le name="Comma 4 3 2 2 2 3" xfId="28292"/>
    <cellStyle name="Comma 4 3 2 2 2 3 2" xfId="42334"/>
    <cellStyle name="Comma 4 3 2 2 2 4" xfId="31627"/>
    <cellStyle name="Comma 4 3 2 2 2 5" xfId="35910"/>
    <cellStyle name="Comma 4 3 2 2 3" xfId="16019"/>
    <cellStyle name="Comma 4 3 2 2 3 2" xfId="25034"/>
    <cellStyle name="Comma 4 3 2 2 3 2 2" xfId="44463"/>
    <cellStyle name="Comma 4 3 2 2 3 2 3" xfId="38040"/>
    <cellStyle name="Comma 4 3 2 2 3 3" xfId="29355"/>
    <cellStyle name="Comma 4 3 2 2 3 3 2" xfId="41256"/>
    <cellStyle name="Comma 4 3 2 2 3 4" xfId="32690"/>
    <cellStyle name="Comma 4 3 2 2 3 5" xfId="34832"/>
    <cellStyle name="Comma 4 3 2 2 4" xfId="8837"/>
    <cellStyle name="Comma 4 3 2 2 4 2" xfId="43399"/>
    <cellStyle name="Comma 4 3 2 2 4 3" xfId="36975"/>
    <cellStyle name="Comma 4 3 2 2 5" xfId="21826"/>
    <cellStyle name="Comma 4 3 2 2 5 2" xfId="40192"/>
    <cellStyle name="Comma 4 3 2 2 6" xfId="22900"/>
    <cellStyle name="Comma 4 3 2 2 7" xfId="23970"/>
    <cellStyle name="Comma 4 3 2 2 8" xfId="27221"/>
    <cellStyle name="Comma 4 3 2 2 9" xfId="30554"/>
    <cellStyle name="Comma 4 3 2 3" xfId="1546"/>
    <cellStyle name="Comma 4 3 2 3 10" xfId="33769"/>
    <cellStyle name="Comma 4 3 2 3 2" xfId="10315"/>
    <cellStyle name="Comma 4 3 2 3 2 2" xfId="26115"/>
    <cellStyle name="Comma 4 3 2 3 2 2 2" xfId="45542"/>
    <cellStyle name="Comma 4 3 2 3 2 2 3" xfId="39119"/>
    <cellStyle name="Comma 4 3 2 3 2 3" xfId="28293"/>
    <cellStyle name="Comma 4 3 2 3 2 3 2" xfId="42335"/>
    <cellStyle name="Comma 4 3 2 3 2 4" xfId="31628"/>
    <cellStyle name="Comma 4 3 2 3 2 5" xfId="35911"/>
    <cellStyle name="Comma 4 3 2 3 3" xfId="16020"/>
    <cellStyle name="Comma 4 3 2 3 3 2" xfId="25035"/>
    <cellStyle name="Comma 4 3 2 3 3 2 2" xfId="44464"/>
    <cellStyle name="Comma 4 3 2 3 3 2 3" xfId="38041"/>
    <cellStyle name="Comma 4 3 2 3 3 3" xfId="29356"/>
    <cellStyle name="Comma 4 3 2 3 3 3 2" xfId="41257"/>
    <cellStyle name="Comma 4 3 2 3 3 4" xfId="32691"/>
    <cellStyle name="Comma 4 3 2 3 3 5" xfId="34833"/>
    <cellStyle name="Comma 4 3 2 3 4" xfId="8838"/>
    <cellStyle name="Comma 4 3 2 3 4 2" xfId="43400"/>
    <cellStyle name="Comma 4 3 2 3 4 3" xfId="36976"/>
    <cellStyle name="Comma 4 3 2 3 5" xfId="21827"/>
    <cellStyle name="Comma 4 3 2 3 5 2" xfId="40193"/>
    <cellStyle name="Comma 4 3 2 3 6" xfId="22901"/>
    <cellStyle name="Comma 4 3 2 3 7" xfId="23971"/>
    <cellStyle name="Comma 4 3 2 3 8" xfId="27222"/>
    <cellStyle name="Comma 4 3 2 3 9" xfId="30555"/>
    <cellStyle name="Comma 4 3 2 4" xfId="1547"/>
    <cellStyle name="Comma 4 3 2 4 10" xfId="33770"/>
    <cellStyle name="Comma 4 3 2 4 2" xfId="10316"/>
    <cellStyle name="Comma 4 3 2 4 2 2" xfId="26116"/>
    <cellStyle name="Comma 4 3 2 4 2 2 2" xfId="45543"/>
    <cellStyle name="Comma 4 3 2 4 2 2 3" xfId="39120"/>
    <cellStyle name="Comma 4 3 2 4 2 3" xfId="28294"/>
    <cellStyle name="Comma 4 3 2 4 2 3 2" xfId="42336"/>
    <cellStyle name="Comma 4 3 2 4 2 4" xfId="31629"/>
    <cellStyle name="Comma 4 3 2 4 2 5" xfId="35912"/>
    <cellStyle name="Comma 4 3 2 4 3" xfId="16021"/>
    <cellStyle name="Comma 4 3 2 4 3 2" xfId="25036"/>
    <cellStyle name="Comma 4 3 2 4 3 2 2" xfId="44465"/>
    <cellStyle name="Comma 4 3 2 4 3 2 3" xfId="38042"/>
    <cellStyle name="Comma 4 3 2 4 3 3" xfId="29357"/>
    <cellStyle name="Comma 4 3 2 4 3 3 2" xfId="41258"/>
    <cellStyle name="Comma 4 3 2 4 3 4" xfId="32692"/>
    <cellStyle name="Comma 4 3 2 4 3 5" xfId="34834"/>
    <cellStyle name="Comma 4 3 2 4 4" xfId="8839"/>
    <cellStyle name="Comma 4 3 2 4 4 2" xfId="43401"/>
    <cellStyle name="Comma 4 3 2 4 4 3" xfId="36977"/>
    <cellStyle name="Comma 4 3 2 4 5" xfId="21828"/>
    <cellStyle name="Comma 4 3 2 4 5 2" xfId="40194"/>
    <cellStyle name="Comma 4 3 2 4 6" xfId="22902"/>
    <cellStyle name="Comma 4 3 2 4 7" xfId="23972"/>
    <cellStyle name="Comma 4 3 2 4 8" xfId="27223"/>
    <cellStyle name="Comma 4 3 2 4 9" xfId="30556"/>
    <cellStyle name="Comma 4 3 2 5" xfId="1548"/>
    <cellStyle name="Comma 4 3 2 5 10" xfId="33771"/>
    <cellStyle name="Comma 4 3 2 5 2" xfId="10317"/>
    <cellStyle name="Comma 4 3 2 5 2 2" xfId="26117"/>
    <cellStyle name="Comma 4 3 2 5 2 2 2" xfId="45544"/>
    <cellStyle name="Comma 4 3 2 5 2 2 3" xfId="39121"/>
    <cellStyle name="Comma 4 3 2 5 2 3" xfId="28295"/>
    <cellStyle name="Comma 4 3 2 5 2 3 2" xfId="42337"/>
    <cellStyle name="Comma 4 3 2 5 2 4" xfId="31630"/>
    <cellStyle name="Comma 4 3 2 5 2 5" xfId="35913"/>
    <cellStyle name="Comma 4 3 2 5 3" xfId="16022"/>
    <cellStyle name="Comma 4 3 2 5 3 2" xfId="25037"/>
    <cellStyle name="Comma 4 3 2 5 3 2 2" xfId="44466"/>
    <cellStyle name="Comma 4 3 2 5 3 2 3" xfId="38043"/>
    <cellStyle name="Comma 4 3 2 5 3 3" xfId="29358"/>
    <cellStyle name="Comma 4 3 2 5 3 3 2" xfId="41259"/>
    <cellStyle name="Comma 4 3 2 5 3 4" xfId="32693"/>
    <cellStyle name="Comma 4 3 2 5 3 5" xfId="34835"/>
    <cellStyle name="Comma 4 3 2 5 4" xfId="8840"/>
    <cellStyle name="Comma 4 3 2 5 4 2" xfId="43402"/>
    <cellStyle name="Comma 4 3 2 5 4 3" xfId="36978"/>
    <cellStyle name="Comma 4 3 2 5 5" xfId="21829"/>
    <cellStyle name="Comma 4 3 2 5 5 2" xfId="40195"/>
    <cellStyle name="Comma 4 3 2 5 6" xfId="22903"/>
    <cellStyle name="Comma 4 3 2 5 7" xfId="23973"/>
    <cellStyle name="Comma 4 3 2 5 8" xfId="27224"/>
    <cellStyle name="Comma 4 3 2 5 9" xfId="30557"/>
    <cellStyle name="Comma 4 3 2 6" xfId="10313"/>
    <cellStyle name="Comma 4 3 2 6 2" xfId="26113"/>
    <cellStyle name="Comma 4 3 2 6 2 2" xfId="45540"/>
    <cellStyle name="Comma 4 3 2 6 2 3" xfId="39117"/>
    <cellStyle name="Comma 4 3 2 6 3" xfId="28291"/>
    <cellStyle name="Comma 4 3 2 6 3 2" xfId="42333"/>
    <cellStyle name="Comma 4 3 2 6 4" xfId="31626"/>
    <cellStyle name="Comma 4 3 2 6 5" xfId="35909"/>
    <cellStyle name="Comma 4 3 2 7" xfId="16018"/>
    <cellStyle name="Comma 4 3 2 7 2" xfId="25033"/>
    <cellStyle name="Comma 4 3 2 7 2 2" xfId="44462"/>
    <cellStyle name="Comma 4 3 2 7 2 3" xfId="38039"/>
    <cellStyle name="Comma 4 3 2 7 3" xfId="29354"/>
    <cellStyle name="Comma 4 3 2 7 3 2" xfId="41255"/>
    <cellStyle name="Comma 4 3 2 7 4" xfId="32689"/>
    <cellStyle name="Comma 4 3 2 7 5" xfId="34831"/>
    <cellStyle name="Comma 4 3 2 8" xfId="8836"/>
    <cellStyle name="Comma 4 3 2 8 2" xfId="43398"/>
    <cellStyle name="Comma 4 3 2 8 3" xfId="36974"/>
    <cellStyle name="Comma 4 3 2 9" xfId="21825"/>
    <cellStyle name="Comma 4 3 2 9 2" xfId="40191"/>
    <cellStyle name="Comma 4 3 3" xfId="1549"/>
    <cellStyle name="Comma 4 3 3 10" xfId="22904"/>
    <cellStyle name="Comma 4 3 3 11" xfId="23974"/>
    <cellStyle name="Comma 4 3 3 12" xfId="27225"/>
    <cellStyle name="Comma 4 3 3 13" xfId="30558"/>
    <cellStyle name="Comma 4 3 3 14" xfId="33772"/>
    <cellStyle name="Comma 4 3 3 2" xfId="1550"/>
    <cellStyle name="Comma 4 3 3 2 10" xfId="33773"/>
    <cellStyle name="Comma 4 3 3 2 2" xfId="10319"/>
    <cellStyle name="Comma 4 3 3 2 2 2" xfId="26119"/>
    <cellStyle name="Comma 4 3 3 2 2 2 2" xfId="45546"/>
    <cellStyle name="Comma 4 3 3 2 2 2 3" xfId="39123"/>
    <cellStyle name="Comma 4 3 3 2 2 3" xfId="28297"/>
    <cellStyle name="Comma 4 3 3 2 2 3 2" xfId="42339"/>
    <cellStyle name="Comma 4 3 3 2 2 4" xfId="31632"/>
    <cellStyle name="Comma 4 3 3 2 2 5" xfId="35915"/>
    <cellStyle name="Comma 4 3 3 2 3" xfId="16024"/>
    <cellStyle name="Comma 4 3 3 2 3 2" xfId="25039"/>
    <cellStyle name="Comma 4 3 3 2 3 2 2" xfId="44468"/>
    <cellStyle name="Comma 4 3 3 2 3 2 3" xfId="38045"/>
    <cellStyle name="Comma 4 3 3 2 3 3" xfId="29360"/>
    <cellStyle name="Comma 4 3 3 2 3 3 2" xfId="41261"/>
    <cellStyle name="Comma 4 3 3 2 3 4" xfId="32695"/>
    <cellStyle name="Comma 4 3 3 2 3 5" xfId="34837"/>
    <cellStyle name="Comma 4 3 3 2 4" xfId="8842"/>
    <cellStyle name="Comma 4 3 3 2 4 2" xfId="43404"/>
    <cellStyle name="Comma 4 3 3 2 4 3" xfId="36980"/>
    <cellStyle name="Comma 4 3 3 2 5" xfId="21831"/>
    <cellStyle name="Comma 4 3 3 2 5 2" xfId="40197"/>
    <cellStyle name="Comma 4 3 3 2 6" xfId="22905"/>
    <cellStyle name="Comma 4 3 3 2 7" xfId="23975"/>
    <cellStyle name="Comma 4 3 3 2 8" xfId="27226"/>
    <cellStyle name="Comma 4 3 3 2 9" xfId="30559"/>
    <cellStyle name="Comma 4 3 3 3" xfId="1551"/>
    <cellStyle name="Comma 4 3 3 3 10" xfId="33774"/>
    <cellStyle name="Comma 4 3 3 3 2" xfId="10320"/>
    <cellStyle name="Comma 4 3 3 3 2 2" xfId="26120"/>
    <cellStyle name="Comma 4 3 3 3 2 2 2" xfId="45547"/>
    <cellStyle name="Comma 4 3 3 3 2 2 3" xfId="39124"/>
    <cellStyle name="Comma 4 3 3 3 2 3" xfId="28298"/>
    <cellStyle name="Comma 4 3 3 3 2 3 2" xfId="42340"/>
    <cellStyle name="Comma 4 3 3 3 2 4" xfId="31633"/>
    <cellStyle name="Comma 4 3 3 3 2 5" xfId="35916"/>
    <cellStyle name="Comma 4 3 3 3 3" xfId="16025"/>
    <cellStyle name="Comma 4 3 3 3 3 2" xfId="25040"/>
    <cellStyle name="Comma 4 3 3 3 3 2 2" xfId="44469"/>
    <cellStyle name="Comma 4 3 3 3 3 2 3" xfId="38046"/>
    <cellStyle name="Comma 4 3 3 3 3 3" xfId="29361"/>
    <cellStyle name="Comma 4 3 3 3 3 3 2" xfId="41262"/>
    <cellStyle name="Comma 4 3 3 3 3 4" xfId="32696"/>
    <cellStyle name="Comma 4 3 3 3 3 5" xfId="34838"/>
    <cellStyle name="Comma 4 3 3 3 4" xfId="8843"/>
    <cellStyle name="Comma 4 3 3 3 4 2" xfId="43405"/>
    <cellStyle name="Comma 4 3 3 3 4 3" xfId="36981"/>
    <cellStyle name="Comma 4 3 3 3 5" xfId="21832"/>
    <cellStyle name="Comma 4 3 3 3 5 2" xfId="40198"/>
    <cellStyle name="Comma 4 3 3 3 6" xfId="22906"/>
    <cellStyle name="Comma 4 3 3 3 7" xfId="23976"/>
    <cellStyle name="Comma 4 3 3 3 8" xfId="27227"/>
    <cellStyle name="Comma 4 3 3 3 9" xfId="30560"/>
    <cellStyle name="Comma 4 3 3 4" xfId="1552"/>
    <cellStyle name="Comma 4 3 3 4 10" xfId="33775"/>
    <cellStyle name="Comma 4 3 3 4 2" xfId="10321"/>
    <cellStyle name="Comma 4 3 3 4 2 2" xfId="26121"/>
    <cellStyle name="Comma 4 3 3 4 2 2 2" xfId="45548"/>
    <cellStyle name="Comma 4 3 3 4 2 2 3" xfId="39125"/>
    <cellStyle name="Comma 4 3 3 4 2 3" xfId="28299"/>
    <cellStyle name="Comma 4 3 3 4 2 3 2" xfId="42341"/>
    <cellStyle name="Comma 4 3 3 4 2 4" xfId="31634"/>
    <cellStyle name="Comma 4 3 3 4 2 5" xfId="35917"/>
    <cellStyle name="Comma 4 3 3 4 3" xfId="16026"/>
    <cellStyle name="Comma 4 3 3 4 3 2" xfId="25041"/>
    <cellStyle name="Comma 4 3 3 4 3 2 2" xfId="44470"/>
    <cellStyle name="Comma 4 3 3 4 3 2 3" xfId="38047"/>
    <cellStyle name="Comma 4 3 3 4 3 3" xfId="29362"/>
    <cellStyle name="Comma 4 3 3 4 3 3 2" xfId="41263"/>
    <cellStyle name="Comma 4 3 3 4 3 4" xfId="32697"/>
    <cellStyle name="Comma 4 3 3 4 3 5" xfId="34839"/>
    <cellStyle name="Comma 4 3 3 4 4" xfId="8844"/>
    <cellStyle name="Comma 4 3 3 4 4 2" xfId="43406"/>
    <cellStyle name="Comma 4 3 3 4 4 3" xfId="36982"/>
    <cellStyle name="Comma 4 3 3 4 5" xfId="21833"/>
    <cellStyle name="Comma 4 3 3 4 5 2" xfId="40199"/>
    <cellStyle name="Comma 4 3 3 4 6" xfId="22907"/>
    <cellStyle name="Comma 4 3 3 4 7" xfId="23977"/>
    <cellStyle name="Comma 4 3 3 4 8" xfId="27228"/>
    <cellStyle name="Comma 4 3 3 4 9" xfId="30561"/>
    <cellStyle name="Comma 4 3 3 5" xfId="1553"/>
    <cellStyle name="Comma 4 3 3 5 10" xfId="33776"/>
    <cellStyle name="Comma 4 3 3 5 2" xfId="10322"/>
    <cellStyle name="Comma 4 3 3 5 2 2" xfId="26122"/>
    <cellStyle name="Comma 4 3 3 5 2 2 2" xfId="45549"/>
    <cellStyle name="Comma 4 3 3 5 2 2 3" xfId="39126"/>
    <cellStyle name="Comma 4 3 3 5 2 3" xfId="28300"/>
    <cellStyle name="Comma 4 3 3 5 2 3 2" xfId="42342"/>
    <cellStyle name="Comma 4 3 3 5 2 4" xfId="31635"/>
    <cellStyle name="Comma 4 3 3 5 2 5" xfId="35918"/>
    <cellStyle name="Comma 4 3 3 5 3" xfId="16027"/>
    <cellStyle name="Comma 4 3 3 5 3 2" xfId="25042"/>
    <cellStyle name="Comma 4 3 3 5 3 2 2" xfId="44471"/>
    <cellStyle name="Comma 4 3 3 5 3 2 3" xfId="38048"/>
    <cellStyle name="Comma 4 3 3 5 3 3" xfId="29363"/>
    <cellStyle name="Comma 4 3 3 5 3 3 2" xfId="41264"/>
    <cellStyle name="Comma 4 3 3 5 3 4" xfId="32698"/>
    <cellStyle name="Comma 4 3 3 5 3 5" xfId="34840"/>
    <cellStyle name="Comma 4 3 3 5 4" xfId="8845"/>
    <cellStyle name="Comma 4 3 3 5 4 2" xfId="43407"/>
    <cellStyle name="Comma 4 3 3 5 4 3" xfId="36983"/>
    <cellStyle name="Comma 4 3 3 5 5" xfId="21834"/>
    <cellStyle name="Comma 4 3 3 5 5 2" xfId="40200"/>
    <cellStyle name="Comma 4 3 3 5 6" xfId="22908"/>
    <cellStyle name="Comma 4 3 3 5 7" xfId="23978"/>
    <cellStyle name="Comma 4 3 3 5 8" xfId="27229"/>
    <cellStyle name="Comma 4 3 3 5 9" xfId="30562"/>
    <cellStyle name="Comma 4 3 3 6" xfId="10318"/>
    <cellStyle name="Comma 4 3 3 6 2" xfId="26118"/>
    <cellStyle name="Comma 4 3 3 6 2 2" xfId="45545"/>
    <cellStyle name="Comma 4 3 3 6 2 3" xfId="39122"/>
    <cellStyle name="Comma 4 3 3 6 3" xfId="28296"/>
    <cellStyle name="Comma 4 3 3 6 3 2" xfId="42338"/>
    <cellStyle name="Comma 4 3 3 6 4" xfId="31631"/>
    <cellStyle name="Comma 4 3 3 6 5" xfId="35914"/>
    <cellStyle name="Comma 4 3 3 7" xfId="16023"/>
    <cellStyle name="Comma 4 3 3 7 2" xfId="25038"/>
    <cellStyle name="Comma 4 3 3 7 2 2" xfId="44467"/>
    <cellStyle name="Comma 4 3 3 7 2 3" xfId="38044"/>
    <cellStyle name="Comma 4 3 3 7 3" xfId="29359"/>
    <cellStyle name="Comma 4 3 3 7 3 2" xfId="41260"/>
    <cellStyle name="Comma 4 3 3 7 4" xfId="32694"/>
    <cellStyle name="Comma 4 3 3 7 5" xfId="34836"/>
    <cellStyle name="Comma 4 3 3 8" xfId="8841"/>
    <cellStyle name="Comma 4 3 3 8 2" xfId="43403"/>
    <cellStyle name="Comma 4 3 3 8 3" xfId="36979"/>
    <cellStyle name="Comma 4 3 3 9" xfId="21830"/>
    <cellStyle name="Comma 4 3 3 9 2" xfId="40196"/>
    <cellStyle name="Comma 4 3 4" xfId="1554"/>
    <cellStyle name="Comma 4 3 4 10" xfId="33777"/>
    <cellStyle name="Comma 4 3 4 2" xfId="10323"/>
    <cellStyle name="Comma 4 3 4 2 2" xfId="26123"/>
    <cellStyle name="Comma 4 3 4 2 2 2" xfId="45550"/>
    <cellStyle name="Comma 4 3 4 2 2 3" xfId="39127"/>
    <cellStyle name="Comma 4 3 4 2 3" xfId="28301"/>
    <cellStyle name="Comma 4 3 4 2 3 2" xfId="42343"/>
    <cellStyle name="Comma 4 3 4 2 4" xfId="31636"/>
    <cellStyle name="Comma 4 3 4 2 5" xfId="35919"/>
    <cellStyle name="Comma 4 3 4 3" xfId="16028"/>
    <cellStyle name="Comma 4 3 4 3 2" xfId="25043"/>
    <cellStyle name="Comma 4 3 4 3 2 2" xfId="44472"/>
    <cellStyle name="Comma 4 3 4 3 2 3" xfId="38049"/>
    <cellStyle name="Comma 4 3 4 3 3" xfId="29364"/>
    <cellStyle name="Comma 4 3 4 3 3 2" xfId="41265"/>
    <cellStyle name="Comma 4 3 4 3 4" xfId="32699"/>
    <cellStyle name="Comma 4 3 4 3 5" xfId="34841"/>
    <cellStyle name="Comma 4 3 4 4" xfId="8846"/>
    <cellStyle name="Comma 4 3 4 4 2" xfId="43408"/>
    <cellStyle name="Comma 4 3 4 4 3" xfId="36984"/>
    <cellStyle name="Comma 4 3 4 5" xfId="21835"/>
    <cellStyle name="Comma 4 3 4 5 2" xfId="40201"/>
    <cellStyle name="Comma 4 3 4 6" xfId="22909"/>
    <cellStyle name="Comma 4 3 4 7" xfId="23979"/>
    <cellStyle name="Comma 4 3 4 8" xfId="27230"/>
    <cellStyle name="Comma 4 3 4 9" xfId="30563"/>
    <cellStyle name="Comma 4 3 5" xfId="1555"/>
    <cellStyle name="Comma 4 3 5 10" xfId="33778"/>
    <cellStyle name="Comma 4 3 5 2" xfId="10324"/>
    <cellStyle name="Comma 4 3 5 2 2" xfId="26124"/>
    <cellStyle name="Comma 4 3 5 2 2 2" xfId="45551"/>
    <cellStyle name="Comma 4 3 5 2 2 3" xfId="39128"/>
    <cellStyle name="Comma 4 3 5 2 3" xfId="28302"/>
    <cellStyle name="Comma 4 3 5 2 3 2" xfId="42344"/>
    <cellStyle name="Comma 4 3 5 2 4" xfId="31637"/>
    <cellStyle name="Comma 4 3 5 2 5" xfId="35920"/>
    <cellStyle name="Comma 4 3 5 3" xfId="16029"/>
    <cellStyle name="Comma 4 3 5 3 2" xfId="25044"/>
    <cellStyle name="Comma 4 3 5 3 2 2" xfId="44473"/>
    <cellStyle name="Comma 4 3 5 3 2 3" xfId="38050"/>
    <cellStyle name="Comma 4 3 5 3 3" xfId="29365"/>
    <cellStyle name="Comma 4 3 5 3 3 2" xfId="41266"/>
    <cellStyle name="Comma 4 3 5 3 4" xfId="32700"/>
    <cellStyle name="Comma 4 3 5 3 5" xfId="34842"/>
    <cellStyle name="Comma 4 3 5 4" xfId="8847"/>
    <cellStyle name="Comma 4 3 5 4 2" xfId="43409"/>
    <cellStyle name="Comma 4 3 5 4 3" xfId="36985"/>
    <cellStyle name="Comma 4 3 5 5" xfId="21836"/>
    <cellStyle name="Comma 4 3 5 5 2" xfId="40202"/>
    <cellStyle name="Comma 4 3 5 6" xfId="22910"/>
    <cellStyle name="Comma 4 3 5 7" xfId="23980"/>
    <cellStyle name="Comma 4 3 5 8" xfId="27231"/>
    <cellStyle name="Comma 4 3 5 9" xfId="30564"/>
    <cellStyle name="Comma 4 3 6" xfId="1556"/>
    <cellStyle name="Comma 4 3 6 10" xfId="33779"/>
    <cellStyle name="Comma 4 3 6 2" xfId="10325"/>
    <cellStyle name="Comma 4 3 6 2 2" xfId="26125"/>
    <cellStyle name="Comma 4 3 6 2 2 2" xfId="45552"/>
    <cellStyle name="Comma 4 3 6 2 2 3" xfId="39129"/>
    <cellStyle name="Comma 4 3 6 2 3" xfId="28303"/>
    <cellStyle name="Comma 4 3 6 2 3 2" xfId="42345"/>
    <cellStyle name="Comma 4 3 6 2 4" xfId="31638"/>
    <cellStyle name="Comma 4 3 6 2 5" xfId="35921"/>
    <cellStyle name="Comma 4 3 6 3" xfId="16030"/>
    <cellStyle name="Comma 4 3 6 3 2" xfId="25045"/>
    <cellStyle name="Comma 4 3 6 3 2 2" xfId="44474"/>
    <cellStyle name="Comma 4 3 6 3 2 3" xfId="38051"/>
    <cellStyle name="Comma 4 3 6 3 3" xfId="29366"/>
    <cellStyle name="Comma 4 3 6 3 3 2" xfId="41267"/>
    <cellStyle name="Comma 4 3 6 3 4" xfId="32701"/>
    <cellStyle name="Comma 4 3 6 3 5" xfId="34843"/>
    <cellStyle name="Comma 4 3 6 4" xfId="8848"/>
    <cellStyle name="Comma 4 3 6 4 2" xfId="43410"/>
    <cellStyle name="Comma 4 3 6 4 3" xfId="36986"/>
    <cellStyle name="Comma 4 3 6 5" xfId="21837"/>
    <cellStyle name="Comma 4 3 6 5 2" xfId="40203"/>
    <cellStyle name="Comma 4 3 6 6" xfId="22911"/>
    <cellStyle name="Comma 4 3 6 7" xfId="23981"/>
    <cellStyle name="Comma 4 3 6 8" xfId="27232"/>
    <cellStyle name="Comma 4 3 6 9" xfId="30565"/>
    <cellStyle name="Comma 4 3 7" xfId="1557"/>
    <cellStyle name="Comma 4 3 7 10" xfId="33780"/>
    <cellStyle name="Comma 4 3 7 2" xfId="10326"/>
    <cellStyle name="Comma 4 3 7 2 2" xfId="26126"/>
    <cellStyle name="Comma 4 3 7 2 2 2" xfId="45553"/>
    <cellStyle name="Comma 4 3 7 2 2 3" xfId="39130"/>
    <cellStyle name="Comma 4 3 7 2 3" xfId="28304"/>
    <cellStyle name="Comma 4 3 7 2 3 2" xfId="42346"/>
    <cellStyle name="Comma 4 3 7 2 4" xfId="31639"/>
    <cellStyle name="Comma 4 3 7 2 5" xfId="35922"/>
    <cellStyle name="Comma 4 3 7 3" xfId="16031"/>
    <cellStyle name="Comma 4 3 7 3 2" xfId="25046"/>
    <cellStyle name="Comma 4 3 7 3 2 2" xfId="44475"/>
    <cellStyle name="Comma 4 3 7 3 2 3" xfId="38052"/>
    <cellStyle name="Comma 4 3 7 3 3" xfId="29367"/>
    <cellStyle name="Comma 4 3 7 3 3 2" xfId="41268"/>
    <cellStyle name="Comma 4 3 7 3 4" xfId="32702"/>
    <cellStyle name="Comma 4 3 7 3 5" xfId="34844"/>
    <cellStyle name="Comma 4 3 7 4" xfId="8849"/>
    <cellStyle name="Comma 4 3 7 4 2" xfId="43411"/>
    <cellStyle name="Comma 4 3 7 4 3" xfId="36987"/>
    <cellStyle name="Comma 4 3 7 5" xfId="21838"/>
    <cellStyle name="Comma 4 3 7 5 2" xfId="40204"/>
    <cellStyle name="Comma 4 3 7 6" xfId="22912"/>
    <cellStyle name="Comma 4 3 7 7" xfId="23982"/>
    <cellStyle name="Comma 4 3 7 8" xfId="27233"/>
    <cellStyle name="Comma 4 3 7 9" xfId="30566"/>
    <cellStyle name="Comma 4 3 8" xfId="9157"/>
    <cellStyle name="Comma 4 3 8 2" xfId="25211"/>
    <cellStyle name="Comma 4 3 8 2 2" xfId="44638"/>
    <cellStyle name="Comma 4 3 8 2 3" xfId="38215"/>
    <cellStyle name="Comma 4 3 8 3" xfId="27390"/>
    <cellStyle name="Comma 4 3 8 3 2" xfId="41431"/>
    <cellStyle name="Comma 4 3 8 4" xfId="30725"/>
    <cellStyle name="Comma 4 3 8 5" xfId="35007"/>
    <cellStyle name="Comma 4 3 9" xfId="16017"/>
    <cellStyle name="Comma 4 3 9 2" xfId="25032"/>
    <cellStyle name="Comma 4 3 9 2 2" xfId="44461"/>
    <cellStyle name="Comma 4 3 9 2 3" xfId="38038"/>
    <cellStyle name="Comma 4 3 9 3" xfId="29353"/>
    <cellStyle name="Comma 4 3 9 3 2" xfId="41254"/>
    <cellStyle name="Comma 4 3 9 4" xfId="32688"/>
    <cellStyle name="Comma 4 3 9 5" xfId="34830"/>
    <cellStyle name="Comma 4 4" xfId="1558"/>
    <cellStyle name="Comma 4 4 10" xfId="33781"/>
    <cellStyle name="Comma 4 4 2" xfId="10327"/>
    <cellStyle name="Comma 4 4 2 2" xfId="26127"/>
    <cellStyle name="Comma 4 4 2 2 2" xfId="45554"/>
    <cellStyle name="Comma 4 4 2 2 3" xfId="39131"/>
    <cellStyle name="Comma 4 4 2 3" xfId="28305"/>
    <cellStyle name="Comma 4 4 2 3 2" xfId="42347"/>
    <cellStyle name="Comma 4 4 2 4" xfId="31640"/>
    <cellStyle name="Comma 4 4 2 5" xfId="35923"/>
    <cellStyle name="Comma 4 4 3" xfId="16032"/>
    <cellStyle name="Comma 4 4 3 2" xfId="25047"/>
    <cellStyle name="Comma 4 4 3 2 2" xfId="44476"/>
    <cellStyle name="Comma 4 4 3 2 3" xfId="38053"/>
    <cellStyle name="Comma 4 4 3 3" xfId="29368"/>
    <cellStyle name="Comma 4 4 3 3 2" xfId="41269"/>
    <cellStyle name="Comma 4 4 3 4" xfId="32703"/>
    <cellStyle name="Comma 4 4 3 5" xfId="34845"/>
    <cellStyle name="Comma 4 4 4" xfId="8850"/>
    <cellStyle name="Comma 4 4 4 2" xfId="43412"/>
    <cellStyle name="Comma 4 4 4 3" xfId="36988"/>
    <cellStyle name="Comma 4 4 5" xfId="21839"/>
    <cellStyle name="Comma 4 4 5 2" xfId="40205"/>
    <cellStyle name="Comma 4 4 6" xfId="22913"/>
    <cellStyle name="Comma 4 4 7" xfId="23983"/>
    <cellStyle name="Comma 4 4 8" xfId="27234"/>
    <cellStyle name="Comma 4 4 9" xfId="30567"/>
    <cellStyle name="Comma 4 5" xfId="1559"/>
    <cellStyle name="Comma 4 5 10" xfId="22914"/>
    <cellStyle name="Comma 4 5 11" xfId="23984"/>
    <cellStyle name="Comma 4 5 12" xfId="27235"/>
    <cellStyle name="Comma 4 5 13" xfId="30568"/>
    <cellStyle name="Comma 4 5 14" xfId="33782"/>
    <cellStyle name="Comma 4 5 2" xfId="1560"/>
    <cellStyle name="Comma 4 5 2 10" xfId="33783"/>
    <cellStyle name="Comma 4 5 2 2" xfId="10329"/>
    <cellStyle name="Comma 4 5 2 2 2" xfId="26129"/>
    <cellStyle name="Comma 4 5 2 2 2 2" xfId="45556"/>
    <cellStyle name="Comma 4 5 2 2 2 3" xfId="39133"/>
    <cellStyle name="Comma 4 5 2 2 3" xfId="28307"/>
    <cellStyle name="Comma 4 5 2 2 3 2" xfId="42349"/>
    <cellStyle name="Comma 4 5 2 2 4" xfId="31642"/>
    <cellStyle name="Comma 4 5 2 2 5" xfId="35925"/>
    <cellStyle name="Comma 4 5 2 3" xfId="16034"/>
    <cellStyle name="Comma 4 5 2 3 2" xfId="25049"/>
    <cellStyle name="Comma 4 5 2 3 2 2" xfId="44478"/>
    <cellStyle name="Comma 4 5 2 3 2 3" xfId="38055"/>
    <cellStyle name="Comma 4 5 2 3 3" xfId="29370"/>
    <cellStyle name="Comma 4 5 2 3 3 2" xfId="41271"/>
    <cellStyle name="Comma 4 5 2 3 4" xfId="32705"/>
    <cellStyle name="Comma 4 5 2 3 5" xfId="34847"/>
    <cellStyle name="Comma 4 5 2 4" xfId="8852"/>
    <cellStyle name="Comma 4 5 2 4 2" xfId="43414"/>
    <cellStyle name="Comma 4 5 2 4 3" xfId="36990"/>
    <cellStyle name="Comma 4 5 2 5" xfId="21841"/>
    <cellStyle name="Comma 4 5 2 5 2" xfId="40207"/>
    <cellStyle name="Comma 4 5 2 6" xfId="22915"/>
    <cellStyle name="Comma 4 5 2 7" xfId="23985"/>
    <cellStyle name="Comma 4 5 2 8" xfId="27236"/>
    <cellStyle name="Comma 4 5 2 9" xfId="30569"/>
    <cellStyle name="Comma 4 5 3" xfId="1561"/>
    <cellStyle name="Comma 4 5 3 10" xfId="33784"/>
    <cellStyle name="Comma 4 5 3 2" xfId="10330"/>
    <cellStyle name="Comma 4 5 3 2 2" xfId="26130"/>
    <cellStyle name="Comma 4 5 3 2 2 2" xfId="45557"/>
    <cellStyle name="Comma 4 5 3 2 2 3" xfId="39134"/>
    <cellStyle name="Comma 4 5 3 2 3" xfId="28308"/>
    <cellStyle name="Comma 4 5 3 2 3 2" xfId="42350"/>
    <cellStyle name="Comma 4 5 3 2 4" xfId="31643"/>
    <cellStyle name="Comma 4 5 3 2 5" xfId="35926"/>
    <cellStyle name="Comma 4 5 3 3" xfId="16035"/>
    <cellStyle name="Comma 4 5 3 3 2" xfId="25050"/>
    <cellStyle name="Comma 4 5 3 3 2 2" xfId="44479"/>
    <cellStyle name="Comma 4 5 3 3 2 3" xfId="38056"/>
    <cellStyle name="Comma 4 5 3 3 3" xfId="29371"/>
    <cellStyle name="Comma 4 5 3 3 3 2" xfId="41272"/>
    <cellStyle name="Comma 4 5 3 3 4" xfId="32706"/>
    <cellStyle name="Comma 4 5 3 3 5" xfId="34848"/>
    <cellStyle name="Comma 4 5 3 4" xfId="8853"/>
    <cellStyle name="Comma 4 5 3 4 2" xfId="43415"/>
    <cellStyle name="Comma 4 5 3 4 3" xfId="36991"/>
    <cellStyle name="Comma 4 5 3 5" xfId="21842"/>
    <cellStyle name="Comma 4 5 3 5 2" xfId="40208"/>
    <cellStyle name="Comma 4 5 3 6" xfId="22916"/>
    <cellStyle name="Comma 4 5 3 7" xfId="23986"/>
    <cellStyle name="Comma 4 5 3 8" xfId="27237"/>
    <cellStyle name="Comma 4 5 3 9" xfId="30570"/>
    <cellStyle name="Comma 4 5 4" xfId="1562"/>
    <cellStyle name="Comma 4 5 4 10" xfId="33785"/>
    <cellStyle name="Comma 4 5 4 2" xfId="10331"/>
    <cellStyle name="Comma 4 5 4 2 2" xfId="26131"/>
    <cellStyle name="Comma 4 5 4 2 2 2" xfId="45558"/>
    <cellStyle name="Comma 4 5 4 2 2 3" xfId="39135"/>
    <cellStyle name="Comma 4 5 4 2 3" xfId="28309"/>
    <cellStyle name="Comma 4 5 4 2 3 2" xfId="42351"/>
    <cellStyle name="Comma 4 5 4 2 4" xfId="31644"/>
    <cellStyle name="Comma 4 5 4 2 5" xfId="35927"/>
    <cellStyle name="Comma 4 5 4 3" xfId="16036"/>
    <cellStyle name="Comma 4 5 4 3 2" xfId="25051"/>
    <cellStyle name="Comma 4 5 4 3 2 2" xfId="44480"/>
    <cellStyle name="Comma 4 5 4 3 2 3" xfId="38057"/>
    <cellStyle name="Comma 4 5 4 3 3" xfId="29372"/>
    <cellStyle name="Comma 4 5 4 3 3 2" xfId="41273"/>
    <cellStyle name="Comma 4 5 4 3 4" xfId="32707"/>
    <cellStyle name="Comma 4 5 4 3 5" xfId="34849"/>
    <cellStyle name="Comma 4 5 4 4" xfId="8854"/>
    <cellStyle name="Comma 4 5 4 4 2" xfId="43416"/>
    <cellStyle name="Comma 4 5 4 4 3" xfId="36992"/>
    <cellStyle name="Comma 4 5 4 5" xfId="21843"/>
    <cellStyle name="Comma 4 5 4 5 2" xfId="40209"/>
    <cellStyle name="Comma 4 5 4 6" xfId="22917"/>
    <cellStyle name="Comma 4 5 4 7" xfId="23987"/>
    <cellStyle name="Comma 4 5 4 8" xfId="27238"/>
    <cellStyle name="Comma 4 5 4 9" xfId="30571"/>
    <cellStyle name="Comma 4 5 5" xfId="1563"/>
    <cellStyle name="Comma 4 5 5 10" xfId="33786"/>
    <cellStyle name="Comma 4 5 5 2" xfId="10332"/>
    <cellStyle name="Comma 4 5 5 2 2" xfId="26132"/>
    <cellStyle name="Comma 4 5 5 2 2 2" xfId="45559"/>
    <cellStyle name="Comma 4 5 5 2 2 3" xfId="39136"/>
    <cellStyle name="Comma 4 5 5 2 3" xfId="28310"/>
    <cellStyle name="Comma 4 5 5 2 3 2" xfId="42352"/>
    <cellStyle name="Comma 4 5 5 2 4" xfId="31645"/>
    <cellStyle name="Comma 4 5 5 2 5" xfId="35928"/>
    <cellStyle name="Comma 4 5 5 3" xfId="16037"/>
    <cellStyle name="Comma 4 5 5 3 2" xfId="25052"/>
    <cellStyle name="Comma 4 5 5 3 2 2" xfId="44481"/>
    <cellStyle name="Comma 4 5 5 3 2 3" xfId="38058"/>
    <cellStyle name="Comma 4 5 5 3 3" xfId="29373"/>
    <cellStyle name="Comma 4 5 5 3 3 2" xfId="41274"/>
    <cellStyle name="Comma 4 5 5 3 4" xfId="32708"/>
    <cellStyle name="Comma 4 5 5 3 5" xfId="34850"/>
    <cellStyle name="Comma 4 5 5 4" xfId="8855"/>
    <cellStyle name="Comma 4 5 5 4 2" xfId="43417"/>
    <cellStyle name="Comma 4 5 5 4 3" xfId="36993"/>
    <cellStyle name="Comma 4 5 5 5" xfId="21844"/>
    <cellStyle name="Comma 4 5 5 5 2" xfId="40210"/>
    <cellStyle name="Comma 4 5 5 6" xfId="22918"/>
    <cellStyle name="Comma 4 5 5 7" xfId="23988"/>
    <cellStyle name="Comma 4 5 5 8" xfId="27239"/>
    <cellStyle name="Comma 4 5 5 9" xfId="30572"/>
    <cellStyle name="Comma 4 5 6" xfId="10328"/>
    <cellStyle name="Comma 4 5 6 2" xfId="26128"/>
    <cellStyle name="Comma 4 5 6 2 2" xfId="45555"/>
    <cellStyle name="Comma 4 5 6 2 3" xfId="39132"/>
    <cellStyle name="Comma 4 5 6 3" xfId="28306"/>
    <cellStyle name="Comma 4 5 6 3 2" xfId="42348"/>
    <cellStyle name="Comma 4 5 6 4" xfId="31641"/>
    <cellStyle name="Comma 4 5 6 5" xfId="35924"/>
    <cellStyle name="Comma 4 5 7" xfId="16033"/>
    <cellStyle name="Comma 4 5 7 2" xfId="25048"/>
    <cellStyle name="Comma 4 5 7 2 2" xfId="44477"/>
    <cellStyle name="Comma 4 5 7 2 3" xfId="38054"/>
    <cellStyle name="Comma 4 5 7 3" xfId="29369"/>
    <cellStyle name="Comma 4 5 7 3 2" xfId="41270"/>
    <cellStyle name="Comma 4 5 7 4" xfId="32704"/>
    <cellStyle name="Comma 4 5 7 5" xfId="34846"/>
    <cellStyle name="Comma 4 5 8" xfId="8851"/>
    <cellStyle name="Comma 4 5 8 2" xfId="43413"/>
    <cellStyle name="Comma 4 5 8 3" xfId="36989"/>
    <cellStyle name="Comma 4 5 9" xfId="21840"/>
    <cellStyle name="Comma 4 5 9 2" xfId="40206"/>
    <cellStyle name="Comma 4 6" xfId="1564"/>
    <cellStyle name="Comma 4 6 10" xfId="22919"/>
    <cellStyle name="Comma 4 6 11" xfId="23989"/>
    <cellStyle name="Comma 4 6 12" xfId="27240"/>
    <cellStyle name="Comma 4 6 13" xfId="30573"/>
    <cellStyle name="Comma 4 6 14" xfId="33787"/>
    <cellStyle name="Comma 4 6 2" xfId="1565"/>
    <cellStyle name="Comma 4 6 2 10" xfId="33788"/>
    <cellStyle name="Comma 4 6 2 2" xfId="10334"/>
    <cellStyle name="Comma 4 6 2 2 2" xfId="26134"/>
    <cellStyle name="Comma 4 6 2 2 2 2" xfId="45561"/>
    <cellStyle name="Comma 4 6 2 2 2 3" xfId="39138"/>
    <cellStyle name="Comma 4 6 2 2 3" xfId="28312"/>
    <cellStyle name="Comma 4 6 2 2 3 2" xfId="42354"/>
    <cellStyle name="Comma 4 6 2 2 4" xfId="31647"/>
    <cellStyle name="Comma 4 6 2 2 5" xfId="35930"/>
    <cellStyle name="Comma 4 6 2 3" xfId="16039"/>
    <cellStyle name="Comma 4 6 2 3 2" xfId="25054"/>
    <cellStyle name="Comma 4 6 2 3 2 2" xfId="44483"/>
    <cellStyle name="Comma 4 6 2 3 2 3" xfId="38060"/>
    <cellStyle name="Comma 4 6 2 3 3" xfId="29375"/>
    <cellStyle name="Comma 4 6 2 3 3 2" xfId="41276"/>
    <cellStyle name="Comma 4 6 2 3 4" xfId="32710"/>
    <cellStyle name="Comma 4 6 2 3 5" xfId="34852"/>
    <cellStyle name="Comma 4 6 2 4" xfId="8857"/>
    <cellStyle name="Comma 4 6 2 4 2" xfId="43419"/>
    <cellStyle name="Comma 4 6 2 4 3" xfId="36995"/>
    <cellStyle name="Comma 4 6 2 5" xfId="21846"/>
    <cellStyle name="Comma 4 6 2 5 2" xfId="40212"/>
    <cellStyle name="Comma 4 6 2 6" xfId="22920"/>
    <cellStyle name="Comma 4 6 2 7" xfId="23990"/>
    <cellStyle name="Comma 4 6 2 8" xfId="27241"/>
    <cellStyle name="Comma 4 6 2 9" xfId="30574"/>
    <cellStyle name="Comma 4 6 3" xfId="1566"/>
    <cellStyle name="Comma 4 6 3 10" xfId="33789"/>
    <cellStyle name="Comma 4 6 3 2" xfId="10335"/>
    <cellStyle name="Comma 4 6 3 2 2" xfId="26135"/>
    <cellStyle name="Comma 4 6 3 2 2 2" xfId="45562"/>
    <cellStyle name="Comma 4 6 3 2 2 3" xfId="39139"/>
    <cellStyle name="Comma 4 6 3 2 3" xfId="28313"/>
    <cellStyle name="Comma 4 6 3 2 3 2" xfId="42355"/>
    <cellStyle name="Comma 4 6 3 2 4" xfId="31648"/>
    <cellStyle name="Comma 4 6 3 2 5" xfId="35931"/>
    <cellStyle name="Comma 4 6 3 3" xfId="16040"/>
    <cellStyle name="Comma 4 6 3 3 2" xfId="25055"/>
    <cellStyle name="Comma 4 6 3 3 2 2" xfId="44484"/>
    <cellStyle name="Comma 4 6 3 3 2 3" xfId="38061"/>
    <cellStyle name="Comma 4 6 3 3 3" xfId="29376"/>
    <cellStyle name="Comma 4 6 3 3 3 2" xfId="41277"/>
    <cellStyle name="Comma 4 6 3 3 4" xfId="32711"/>
    <cellStyle name="Comma 4 6 3 3 5" xfId="34853"/>
    <cellStyle name="Comma 4 6 3 4" xfId="8858"/>
    <cellStyle name="Comma 4 6 3 4 2" xfId="43420"/>
    <cellStyle name="Comma 4 6 3 4 3" xfId="36996"/>
    <cellStyle name="Comma 4 6 3 5" xfId="21847"/>
    <cellStyle name="Comma 4 6 3 5 2" xfId="40213"/>
    <cellStyle name="Comma 4 6 3 6" xfId="22921"/>
    <cellStyle name="Comma 4 6 3 7" xfId="23991"/>
    <cellStyle name="Comma 4 6 3 8" xfId="27242"/>
    <cellStyle name="Comma 4 6 3 9" xfId="30575"/>
    <cellStyle name="Comma 4 6 4" xfId="1567"/>
    <cellStyle name="Comma 4 6 4 10" xfId="33790"/>
    <cellStyle name="Comma 4 6 4 2" xfId="10336"/>
    <cellStyle name="Comma 4 6 4 2 2" xfId="26136"/>
    <cellStyle name="Comma 4 6 4 2 2 2" xfId="45563"/>
    <cellStyle name="Comma 4 6 4 2 2 3" xfId="39140"/>
    <cellStyle name="Comma 4 6 4 2 3" xfId="28314"/>
    <cellStyle name="Comma 4 6 4 2 3 2" xfId="42356"/>
    <cellStyle name="Comma 4 6 4 2 4" xfId="31649"/>
    <cellStyle name="Comma 4 6 4 2 5" xfId="35932"/>
    <cellStyle name="Comma 4 6 4 3" xfId="16041"/>
    <cellStyle name="Comma 4 6 4 3 2" xfId="25056"/>
    <cellStyle name="Comma 4 6 4 3 2 2" xfId="44485"/>
    <cellStyle name="Comma 4 6 4 3 2 3" xfId="38062"/>
    <cellStyle name="Comma 4 6 4 3 3" xfId="29377"/>
    <cellStyle name="Comma 4 6 4 3 3 2" xfId="41278"/>
    <cellStyle name="Comma 4 6 4 3 4" xfId="32712"/>
    <cellStyle name="Comma 4 6 4 3 5" xfId="34854"/>
    <cellStyle name="Comma 4 6 4 4" xfId="8859"/>
    <cellStyle name="Comma 4 6 4 4 2" xfId="43421"/>
    <cellStyle name="Comma 4 6 4 4 3" xfId="36997"/>
    <cellStyle name="Comma 4 6 4 5" xfId="21848"/>
    <cellStyle name="Comma 4 6 4 5 2" xfId="40214"/>
    <cellStyle name="Comma 4 6 4 6" xfId="22922"/>
    <cellStyle name="Comma 4 6 4 7" xfId="23992"/>
    <cellStyle name="Comma 4 6 4 8" xfId="27243"/>
    <cellStyle name="Comma 4 6 4 9" xfId="30576"/>
    <cellStyle name="Comma 4 6 5" xfId="1568"/>
    <cellStyle name="Comma 4 6 5 10" xfId="33791"/>
    <cellStyle name="Comma 4 6 5 2" xfId="10337"/>
    <cellStyle name="Comma 4 6 5 2 2" xfId="26137"/>
    <cellStyle name="Comma 4 6 5 2 2 2" xfId="45564"/>
    <cellStyle name="Comma 4 6 5 2 2 3" xfId="39141"/>
    <cellStyle name="Comma 4 6 5 2 3" xfId="28315"/>
    <cellStyle name="Comma 4 6 5 2 3 2" xfId="42357"/>
    <cellStyle name="Comma 4 6 5 2 4" xfId="31650"/>
    <cellStyle name="Comma 4 6 5 2 5" xfId="35933"/>
    <cellStyle name="Comma 4 6 5 3" xfId="16042"/>
    <cellStyle name="Comma 4 6 5 3 2" xfId="25057"/>
    <cellStyle name="Comma 4 6 5 3 2 2" xfId="44486"/>
    <cellStyle name="Comma 4 6 5 3 2 3" xfId="38063"/>
    <cellStyle name="Comma 4 6 5 3 3" xfId="29378"/>
    <cellStyle name="Comma 4 6 5 3 3 2" xfId="41279"/>
    <cellStyle name="Comma 4 6 5 3 4" xfId="32713"/>
    <cellStyle name="Comma 4 6 5 3 5" xfId="34855"/>
    <cellStyle name="Comma 4 6 5 4" xfId="8860"/>
    <cellStyle name="Comma 4 6 5 4 2" xfId="43422"/>
    <cellStyle name="Comma 4 6 5 4 3" xfId="36998"/>
    <cellStyle name="Comma 4 6 5 5" xfId="21849"/>
    <cellStyle name="Comma 4 6 5 5 2" xfId="40215"/>
    <cellStyle name="Comma 4 6 5 6" xfId="22923"/>
    <cellStyle name="Comma 4 6 5 7" xfId="23993"/>
    <cellStyle name="Comma 4 6 5 8" xfId="27244"/>
    <cellStyle name="Comma 4 6 5 9" xfId="30577"/>
    <cellStyle name="Comma 4 6 6" xfId="10333"/>
    <cellStyle name="Comma 4 6 6 2" xfId="26133"/>
    <cellStyle name="Comma 4 6 6 2 2" xfId="45560"/>
    <cellStyle name="Comma 4 6 6 2 3" xfId="39137"/>
    <cellStyle name="Comma 4 6 6 3" xfId="28311"/>
    <cellStyle name="Comma 4 6 6 3 2" xfId="42353"/>
    <cellStyle name="Comma 4 6 6 4" xfId="31646"/>
    <cellStyle name="Comma 4 6 6 5" xfId="35929"/>
    <cellStyle name="Comma 4 6 7" xfId="16038"/>
    <cellStyle name="Comma 4 6 7 2" xfId="25053"/>
    <cellStyle name="Comma 4 6 7 2 2" xfId="44482"/>
    <cellStyle name="Comma 4 6 7 2 3" xfId="38059"/>
    <cellStyle name="Comma 4 6 7 3" xfId="29374"/>
    <cellStyle name="Comma 4 6 7 3 2" xfId="41275"/>
    <cellStyle name="Comma 4 6 7 4" xfId="32709"/>
    <cellStyle name="Comma 4 6 7 5" xfId="34851"/>
    <cellStyle name="Comma 4 6 8" xfId="8856"/>
    <cellStyle name="Comma 4 6 8 2" xfId="43418"/>
    <cellStyle name="Comma 4 6 8 3" xfId="36994"/>
    <cellStyle name="Comma 4 6 9" xfId="21845"/>
    <cellStyle name="Comma 4 6 9 2" xfId="40211"/>
    <cellStyle name="Comma 4 7" xfId="8983"/>
    <cellStyle name="Comma 4 7 2" xfId="25108"/>
    <cellStyle name="Comma 4 7 2 2" xfId="44535"/>
    <cellStyle name="Comma 4 7 2 3" xfId="38112"/>
    <cellStyle name="Comma 4 7 3" xfId="27287"/>
    <cellStyle name="Comma 4 7 3 2" xfId="41328"/>
    <cellStyle name="Comma 4 7 4" xfId="30622"/>
    <cellStyle name="Comma 4 7 5" xfId="34904"/>
    <cellStyle name="Comma 4 8" xfId="15009"/>
    <cellStyle name="Comma 4 8 2" xfId="24035"/>
    <cellStyle name="Comma 4 8 2 2" xfId="43464"/>
    <cellStyle name="Comma 4 8 2 3" xfId="37041"/>
    <cellStyle name="Comma 4 8 3" xfId="28359"/>
    <cellStyle name="Comma 4 8 3 2" xfId="40257"/>
    <cellStyle name="Comma 4 8 4" xfId="31694"/>
    <cellStyle name="Comma 4 8 5" xfId="33833"/>
    <cellStyle name="Comma 4 9" xfId="7829"/>
    <cellStyle name="Comma 4 9 2" xfId="42400"/>
    <cellStyle name="Comma 4 9 3" xfId="35976"/>
    <cellStyle name="Comma 4_Data - Monthly Commodity Prices" xfId="6484"/>
    <cellStyle name="Comma 5" xfId="303"/>
    <cellStyle name="Comma 5 10" xfId="26217"/>
    <cellStyle name="Comma 5 11" xfId="26226"/>
    <cellStyle name="Comma 5 12" xfId="29559"/>
    <cellStyle name="Comma 5 13" xfId="32770"/>
    <cellStyle name="Comma 5 2" xfId="1569"/>
    <cellStyle name="Comma 5 2 10" xfId="8861"/>
    <cellStyle name="Comma 5 2 10 2" xfId="43423"/>
    <cellStyle name="Comma 5 2 10 3" xfId="36999"/>
    <cellStyle name="Comma 5 2 11" xfId="21850"/>
    <cellStyle name="Comma 5 2 11 2" xfId="40216"/>
    <cellStyle name="Comma 5 2 12" xfId="22924"/>
    <cellStyle name="Comma 5 2 13" xfId="23994"/>
    <cellStyle name="Comma 5 2 14" xfId="27245"/>
    <cellStyle name="Comma 5 2 15" xfId="30578"/>
    <cellStyle name="Comma 5 2 16" xfId="33792"/>
    <cellStyle name="Comma 5 2 2" xfId="1570"/>
    <cellStyle name="Comma 5 2 2 10" xfId="22925"/>
    <cellStyle name="Comma 5 2 2 11" xfId="23995"/>
    <cellStyle name="Comma 5 2 2 12" xfId="27246"/>
    <cellStyle name="Comma 5 2 2 13" xfId="30579"/>
    <cellStyle name="Comma 5 2 2 14" xfId="33793"/>
    <cellStyle name="Comma 5 2 2 2" xfId="1571"/>
    <cellStyle name="Comma 5 2 2 2 10" xfId="33794"/>
    <cellStyle name="Comma 5 2 2 2 2" xfId="10340"/>
    <cellStyle name="Comma 5 2 2 2 2 2" xfId="26140"/>
    <cellStyle name="Comma 5 2 2 2 2 2 2" xfId="45567"/>
    <cellStyle name="Comma 5 2 2 2 2 2 3" xfId="39144"/>
    <cellStyle name="Comma 5 2 2 2 2 3" xfId="28318"/>
    <cellStyle name="Comma 5 2 2 2 2 3 2" xfId="42360"/>
    <cellStyle name="Comma 5 2 2 2 2 4" xfId="31653"/>
    <cellStyle name="Comma 5 2 2 2 2 5" xfId="35936"/>
    <cellStyle name="Comma 5 2 2 2 3" xfId="16045"/>
    <cellStyle name="Comma 5 2 2 2 3 2" xfId="25060"/>
    <cellStyle name="Comma 5 2 2 2 3 2 2" xfId="44489"/>
    <cellStyle name="Comma 5 2 2 2 3 2 3" xfId="38066"/>
    <cellStyle name="Comma 5 2 2 2 3 3" xfId="29381"/>
    <cellStyle name="Comma 5 2 2 2 3 3 2" xfId="41282"/>
    <cellStyle name="Comma 5 2 2 2 3 4" xfId="32716"/>
    <cellStyle name="Comma 5 2 2 2 3 5" xfId="34858"/>
    <cellStyle name="Comma 5 2 2 2 4" xfId="8863"/>
    <cellStyle name="Comma 5 2 2 2 4 2" xfId="43425"/>
    <cellStyle name="Comma 5 2 2 2 4 3" xfId="37001"/>
    <cellStyle name="Comma 5 2 2 2 5" xfId="21852"/>
    <cellStyle name="Comma 5 2 2 2 5 2" xfId="40218"/>
    <cellStyle name="Comma 5 2 2 2 6" xfId="22926"/>
    <cellStyle name="Comma 5 2 2 2 7" xfId="23996"/>
    <cellStyle name="Comma 5 2 2 2 8" xfId="27247"/>
    <cellStyle name="Comma 5 2 2 2 9" xfId="30580"/>
    <cellStyle name="Comma 5 2 2 3" xfId="1572"/>
    <cellStyle name="Comma 5 2 2 3 10" xfId="33795"/>
    <cellStyle name="Comma 5 2 2 3 2" xfId="10341"/>
    <cellStyle name="Comma 5 2 2 3 2 2" xfId="26141"/>
    <cellStyle name="Comma 5 2 2 3 2 2 2" xfId="45568"/>
    <cellStyle name="Comma 5 2 2 3 2 2 3" xfId="39145"/>
    <cellStyle name="Comma 5 2 2 3 2 3" xfId="28319"/>
    <cellStyle name="Comma 5 2 2 3 2 3 2" xfId="42361"/>
    <cellStyle name="Comma 5 2 2 3 2 4" xfId="31654"/>
    <cellStyle name="Comma 5 2 2 3 2 5" xfId="35937"/>
    <cellStyle name="Comma 5 2 2 3 3" xfId="16046"/>
    <cellStyle name="Comma 5 2 2 3 3 2" xfId="25061"/>
    <cellStyle name="Comma 5 2 2 3 3 2 2" xfId="44490"/>
    <cellStyle name="Comma 5 2 2 3 3 2 3" xfId="38067"/>
    <cellStyle name="Comma 5 2 2 3 3 3" xfId="29382"/>
    <cellStyle name="Comma 5 2 2 3 3 3 2" xfId="41283"/>
    <cellStyle name="Comma 5 2 2 3 3 4" xfId="32717"/>
    <cellStyle name="Comma 5 2 2 3 3 5" xfId="34859"/>
    <cellStyle name="Comma 5 2 2 3 4" xfId="8864"/>
    <cellStyle name="Comma 5 2 2 3 4 2" xfId="43426"/>
    <cellStyle name="Comma 5 2 2 3 4 3" xfId="37002"/>
    <cellStyle name="Comma 5 2 2 3 5" xfId="21853"/>
    <cellStyle name="Comma 5 2 2 3 5 2" xfId="40219"/>
    <cellStyle name="Comma 5 2 2 3 6" xfId="22927"/>
    <cellStyle name="Comma 5 2 2 3 7" xfId="23997"/>
    <cellStyle name="Comma 5 2 2 3 8" xfId="27248"/>
    <cellStyle name="Comma 5 2 2 3 9" xfId="30581"/>
    <cellStyle name="Comma 5 2 2 4" xfId="1573"/>
    <cellStyle name="Comma 5 2 2 4 10" xfId="33796"/>
    <cellStyle name="Comma 5 2 2 4 2" xfId="10342"/>
    <cellStyle name="Comma 5 2 2 4 2 2" xfId="26142"/>
    <cellStyle name="Comma 5 2 2 4 2 2 2" xfId="45569"/>
    <cellStyle name="Comma 5 2 2 4 2 2 3" xfId="39146"/>
    <cellStyle name="Comma 5 2 2 4 2 3" xfId="28320"/>
    <cellStyle name="Comma 5 2 2 4 2 3 2" xfId="42362"/>
    <cellStyle name="Comma 5 2 2 4 2 4" xfId="31655"/>
    <cellStyle name="Comma 5 2 2 4 2 5" xfId="35938"/>
    <cellStyle name="Comma 5 2 2 4 3" xfId="16047"/>
    <cellStyle name="Comma 5 2 2 4 3 2" xfId="25062"/>
    <cellStyle name="Comma 5 2 2 4 3 2 2" xfId="44491"/>
    <cellStyle name="Comma 5 2 2 4 3 2 3" xfId="38068"/>
    <cellStyle name="Comma 5 2 2 4 3 3" xfId="29383"/>
    <cellStyle name="Comma 5 2 2 4 3 3 2" xfId="41284"/>
    <cellStyle name="Comma 5 2 2 4 3 4" xfId="32718"/>
    <cellStyle name="Comma 5 2 2 4 3 5" xfId="34860"/>
    <cellStyle name="Comma 5 2 2 4 4" xfId="8865"/>
    <cellStyle name="Comma 5 2 2 4 4 2" xfId="43427"/>
    <cellStyle name="Comma 5 2 2 4 4 3" xfId="37003"/>
    <cellStyle name="Comma 5 2 2 4 5" xfId="21854"/>
    <cellStyle name="Comma 5 2 2 4 5 2" xfId="40220"/>
    <cellStyle name="Comma 5 2 2 4 6" xfId="22928"/>
    <cellStyle name="Comma 5 2 2 4 7" xfId="23998"/>
    <cellStyle name="Comma 5 2 2 4 8" xfId="27249"/>
    <cellStyle name="Comma 5 2 2 4 9" xfId="30582"/>
    <cellStyle name="Comma 5 2 2 5" xfId="1574"/>
    <cellStyle name="Comma 5 2 2 5 10" xfId="33797"/>
    <cellStyle name="Comma 5 2 2 5 2" xfId="10343"/>
    <cellStyle name="Comma 5 2 2 5 2 2" xfId="26143"/>
    <cellStyle name="Comma 5 2 2 5 2 2 2" xfId="45570"/>
    <cellStyle name="Comma 5 2 2 5 2 2 3" xfId="39147"/>
    <cellStyle name="Comma 5 2 2 5 2 3" xfId="28321"/>
    <cellStyle name="Comma 5 2 2 5 2 3 2" xfId="42363"/>
    <cellStyle name="Comma 5 2 2 5 2 4" xfId="31656"/>
    <cellStyle name="Comma 5 2 2 5 2 5" xfId="35939"/>
    <cellStyle name="Comma 5 2 2 5 3" xfId="16048"/>
    <cellStyle name="Comma 5 2 2 5 3 2" xfId="25063"/>
    <cellStyle name="Comma 5 2 2 5 3 2 2" xfId="44492"/>
    <cellStyle name="Comma 5 2 2 5 3 2 3" xfId="38069"/>
    <cellStyle name="Comma 5 2 2 5 3 3" xfId="29384"/>
    <cellStyle name="Comma 5 2 2 5 3 3 2" xfId="41285"/>
    <cellStyle name="Comma 5 2 2 5 3 4" xfId="32719"/>
    <cellStyle name="Comma 5 2 2 5 3 5" xfId="34861"/>
    <cellStyle name="Comma 5 2 2 5 4" xfId="8866"/>
    <cellStyle name="Comma 5 2 2 5 4 2" xfId="43428"/>
    <cellStyle name="Comma 5 2 2 5 4 3" xfId="37004"/>
    <cellStyle name="Comma 5 2 2 5 5" xfId="21855"/>
    <cellStyle name="Comma 5 2 2 5 5 2" xfId="40221"/>
    <cellStyle name="Comma 5 2 2 5 6" xfId="22929"/>
    <cellStyle name="Comma 5 2 2 5 7" xfId="23999"/>
    <cellStyle name="Comma 5 2 2 5 8" xfId="27250"/>
    <cellStyle name="Comma 5 2 2 5 9" xfId="30583"/>
    <cellStyle name="Comma 5 2 2 6" xfId="10339"/>
    <cellStyle name="Comma 5 2 2 6 2" xfId="26139"/>
    <cellStyle name="Comma 5 2 2 6 2 2" xfId="45566"/>
    <cellStyle name="Comma 5 2 2 6 2 3" xfId="39143"/>
    <cellStyle name="Comma 5 2 2 6 3" xfId="28317"/>
    <cellStyle name="Comma 5 2 2 6 3 2" xfId="42359"/>
    <cellStyle name="Comma 5 2 2 6 4" xfId="31652"/>
    <cellStyle name="Comma 5 2 2 6 5" xfId="35935"/>
    <cellStyle name="Comma 5 2 2 7" xfId="16044"/>
    <cellStyle name="Comma 5 2 2 7 2" xfId="25059"/>
    <cellStyle name="Comma 5 2 2 7 2 2" xfId="44488"/>
    <cellStyle name="Comma 5 2 2 7 2 3" xfId="38065"/>
    <cellStyle name="Comma 5 2 2 7 3" xfId="29380"/>
    <cellStyle name="Comma 5 2 2 7 3 2" xfId="41281"/>
    <cellStyle name="Comma 5 2 2 7 4" xfId="32715"/>
    <cellStyle name="Comma 5 2 2 7 5" xfId="34857"/>
    <cellStyle name="Comma 5 2 2 8" xfId="8862"/>
    <cellStyle name="Comma 5 2 2 8 2" xfId="43424"/>
    <cellStyle name="Comma 5 2 2 8 3" xfId="37000"/>
    <cellStyle name="Comma 5 2 2 9" xfId="21851"/>
    <cellStyle name="Comma 5 2 2 9 2" xfId="40217"/>
    <cellStyle name="Comma 5 2 3" xfId="1575"/>
    <cellStyle name="Comma 5 2 3 10" xfId="22930"/>
    <cellStyle name="Comma 5 2 3 11" xfId="24000"/>
    <cellStyle name="Comma 5 2 3 12" xfId="27251"/>
    <cellStyle name="Comma 5 2 3 13" xfId="30584"/>
    <cellStyle name="Comma 5 2 3 14" xfId="33798"/>
    <cellStyle name="Comma 5 2 3 2" xfId="1576"/>
    <cellStyle name="Comma 5 2 3 2 10" xfId="33799"/>
    <cellStyle name="Comma 5 2 3 2 2" xfId="10345"/>
    <cellStyle name="Comma 5 2 3 2 2 2" xfId="26145"/>
    <cellStyle name="Comma 5 2 3 2 2 2 2" xfId="45572"/>
    <cellStyle name="Comma 5 2 3 2 2 2 3" xfId="39149"/>
    <cellStyle name="Comma 5 2 3 2 2 3" xfId="28323"/>
    <cellStyle name="Comma 5 2 3 2 2 3 2" xfId="42365"/>
    <cellStyle name="Comma 5 2 3 2 2 4" xfId="31658"/>
    <cellStyle name="Comma 5 2 3 2 2 5" xfId="35941"/>
    <cellStyle name="Comma 5 2 3 2 3" xfId="16050"/>
    <cellStyle name="Comma 5 2 3 2 3 2" xfId="25065"/>
    <cellStyle name="Comma 5 2 3 2 3 2 2" xfId="44494"/>
    <cellStyle name="Comma 5 2 3 2 3 2 3" xfId="38071"/>
    <cellStyle name="Comma 5 2 3 2 3 3" xfId="29386"/>
    <cellStyle name="Comma 5 2 3 2 3 3 2" xfId="41287"/>
    <cellStyle name="Comma 5 2 3 2 3 4" xfId="32721"/>
    <cellStyle name="Comma 5 2 3 2 3 5" xfId="34863"/>
    <cellStyle name="Comma 5 2 3 2 4" xfId="8868"/>
    <cellStyle name="Comma 5 2 3 2 4 2" xfId="43430"/>
    <cellStyle name="Comma 5 2 3 2 4 3" xfId="37006"/>
    <cellStyle name="Comma 5 2 3 2 5" xfId="21857"/>
    <cellStyle name="Comma 5 2 3 2 5 2" xfId="40223"/>
    <cellStyle name="Comma 5 2 3 2 6" xfId="22931"/>
    <cellStyle name="Comma 5 2 3 2 7" xfId="24001"/>
    <cellStyle name="Comma 5 2 3 2 8" xfId="27252"/>
    <cellStyle name="Comma 5 2 3 2 9" xfId="30585"/>
    <cellStyle name="Comma 5 2 3 3" xfId="1577"/>
    <cellStyle name="Comma 5 2 3 3 10" xfId="33800"/>
    <cellStyle name="Comma 5 2 3 3 2" xfId="10346"/>
    <cellStyle name="Comma 5 2 3 3 2 2" xfId="26146"/>
    <cellStyle name="Comma 5 2 3 3 2 2 2" xfId="45573"/>
    <cellStyle name="Comma 5 2 3 3 2 2 3" xfId="39150"/>
    <cellStyle name="Comma 5 2 3 3 2 3" xfId="28324"/>
    <cellStyle name="Comma 5 2 3 3 2 3 2" xfId="42366"/>
    <cellStyle name="Comma 5 2 3 3 2 4" xfId="31659"/>
    <cellStyle name="Comma 5 2 3 3 2 5" xfId="35942"/>
    <cellStyle name="Comma 5 2 3 3 3" xfId="16051"/>
    <cellStyle name="Comma 5 2 3 3 3 2" xfId="25066"/>
    <cellStyle name="Comma 5 2 3 3 3 2 2" xfId="44495"/>
    <cellStyle name="Comma 5 2 3 3 3 2 3" xfId="38072"/>
    <cellStyle name="Comma 5 2 3 3 3 3" xfId="29387"/>
    <cellStyle name="Comma 5 2 3 3 3 3 2" xfId="41288"/>
    <cellStyle name="Comma 5 2 3 3 3 4" xfId="32722"/>
    <cellStyle name="Comma 5 2 3 3 3 5" xfId="34864"/>
    <cellStyle name="Comma 5 2 3 3 4" xfId="8869"/>
    <cellStyle name="Comma 5 2 3 3 4 2" xfId="43431"/>
    <cellStyle name="Comma 5 2 3 3 4 3" xfId="37007"/>
    <cellStyle name="Comma 5 2 3 3 5" xfId="21858"/>
    <cellStyle name="Comma 5 2 3 3 5 2" xfId="40224"/>
    <cellStyle name="Comma 5 2 3 3 6" xfId="22932"/>
    <cellStyle name="Comma 5 2 3 3 7" xfId="24002"/>
    <cellStyle name="Comma 5 2 3 3 8" xfId="27253"/>
    <cellStyle name="Comma 5 2 3 3 9" xfId="30586"/>
    <cellStyle name="Comma 5 2 3 4" xfId="1578"/>
    <cellStyle name="Comma 5 2 3 4 10" xfId="33801"/>
    <cellStyle name="Comma 5 2 3 4 2" xfId="10347"/>
    <cellStyle name="Comma 5 2 3 4 2 2" xfId="26147"/>
    <cellStyle name="Comma 5 2 3 4 2 2 2" xfId="45574"/>
    <cellStyle name="Comma 5 2 3 4 2 2 3" xfId="39151"/>
    <cellStyle name="Comma 5 2 3 4 2 3" xfId="28325"/>
    <cellStyle name="Comma 5 2 3 4 2 3 2" xfId="42367"/>
    <cellStyle name="Comma 5 2 3 4 2 4" xfId="31660"/>
    <cellStyle name="Comma 5 2 3 4 2 5" xfId="35943"/>
    <cellStyle name="Comma 5 2 3 4 3" xfId="16052"/>
    <cellStyle name="Comma 5 2 3 4 3 2" xfId="25067"/>
    <cellStyle name="Comma 5 2 3 4 3 2 2" xfId="44496"/>
    <cellStyle name="Comma 5 2 3 4 3 2 3" xfId="38073"/>
    <cellStyle name="Comma 5 2 3 4 3 3" xfId="29388"/>
    <cellStyle name="Comma 5 2 3 4 3 3 2" xfId="41289"/>
    <cellStyle name="Comma 5 2 3 4 3 4" xfId="32723"/>
    <cellStyle name="Comma 5 2 3 4 3 5" xfId="34865"/>
    <cellStyle name="Comma 5 2 3 4 4" xfId="8870"/>
    <cellStyle name="Comma 5 2 3 4 4 2" xfId="43432"/>
    <cellStyle name="Comma 5 2 3 4 4 3" xfId="37008"/>
    <cellStyle name="Comma 5 2 3 4 5" xfId="21859"/>
    <cellStyle name="Comma 5 2 3 4 5 2" xfId="40225"/>
    <cellStyle name="Comma 5 2 3 4 6" xfId="22933"/>
    <cellStyle name="Comma 5 2 3 4 7" xfId="24003"/>
    <cellStyle name="Comma 5 2 3 4 8" xfId="27254"/>
    <cellStyle name="Comma 5 2 3 4 9" xfId="30587"/>
    <cellStyle name="Comma 5 2 3 5" xfId="1579"/>
    <cellStyle name="Comma 5 2 3 5 10" xfId="33802"/>
    <cellStyle name="Comma 5 2 3 5 2" xfId="10348"/>
    <cellStyle name="Comma 5 2 3 5 2 2" xfId="26148"/>
    <cellStyle name="Comma 5 2 3 5 2 2 2" xfId="45575"/>
    <cellStyle name="Comma 5 2 3 5 2 2 3" xfId="39152"/>
    <cellStyle name="Comma 5 2 3 5 2 3" xfId="28326"/>
    <cellStyle name="Comma 5 2 3 5 2 3 2" xfId="42368"/>
    <cellStyle name="Comma 5 2 3 5 2 4" xfId="31661"/>
    <cellStyle name="Comma 5 2 3 5 2 5" xfId="35944"/>
    <cellStyle name="Comma 5 2 3 5 3" xfId="16053"/>
    <cellStyle name="Comma 5 2 3 5 3 2" xfId="25068"/>
    <cellStyle name="Comma 5 2 3 5 3 2 2" xfId="44497"/>
    <cellStyle name="Comma 5 2 3 5 3 2 3" xfId="38074"/>
    <cellStyle name="Comma 5 2 3 5 3 3" xfId="29389"/>
    <cellStyle name="Comma 5 2 3 5 3 3 2" xfId="41290"/>
    <cellStyle name="Comma 5 2 3 5 3 4" xfId="32724"/>
    <cellStyle name="Comma 5 2 3 5 3 5" xfId="34866"/>
    <cellStyle name="Comma 5 2 3 5 4" xfId="8871"/>
    <cellStyle name="Comma 5 2 3 5 4 2" xfId="43433"/>
    <cellStyle name="Comma 5 2 3 5 4 3" xfId="37009"/>
    <cellStyle name="Comma 5 2 3 5 5" xfId="21860"/>
    <cellStyle name="Comma 5 2 3 5 5 2" xfId="40226"/>
    <cellStyle name="Comma 5 2 3 5 6" xfId="22934"/>
    <cellStyle name="Comma 5 2 3 5 7" xfId="24004"/>
    <cellStyle name="Comma 5 2 3 5 8" xfId="27255"/>
    <cellStyle name="Comma 5 2 3 5 9" xfId="30588"/>
    <cellStyle name="Comma 5 2 3 6" xfId="10344"/>
    <cellStyle name="Comma 5 2 3 6 2" xfId="26144"/>
    <cellStyle name="Comma 5 2 3 6 2 2" xfId="45571"/>
    <cellStyle name="Comma 5 2 3 6 2 3" xfId="39148"/>
    <cellStyle name="Comma 5 2 3 6 3" xfId="28322"/>
    <cellStyle name="Comma 5 2 3 6 3 2" xfId="42364"/>
    <cellStyle name="Comma 5 2 3 6 4" xfId="31657"/>
    <cellStyle name="Comma 5 2 3 6 5" xfId="35940"/>
    <cellStyle name="Comma 5 2 3 7" xfId="16049"/>
    <cellStyle name="Comma 5 2 3 7 2" xfId="25064"/>
    <cellStyle name="Comma 5 2 3 7 2 2" xfId="44493"/>
    <cellStyle name="Comma 5 2 3 7 2 3" xfId="38070"/>
    <cellStyle name="Comma 5 2 3 7 3" xfId="29385"/>
    <cellStyle name="Comma 5 2 3 7 3 2" xfId="41286"/>
    <cellStyle name="Comma 5 2 3 7 4" xfId="32720"/>
    <cellStyle name="Comma 5 2 3 7 5" xfId="34862"/>
    <cellStyle name="Comma 5 2 3 8" xfId="8867"/>
    <cellStyle name="Comma 5 2 3 8 2" xfId="43429"/>
    <cellStyle name="Comma 5 2 3 8 3" xfId="37005"/>
    <cellStyle name="Comma 5 2 3 9" xfId="21856"/>
    <cellStyle name="Comma 5 2 3 9 2" xfId="40222"/>
    <cellStyle name="Comma 5 2 4" xfId="1580"/>
    <cellStyle name="Comma 5 2 4 10" xfId="33803"/>
    <cellStyle name="Comma 5 2 4 2" xfId="10349"/>
    <cellStyle name="Comma 5 2 4 2 2" xfId="26149"/>
    <cellStyle name="Comma 5 2 4 2 2 2" xfId="45576"/>
    <cellStyle name="Comma 5 2 4 2 2 3" xfId="39153"/>
    <cellStyle name="Comma 5 2 4 2 3" xfId="28327"/>
    <cellStyle name="Comma 5 2 4 2 3 2" xfId="42369"/>
    <cellStyle name="Comma 5 2 4 2 4" xfId="31662"/>
    <cellStyle name="Comma 5 2 4 2 5" xfId="35945"/>
    <cellStyle name="Comma 5 2 4 3" xfId="16054"/>
    <cellStyle name="Comma 5 2 4 3 2" xfId="25069"/>
    <cellStyle name="Comma 5 2 4 3 2 2" xfId="44498"/>
    <cellStyle name="Comma 5 2 4 3 2 3" xfId="38075"/>
    <cellStyle name="Comma 5 2 4 3 3" xfId="29390"/>
    <cellStyle name="Comma 5 2 4 3 3 2" xfId="41291"/>
    <cellStyle name="Comma 5 2 4 3 4" xfId="32725"/>
    <cellStyle name="Comma 5 2 4 3 5" xfId="34867"/>
    <cellStyle name="Comma 5 2 4 4" xfId="8872"/>
    <cellStyle name="Comma 5 2 4 4 2" xfId="43434"/>
    <cellStyle name="Comma 5 2 4 4 3" xfId="37010"/>
    <cellStyle name="Comma 5 2 4 5" xfId="21861"/>
    <cellStyle name="Comma 5 2 4 5 2" xfId="40227"/>
    <cellStyle name="Comma 5 2 4 6" xfId="22935"/>
    <cellStyle name="Comma 5 2 4 7" xfId="24005"/>
    <cellStyle name="Comma 5 2 4 8" xfId="27256"/>
    <cellStyle name="Comma 5 2 4 9" xfId="30589"/>
    <cellStyle name="Comma 5 2 5" xfId="1581"/>
    <cellStyle name="Comma 5 2 5 10" xfId="33804"/>
    <cellStyle name="Comma 5 2 5 2" xfId="10350"/>
    <cellStyle name="Comma 5 2 5 2 2" xfId="26150"/>
    <cellStyle name="Comma 5 2 5 2 2 2" xfId="45577"/>
    <cellStyle name="Comma 5 2 5 2 2 3" xfId="39154"/>
    <cellStyle name="Comma 5 2 5 2 3" xfId="28328"/>
    <cellStyle name="Comma 5 2 5 2 3 2" xfId="42370"/>
    <cellStyle name="Comma 5 2 5 2 4" xfId="31663"/>
    <cellStyle name="Comma 5 2 5 2 5" xfId="35946"/>
    <cellStyle name="Comma 5 2 5 3" xfId="16055"/>
    <cellStyle name="Comma 5 2 5 3 2" xfId="25070"/>
    <cellStyle name="Comma 5 2 5 3 2 2" xfId="44499"/>
    <cellStyle name="Comma 5 2 5 3 2 3" xfId="38076"/>
    <cellStyle name="Comma 5 2 5 3 3" xfId="29391"/>
    <cellStyle name="Comma 5 2 5 3 3 2" xfId="41292"/>
    <cellStyle name="Comma 5 2 5 3 4" xfId="32726"/>
    <cellStyle name="Comma 5 2 5 3 5" xfId="34868"/>
    <cellStyle name="Comma 5 2 5 4" xfId="8873"/>
    <cellStyle name="Comma 5 2 5 4 2" xfId="43435"/>
    <cellStyle name="Comma 5 2 5 4 3" xfId="37011"/>
    <cellStyle name="Comma 5 2 5 5" xfId="21862"/>
    <cellStyle name="Comma 5 2 5 5 2" xfId="40228"/>
    <cellStyle name="Comma 5 2 5 6" xfId="22936"/>
    <cellStyle name="Comma 5 2 5 7" xfId="24006"/>
    <cellStyle name="Comma 5 2 5 8" xfId="27257"/>
    <cellStyle name="Comma 5 2 5 9" xfId="30590"/>
    <cellStyle name="Comma 5 2 6" xfId="1582"/>
    <cellStyle name="Comma 5 2 6 10" xfId="33805"/>
    <cellStyle name="Comma 5 2 6 2" xfId="10351"/>
    <cellStyle name="Comma 5 2 6 2 2" xfId="26151"/>
    <cellStyle name="Comma 5 2 6 2 2 2" xfId="45578"/>
    <cellStyle name="Comma 5 2 6 2 2 3" xfId="39155"/>
    <cellStyle name="Comma 5 2 6 2 3" xfId="28329"/>
    <cellStyle name="Comma 5 2 6 2 3 2" xfId="42371"/>
    <cellStyle name="Comma 5 2 6 2 4" xfId="31664"/>
    <cellStyle name="Comma 5 2 6 2 5" xfId="35947"/>
    <cellStyle name="Comma 5 2 6 3" xfId="16056"/>
    <cellStyle name="Comma 5 2 6 3 2" xfId="25071"/>
    <cellStyle name="Comma 5 2 6 3 2 2" xfId="44500"/>
    <cellStyle name="Comma 5 2 6 3 2 3" xfId="38077"/>
    <cellStyle name="Comma 5 2 6 3 3" xfId="29392"/>
    <cellStyle name="Comma 5 2 6 3 3 2" xfId="41293"/>
    <cellStyle name="Comma 5 2 6 3 4" xfId="32727"/>
    <cellStyle name="Comma 5 2 6 3 5" xfId="34869"/>
    <cellStyle name="Comma 5 2 6 4" xfId="8874"/>
    <cellStyle name="Comma 5 2 6 4 2" xfId="43436"/>
    <cellStyle name="Comma 5 2 6 4 3" xfId="37012"/>
    <cellStyle name="Comma 5 2 6 5" xfId="21863"/>
    <cellStyle name="Comma 5 2 6 5 2" xfId="40229"/>
    <cellStyle name="Comma 5 2 6 6" xfId="22937"/>
    <cellStyle name="Comma 5 2 6 7" xfId="24007"/>
    <cellStyle name="Comma 5 2 6 8" xfId="27258"/>
    <cellStyle name="Comma 5 2 6 9" xfId="30591"/>
    <cellStyle name="Comma 5 2 7" xfId="1583"/>
    <cellStyle name="Comma 5 2 7 10" xfId="33806"/>
    <cellStyle name="Comma 5 2 7 2" xfId="10352"/>
    <cellStyle name="Comma 5 2 7 2 2" xfId="26152"/>
    <cellStyle name="Comma 5 2 7 2 2 2" xfId="45579"/>
    <cellStyle name="Comma 5 2 7 2 2 3" xfId="39156"/>
    <cellStyle name="Comma 5 2 7 2 3" xfId="28330"/>
    <cellStyle name="Comma 5 2 7 2 3 2" xfId="42372"/>
    <cellStyle name="Comma 5 2 7 2 4" xfId="31665"/>
    <cellStyle name="Comma 5 2 7 2 5" xfId="35948"/>
    <cellStyle name="Comma 5 2 7 3" xfId="16057"/>
    <cellStyle name="Comma 5 2 7 3 2" xfId="25072"/>
    <cellStyle name="Comma 5 2 7 3 2 2" xfId="44501"/>
    <cellStyle name="Comma 5 2 7 3 2 3" xfId="38078"/>
    <cellStyle name="Comma 5 2 7 3 3" xfId="29393"/>
    <cellStyle name="Comma 5 2 7 3 3 2" xfId="41294"/>
    <cellStyle name="Comma 5 2 7 3 4" xfId="32728"/>
    <cellStyle name="Comma 5 2 7 3 5" xfId="34870"/>
    <cellStyle name="Comma 5 2 7 4" xfId="8875"/>
    <cellStyle name="Comma 5 2 7 4 2" xfId="43437"/>
    <cellStyle name="Comma 5 2 7 4 3" xfId="37013"/>
    <cellStyle name="Comma 5 2 7 5" xfId="21864"/>
    <cellStyle name="Comma 5 2 7 5 2" xfId="40230"/>
    <cellStyle name="Comma 5 2 7 6" xfId="22938"/>
    <cellStyle name="Comma 5 2 7 7" xfId="24008"/>
    <cellStyle name="Comma 5 2 7 8" xfId="27259"/>
    <cellStyle name="Comma 5 2 7 9" xfId="30592"/>
    <cellStyle name="Comma 5 2 8" xfId="10338"/>
    <cellStyle name="Comma 5 2 8 2" xfId="26138"/>
    <cellStyle name="Comma 5 2 8 2 2" xfId="45565"/>
    <cellStyle name="Comma 5 2 8 2 3" xfId="39142"/>
    <cellStyle name="Comma 5 2 8 3" xfId="28316"/>
    <cellStyle name="Comma 5 2 8 3 2" xfId="42358"/>
    <cellStyle name="Comma 5 2 8 4" xfId="31651"/>
    <cellStyle name="Comma 5 2 8 5" xfId="35934"/>
    <cellStyle name="Comma 5 2 9" xfId="16043"/>
    <cellStyle name="Comma 5 2 9 2" xfId="25058"/>
    <cellStyle name="Comma 5 2 9 2 2" xfId="44487"/>
    <cellStyle name="Comma 5 2 9 2 3" xfId="38064"/>
    <cellStyle name="Comma 5 2 9 3" xfId="29379"/>
    <cellStyle name="Comma 5 2 9 3 2" xfId="41280"/>
    <cellStyle name="Comma 5 2 9 4" xfId="32714"/>
    <cellStyle name="Comma 5 2 9 5" xfId="34856"/>
    <cellStyle name="Comma 5 3" xfId="8984"/>
    <cellStyle name="Comma 5 3 2" xfId="25109"/>
    <cellStyle name="Comma 5 3 2 2" xfId="44536"/>
    <cellStyle name="Comma 5 3 2 3" xfId="38113"/>
    <cellStyle name="Comma 5 3 3" xfId="27288"/>
    <cellStyle name="Comma 5 3 3 2" xfId="41329"/>
    <cellStyle name="Comma 5 3 4" xfId="30623"/>
    <cellStyle name="Comma 5 3 5" xfId="34905"/>
    <cellStyle name="Comma 5 4" xfId="15010"/>
    <cellStyle name="Comma 5 4 2" xfId="24036"/>
    <cellStyle name="Comma 5 4 2 2" xfId="43465"/>
    <cellStyle name="Comma 5 4 2 3" xfId="37042"/>
    <cellStyle name="Comma 5 4 3" xfId="28360"/>
    <cellStyle name="Comma 5 4 3 2" xfId="40258"/>
    <cellStyle name="Comma 5 4 4" xfId="31695"/>
    <cellStyle name="Comma 5 4 5" xfId="33834"/>
    <cellStyle name="Comma 5 5" xfId="7830"/>
    <cellStyle name="Comma 5 5 2" xfId="42401"/>
    <cellStyle name="Comma 5 5 3" xfId="35977"/>
    <cellStyle name="Comma 5 6" xfId="20833"/>
    <cellStyle name="Comma 5 6 2" xfId="39194"/>
    <cellStyle name="Comma 5 7" xfId="21906"/>
    <cellStyle name="Comma 5 8" xfId="22972"/>
    <cellStyle name="Comma 5 9" xfId="26203"/>
    <cellStyle name="Comma 6" xfId="304"/>
    <cellStyle name="Comma 6 10" xfId="29555"/>
    <cellStyle name="Comma 6 11" xfId="32872"/>
    <cellStyle name="Comma 6 2" xfId="1584"/>
    <cellStyle name="Comma 6 2 10" xfId="33807"/>
    <cellStyle name="Comma 6 2 2" xfId="10353"/>
    <cellStyle name="Comma 6 2 2 2" xfId="26153"/>
    <cellStyle name="Comma 6 2 2 2 2" xfId="45580"/>
    <cellStyle name="Comma 6 2 2 2 3" xfId="39157"/>
    <cellStyle name="Comma 6 2 2 3" xfId="28331"/>
    <cellStyle name="Comma 6 2 2 3 2" xfId="42373"/>
    <cellStyle name="Comma 6 2 2 4" xfId="31666"/>
    <cellStyle name="Comma 6 2 2 5" xfId="35949"/>
    <cellStyle name="Comma 6 2 3" xfId="16058"/>
    <cellStyle name="Comma 6 2 3 2" xfId="25073"/>
    <cellStyle name="Comma 6 2 3 2 2" xfId="44502"/>
    <cellStyle name="Comma 6 2 3 2 3" xfId="38079"/>
    <cellStyle name="Comma 6 2 3 3" xfId="29394"/>
    <cellStyle name="Comma 6 2 3 3 2" xfId="41295"/>
    <cellStyle name="Comma 6 2 3 4" xfId="32729"/>
    <cellStyle name="Comma 6 2 3 5" xfId="34871"/>
    <cellStyle name="Comma 6 2 4" xfId="8876"/>
    <cellStyle name="Comma 6 2 4 2" xfId="43438"/>
    <cellStyle name="Comma 6 2 4 3" xfId="37014"/>
    <cellStyle name="Comma 6 2 5" xfId="21865"/>
    <cellStyle name="Comma 6 2 5 2" xfId="40231"/>
    <cellStyle name="Comma 6 2 6" xfId="22939"/>
    <cellStyle name="Comma 6 2 7" xfId="24009"/>
    <cellStyle name="Comma 6 2 8" xfId="27260"/>
    <cellStyle name="Comma 6 2 9" xfId="30593"/>
    <cellStyle name="Comma 6 3" xfId="9159"/>
    <cellStyle name="Comma 6 3 2" xfId="25213"/>
    <cellStyle name="Comma 6 3 2 2" xfId="44640"/>
    <cellStyle name="Comma 6 3 2 3" xfId="38217"/>
    <cellStyle name="Comma 6 3 3" xfId="27392"/>
    <cellStyle name="Comma 6 3 3 2" xfId="41433"/>
    <cellStyle name="Comma 6 3 4" xfId="30727"/>
    <cellStyle name="Comma 6 3 5" xfId="35009"/>
    <cellStyle name="Comma 6 4" xfId="14955"/>
    <cellStyle name="Comma 6 4 2" xfId="24033"/>
    <cellStyle name="Comma 6 4 2 2" xfId="43462"/>
    <cellStyle name="Comma 6 4 2 3" xfId="37039"/>
    <cellStyle name="Comma 6 4 3" xfId="28357"/>
    <cellStyle name="Comma 6 4 3 2" xfId="40255"/>
    <cellStyle name="Comma 6 4 4" xfId="31692"/>
    <cellStyle name="Comma 6 4 5" xfId="33831"/>
    <cellStyle name="Comma 6 5" xfId="7808"/>
    <cellStyle name="Comma 6 5 2" xfId="42503"/>
    <cellStyle name="Comma 6 5 3" xfId="36079"/>
    <cellStyle name="Comma 6 6" xfId="20829"/>
    <cellStyle name="Comma 6 6 2" xfId="39296"/>
    <cellStyle name="Comma 6 7" xfId="21902"/>
    <cellStyle name="Comma 6 8" xfId="23074"/>
    <cellStyle name="Comma 6 9" xfId="26222"/>
    <cellStyle name="Comma 7" xfId="305"/>
    <cellStyle name="Comma 7 10" xfId="27261"/>
    <cellStyle name="Comma 7 11" xfId="30594"/>
    <cellStyle name="Comma 7 12" xfId="32873"/>
    <cellStyle name="Comma 7 2" xfId="306"/>
    <cellStyle name="Comma 7 2 10" xfId="30595"/>
    <cellStyle name="Comma 7 2 11" xfId="32874"/>
    <cellStyle name="Comma 7 2 2" xfId="1585"/>
    <cellStyle name="Comma 7 2 2 10" xfId="33808"/>
    <cellStyle name="Comma 7 2 2 2" xfId="10354"/>
    <cellStyle name="Comma 7 2 2 2 2" xfId="26154"/>
    <cellStyle name="Comma 7 2 2 2 2 2" xfId="45581"/>
    <cellStyle name="Comma 7 2 2 2 2 3" xfId="39158"/>
    <cellStyle name="Comma 7 2 2 2 3" xfId="28332"/>
    <cellStyle name="Comma 7 2 2 2 3 2" xfId="42374"/>
    <cellStyle name="Comma 7 2 2 2 4" xfId="31667"/>
    <cellStyle name="Comma 7 2 2 2 5" xfId="35950"/>
    <cellStyle name="Comma 7 2 2 3" xfId="16061"/>
    <cellStyle name="Comma 7 2 2 3 2" xfId="25076"/>
    <cellStyle name="Comma 7 2 2 3 2 2" xfId="44505"/>
    <cellStyle name="Comma 7 2 2 3 2 3" xfId="38082"/>
    <cellStyle name="Comma 7 2 2 3 3" xfId="29397"/>
    <cellStyle name="Comma 7 2 2 3 3 2" xfId="41298"/>
    <cellStyle name="Comma 7 2 2 3 4" xfId="32732"/>
    <cellStyle name="Comma 7 2 2 3 5" xfId="34874"/>
    <cellStyle name="Comma 7 2 2 4" xfId="8879"/>
    <cellStyle name="Comma 7 2 2 4 2" xfId="43439"/>
    <cellStyle name="Comma 7 2 2 4 3" xfId="37015"/>
    <cellStyle name="Comma 7 2 2 5" xfId="21868"/>
    <cellStyle name="Comma 7 2 2 5 2" xfId="40232"/>
    <cellStyle name="Comma 7 2 2 6" xfId="22942"/>
    <cellStyle name="Comma 7 2 2 7" xfId="24010"/>
    <cellStyle name="Comma 7 2 2 8" xfId="27263"/>
    <cellStyle name="Comma 7 2 2 9" xfId="30596"/>
    <cellStyle name="Comma 7 2 3" xfId="9161"/>
    <cellStyle name="Comma 7 2 3 2" xfId="25215"/>
    <cellStyle name="Comma 7 2 3 2 2" xfId="44642"/>
    <cellStyle name="Comma 7 2 3 2 3" xfId="38219"/>
    <cellStyle name="Comma 7 2 3 3" xfId="27394"/>
    <cellStyle name="Comma 7 2 3 3 2" xfId="41435"/>
    <cellStyle name="Comma 7 2 3 4" xfId="30729"/>
    <cellStyle name="Comma 7 2 3 5" xfId="35011"/>
    <cellStyle name="Comma 7 2 4" xfId="16060"/>
    <cellStyle name="Comma 7 2 4 2" xfId="25075"/>
    <cellStyle name="Comma 7 2 4 2 2" xfId="44504"/>
    <cellStyle name="Comma 7 2 4 2 3" xfId="38081"/>
    <cellStyle name="Comma 7 2 4 3" xfId="29396"/>
    <cellStyle name="Comma 7 2 4 3 2" xfId="41297"/>
    <cellStyle name="Comma 7 2 4 4" xfId="32731"/>
    <cellStyle name="Comma 7 2 4 5" xfId="34873"/>
    <cellStyle name="Comma 7 2 5" xfId="8878"/>
    <cellStyle name="Comma 7 2 5 2" xfId="42505"/>
    <cellStyle name="Comma 7 2 5 3" xfId="36081"/>
    <cellStyle name="Comma 7 2 6" xfId="21867"/>
    <cellStyle name="Comma 7 2 6 2" xfId="39298"/>
    <cellStyle name="Comma 7 2 7" xfId="22941"/>
    <cellStyle name="Comma 7 2 8" xfId="23076"/>
    <cellStyle name="Comma 7 2 9" xfId="27262"/>
    <cellStyle name="Comma 7 3" xfId="1586"/>
    <cellStyle name="Comma 7 3 10" xfId="33809"/>
    <cellStyle name="Comma 7 3 2" xfId="10355"/>
    <cellStyle name="Comma 7 3 2 2" xfId="26155"/>
    <cellStyle name="Comma 7 3 2 2 2" xfId="45582"/>
    <cellStyle name="Comma 7 3 2 2 3" xfId="39159"/>
    <cellStyle name="Comma 7 3 2 3" xfId="28333"/>
    <cellStyle name="Comma 7 3 2 3 2" xfId="42375"/>
    <cellStyle name="Comma 7 3 2 4" xfId="31668"/>
    <cellStyle name="Comma 7 3 2 5" xfId="35951"/>
    <cellStyle name="Comma 7 3 3" xfId="16062"/>
    <cellStyle name="Comma 7 3 3 2" xfId="25077"/>
    <cellStyle name="Comma 7 3 3 2 2" xfId="44506"/>
    <cellStyle name="Comma 7 3 3 2 3" xfId="38083"/>
    <cellStyle name="Comma 7 3 3 3" xfId="29398"/>
    <cellStyle name="Comma 7 3 3 3 2" xfId="41299"/>
    <cellStyle name="Comma 7 3 3 4" xfId="32733"/>
    <cellStyle name="Comma 7 3 3 5" xfId="34875"/>
    <cellStyle name="Comma 7 3 4" xfId="8880"/>
    <cellStyle name="Comma 7 3 4 2" xfId="43440"/>
    <cellStyle name="Comma 7 3 4 3" xfId="37016"/>
    <cellStyle name="Comma 7 3 5" xfId="21869"/>
    <cellStyle name="Comma 7 3 5 2" xfId="40233"/>
    <cellStyle name="Comma 7 3 6" xfId="22943"/>
    <cellStyle name="Comma 7 3 7" xfId="24011"/>
    <cellStyle name="Comma 7 3 8" xfId="27264"/>
    <cellStyle name="Comma 7 3 9" xfId="30597"/>
    <cellStyle name="Comma 7 4" xfId="9160"/>
    <cellStyle name="Comma 7 4 2" xfId="25214"/>
    <cellStyle name="Comma 7 4 2 2" xfId="44641"/>
    <cellStyle name="Comma 7 4 2 3" xfId="38218"/>
    <cellStyle name="Comma 7 4 3" xfId="27393"/>
    <cellStyle name="Comma 7 4 3 2" xfId="41434"/>
    <cellStyle name="Comma 7 4 4" xfId="30728"/>
    <cellStyle name="Comma 7 4 5" xfId="35010"/>
    <cellStyle name="Comma 7 5" xfId="16059"/>
    <cellStyle name="Comma 7 5 2" xfId="25074"/>
    <cellStyle name="Comma 7 5 2 2" xfId="44503"/>
    <cellStyle name="Comma 7 5 2 3" xfId="38080"/>
    <cellStyle name="Comma 7 5 3" xfId="29395"/>
    <cellStyle name="Comma 7 5 3 2" xfId="41296"/>
    <cellStyle name="Comma 7 5 4" xfId="32730"/>
    <cellStyle name="Comma 7 5 5" xfId="34872"/>
    <cellStyle name="Comma 7 6" xfId="8877"/>
    <cellStyle name="Comma 7 6 2" xfId="42504"/>
    <cellStyle name="Comma 7 6 3" xfId="36080"/>
    <cellStyle name="Comma 7 7" xfId="21866"/>
    <cellStyle name="Comma 7 7 2" xfId="39297"/>
    <cellStyle name="Comma 7 8" xfId="22940"/>
    <cellStyle name="Comma 7 9" xfId="23075"/>
    <cellStyle name="Comma 8" xfId="307"/>
    <cellStyle name="Comma 8 10" xfId="16063"/>
    <cellStyle name="Comma 8 10 2" xfId="25078"/>
    <cellStyle name="Comma 8 10 2 2" xfId="44507"/>
    <cellStyle name="Comma 8 10 2 3" xfId="38084"/>
    <cellStyle name="Comma 8 10 3" xfId="29399"/>
    <cellStyle name="Comma 8 10 3 2" xfId="41300"/>
    <cellStyle name="Comma 8 10 4" xfId="32734"/>
    <cellStyle name="Comma 8 10 5" xfId="34876"/>
    <cellStyle name="Comma 8 11" xfId="8881"/>
    <cellStyle name="Comma 8 11 2" xfId="42506"/>
    <cellStyle name="Comma 8 11 3" xfId="36082"/>
    <cellStyle name="Comma 8 12" xfId="21870"/>
    <cellStyle name="Comma 8 12 2" xfId="39299"/>
    <cellStyle name="Comma 8 13" xfId="22944"/>
    <cellStyle name="Comma 8 14" xfId="23077"/>
    <cellStyle name="Comma 8 15" xfId="27265"/>
    <cellStyle name="Comma 8 16" xfId="30598"/>
    <cellStyle name="Comma 8 17" xfId="32875"/>
    <cellStyle name="Comma 8 2" xfId="1587"/>
    <cellStyle name="Comma 8 2 10" xfId="22945"/>
    <cellStyle name="Comma 8 2 11" xfId="24012"/>
    <cellStyle name="Comma 8 2 12" xfId="27266"/>
    <cellStyle name="Comma 8 2 13" xfId="30599"/>
    <cellStyle name="Comma 8 2 14" xfId="33810"/>
    <cellStyle name="Comma 8 2 2" xfId="1588"/>
    <cellStyle name="Comma 8 2 2 10" xfId="33811"/>
    <cellStyle name="Comma 8 2 2 2" xfId="10357"/>
    <cellStyle name="Comma 8 2 2 2 2" xfId="26157"/>
    <cellStyle name="Comma 8 2 2 2 2 2" xfId="45584"/>
    <cellStyle name="Comma 8 2 2 2 2 3" xfId="39161"/>
    <cellStyle name="Comma 8 2 2 2 3" xfId="28335"/>
    <cellStyle name="Comma 8 2 2 2 3 2" xfId="42377"/>
    <cellStyle name="Comma 8 2 2 2 4" xfId="31670"/>
    <cellStyle name="Comma 8 2 2 2 5" xfId="35953"/>
    <cellStyle name="Comma 8 2 2 3" xfId="16065"/>
    <cellStyle name="Comma 8 2 2 3 2" xfId="25080"/>
    <cellStyle name="Comma 8 2 2 3 2 2" xfId="44509"/>
    <cellStyle name="Comma 8 2 2 3 2 3" xfId="38086"/>
    <cellStyle name="Comma 8 2 2 3 3" xfId="29401"/>
    <cellStyle name="Comma 8 2 2 3 3 2" xfId="41302"/>
    <cellStyle name="Comma 8 2 2 3 4" xfId="32736"/>
    <cellStyle name="Comma 8 2 2 3 5" xfId="34878"/>
    <cellStyle name="Comma 8 2 2 4" xfId="8883"/>
    <cellStyle name="Comma 8 2 2 4 2" xfId="43442"/>
    <cellStyle name="Comma 8 2 2 4 3" xfId="37018"/>
    <cellStyle name="Comma 8 2 2 5" xfId="21872"/>
    <cellStyle name="Comma 8 2 2 5 2" xfId="40235"/>
    <cellStyle name="Comma 8 2 2 6" xfId="22946"/>
    <cellStyle name="Comma 8 2 2 7" xfId="24013"/>
    <cellStyle name="Comma 8 2 2 8" xfId="27267"/>
    <cellStyle name="Comma 8 2 2 9" xfId="30600"/>
    <cellStyle name="Comma 8 2 3" xfId="1589"/>
    <cellStyle name="Comma 8 2 3 10" xfId="33812"/>
    <cellStyle name="Comma 8 2 3 2" xfId="10358"/>
    <cellStyle name="Comma 8 2 3 2 2" xfId="26158"/>
    <cellStyle name="Comma 8 2 3 2 2 2" xfId="45585"/>
    <cellStyle name="Comma 8 2 3 2 2 3" xfId="39162"/>
    <cellStyle name="Comma 8 2 3 2 3" xfId="28336"/>
    <cellStyle name="Comma 8 2 3 2 3 2" xfId="42378"/>
    <cellStyle name="Comma 8 2 3 2 4" xfId="31671"/>
    <cellStyle name="Comma 8 2 3 2 5" xfId="35954"/>
    <cellStyle name="Comma 8 2 3 3" xfId="16066"/>
    <cellStyle name="Comma 8 2 3 3 2" xfId="25081"/>
    <cellStyle name="Comma 8 2 3 3 2 2" xfId="44510"/>
    <cellStyle name="Comma 8 2 3 3 2 3" xfId="38087"/>
    <cellStyle name="Comma 8 2 3 3 3" xfId="29402"/>
    <cellStyle name="Comma 8 2 3 3 3 2" xfId="41303"/>
    <cellStyle name="Comma 8 2 3 3 4" xfId="32737"/>
    <cellStyle name="Comma 8 2 3 3 5" xfId="34879"/>
    <cellStyle name="Comma 8 2 3 4" xfId="8884"/>
    <cellStyle name="Comma 8 2 3 4 2" xfId="43443"/>
    <cellStyle name="Comma 8 2 3 4 3" xfId="37019"/>
    <cellStyle name="Comma 8 2 3 5" xfId="21873"/>
    <cellStyle name="Comma 8 2 3 5 2" xfId="40236"/>
    <cellStyle name="Comma 8 2 3 6" xfId="22947"/>
    <cellStyle name="Comma 8 2 3 7" xfId="24014"/>
    <cellStyle name="Comma 8 2 3 8" xfId="27268"/>
    <cellStyle name="Comma 8 2 3 9" xfId="30601"/>
    <cellStyle name="Comma 8 2 4" xfId="1590"/>
    <cellStyle name="Comma 8 2 4 10" xfId="33813"/>
    <cellStyle name="Comma 8 2 4 2" xfId="10359"/>
    <cellStyle name="Comma 8 2 4 2 2" xfId="26159"/>
    <cellStyle name="Comma 8 2 4 2 2 2" xfId="45586"/>
    <cellStyle name="Comma 8 2 4 2 2 3" xfId="39163"/>
    <cellStyle name="Comma 8 2 4 2 3" xfId="28337"/>
    <cellStyle name="Comma 8 2 4 2 3 2" xfId="42379"/>
    <cellStyle name="Comma 8 2 4 2 4" xfId="31672"/>
    <cellStyle name="Comma 8 2 4 2 5" xfId="35955"/>
    <cellStyle name="Comma 8 2 4 3" xfId="16067"/>
    <cellStyle name="Comma 8 2 4 3 2" xfId="25082"/>
    <cellStyle name="Comma 8 2 4 3 2 2" xfId="44511"/>
    <cellStyle name="Comma 8 2 4 3 2 3" xfId="38088"/>
    <cellStyle name="Comma 8 2 4 3 3" xfId="29403"/>
    <cellStyle name="Comma 8 2 4 3 3 2" xfId="41304"/>
    <cellStyle name="Comma 8 2 4 3 4" xfId="32738"/>
    <cellStyle name="Comma 8 2 4 3 5" xfId="34880"/>
    <cellStyle name="Comma 8 2 4 4" xfId="8885"/>
    <cellStyle name="Comma 8 2 4 4 2" xfId="43444"/>
    <cellStyle name="Comma 8 2 4 4 3" xfId="37020"/>
    <cellStyle name="Comma 8 2 4 5" xfId="21874"/>
    <cellStyle name="Comma 8 2 4 5 2" xfId="40237"/>
    <cellStyle name="Comma 8 2 4 6" xfId="22948"/>
    <cellStyle name="Comma 8 2 4 7" xfId="24015"/>
    <cellStyle name="Comma 8 2 4 8" xfId="27269"/>
    <cellStyle name="Comma 8 2 4 9" xfId="30602"/>
    <cellStyle name="Comma 8 2 5" xfId="1591"/>
    <cellStyle name="Comma 8 2 5 10" xfId="33814"/>
    <cellStyle name="Comma 8 2 5 2" xfId="10360"/>
    <cellStyle name="Comma 8 2 5 2 2" xfId="26160"/>
    <cellStyle name="Comma 8 2 5 2 2 2" xfId="45587"/>
    <cellStyle name="Comma 8 2 5 2 2 3" xfId="39164"/>
    <cellStyle name="Comma 8 2 5 2 3" xfId="28338"/>
    <cellStyle name="Comma 8 2 5 2 3 2" xfId="42380"/>
    <cellStyle name="Comma 8 2 5 2 4" xfId="31673"/>
    <cellStyle name="Comma 8 2 5 2 5" xfId="35956"/>
    <cellStyle name="Comma 8 2 5 3" xfId="16068"/>
    <cellStyle name="Comma 8 2 5 3 2" xfId="25083"/>
    <cellStyle name="Comma 8 2 5 3 2 2" xfId="44512"/>
    <cellStyle name="Comma 8 2 5 3 2 3" xfId="38089"/>
    <cellStyle name="Comma 8 2 5 3 3" xfId="29404"/>
    <cellStyle name="Comma 8 2 5 3 3 2" xfId="41305"/>
    <cellStyle name="Comma 8 2 5 3 4" xfId="32739"/>
    <cellStyle name="Comma 8 2 5 3 5" xfId="34881"/>
    <cellStyle name="Comma 8 2 5 4" xfId="8886"/>
    <cellStyle name="Comma 8 2 5 4 2" xfId="43445"/>
    <cellStyle name="Comma 8 2 5 4 3" xfId="37021"/>
    <cellStyle name="Comma 8 2 5 5" xfId="21875"/>
    <cellStyle name="Comma 8 2 5 5 2" xfId="40238"/>
    <cellStyle name="Comma 8 2 5 6" xfId="22949"/>
    <cellStyle name="Comma 8 2 5 7" xfId="24016"/>
    <cellStyle name="Comma 8 2 5 8" xfId="27270"/>
    <cellStyle name="Comma 8 2 5 9" xfId="30603"/>
    <cellStyle name="Comma 8 2 6" xfId="10356"/>
    <cellStyle name="Comma 8 2 6 2" xfId="26156"/>
    <cellStyle name="Comma 8 2 6 2 2" xfId="45583"/>
    <cellStyle name="Comma 8 2 6 2 3" xfId="39160"/>
    <cellStyle name="Comma 8 2 6 3" xfId="28334"/>
    <cellStyle name="Comma 8 2 6 3 2" xfId="42376"/>
    <cellStyle name="Comma 8 2 6 4" xfId="31669"/>
    <cellStyle name="Comma 8 2 6 5" xfId="35952"/>
    <cellStyle name="Comma 8 2 7" xfId="16064"/>
    <cellStyle name="Comma 8 2 7 2" xfId="25079"/>
    <cellStyle name="Comma 8 2 7 2 2" xfId="44508"/>
    <cellStyle name="Comma 8 2 7 2 3" xfId="38085"/>
    <cellStyle name="Comma 8 2 7 3" xfId="29400"/>
    <cellStyle name="Comma 8 2 7 3 2" xfId="41301"/>
    <cellStyle name="Comma 8 2 7 4" xfId="32735"/>
    <cellStyle name="Comma 8 2 7 5" xfId="34877"/>
    <cellStyle name="Comma 8 2 8" xfId="8882"/>
    <cellStyle name="Comma 8 2 8 2" xfId="43441"/>
    <cellStyle name="Comma 8 2 8 3" xfId="37017"/>
    <cellStyle name="Comma 8 2 9" xfId="21871"/>
    <cellStyle name="Comma 8 2 9 2" xfId="40234"/>
    <cellStyle name="Comma 8 3" xfId="1592"/>
    <cellStyle name="Comma 8 3 10" xfId="22950"/>
    <cellStyle name="Comma 8 3 11" xfId="24017"/>
    <cellStyle name="Comma 8 3 12" xfId="27271"/>
    <cellStyle name="Comma 8 3 13" xfId="30604"/>
    <cellStyle name="Comma 8 3 14" xfId="33815"/>
    <cellStyle name="Comma 8 3 2" xfId="1593"/>
    <cellStyle name="Comma 8 3 2 10" xfId="33816"/>
    <cellStyle name="Comma 8 3 2 2" xfId="10362"/>
    <cellStyle name="Comma 8 3 2 2 2" xfId="26162"/>
    <cellStyle name="Comma 8 3 2 2 2 2" xfId="45589"/>
    <cellStyle name="Comma 8 3 2 2 2 3" xfId="39166"/>
    <cellStyle name="Comma 8 3 2 2 3" xfId="28340"/>
    <cellStyle name="Comma 8 3 2 2 3 2" xfId="42382"/>
    <cellStyle name="Comma 8 3 2 2 4" xfId="31675"/>
    <cellStyle name="Comma 8 3 2 2 5" xfId="35958"/>
    <cellStyle name="Comma 8 3 2 3" xfId="16070"/>
    <cellStyle name="Comma 8 3 2 3 2" xfId="25085"/>
    <cellStyle name="Comma 8 3 2 3 2 2" xfId="44514"/>
    <cellStyle name="Comma 8 3 2 3 2 3" xfId="38091"/>
    <cellStyle name="Comma 8 3 2 3 3" xfId="29406"/>
    <cellStyle name="Comma 8 3 2 3 3 2" xfId="41307"/>
    <cellStyle name="Comma 8 3 2 3 4" xfId="32741"/>
    <cellStyle name="Comma 8 3 2 3 5" xfId="34883"/>
    <cellStyle name="Comma 8 3 2 4" xfId="8888"/>
    <cellStyle name="Comma 8 3 2 4 2" xfId="43447"/>
    <cellStyle name="Comma 8 3 2 4 3" xfId="37023"/>
    <cellStyle name="Comma 8 3 2 5" xfId="21877"/>
    <cellStyle name="Comma 8 3 2 5 2" xfId="40240"/>
    <cellStyle name="Comma 8 3 2 6" xfId="22951"/>
    <cellStyle name="Comma 8 3 2 7" xfId="24018"/>
    <cellStyle name="Comma 8 3 2 8" xfId="27272"/>
    <cellStyle name="Comma 8 3 2 9" xfId="30605"/>
    <cellStyle name="Comma 8 3 3" xfId="1594"/>
    <cellStyle name="Comma 8 3 3 10" xfId="33817"/>
    <cellStyle name="Comma 8 3 3 2" xfId="10363"/>
    <cellStyle name="Comma 8 3 3 2 2" xfId="26163"/>
    <cellStyle name="Comma 8 3 3 2 2 2" xfId="45590"/>
    <cellStyle name="Comma 8 3 3 2 2 3" xfId="39167"/>
    <cellStyle name="Comma 8 3 3 2 3" xfId="28341"/>
    <cellStyle name="Comma 8 3 3 2 3 2" xfId="42383"/>
    <cellStyle name="Comma 8 3 3 2 4" xfId="31676"/>
    <cellStyle name="Comma 8 3 3 2 5" xfId="35959"/>
    <cellStyle name="Comma 8 3 3 3" xfId="16071"/>
    <cellStyle name="Comma 8 3 3 3 2" xfId="25086"/>
    <cellStyle name="Comma 8 3 3 3 2 2" xfId="44515"/>
    <cellStyle name="Comma 8 3 3 3 2 3" xfId="38092"/>
    <cellStyle name="Comma 8 3 3 3 3" xfId="29407"/>
    <cellStyle name="Comma 8 3 3 3 3 2" xfId="41308"/>
    <cellStyle name="Comma 8 3 3 3 4" xfId="32742"/>
    <cellStyle name="Comma 8 3 3 3 5" xfId="34884"/>
    <cellStyle name="Comma 8 3 3 4" xfId="8889"/>
    <cellStyle name="Comma 8 3 3 4 2" xfId="43448"/>
    <cellStyle name="Comma 8 3 3 4 3" xfId="37024"/>
    <cellStyle name="Comma 8 3 3 5" xfId="21878"/>
    <cellStyle name="Comma 8 3 3 5 2" xfId="40241"/>
    <cellStyle name="Comma 8 3 3 6" xfId="22952"/>
    <cellStyle name="Comma 8 3 3 7" xfId="24019"/>
    <cellStyle name="Comma 8 3 3 8" xfId="27273"/>
    <cellStyle name="Comma 8 3 3 9" xfId="30606"/>
    <cellStyle name="Comma 8 3 4" xfId="1595"/>
    <cellStyle name="Comma 8 3 4 10" xfId="33818"/>
    <cellStyle name="Comma 8 3 4 2" xfId="10364"/>
    <cellStyle name="Comma 8 3 4 2 2" xfId="26164"/>
    <cellStyle name="Comma 8 3 4 2 2 2" xfId="45591"/>
    <cellStyle name="Comma 8 3 4 2 2 3" xfId="39168"/>
    <cellStyle name="Comma 8 3 4 2 3" xfId="28342"/>
    <cellStyle name="Comma 8 3 4 2 3 2" xfId="42384"/>
    <cellStyle name="Comma 8 3 4 2 4" xfId="31677"/>
    <cellStyle name="Comma 8 3 4 2 5" xfId="35960"/>
    <cellStyle name="Comma 8 3 4 3" xfId="16072"/>
    <cellStyle name="Comma 8 3 4 3 2" xfId="25087"/>
    <cellStyle name="Comma 8 3 4 3 2 2" xfId="44516"/>
    <cellStyle name="Comma 8 3 4 3 2 3" xfId="38093"/>
    <cellStyle name="Comma 8 3 4 3 3" xfId="29408"/>
    <cellStyle name="Comma 8 3 4 3 3 2" xfId="41309"/>
    <cellStyle name="Comma 8 3 4 3 4" xfId="32743"/>
    <cellStyle name="Comma 8 3 4 3 5" xfId="34885"/>
    <cellStyle name="Comma 8 3 4 4" xfId="8890"/>
    <cellStyle name="Comma 8 3 4 4 2" xfId="43449"/>
    <cellStyle name="Comma 8 3 4 4 3" xfId="37025"/>
    <cellStyle name="Comma 8 3 4 5" xfId="21879"/>
    <cellStyle name="Comma 8 3 4 5 2" xfId="40242"/>
    <cellStyle name="Comma 8 3 4 6" xfId="22953"/>
    <cellStyle name="Comma 8 3 4 7" xfId="24020"/>
    <cellStyle name="Comma 8 3 4 8" xfId="27274"/>
    <cellStyle name="Comma 8 3 4 9" xfId="30607"/>
    <cellStyle name="Comma 8 3 5" xfId="1596"/>
    <cellStyle name="Comma 8 3 5 10" xfId="33819"/>
    <cellStyle name="Comma 8 3 5 2" xfId="10365"/>
    <cellStyle name="Comma 8 3 5 2 2" xfId="26165"/>
    <cellStyle name="Comma 8 3 5 2 2 2" xfId="45592"/>
    <cellStyle name="Comma 8 3 5 2 2 3" xfId="39169"/>
    <cellStyle name="Comma 8 3 5 2 3" xfId="28343"/>
    <cellStyle name="Comma 8 3 5 2 3 2" xfId="42385"/>
    <cellStyle name="Comma 8 3 5 2 4" xfId="31678"/>
    <cellStyle name="Comma 8 3 5 2 5" xfId="35961"/>
    <cellStyle name="Comma 8 3 5 3" xfId="16073"/>
    <cellStyle name="Comma 8 3 5 3 2" xfId="25088"/>
    <cellStyle name="Comma 8 3 5 3 2 2" xfId="44517"/>
    <cellStyle name="Comma 8 3 5 3 2 3" xfId="38094"/>
    <cellStyle name="Comma 8 3 5 3 3" xfId="29409"/>
    <cellStyle name="Comma 8 3 5 3 3 2" xfId="41310"/>
    <cellStyle name="Comma 8 3 5 3 4" xfId="32744"/>
    <cellStyle name="Comma 8 3 5 3 5" xfId="34886"/>
    <cellStyle name="Comma 8 3 5 4" xfId="8891"/>
    <cellStyle name="Comma 8 3 5 4 2" xfId="43450"/>
    <cellStyle name="Comma 8 3 5 4 3" xfId="37026"/>
    <cellStyle name="Comma 8 3 5 5" xfId="21880"/>
    <cellStyle name="Comma 8 3 5 5 2" xfId="40243"/>
    <cellStyle name="Comma 8 3 5 6" xfId="22954"/>
    <cellStyle name="Comma 8 3 5 7" xfId="24021"/>
    <cellStyle name="Comma 8 3 5 8" xfId="27275"/>
    <cellStyle name="Comma 8 3 5 9" xfId="30608"/>
    <cellStyle name="Comma 8 3 6" xfId="10361"/>
    <cellStyle name="Comma 8 3 6 2" xfId="26161"/>
    <cellStyle name="Comma 8 3 6 2 2" xfId="45588"/>
    <cellStyle name="Comma 8 3 6 2 3" xfId="39165"/>
    <cellStyle name="Comma 8 3 6 3" xfId="28339"/>
    <cellStyle name="Comma 8 3 6 3 2" xfId="42381"/>
    <cellStyle name="Comma 8 3 6 4" xfId="31674"/>
    <cellStyle name="Comma 8 3 6 5" xfId="35957"/>
    <cellStyle name="Comma 8 3 7" xfId="16069"/>
    <cellStyle name="Comma 8 3 7 2" xfId="25084"/>
    <cellStyle name="Comma 8 3 7 2 2" xfId="44513"/>
    <cellStyle name="Comma 8 3 7 2 3" xfId="38090"/>
    <cellStyle name="Comma 8 3 7 3" xfId="29405"/>
    <cellStyle name="Comma 8 3 7 3 2" xfId="41306"/>
    <cellStyle name="Comma 8 3 7 4" xfId="32740"/>
    <cellStyle name="Comma 8 3 7 5" xfId="34882"/>
    <cellStyle name="Comma 8 3 8" xfId="8887"/>
    <cellStyle name="Comma 8 3 8 2" xfId="43446"/>
    <cellStyle name="Comma 8 3 8 3" xfId="37022"/>
    <cellStyle name="Comma 8 3 9" xfId="21876"/>
    <cellStyle name="Comma 8 3 9 2" xfId="40239"/>
    <cellStyle name="Comma 8 4" xfId="1597"/>
    <cellStyle name="Comma 8 4 10" xfId="33820"/>
    <cellStyle name="Comma 8 4 2" xfId="10366"/>
    <cellStyle name="Comma 8 4 2 2" xfId="26166"/>
    <cellStyle name="Comma 8 4 2 2 2" xfId="45593"/>
    <cellStyle name="Comma 8 4 2 2 3" xfId="39170"/>
    <cellStyle name="Comma 8 4 2 3" xfId="28344"/>
    <cellStyle name="Comma 8 4 2 3 2" xfId="42386"/>
    <cellStyle name="Comma 8 4 2 4" xfId="31679"/>
    <cellStyle name="Comma 8 4 2 5" xfId="35962"/>
    <cellStyle name="Comma 8 4 3" xfId="16074"/>
    <cellStyle name="Comma 8 4 3 2" xfId="25089"/>
    <cellStyle name="Comma 8 4 3 2 2" xfId="44518"/>
    <cellStyle name="Comma 8 4 3 2 3" xfId="38095"/>
    <cellStyle name="Comma 8 4 3 3" xfId="29410"/>
    <cellStyle name="Comma 8 4 3 3 2" xfId="41311"/>
    <cellStyle name="Comma 8 4 3 4" xfId="32745"/>
    <cellStyle name="Comma 8 4 3 5" xfId="34887"/>
    <cellStyle name="Comma 8 4 4" xfId="8892"/>
    <cellStyle name="Comma 8 4 4 2" xfId="43451"/>
    <cellStyle name="Comma 8 4 4 3" xfId="37027"/>
    <cellStyle name="Comma 8 4 5" xfId="21881"/>
    <cellStyle name="Comma 8 4 5 2" xfId="40244"/>
    <cellStyle name="Comma 8 4 6" xfId="22955"/>
    <cellStyle name="Comma 8 4 7" xfId="24022"/>
    <cellStyle name="Comma 8 4 8" xfId="27276"/>
    <cellStyle name="Comma 8 4 9" xfId="30609"/>
    <cellStyle name="Comma 8 5" xfId="1598"/>
    <cellStyle name="Comma 8 5 10" xfId="33821"/>
    <cellStyle name="Comma 8 5 2" xfId="10367"/>
    <cellStyle name="Comma 8 5 2 2" xfId="26167"/>
    <cellStyle name="Comma 8 5 2 2 2" xfId="45594"/>
    <cellStyle name="Comma 8 5 2 2 3" xfId="39171"/>
    <cellStyle name="Comma 8 5 2 3" xfId="28345"/>
    <cellStyle name="Comma 8 5 2 3 2" xfId="42387"/>
    <cellStyle name="Comma 8 5 2 4" xfId="31680"/>
    <cellStyle name="Comma 8 5 2 5" xfId="35963"/>
    <cellStyle name="Comma 8 5 3" xfId="16075"/>
    <cellStyle name="Comma 8 5 3 2" xfId="25090"/>
    <cellStyle name="Comma 8 5 3 2 2" xfId="44519"/>
    <cellStyle name="Comma 8 5 3 2 3" xfId="38096"/>
    <cellStyle name="Comma 8 5 3 3" xfId="29411"/>
    <cellStyle name="Comma 8 5 3 3 2" xfId="41312"/>
    <cellStyle name="Comma 8 5 3 4" xfId="32746"/>
    <cellStyle name="Comma 8 5 3 5" xfId="34888"/>
    <cellStyle name="Comma 8 5 4" xfId="8893"/>
    <cellStyle name="Comma 8 5 4 2" xfId="43452"/>
    <cellStyle name="Comma 8 5 4 3" xfId="37028"/>
    <cellStyle name="Comma 8 5 5" xfId="21882"/>
    <cellStyle name="Comma 8 5 5 2" xfId="40245"/>
    <cellStyle name="Comma 8 5 6" xfId="22956"/>
    <cellStyle name="Comma 8 5 7" xfId="24023"/>
    <cellStyle name="Comma 8 5 8" xfId="27277"/>
    <cellStyle name="Comma 8 5 9" xfId="30610"/>
    <cellStyle name="Comma 8 6" xfId="1599"/>
    <cellStyle name="Comma 8 6 10" xfId="33822"/>
    <cellStyle name="Comma 8 6 2" xfId="10368"/>
    <cellStyle name="Comma 8 6 2 2" xfId="26168"/>
    <cellStyle name="Comma 8 6 2 2 2" xfId="45595"/>
    <cellStyle name="Comma 8 6 2 2 3" xfId="39172"/>
    <cellStyle name="Comma 8 6 2 3" xfId="28346"/>
    <cellStyle name="Comma 8 6 2 3 2" xfId="42388"/>
    <cellStyle name="Comma 8 6 2 4" xfId="31681"/>
    <cellStyle name="Comma 8 6 2 5" xfId="35964"/>
    <cellStyle name="Comma 8 6 3" xfId="16076"/>
    <cellStyle name="Comma 8 6 3 2" xfId="25091"/>
    <cellStyle name="Comma 8 6 3 2 2" xfId="44520"/>
    <cellStyle name="Comma 8 6 3 2 3" xfId="38097"/>
    <cellStyle name="Comma 8 6 3 3" xfId="29412"/>
    <cellStyle name="Comma 8 6 3 3 2" xfId="41313"/>
    <cellStyle name="Comma 8 6 3 4" xfId="32747"/>
    <cellStyle name="Comma 8 6 3 5" xfId="34889"/>
    <cellStyle name="Comma 8 6 4" xfId="8894"/>
    <cellStyle name="Comma 8 6 4 2" xfId="43453"/>
    <cellStyle name="Comma 8 6 4 3" xfId="37029"/>
    <cellStyle name="Comma 8 6 5" xfId="21883"/>
    <cellStyle name="Comma 8 6 5 2" xfId="40246"/>
    <cellStyle name="Comma 8 6 6" xfId="22957"/>
    <cellStyle name="Comma 8 6 7" xfId="24024"/>
    <cellStyle name="Comma 8 6 8" xfId="27278"/>
    <cellStyle name="Comma 8 6 9" xfId="30611"/>
    <cellStyle name="Comma 8 7" xfId="1600"/>
    <cellStyle name="Comma 8 7 10" xfId="33823"/>
    <cellStyle name="Comma 8 7 2" xfId="10369"/>
    <cellStyle name="Comma 8 7 2 2" xfId="26169"/>
    <cellStyle name="Comma 8 7 2 2 2" xfId="45596"/>
    <cellStyle name="Comma 8 7 2 2 3" xfId="39173"/>
    <cellStyle name="Comma 8 7 2 3" xfId="28347"/>
    <cellStyle name="Comma 8 7 2 3 2" xfId="42389"/>
    <cellStyle name="Comma 8 7 2 4" xfId="31682"/>
    <cellStyle name="Comma 8 7 2 5" xfId="35965"/>
    <cellStyle name="Comma 8 7 3" xfId="16077"/>
    <cellStyle name="Comma 8 7 3 2" xfId="25092"/>
    <cellStyle name="Comma 8 7 3 2 2" xfId="44521"/>
    <cellStyle name="Comma 8 7 3 2 3" xfId="38098"/>
    <cellStyle name="Comma 8 7 3 3" xfId="29413"/>
    <cellStyle name="Comma 8 7 3 3 2" xfId="41314"/>
    <cellStyle name="Comma 8 7 3 4" xfId="32748"/>
    <cellStyle name="Comma 8 7 3 5" xfId="34890"/>
    <cellStyle name="Comma 8 7 4" xfId="8895"/>
    <cellStyle name="Comma 8 7 4 2" xfId="43454"/>
    <cellStyle name="Comma 8 7 4 3" xfId="37030"/>
    <cellStyle name="Comma 8 7 5" xfId="21884"/>
    <cellStyle name="Comma 8 7 5 2" xfId="40247"/>
    <cellStyle name="Comma 8 7 6" xfId="22958"/>
    <cellStyle name="Comma 8 7 7" xfId="24025"/>
    <cellStyle name="Comma 8 7 8" xfId="27279"/>
    <cellStyle name="Comma 8 7 9" xfId="30612"/>
    <cellStyle name="Comma 8 8" xfId="1601"/>
    <cellStyle name="Comma 8 8 10" xfId="33824"/>
    <cellStyle name="Comma 8 8 2" xfId="10370"/>
    <cellStyle name="Comma 8 8 2 2" xfId="26170"/>
    <cellStyle name="Comma 8 8 2 2 2" xfId="45597"/>
    <cellStyle name="Comma 8 8 2 2 3" xfId="39174"/>
    <cellStyle name="Comma 8 8 2 3" xfId="28348"/>
    <cellStyle name="Comma 8 8 2 3 2" xfId="42390"/>
    <cellStyle name="Comma 8 8 2 4" xfId="31683"/>
    <cellStyle name="Comma 8 8 2 5" xfId="35966"/>
    <cellStyle name="Comma 8 8 3" xfId="16078"/>
    <cellStyle name="Comma 8 8 3 2" xfId="25093"/>
    <cellStyle name="Comma 8 8 3 2 2" xfId="44522"/>
    <cellStyle name="Comma 8 8 3 2 3" xfId="38099"/>
    <cellStyle name="Comma 8 8 3 3" xfId="29414"/>
    <cellStyle name="Comma 8 8 3 3 2" xfId="41315"/>
    <cellStyle name="Comma 8 8 3 4" xfId="32749"/>
    <cellStyle name="Comma 8 8 3 5" xfId="34891"/>
    <cellStyle name="Comma 8 8 4" xfId="8896"/>
    <cellStyle name="Comma 8 8 4 2" xfId="43455"/>
    <cellStyle name="Comma 8 8 4 3" xfId="37031"/>
    <cellStyle name="Comma 8 8 5" xfId="21885"/>
    <cellStyle name="Comma 8 8 5 2" xfId="40248"/>
    <cellStyle name="Comma 8 8 6" xfId="22959"/>
    <cellStyle name="Comma 8 8 7" xfId="24026"/>
    <cellStyle name="Comma 8 8 8" xfId="27280"/>
    <cellStyle name="Comma 8 8 9" xfId="30613"/>
    <cellStyle name="Comma 8 9" xfId="9162"/>
    <cellStyle name="Comma 8 9 2" xfId="25216"/>
    <cellStyle name="Comma 8 9 2 2" xfId="44643"/>
    <cellStyle name="Comma 8 9 2 3" xfId="38220"/>
    <cellStyle name="Comma 8 9 3" xfId="27395"/>
    <cellStyle name="Comma 8 9 3 2" xfId="41436"/>
    <cellStyle name="Comma 8 9 4" xfId="30730"/>
    <cellStyle name="Comma 8 9 5" xfId="35012"/>
    <cellStyle name="Comma 9" xfId="477"/>
    <cellStyle name="Commentaire" xfId="308"/>
    <cellStyle name="CountryTitle" xfId="29506"/>
    <cellStyle name="Currency" xfId="89"/>
    <cellStyle name="Currency 10" xfId="21899"/>
    <cellStyle name="Currency 10 2" xfId="42398"/>
    <cellStyle name="Currency 10 3" xfId="35974"/>
    <cellStyle name="Currency 11" xfId="22968"/>
    <cellStyle name="Currency 11 2" xfId="39191"/>
    <cellStyle name="Currency 12" xfId="32766"/>
    <cellStyle name="Currency 2" xfId="137"/>
    <cellStyle name="Currency 2 2" xfId="6475"/>
    <cellStyle name="Currency 2 2 10" xfId="33825"/>
    <cellStyle name="Currency 2 2 2" xfId="14818"/>
    <cellStyle name="Currency 2 2 2 2" xfId="26172"/>
    <cellStyle name="Currency 2 2 2 2 2" xfId="45599"/>
    <cellStyle name="Currency 2 2 2 2 3" xfId="39176"/>
    <cellStyle name="Currency 2 2 2 3" xfId="28350"/>
    <cellStyle name="Currency 2 2 2 3 2" xfId="42392"/>
    <cellStyle name="Currency 2 2 2 4" xfId="31685"/>
    <cellStyle name="Currency 2 2 2 5" xfId="35968"/>
    <cellStyle name="Currency 2 2 3" xfId="16079"/>
    <cellStyle name="Currency 2 2 3 2" xfId="25094"/>
    <cellStyle name="Currency 2 2 3 2 2" xfId="44523"/>
    <cellStyle name="Currency 2 2 3 2 3" xfId="38100"/>
    <cellStyle name="Currency 2 2 3 3" xfId="29415"/>
    <cellStyle name="Currency 2 2 3 3 2" xfId="41316"/>
    <cellStyle name="Currency 2 2 3 4" xfId="32750"/>
    <cellStyle name="Currency 2 2 3 5" xfId="34892"/>
    <cellStyle name="Currency 2 2 4" xfId="8897"/>
    <cellStyle name="Currency 2 2 4 2" xfId="43456"/>
    <cellStyle name="Currency 2 2 4 3" xfId="37032"/>
    <cellStyle name="Currency 2 2 5" xfId="21886"/>
    <cellStyle name="Currency 2 2 5 2" xfId="40249"/>
    <cellStyle name="Currency 2 2 6" xfId="22960"/>
    <cellStyle name="Currency 2 2 7" xfId="24027"/>
    <cellStyle name="Currency 2 2 8" xfId="27281"/>
    <cellStyle name="Currency 2 2 9" xfId="30614"/>
    <cellStyle name="Currency 2 3" xfId="8944"/>
    <cellStyle name="Currency 2 3 2" xfId="25107"/>
    <cellStyle name="Currency 2 3 2 2" xfId="44534"/>
    <cellStyle name="Currency 2 3 2 3" xfId="38111"/>
    <cellStyle name="Currency 2 3 3" xfId="27286"/>
    <cellStyle name="Currency 2 3 3 2" xfId="41327"/>
    <cellStyle name="Currency 2 3 4" xfId="30621"/>
    <cellStyle name="Currency 2 3 5" xfId="34903"/>
    <cellStyle name="Currency 2 4" xfId="7806"/>
    <cellStyle name="Currency 2 4 2" xfId="24032"/>
    <cellStyle name="Currency 2 4 2 2" xfId="43461"/>
    <cellStyle name="Currency 2 4 2 3" xfId="37038"/>
    <cellStyle name="Currency 2 4 3" xfId="40254"/>
    <cellStyle name="Currency 2 4 4" xfId="33830"/>
    <cellStyle name="Currency 3" xfId="92"/>
    <cellStyle name="Currency 3 2" xfId="309"/>
    <cellStyle name="Currency 3 2 10" xfId="32876"/>
    <cellStyle name="Currency 3 2 2" xfId="9163"/>
    <cellStyle name="Currency 3 2 2 2" xfId="25217"/>
    <cellStyle name="Currency 3 2 2 2 2" xfId="44644"/>
    <cellStyle name="Currency 3 2 2 2 3" xfId="38221"/>
    <cellStyle name="Currency 3 2 2 3" xfId="27396"/>
    <cellStyle name="Currency 3 2 2 3 2" xfId="41437"/>
    <cellStyle name="Currency 3 2 2 4" xfId="30731"/>
    <cellStyle name="Currency 3 2 2 5" xfId="35013"/>
    <cellStyle name="Currency 3 2 3" xfId="16080"/>
    <cellStyle name="Currency 3 2 3 2" xfId="25095"/>
    <cellStyle name="Currency 3 2 3 2 2" xfId="44524"/>
    <cellStyle name="Currency 3 2 3 2 3" xfId="38101"/>
    <cellStyle name="Currency 3 2 3 3" xfId="29416"/>
    <cellStyle name="Currency 3 2 3 3 2" xfId="41317"/>
    <cellStyle name="Currency 3 2 3 4" xfId="32751"/>
    <cellStyle name="Currency 3 2 3 5" xfId="34893"/>
    <cellStyle name="Currency 3 2 4" xfId="8898"/>
    <cellStyle name="Currency 3 2 4 2" xfId="42507"/>
    <cellStyle name="Currency 3 2 4 3" xfId="36083"/>
    <cellStyle name="Currency 3 2 5" xfId="21887"/>
    <cellStyle name="Currency 3 2 5 2" xfId="39300"/>
    <cellStyle name="Currency 3 2 6" xfId="22961"/>
    <cellStyle name="Currency 3 2 7" xfId="23078"/>
    <cellStyle name="Currency 3 2 8" xfId="27282"/>
    <cellStyle name="Currency 3 2 9" xfId="30615"/>
    <cellStyle name="Currency 3 3" xfId="8986"/>
    <cellStyle name="Currency 3 3 2" xfId="25110"/>
    <cellStyle name="Currency 3 3 2 2" xfId="44537"/>
    <cellStyle name="Currency 3 3 2 3" xfId="38114"/>
    <cellStyle name="Currency 3 3 3" xfId="27289"/>
    <cellStyle name="Currency 3 3 3 2" xfId="41330"/>
    <cellStyle name="Currency 3 3 4" xfId="30624"/>
    <cellStyle name="Currency 3 3 5" xfId="34906"/>
    <cellStyle name="Currency 3 4" xfId="14956"/>
    <cellStyle name="Currency 3 4 2" xfId="24034"/>
    <cellStyle name="Currency 3 4 2 2" xfId="43463"/>
    <cellStyle name="Currency 3 4 2 3" xfId="37040"/>
    <cellStyle name="Currency 3 4 3" xfId="28358"/>
    <cellStyle name="Currency 3 4 3 2" xfId="40256"/>
    <cellStyle name="Currency 3 4 4" xfId="31693"/>
    <cellStyle name="Currency 3 4 5" xfId="33832"/>
    <cellStyle name="Currency 3 5" xfId="7809"/>
    <cellStyle name="Currency 3 6" xfId="20830"/>
    <cellStyle name="Currency 3 7" xfId="21903"/>
    <cellStyle name="Currency 3 8" xfId="26223"/>
    <cellStyle name="Currency 3 9" xfId="29556"/>
    <cellStyle name="Currency 3_Data - Monthly Commodity Prices" xfId="6516"/>
    <cellStyle name="Currency 4" xfId="1602"/>
    <cellStyle name="Currency 4 2" xfId="10371"/>
    <cellStyle name="Currency 4 2 2" xfId="26171"/>
    <cellStyle name="Currency 4 2 2 2" xfId="45598"/>
    <cellStyle name="Currency 4 2 2 3" xfId="39175"/>
    <cellStyle name="Currency 4 2 3" xfId="28349"/>
    <cellStyle name="Currency 4 2 3 2" xfId="42391"/>
    <cellStyle name="Currency 4 2 4" xfId="31684"/>
    <cellStyle name="Currency 4 2 5" xfId="35967"/>
    <cellStyle name="Currency 4 3" xfId="8899"/>
    <cellStyle name="Currency 4 3 2" xfId="25096"/>
    <cellStyle name="Currency 4 3 2 2" xfId="44525"/>
    <cellStyle name="Currency 4 3 2 3" xfId="38102"/>
    <cellStyle name="Currency 4 3 3" xfId="41318"/>
    <cellStyle name="Currency 4 3 4" xfId="34894"/>
    <cellStyle name="Currency 5" xfId="6536"/>
    <cellStyle name="Currency 5 10" xfId="33826"/>
    <cellStyle name="Currency 5 2" xfId="14851"/>
    <cellStyle name="Currency 5 2 2" xfId="26175"/>
    <cellStyle name="Currency 5 2 2 2" xfId="45602"/>
    <cellStyle name="Currency 5 2 2 3" xfId="39179"/>
    <cellStyle name="Currency 5 2 3" xfId="28353"/>
    <cellStyle name="Currency 5 2 3 2" xfId="42395"/>
    <cellStyle name="Currency 5 2 4" xfId="31688"/>
    <cellStyle name="Currency 5 2 5" xfId="35971"/>
    <cellStyle name="Currency 5 3" xfId="20787"/>
    <cellStyle name="Currency 5 3 2" xfId="25101"/>
    <cellStyle name="Currency 5 3 2 2" xfId="44529"/>
    <cellStyle name="Currency 5 3 2 3" xfId="38106"/>
    <cellStyle name="Currency 5 3 3" xfId="29420"/>
    <cellStyle name="Currency 5 3 3 2" xfId="41322"/>
    <cellStyle name="Currency 5 3 4" xfId="32755"/>
    <cellStyle name="Currency 5 3 5" xfId="34898"/>
    <cellStyle name="Currency 5 4" xfId="7839"/>
    <cellStyle name="Currency 5 4 2" xfId="43457"/>
    <cellStyle name="Currency 5 4 3" xfId="37033"/>
    <cellStyle name="Currency 5 5" xfId="21890"/>
    <cellStyle name="Currency 5 5 2" xfId="40250"/>
    <cellStyle name="Currency 5 6" xfId="22963"/>
    <cellStyle name="Currency 5 7" xfId="24028"/>
    <cellStyle name="Currency 5 8" xfId="26228"/>
    <cellStyle name="Currency 5 9" xfId="29561"/>
    <cellStyle name="Currency 6" xfId="8928"/>
    <cellStyle name="Currency 6 2" xfId="25105"/>
    <cellStyle name="Currency 6 2 2" xfId="44532"/>
    <cellStyle name="Currency 6 2 3" xfId="38109"/>
    <cellStyle name="Currency 6 3" xfId="27284"/>
    <cellStyle name="Currency 6 3 2" xfId="41325"/>
    <cellStyle name="Currency 6 4" xfId="30619"/>
    <cellStyle name="Currency 6 5" xfId="34901"/>
    <cellStyle name="Currency 7" xfId="14855"/>
    <cellStyle name="Currency 7 2" xfId="25218"/>
    <cellStyle name="Currency 7 2 2" xfId="44645"/>
    <cellStyle name="Currency 7 2 3" xfId="38222"/>
    <cellStyle name="Currency 7 3" xfId="28355"/>
    <cellStyle name="Currency 7 3 2" xfId="41438"/>
    <cellStyle name="Currency 7 4" xfId="31690"/>
    <cellStyle name="Currency 7 5" xfId="35014"/>
    <cellStyle name="Currency 8" xfId="7803"/>
    <cellStyle name="Currency 8 2" xfId="26176"/>
    <cellStyle name="Currency 8 2 2" xfId="45603"/>
    <cellStyle name="Currency 8 2 3" xfId="39180"/>
    <cellStyle name="Currency 8 3" xfId="42396"/>
    <cellStyle name="Currency 8 4" xfId="35972"/>
    <cellStyle name="Currency 9" xfId="20826"/>
    <cellStyle name="Currency 9 2" xfId="24030"/>
    <cellStyle name="Currency 9 2 2" xfId="43459"/>
    <cellStyle name="Currency 9 2 3" xfId="37035"/>
    <cellStyle name="Currency 9 3" xfId="40252"/>
    <cellStyle name="Currency 9 4" xfId="33828"/>
    <cellStyle name="Entrée" xfId="310"/>
    <cellStyle name="Explanatory Text" xfId="16" builtinId="53" customBuiltin="1"/>
    <cellStyle name="Footnote" xfId="29507"/>
    <cellStyle name="Good" xfId="7" builtinId="26" customBuiltin="1"/>
    <cellStyle name="Heading 1" xfId="3" builtinId="16" customBuiltin="1"/>
    <cellStyle name="Heading 2" xfId="4" builtinId="17" customBuiltin="1"/>
    <cellStyle name="Heading 3" xfId="5" builtinId="18" customBuiltin="1"/>
    <cellStyle name="Heading 4" xfId="6" builtinId="19" customBuiltin="1"/>
    <cellStyle name="Hyperlink" xfId="1" builtinId="8"/>
    <cellStyle name="Hyperlink 2" xfId="138"/>
    <cellStyle name="Hyperlink 3" xfId="1603"/>
    <cellStyle name="Hyperlink 4" xfId="1604"/>
    <cellStyle name="Hyperlink 5" xfId="26216"/>
    <cellStyle name="Hyperlink 5 2" xfId="29468"/>
    <cellStyle name="Hyperlink 6" xfId="29508"/>
    <cellStyle name="Input" xfId="10" builtinId="20" customBuiltin="1"/>
    <cellStyle name="Insatisfaisant" xfId="311"/>
    <cellStyle name="Linked Cell" xfId="13" builtinId="24" customBuiltin="1"/>
    <cellStyle name="Neutral" xfId="9" builtinId="28" customBuiltin="1"/>
    <cellStyle name="Neutre" xfId="312"/>
    <cellStyle name="Normal" xfId="0" builtinId="0"/>
    <cellStyle name="Normal [0]" xfId="29509"/>
    <cellStyle name="Normal [2]" xfId="29510"/>
    <cellStyle name="Normal 10" xfId="313"/>
    <cellStyle name="Normal 10 10" xfId="1605"/>
    <cellStyle name="Normal 10 10 2" xfId="1606"/>
    <cellStyle name="Normal 10 10 2 2" xfId="1607"/>
    <cellStyle name="Normal 10 10 2 2 2" xfId="10374"/>
    <cellStyle name="Normal 10 10 2 2 3" xfId="16083"/>
    <cellStyle name="Normal 10 10 2 3" xfId="1608"/>
    <cellStyle name="Normal 10 10 2 3 2" xfId="10375"/>
    <cellStyle name="Normal 10 10 2 3 3" xfId="16084"/>
    <cellStyle name="Normal 10 10 2 4" xfId="1609"/>
    <cellStyle name="Normal 10 10 2 4 2" xfId="10376"/>
    <cellStyle name="Normal 10 10 2 4 3" xfId="16085"/>
    <cellStyle name="Normal 10 10 2 5" xfId="1610"/>
    <cellStyle name="Normal 10 10 2 5 2" xfId="10377"/>
    <cellStyle name="Normal 10 10 2 5 3" xfId="16086"/>
    <cellStyle name="Normal 10 10 2 6" xfId="10373"/>
    <cellStyle name="Normal 10 10 2 7" xfId="16082"/>
    <cellStyle name="Normal 10 10 2_LNG &amp; LPG rework" xfId="6730"/>
    <cellStyle name="Normal 10 10 3" xfId="1611"/>
    <cellStyle name="Normal 10 10 3 2" xfId="1612"/>
    <cellStyle name="Normal 10 10 3 2 2" xfId="10379"/>
    <cellStyle name="Normal 10 10 3 2 3" xfId="16088"/>
    <cellStyle name="Normal 10 10 3 3" xfId="1613"/>
    <cellStyle name="Normal 10 10 3 3 2" xfId="10380"/>
    <cellStyle name="Normal 10 10 3 3 3" xfId="16089"/>
    <cellStyle name="Normal 10 10 3 4" xfId="1614"/>
    <cellStyle name="Normal 10 10 3 4 2" xfId="10381"/>
    <cellStyle name="Normal 10 10 3 4 3" xfId="16090"/>
    <cellStyle name="Normal 10 10 3 5" xfId="1615"/>
    <cellStyle name="Normal 10 10 3 5 2" xfId="10382"/>
    <cellStyle name="Normal 10 10 3 5 3" xfId="16091"/>
    <cellStyle name="Normal 10 10 3 6" xfId="10378"/>
    <cellStyle name="Normal 10 10 3 7" xfId="16087"/>
    <cellStyle name="Normal 10 10 3_LNG &amp; LPG rework" xfId="6729"/>
    <cellStyle name="Normal 10 10 4" xfId="1616"/>
    <cellStyle name="Normal 10 10 4 2" xfId="10383"/>
    <cellStyle name="Normal 10 10 4 3" xfId="16092"/>
    <cellStyle name="Normal 10 10 5" xfId="1617"/>
    <cellStyle name="Normal 10 10 5 2" xfId="10384"/>
    <cellStyle name="Normal 10 10 5 3" xfId="16093"/>
    <cellStyle name="Normal 10 10 6" xfId="1618"/>
    <cellStyle name="Normal 10 10 6 2" xfId="10385"/>
    <cellStyle name="Normal 10 10 6 3" xfId="16094"/>
    <cellStyle name="Normal 10 10 7" xfId="1619"/>
    <cellStyle name="Normal 10 10 7 2" xfId="10386"/>
    <cellStyle name="Normal 10 10 7 3" xfId="16095"/>
    <cellStyle name="Normal 10 10 8" xfId="10372"/>
    <cellStyle name="Normal 10 10 9" xfId="16081"/>
    <cellStyle name="Normal 10 10_LNG &amp; LPG rework" xfId="6734"/>
    <cellStyle name="Normal 10 11" xfId="1620"/>
    <cellStyle name="Normal 10 11 2" xfId="1621"/>
    <cellStyle name="Normal 10 11 2 2" xfId="1622"/>
    <cellStyle name="Normal 10 11 2 2 2" xfId="10389"/>
    <cellStyle name="Normal 10 11 2 2 3" xfId="16098"/>
    <cellStyle name="Normal 10 11 2 3" xfId="1623"/>
    <cellStyle name="Normal 10 11 2 3 2" xfId="10390"/>
    <cellStyle name="Normal 10 11 2 3 3" xfId="16099"/>
    <cellStyle name="Normal 10 11 2 4" xfId="1624"/>
    <cellStyle name="Normal 10 11 2 4 2" xfId="10391"/>
    <cellStyle name="Normal 10 11 2 4 3" xfId="16100"/>
    <cellStyle name="Normal 10 11 2 5" xfId="1625"/>
    <cellStyle name="Normal 10 11 2 5 2" xfId="10392"/>
    <cellStyle name="Normal 10 11 2 5 3" xfId="16101"/>
    <cellStyle name="Normal 10 11 2 6" xfId="10388"/>
    <cellStyle name="Normal 10 11 2 7" xfId="16097"/>
    <cellStyle name="Normal 10 11 2_LNG &amp; LPG rework" xfId="6728"/>
    <cellStyle name="Normal 10 11 3" xfId="1626"/>
    <cellStyle name="Normal 10 11 3 2" xfId="1627"/>
    <cellStyle name="Normal 10 11 3 2 2" xfId="10394"/>
    <cellStyle name="Normal 10 11 3 2 3" xfId="16103"/>
    <cellStyle name="Normal 10 11 3 3" xfId="1628"/>
    <cellStyle name="Normal 10 11 3 3 2" xfId="10395"/>
    <cellStyle name="Normal 10 11 3 3 3" xfId="16104"/>
    <cellStyle name="Normal 10 11 3 4" xfId="1629"/>
    <cellStyle name="Normal 10 11 3 4 2" xfId="10396"/>
    <cellStyle name="Normal 10 11 3 4 3" xfId="16105"/>
    <cellStyle name="Normal 10 11 3 5" xfId="1630"/>
    <cellStyle name="Normal 10 11 3 5 2" xfId="10397"/>
    <cellStyle name="Normal 10 11 3 5 3" xfId="16106"/>
    <cellStyle name="Normal 10 11 3 6" xfId="10393"/>
    <cellStyle name="Normal 10 11 3 7" xfId="16102"/>
    <cellStyle name="Normal 10 11 3_LNG &amp; LPG rework" xfId="6727"/>
    <cellStyle name="Normal 10 11 4" xfId="1631"/>
    <cellStyle name="Normal 10 11 4 2" xfId="10398"/>
    <cellStyle name="Normal 10 11 4 3" xfId="16107"/>
    <cellStyle name="Normal 10 11 5" xfId="1632"/>
    <cellStyle name="Normal 10 11 5 2" xfId="10399"/>
    <cellStyle name="Normal 10 11 5 3" xfId="16108"/>
    <cellStyle name="Normal 10 11 6" xfId="1633"/>
    <cellStyle name="Normal 10 11 6 2" xfId="10400"/>
    <cellStyle name="Normal 10 11 6 3" xfId="16109"/>
    <cellStyle name="Normal 10 11 7" xfId="1634"/>
    <cellStyle name="Normal 10 11 7 2" xfId="10401"/>
    <cellStyle name="Normal 10 11 7 3" xfId="16110"/>
    <cellStyle name="Normal 10 11 8" xfId="10387"/>
    <cellStyle name="Normal 10 11 9" xfId="16096"/>
    <cellStyle name="Normal 10 11_LNG &amp; LPG rework" xfId="6735"/>
    <cellStyle name="Normal 10 12" xfId="1635"/>
    <cellStyle name="Normal 10 12 2" xfId="1636"/>
    <cellStyle name="Normal 10 12 2 2" xfId="1637"/>
    <cellStyle name="Normal 10 12 2 2 2" xfId="10404"/>
    <cellStyle name="Normal 10 12 2 2 3" xfId="16113"/>
    <cellStyle name="Normal 10 12 2 3" xfId="1638"/>
    <cellStyle name="Normal 10 12 2 3 2" xfId="10405"/>
    <cellStyle name="Normal 10 12 2 3 3" xfId="16114"/>
    <cellStyle name="Normal 10 12 2 4" xfId="1639"/>
    <cellStyle name="Normal 10 12 2 4 2" xfId="10406"/>
    <cellStyle name="Normal 10 12 2 4 3" xfId="16115"/>
    <cellStyle name="Normal 10 12 2 5" xfId="1640"/>
    <cellStyle name="Normal 10 12 2 5 2" xfId="10407"/>
    <cellStyle name="Normal 10 12 2 5 3" xfId="16116"/>
    <cellStyle name="Normal 10 12 2 6" xfId="10403"/>
    <cellStyle name="Normal 10 12 2 7" xfId="16112"/>
    <cellStyle name="Normal 10 12 2_LNG &amp; LPG rework" xfId="6736"/>
    <cellStyle name="Normal 10 12 3" xfId="1641"/>
    <cellStyle name="Normal 10 12 3 2" xfId="1642"/>
    <cellStyle name="Normal 10 12 3 2 2" xfId="10409"/>
    <cellStyle name="Normal 10 12 3 2 3" xfId="16118"/>
    <cellStyle name="Normal 10 12 3 3" xfId="1643"/>
    <cellStyle name="Normal 10 12 3 3 2" xfId="10410"/>
    <cellStyle name="Normal 10 12 3 3 3" xfId="16119"/>
    <cellStyle name="Normal 10 12 3 4" xfId="1644"/>
    <cellStyle name="Normal 10 12 3 4 2" xfId="10411"/>
    <cellStyle name="Normal 10 12 3 4 3" xfId="16120"/>
    <cellStyle name="Normal 10 12 3 5" xfId="1645"/>
    <cellStyle name="Normal 10 12 3 5 2" xfId="10412"/>
    <cellStyle name="Normal 10 12 3 5 3" xfId="16121"/>
    <cellStyle name="Normal 10 12 3 6" xfId="10408"/>
    <cellStyle name="Normal 10 12 3 7" xfId="16117"/>
    <cellStyle name="Normal 10 12 3_LNG &amp; LPG rework" xfId="6738"/>
    <cellStyle name="Normal 10 12 4" xfId="1646"/>
    <cellStyle name="Normal 10 12 4 2" xfId="10413"/>
    <cellStyle name="Normal 10 12 4 3" xfId="16122"/>
    <cellStyle name="Normal 10 12 5" xfId="1647"/>
    <cellStyle name="Normal 10 12 5 2" xfId="10414"/>
    <cellStyle name="Normal 10 12 5 3" xfId="16123"/>
    <cellStyle name="Normal 10 12 6" xfId="1648"/>
    <cellStyle name="Normal 10 12 6 2" xfId="10415"/>
    <cellStyle name="Normal 10 12 6 3" xfId="16124"/>
    <cellStyle name="Normal 10 12 7" xfId="1649"/>
    <cellStyle name="Normal 10 12 7 2" xfId="10416"/>
    <cellStyle name="Normal 10 12 7 3" xfId="16125"/>
    <cellStyle name="Normal 10 12 8" xfId="10402"/>
    <cellStyle name="Normal 10 12 9" xfId="16111"/>
    <cellStyle name="Normal 10 12_LNG &amp; LPG rework" xfId="6737"/>
    <cellStyle name="Normal 10 13" xfId="1650"/>
    <cellStyle name="Normal 10 13 2" xfId="1651"/>
    <cellStyle name="Normal 10 13 2 2" xfId="1652"/>
    <cellStyle name="Normal 10 13 2 2 2" xfId="10419"/>
    <cellStyle name="Normal 10 13 2 2 3" xfId="16128"/>
    <cellStyle name="Normal 10 13 2 3" xfId="1653"/>
    <cellStyle name="Normal 10 13 2 3 2" xfId="10420"/>
    <cellStyle name="Normal 10 13 2 3 3" xfId="16129"/>
    <cellStyle name="Normal 10 13 2 4" xfId="1654"/>
    <cellStyle name="Normal 10 13 2 4 2" xfId="10421"/>
    <cellStyle name="Normal 10 13 2 4 3" xfId="16130"/>
    <cellStyle name="Normal 10 13 2 5" xfId="1655"/>
    <cellStyle name="Normal 10 13 2 5 2" xfId="10422"/>
    <cellStyle name="Normal 10 13 2 5 3" xfId="16131"/>
    <cellStyle name="Normal 10 13 2 6" xfId="10418"/>
    <cellStyle name="Normal 10 13 2 7" xfId="16127"/>
    <cellStyle name="Normal 10 13 2_LNG &amp; LPG rework" xfId="6740"/>
    <cellStyle name="Normal 10 13 3" xfId="1656"/>
    <cellStyle name="Normal 10 13 3 2" xfId="1657"/>
    <cellStyle name="Normal 10 13 3 2 2" xfId="10424"/>
    <cellStyle name="Normal 10 13 3 2 3" xfId="16133"/>
    <cellStyle name="Normal 10 13 3 3" xfId="1658"/>
    <cellStyle name="Normal 10 13 3 3 2" xfId="10425"/>
    <cellStyle name="Normal 10 13 3 3 3" xfId="16134"/>
    <cellStyle name="Normal 10 13 3 4" xfId="1659"/>
    <cellStyle name="Normal 10 13 3 4 2" xfId="10426"/>
    <cellStyle name="Normal 10 13 3 4 3" xfId="16135"/>
    <cellStyle name="Normal 10 13 3 5" xfId="1660"/>
    <cellStyle name="Normal 10 13 3 5 2" xfId="10427"/>
    <cellStyle name="Normal 10 13 3 5 3" xfId="16136"/>
    <cellStyle name="Normal 10 13 3 6" xfId="10423"/>
    <cellStyle name="Normal 10 13 3 7" xfId="16132"/>
    <cellStyle name="Normal 10 13 3_LNG &amp; LPG rework" xfId="6741"/>
    <cellStyle name="Normal 10 13 4" xfId="1661"/>
    <cellStyle name="Normal 10 13 4 2" xfId="10428"/>
    <cellStyle name="Normal 10 13 4 3" xfId="16137"/>
    <cellStyle name="Normal 10 13 5" xfId="1662"/>
    <cellStyle name="Normal 10 13 5 2" xfId="10429"/>
    <cellStyle name="Normal 10 13 5 3" xfId="16138"/>
    <cellStyle name="Normal 10 13 6" xfId="1663"/>
    <cellStyle name="Normal 10 13 6 2" xfId="10430"/>
    <cellStyle name="Normal 10 13 6 3" xfId="16139"/>
    <cellStyle name="Normal 10 13 7" xfId="1664"/>
    <cellStyle name="Normal 10 13 7 2" xfId="10431"/>
    <cellStyle name="Normal 10 13 7 3" xfId="16140"/>
    <cellStyle name="Normal 10 13 8" xfId="10417"/>
    <cellStyle name="Normal 10 13 9" xfId="16126"/>
    <cellStyle name="Normal 10 13_LNG &amp; LPG rework" xfId="6739"/>
    <cellStyle name="Normal 10 14" xfId="1665"/>
    <cellStyle name="Normal 10 14 2" xfId="1666"/>
    <cellStyle name="Normal 10 14 2 2" xfId="1667"/>
    <cellStyle name="Normal 10 14 2 2 2" xfId="10434"/>
    <cellStyle name="Normal 10 14 2 2 3" xfId="16143"/>
    <cellStyle name="Normal 10 14 2 3" xfId="1668"/>
    <cellStyle name="Normal 10 14 2 3 2" xfId="10435"/>
    <cellStyle name="Normal 10 14 2 3 3" xfId="16144"/>
    <cellStyle name="Normal 10 14 2 4" xfId="1669"/>
    <cellStyle name="Normal 10 14 2 4 2" xfId="10436"/>
    <cellStyle name="Normal 10 14 2 4 3" xfId="16145"/>
    <cellStyle name="Normal 10 14 2 5" xfId="1670"/>
    <cellStyle name="Normal 10 14 2 5 2" xfId="10437"/>
    <cellStyle name="Normal 10 14 2 5 3" xfId="16146"/>
    <cellStyle name="Normal 10 14 2 6" xfId="10433"/>
    <cellStyle name="Normal 10 14 2 7" xfId="16142"/>
    <cellStyle name="Normal 10 14 2_LNG &amp; LPG rework" xfId="6743"/>
    <cellStyle name="Normal 10 14 3" xfId="1671"/>
    <cellStyle name="Normal 10 14 3 2" xfId="1672"/>
    <cellStyle name="Normal 10 14 3 2 2" xfId="10439"/>
    <cellStyle name="Normal 10 14 3 2 3" xfId="16148"/>
    <cellStyle name="Normal 10 14 3 3" xfId="1673"/>
    <cellStyle name="Normal 10 14 3 3 2" xfId="10440"/>
    <cellStyle name="Normal 10 14 3 3 3" xfId="16149"/>
    <cellStyle name="Normal 10 14 3 4" xfId="1674"/>
    <cellStyle name="Normal 10 14 3 4 2" xfId="10441"/>
    <cellStyle name="Normal 10 14 3 4 3" xfId="16150"/>
    <cellStyle name="Normal 10 14 3 5" xfId="1675"/>
    <cellStyle name="Normal 10 14 3 5 2" xfId="10442"/>
    <cellStyle name="Normal 10 14 3 5 3" xfId="16151"/>
    <cellStyle name="Normal 10 14 3 6" xfId="10438"/>
    <cellStyle name="Normal 10 14 3 7" xfId="16147"/>
    <cellStyle name="Normal 10 14 3_LNG &amp; LPG rework" xfId="6744"/>
    <cellStyle name="Normal 10 14 4" xfId="1676"/>
    <cellStyle name="Normal 10 14 4 2" xfId="10443"/>
    <cellStyle name="Normal 10 14 4 3" xfId="16152"/>
    <cellStyle name="Normal 10 14 5" xfId="1677"/>
    <cellStyle name="Normal 10 14 5 2" xfId="10444"/>
    <cellStyle name="Normal 10 14 5 3" xfId="16153"/>
    <cellStyle name="Normal 10 14 6" xfId="1678"/>
    <cellStyle name="Normal 10 14 6 2" xfId="10445"/>
    <cellStyle name="Normal 10 14 6 3" xfId="16154"/>
    <cellStyle name="Normal 10 14 7" xfId="1679"/>
    <cellStyle name="Normal 10 14 7 2" xfId="10446"/>
    <cellStyle name="Normal 10 14 7 3" xfId="16155"/>
    <cellStyle name="Normal 10 14 8" xfId="10432"/>
    <cellStyle name="Normal 10 14 9" xfId="16141"/>
    <cellStyle name="Normal 10 14_LNG &amp; LPG rework" xfId="6742"/>
    <cellStyle name="Normal 10 15" xfId="1680"/>
    <cellStyle name="Normal 10 15 2" xfId="1681"/>
    <cellStyle name="Normal 10 15 2 2" xfId="1682"/>
    <cellStyle name="Normal 10 15 2 2 2" xfId="10449"/>
    <cellStyle name="Normal 10 15 2 2 3" xfId="16158"/>
    <cellStyle name="Normal 10 15 2 3" xfId="1683"/>
    <cellStyle name="Normal 10 15 2 3 2" xfId="10450"/>
    <cellStyle name="Normal 10 15 2 3 3" xfId="16159"/>
    <cellStyle name="Normal 10 15 2 4" xfId="1684"/>
    <cellStyle name="Normal 10 15 2 4 2" xfId="10451"/>
    <cellStyle name="Normal 10 15 2 4 3" xfId="16160"/>
    <cellStyle name="Normal 10 15 2 5" xfId="1685"/>
    <cellStyle name="Normal 10 15 2 5 2" xfId="10452"/>
    <cellStyle name="Normal 10 15 2 5 3" xfId="16161"/>
    <cellStyle name="Normal 10 15 2 6" xfId="10448"/>
    <cellStyle name="Normal 10 15 2 7" xfId="16157"/>
    <cellStyle name="Normal 10 15 2_LNG &amp; LPG rework" xfId="6746"/>
    <cellStyle name="Normal 10 15 3" xfId="1686"/>
    <cellStyle name="Normal 10 15 3 2" xfId="1687"/>
    <cellStyle name="Normal 10 15 3 2 2" xfId="10454"/>
    <cellStyle name="Normal 10 15 3 2 3" xfId="16163"/>
    <cellStyle name="Normal 10 15 3 3" xfId="1688"/>
    <cellStyle name="Normal 10 15 3 3 2" xfId="10455"/>
    <cellStyle name="Normal 10 15 3 3 3" xfId="16164"/>
    <cellStyle name="Normal 10 15 3 4" xfId="1689"/>
    <cellStyle name="Normal 10 15 3 4 2" xfId="10456"/>
    <cellStyle name="Normal 10 15 3 4 3" xfId="16165"/>
    <cellStyle name="Normal 10 15 3 5" xfId="1690"/>
    <cellStyle name="Normal 10 15 3 5 2" xfId="10457"/>
    <cellStyle name="Normal 10 15 3 5 3" xfId="16166"/>
    <cellStyle name="Normal 10 15 3 6" xfId="10453"/>
    <cellStyle name="Normal 10 15 3 7" xfId="16162"/>
    <cellStyle name="Normal 10 15 3_LNG &amp; LPG rework" xfId="6747"/>
    <cellStyle name="Normal 10 15 4" xfId="1691"/>
    <cellStyle name="Normal 10 15 4 2" xfId="10458"/>
    <cellStyle name="Normal 10 15 4 3" xfId="16167"/>
    <cellStyle name="Normal 10 15 5" xfId="1692"/>
    <cellStyle name="Normal 10 15 5 2" xfId="10459"/>
    <cellStyle name="Normal 10 15 5 3" xfId="16168"/>
    <cellStyle name="Normal 10 15 6" xfId="1693"/>
    <cellStyle name="Normal 10 15 6 2" xfId="10460"/>
    <cellStyle name="Normal 10 15 6 3" xfId="16169"/>
    <cellStyle name="Normal 10 15 7" xfId="1694"/>
    <cellStyle name="Normal 10 15 7 2" xfId="10461"/>
    <cellStyle name="Normal 10 15 7 3" xfId="16170"/>
    <cellStyle name="Normal 10 15 8" xfId="10447"/>
    <cellStyle name="Normal 10 15 9" xfId="16156"/>
    <cellStyle name="Normal 10 15_LNG &amp; LPG rework" xfId="6745"/>
    <cellStyle name="Normal 10 16" xfId="1695"/>
    <cellStyle name="Normal 10 16 2" xfId="1696"/>
    <cellStyle name="Normal 10 16 2 2" xfId="1697"/>
    <cellStyle name="Normal 10 16 2 2 2" xfId="10464"/>
    <cellStyle name="Normal 10 16 2 2 3" xfId="16173"/>
    <cellStyle name="Normal 10 16 2 3" xfId="1698"/>
    <cellStyle name="Normal 10 16 2 3 2" xfId="10465"/>
    <cellStyle name="Normal 10 16 2 3 3" xfId="16174"/>
    <cellStyle name="Normal 10 16 2 4" xfId="1699"/>
    <cellStyle name="Normal 10 16 2 4 2" xfId="10466"/>
    <cellStyle name="Normal 10 16 2 4 3" xfId="16175"/>
    <cellStyle name="Normal 10 16 2 5" xfId="1700"/>
    <cellStyle name="Normal 10 16 2 5 2" xfId="10467"/>
    <cellStyle name="Normal 10 16 2 5 3" xfId="16176"/>
    <cellStyle name="Normal 10 16 2 6" xfId="10463"/>
    <cellStyle name="Normal 10 16 2 7" xfId="16172"/>
    <cellStyle name="Normal 10 16 2_LNG &amp; LPG rework" xfId="6749"/>
    <cellStyle name="Normal 10 16 3" xfId="1701"/>
    <cellStyle name="Normal 10 16 3 2" xfId="1702"/>
    <cellStyle name="Normal 10 16 3 2 2" xfId="10469"/>
    <cellStyle name="Normal 10 16 3 2 3" xfId="16178"/>
    <cellStyle name="Normal 10 16 3 3" xfId="1703"/>
    <cellStyle name="Normal 10 16 3 3 2" xfId="10470"/>
    <cellStyle name="Normal 10 16 3 3 3" xfId="16179"/>
    <cellStyle name="Normal 10 16 3 4" xfId="1704"/>
    <cellStyle name="Normal 10 16 3 4 2" xfId="10471"/>
    <cellStyle name="Normal 10 16 3 4 3" xfId="16180"/>
    <cellStyle name="Normal 10 16 3 5" xfId="1705"/>
    <cellStyle name="Normal 10 16 3 5 2" xfId="10472"/>
    <cellStyle name="Normal 10 16 3 5 3" xfId="16181"/>
    <cellStyle name="Normal 10 16 3 6" xfId="10468"/>
    <cellStyle name="Normal 10 16 3 7" xfId="16177"/>
    <cellStyle name="Normal 10 16 3_LNG &amp; LPG rework" xfId="6726"/>
    <cellStyle name="Normal 10 16 4" xfId="1706"/>
    <cellStyle name="Normal 10 16 4 2" xfId="10473"/>
    <cellStyle name="Normal 10 16 4 3" xfId="16182"/>
    <cellStyle name="Normal 10 16 5" xfId="1707"/>
    <cellStyle name="Normal 10 16 5 2" xfId="10474"/>
    <cellStyle name="Normal 10 16 5 3" xfId="16183"/>
    <cellStyle name="Normal 10 16 6" xfId="1708"/>
    <cellStyle name="Normal 10 16 6 2" xfId="10475"/>
    <cellStyle name="Normal 10 16 6 3" xfId="16184"/>
    <cellStyle name="Normal 10 16 7" xfId="1709"/>
    <cellStyle name="Normal 10 16 7 2" xfId="10476"/>
    <cellStyle name="Normal 10 16 7 3" xfId="16185"/>
    <cellStyle name="Normal 10 16 8" xfId="10462"/>
    <cellStyle name="Normal 10 16 9" xfId="16171"/>
    <cellStyle name="Normal 10 16_LNG &amp; LPG rework" xfId="6748"/>
    <cellStyle name="Normal 10 17" xfId="1710"/>
    <cellStyle name="Normal 10 17 2" xfId="1711"/>
    <cellStyle name="Normal 10 17 2 2" xfId="1712"/>
    <cellStyle name="Normal 10 17 2 2 2" xfId="10479"/>
    <cellStyle name="Normal 10 17 2 2 3" xfId="16188"/>
    <cellStyle name="Normal 10 17 2 3" xfId="1713"/>
    <cellStyle name="Normal 10 17 2 3 2" xfId="10480"/>
    <cellStyle name="Normal 10 17 2 3 3" xfId="16189"/>
    <cellStyle name="Normal 10 17 2 4" xfId="1714"/>
    <cellStyle name="Normal 10 17 2 4 2" xfId="10481"/>
    <cellStyle name="Normal 10 17 2 4 3" xfId="16190"/>
    <cellStyle name="Normal 10 17 2 5" xfId="1715"/>
    <cellStyle name="Normal 10 17 2 5 2" xfId="10482"/>
    <cellStyle name="Normal 10 17 2 5 3" xfId="16191"/>
    <cellStyle name="Normal 10 17 2 6" xfId="10478"/>
    <cellStyle name="Normal 10 17 2 7" xfId="16187"/>
    <cellStyle name="Normal 10 17 2_LNG &amp; LPG rework" xfId="6724"/>
    <cellStyle name="Normal 10 17 3" xfId="1716"/>
    <cellStyle name="Normal 10 17 3 2" xfId="1717"/>
    <cellStyle name="Normal 10 17 3 2 2" xfId="10484"/>
    <cellStyle name="Normal 10 17 3 2 3" xfId="16193"/>
    <cellStyle name="Normal 10 17 3 3" xfId="1718"/>
    <cellStyle name="Normal 10 17 3 3 2" xfId="10485"/>
    <cellStyle name="Normal 10 17 3 3 3" xfId="16194"/>
    <cellStyle name="Normal 10 17 3 4" xfId="1719"/>
    <cellStyle name="Normal 10 17 3 4 2" xfId="10486"/>
    <cellStyle name="Normal 10 17 3 4 3" xfId="16195"/>
    <cellStyle name="Normal 10 17 3 5" xfId="1720"/>
    <cellStyle name="Normal 10 17 3 5 2" xfId="10487"/>
    <cellStyle name="Normal 10 17 3 5 3" xfId="16196"/>
    <cellStyle name="Normal 10 17 3 6" xfId="10483"/>
    <cellStyle name="Normal 10 17 3 7" xfId="16192"/>
    <cellStyle name="Normal 10 17 3_LNG &amp; LPG rework" xfId="6723"/>
    <cellStyle name="Normal 10 17 4" xfId="1721"/>
    <cellStyle name="Normal 10 17 4 2" xfId="10488"/>
    <cellStyle name="Normal 10 17 4 3" xfId="16197"/>
    <cellStyle name="Normal 10 17 5" xfId="1722"/>
    <cellStyle name="Normal 10 17 5 2" xfId="10489"/>
    <cellStyle name="Normal 10 17 5 3" xfId="16198"/>
    <cellStyle name="Normal 10 17 6" xfId="1723"/>
    <cellStyle name="Normal 10 17 6 2" xfId="10490"/>
    <cellStyle name="Normal 10 17 6 3" xfId="16199"/>
    <cellStyle name="Normal 10 17 7" xfId="1724"/>
    <cellStyle name="Normal 10 17 7 2" xfId="10491"/>
    <cellStyle name="Normal 10 17 7 3" xfId="16200"/>
    <cellStyle name="Normal 10 17 8" xfId="10477"/>
    <cellStyle name="Normal 10 17 9" xfId="16186"/>
    <cellStyle name="Normal 10 17_LNG &amp; LPG rework" xfId="6725"/>
    <cellStyle name="Normal 10 18" xfId="1725"/>
    <cellStyle name="Normal 10 18 2" xfId="1726"/>
    <cellStyle name="Normal 10 18 2 2" xfId="1727"/>
    <cellStyle name="Normal 10 18 2 2 2" xfId="10494"/>
    <cellStyle name="Normal 10 18 2 2 3" xfId="16203"/>
    <cellStyle name="Normal 10 18 2 3" xfId="1728"/>
    <cellStyle name="Normal 10 18 2 3 2" xfId="10495"/>
    <cellStyle name="Normal 10 18 2 3 3" xfId="16204"/>
    <cellStyle name="Normal 10 18 2 4" xfId="1729"/>
    <cellStyle name="Normal 10 18 2 4 2" xfId="10496"/>
    <cellStyle name="Normal 10 18 2 4 3" xfId="16205"/>
    <cellStyle name="Normal 10 18 2 5" xfId="1730"/>
    <cellStyle name="Normal 10 18 2 5 2" xfId="10497"/>
    <cellStyle name="Normal 10 18 2 5 3" xfId="16206"/>
    <cellStyle name="Normal 10 18 2 6" xfId="10493"/>
    <cellStyle name="Normal 10 18 2 7" xfId="16202"/>
    <cellStyle name="Normal 10 18 2_LNG &amp; LPG rework" xfId="6721"/>
    <cellStyle name="Normal 10 18 3" xfId="1731"/>
    <cellStyle name="Normal 10 18 3 2" xfId="1732"/>
    <cellStyle name="Normal 10 18 3 2 2" xfId="10499"/>
    <cellStyle name="Normal 10 18 3 2 3" xfId="16208"/>
    <cellStyle name="Normal 10 18 3 3" xfId="1733"/>
    <cellStyle name="Normal 10 18 3 3 2" xfId="10500"/>
    <cellStyle name="Normal 10 18 3 3 3" xfId="16209"/>
    <cellStyle name="Normal 10 18 3 4" xfId="1734"/>
    <cellStyle name="Normal 10 18 3 4 2" xfId="10501"/>
    <cellStyle name="Normal 10 18 3 4 3" xfId="16210"/>
    <cellStyle name="Normal 10 18 3 5" xfId="1735"/>
    <cellStyle name="Normal 10 18 3 5 2" xfId="10502"/>
    <cellStyle name="Normal 10 18 3 5 3" xfId="16211"/>
    <cellStyle name="Normal 10 18 3 6" xfId="10498"/>
    <cellStyle name="Normal 10 18 3 7" xfId="16207"/>
    <cellStyle name="Normal 10 18 3_LNG &amp; LPG rework" xfId="6720"/>
    <cellStyle name="Normal 10 18 4" xfId="1736"/>
    <cellStyle name="Normal 10 18 4 2" xfId="10503"/>
    <cellStyle name="Normal 10 18 4 3" xfId="16212"/>
    <cellStyle name="Normal 10 18 5" xfId="1737"/>
    <cellStyle name="Normal 10 18 5 2" xfId="10504"/>
    <cellStyle name="Normal 10 18 5 3" xfId="16213"/>
    <cellStyle name="Normal 10 18 6" xfId="1738"/>
    <cellStyle name="Normal 10 18 6 2" xfId="10505"/>
    <cellStyle name="Normal 10 18 6 3" xfId="16214"/>
    <cellStyle name="Normal 10 18 7" xfId="1739"/>
    <cellStyle name="Normal 10 18 7 2" xfId="10506"/>
    <cellStyle name="Normal 10 18 7 3" xfId="16215"/>
    <cellStyle name="Normal 10 18 8" xfId="10492"/>
    <cellStyle name="Normal 10 18 9" xfId="16201"/>
    <cellStyle name="Normal 10 18_LNG &amp; LPG rework" xfId="6722"/>
    <cellStyle name="Normal 10 19" xfId="1740"/>
    <cellStyle name="Normal 10 19 2" xfId="1741"/>
    <cellStyle name="Normal 10 19 2 2" xfId="1742"/>
    <cellStyle name="Normal 10 19 2 2 2" xfId="10509"/>
    <cellStyle name="Normal 10 19 2 2 3" xfId="16218"/>
    <cellStyle name="Normal 10 19 2 3" xfId="1743"/>
    <cellStyle name="Normal 10 19 2 3 2" xfId="10510"/>
    <cellStyle name="Normal 10 19 2 3 3" xfId="16219"/>
    <cellStyle name="Normal 10 19 2 4" xfId="1744"/>
    <cellStyle name="Normal 10 19 2 4 2" xfId="10511"/>
    <cellStyle name="Normal 10 19 2 4 3" xfId="16220"/>
    <cellStyle name="Normal 10 19 2 5" xfId="1745"/>
    <cellStyle name="Normal 10 19 2 5 2" xfId="10512"/>
    <cellStyle name="Normal 10 19 2 5 3" xfId="16221"/>
    <cellStyle name="Normal 10 19 2 6" xfId="10508"/>
    <cellStyle name="Normal 10 19 2 7" xfId="16217"/>
    <cellStyle name="Normal 10 19 2_LNG &amp; LPG rework" xfId="6750"/>
    <cellStyle name="Normal 10 19 3" xfId="1746"/>
    <cellStyle name="Normal 10 19 3 2" xfId="1747"/>
    <cellStyle name="Normal 10 19 3 2 2" xfId="10514"/>
    <cellStyle name="Normal 10 19 3 2 3" xfId="16223"/>
    <cellStyle name="Normal 10 19 3 3" xfId="1748"/>
    <cellStyle name="Normal 10 19 3 3 2" xfId="10515"/>
    <cellStyle name="Normal 10 19 3 3 3" xfId="16224"/>
    <cellStyle name="Normal 10 19 3 4" xfId="1749"/>
    <cellStyle name="Normal 10 19 3 4 2" xfId="10516"/>
    <cellStyle name="Normal 10 19 3 4 3" xfId="16225"/>
    <cellStyle name="Normal 10 19 3 5" xfId="1750"/>
    <cellStyle name="Normal 10 19 3 5 2" xfId="10517"/>
    <cellStyle name="Normal 10 19 3 5 3" xfId="16226"/>
    <cellStyle name="Normal 10 19 3 6" xfId="10513"/>
    <cellStyle name="Normal 10 19 3 7" xfId="16222"/>
    <cellStyle name="Normal 10 19 3_LNG &amp; LPG rework" xfId="6751"/>
    <cellStyle name="Normal 10 19 4" xfId="1751"/>
    <cellStyle name="Normal 10 19 4 2" xfId="10518"/>
    <cellStyle name="Normal 10 19 4 3" xfId="16227"/>
    <cellStyle name="Normal 10 19 5" xfId="1752"/>
    <cellStyle name="Normal 10 19 5 2" xfId="10519"/>
    <cellStyle name="Normal 10 19 5 3" xfId="16228"/>
    <cellStyle name="Normal 10 19 6" xfId="1753"/>
    <cellStyle name="Normal 10 19 6 2" xfId="10520"/>
    <cellStyle name="Normal 10 19 6 3" xfId="16229"/>
    <cellStyle name="Normal 10 19 7" xfId="1754"/>
    <cellStyle name="Normal 10 19 7 2" xfId="10521"/>
    <cellStyle name="Normal 10 19 7 3" xfId="16230"/>
    <cellStyle name="Normal 10 19 8" xfId="10507"/>
    <cellStyle name="Normal 10 19 9" xfId="16216"/>
    <cellStyle name="Normal 10 19_LNG &amp; LPG rework" xfId="6719"/>
    <cellStyle name="Normal 10 2" xfId="314"/>
    <cellStyle name="Normal 10 2 10" xfId="1755"/>
    <cellStyle name="Normal 10 2 10 2" xfId="10522"/>
    <cellStyle name="Normal 10 2 10 3" xfId="16232"/>
    <cellStyle name="Normal 10 2 11" xfId="1756"/>
    <cellStyle name="Normal 10 2 11 2" xfId="10523"/>
    <cellStyle name="Normal 10 2 11 3" xfId="16233"/>
    <cellStyle name="Normal 10 2 12" xfId="1757"/>
    <cellStyle name="Normal 10 2 12 2" xfId="10524"/>
    <cellStyle name="Normal 10 2 12 3" xfId="16234"/>
    <cellStyle name="Normal 10 2 13" xfId="9165"/>
    <cellStyle name="Normal 10 2 14" xfId="16231"/>
    <cellStyle name="Normal 10 2 2" xfId="315"/>
    <cellStyle name="Normal 10 2 2 10" xfId="1758"/>
    <cellStyle name="Normal 10 2 2 10 2" xfId="10525"/>
    <cellStyle name="Normal 10 2 2 10 3" xfId="16236"/>
    <cellStyle name="Normal 10 2 2 11" xfId="9166"/>
    <cellStyle name="Normal 10 2 2 12" xfId="16235"/>
    <cellStyle name="Normal 10 2 2 2" xfId="316"/>
    <cellStyle name="Normal 10 2 2 2 10" xfId="16237"/>
    <cellStyle name="Normal 10 2 2 2 2" xfId="317"/>
    <cellStyle name="Normal 10 2 2 2 2 2" xfId="1759"/>
    <cellStyle name="Normal 10 2 2 2 2 2 2" xfId="10526"/>
    <cellStyle name="Normal 10 2 2 2 2 2 3" xfId="16239"/>
    <cellStyle name="Normal 10 2 2 2 2 3" xfId="1760"/>
    <cellStyle name="Normal 10 2 2 2 2 3 2" xfId="10527"/>
    <cellStyle name="Normal 10 2 2 2 2 3 3" xfId="16240"/>
    <cellStyle name="Normal 10 2 2 2 2 4" xfId="1761"/>
    <cellStyle name="Normal 10 2 2 2 2 4 2" xfId="10528"/>
    <cellStyle name="Normal 10 2 2 2 2 4 3" xfId="16241"/>
    <cellStyle name="Normal 10 2 2 2 2 5" xfId="1762"/>
    <cellStyle name="Normal 10 2 2 2 2 5 2" xfId="10529"/>
    <cellStyle name="Normal 10 2 2 2 2 5 3" xfId="16242"/>
    <cellStyle name="Normal 10 2 2 2 2 6" xfId="1763"/>
    <cellStyle name="Normal 10 2 2 2 2 6 2" xfId="10530"/>
    <cellStyle name="Normal 10 2 2 2 2 6 3" xfId="16243"/>
    <cellStyle name="Normal 10 2 2 2 2 7" xfId="9168"/>
    <cellStyle name="Normal 10 2 2 2 2 8" xfId="16238"/>
    <cellStyle name="Normal 10 2 2 2 2_LNG &amp; LPG rework" xfId="6754"/>
    <cellStyle name="Normal 10 2 2 2 3" xfId="1764"/>
    <cellStyle name="Normal 10 2 2 2 3 2" xfId="1765"/>
    <cellStyle name="Normal 10 2 2 2 3 2 2" xfId="10532"/>
    <cellStyle name="Normal 10 2 2 2 3 2 3" xfId="16245"/>
    <cellStyle name="Normal 10 2 2 2 3 3" xfId="1766"/>
    <cellStyle name="Normal 10 2 2 2 3 3 2" xfId="10533"/>
    <cellStyle name="Normal 10 2 2 2 3 3 3" xfId="16246"/>
    <cellStyle name="Normal 10 2 2 2 3 4" xfId="1767"/>
    <cellStyle name="Normal 10 2 2 2 3 4 2" xfId="10534"/>
    <cellStyle name="Normal 10 2 2 2 3 4 3" xfId="16247"/>
    <cellStyle name="Normal 10 2 2 2 3 5" xfId="1768"/>
    <cellStyle name="Normal 10 2 2 2 3 5 2" xfId="10535"/>
    <cellStyle name="Normal 10 2 2 2 3 5 3" xfId="16248"/>
    <cellStyle name="Normal 10 2 2 2 3 6" xfId="10531"/>
    <cellStyle name="Normal 10 2 2 2 3 7" xfId="16244"/>
    <cellStyle name="Normal 10 2 2 2 3_LNG &amp; LPG rework" xfId="6718"/>
    <cellStyle name="Normal 10 2 2 2 4" xfId="1769"/>
    <cellStyle name="Normal 10 2 2 2 4 2" xfId="10536"/>
    <cellStyle name="Normal 10 2 2 2 4 3" xfId="16249"/>
    <cellStyle name="Normal 10 2 2 2 5" xfId="1770"/>
    <cellStyle name="Normal 10 2 2 2 5 2" xfId="10537"/>
    <cellStyle name="Normal 10 2 2 2 5 3" xfId="16250"/>
    <cellStyle name="Normal 10 2 2 2 6" xfId="1771"/>
    <cellStyle name="Normal 10 2 2 2 6 2" xfId="10538"/>
    <cellStyle name="Normal 10 2 2 2 6 3" xfId="16251"/>
    <cellStyle name="Normal 10 2 2 2 7" xfId="1772"/>
    <cellStyle name="Normal 10 2 2 2 7 2" xfId="10539"/>
    <cellStyle name="Normal 10 2 2 2 7 3" xfId="16252"/>
    <cellStyle name="Normal 10 2 2 2 8" xfId="1773"/>
    <cellStyle name="Normal 10 2 2 2 8 2" xfId="10540"/>
    <cellStyle name="Normal 10 2 2 2 8 3" xfId="16253"/>
    <cellStyle name="Normal 10 2 2 2 9" xfId="9167"/>
    <cellStyle name="Normal 10 2 2 2_LNG &amp; LPG rework" xfId="6755"/>
    <cellStyle name="Normal 10 2 2 3" xfId="318"/>
    <cellStyle name="Normal 10 2 2 3 2" xfId="1774"/>
    <cellStyle name="Normal 10 2 2 3 2 2" xfId="10541"/>
    <cellStyle name="Normal 10 2 2 3 2 3" xfId="16255"/>
    <cellStyle name="Normal 10 2 2 3 3" xfId="1775"/>
    <cellStyle name="Normal 10 2 2 3 3 2" xfId="10542"/>
    <cellStyle name="Normal 10 2 2 3 3 3" xfId="16256"/>
    <cellStyle name="Normal 10 2 2 3 4" xfId="1776"/>
    <cellStyle name="Normal 10 2 2 3 4 2" xfId="10543"/>
    <cellStyle name="Normal 10 2 2 3 4 3" xfId="16257"/>
    <cellStyle name="Normal 10 2 2 3 5" xfId="1777"/>
    <cellStyle name="Normal 10 2 2 3 5 2" xfId="10544"/>
    <cellStyle name="Normal 10 2 2 3 5 3" xfId="16258"/>
    <cellStyle name="Normal 10 2 2 3 6" xfId="1778"/>
    <cellStyle name="Normal 10 2 2 3 6 2" xfId="10545"/>
    <cellStyle name="Normal 10 2 2 3 6 3" xfId="16259"/>
    <cellStyle name="Normal 10 2 2 3 7" xfId="9169"/>
    <cellStyle name="Normal 10 2 2 3 8" xfId="16254"/>
    <cellStyle name="Normal 10 2 2 3_LNG &amp; LPG rework" xfId="6717"/>
    <cellStyle name="Normal 10 2 2 4" xfId="1779"/>
    <cellStyle name="Normal 10 2 2 4 2" xfId="1780"/>
    <cellStyle name="Normal 10 2 2 4 2 2" xfId="10547"/>
    <cellStyle name="Normal 10 2 2 4 2 3" xfId="16261"/>
    <cellStyle name="Normal 10 2 2 4 3" xfId="1781"/>
    <cellStyle name="Normal 10 2 2 4 3 2" xfId="10548"/>
    <cellStyle name="Normal 10 2 2 4 3 3" xfId="16262"/>
    <cellStyle name="Normal 10 2 2 4 4" xfId="1782"/>
    <cellStyle name="Normal 10 2 2 4 4 2" xfId="10549"/>
    <cellStyle name="Normal 10 2 2 4 4 3" xfId="16263"/>
    <cellStyle name="Normal 10 2 2 4 5" xfId="1783"/>
    <cellStyle name="Normal 10 2 2 4 5 2" xfId="10550"/>
    <cellStyle name="Normal 10 2 2 4 5 3" xfId="16264"/>
    <cellStyle name="Normal 10 2 2 4 6" xfId="10546"/>
    <cellStyle name="Normal 10 2 2 4 7" xfId="16260"/>
    <cellStyle name="Normal 10 2 2 4_LNG &amp; LPG rework" xfId="6756"/>
    <cellStyle name="Normal 10 2 2 5" xfId="1784"/>
    <cellStyle name="Normal 10 2 2 5 2" xfId="1785"/>
    <cellStyle name="Normal 10 2 2 5 2 2" xfId="10552"/>
    <cellStyle name="Normal 10 2 2 5 2 3" xfId="16266"/>
    <cellStyle name="Normal 10 2 2 5 3" xfId="1786"/>
    <cellStyle name="Normal 10 2 2 5 3 2" xfId="10553"/>
    <cellStyle name="Normal 10 2 2 5 3 3" xfId="16267"/>
    <cellStyle name="Normal 10 2 2 5 4" xfId="1787"/>
    <cellStyle name="Normal 10 2 2 5 4 2" xfId="10554"/>
    <cellStyle name="Normal 10 2 2 5 4 3" xfId="16268"/>
    <cellStyle name="Normal 10 2 2 5 5" xfId="1788"/>
    <cellStyle name="Normal 10 2 2 5 5 2" xfId="10555"/>
    <cellStyle name="Normal 10 2 2 5 5 3" xfId="16269"/>
    <cellStyle name="Normal 10 2 2 5 6" xfId="10551"/>
    <cellStyle name="Normal 10 2 2 5 7" xfId="16265"/>
    <cellStyle name="Normal 10 2 2 5_LNG &amp; LPG rework" xfId="6757"/>
    <cellStyle name="Normal 10 2 2 6" xfId="1789"/>
    <cellStyle name="Normal 10 2 2 6 2" xfId="10556"/>
    <cellStyle name="Normal 10 2 2 6 3" xfId="16270"/>
    <cellStyle name="Normal 10 2 2 7" xfId="1790"/>
    <cellStyle name="Normal 10 2 2 7 2" xfId="10557"/>
    <cellStyle name="Normal 10 2 2 7 3" xfId="16271"/>
    <cellStyle name="Normal 10 2 2 8" xfId="1791"/>
    <cellStyle name="Normal 10 2 2 8 2" xfId="10558"/>
    <cellStyle name="Normal 10 2 2 8 3" xfId="16272"/>
    <cellStyle name="Normal 10 2 2 9" xfId="1792"/>
    <cellStyle name="Normal 10 2 2 9 2" xfId="10559"/>
    <cellStyle name="Normal 10 2 2 9 3" xfId="16273"/>
    <cellStyle name="Normal 10 2 2_LNG &amp; LPG rework" xfId="6753"/>
    <cellStyle name="Normal 10 2 3" xfId="319"/>
    <cellStyle name="Normal 10 2 3 10" xfId="16274"/>
    <cellStyle name="Normal 10 2 3 2" xfId="320"/>
    <cellStyle name="Normal 10 2 3 2 2" xfId="1793"/>
    <cellStyle name="Normal 10 2 3 2 2 2" xfId="10560"/>
    <cellStyle name="Normal 10 2 3 2 2 3" xfId="16276"/>
    <cellStyle name="Normal 10 2 3 2 3" xfId="1794"/>
    <cellStyle name="Normal 10 2 3 2 3 2" xfId="10561"/>
    <cellStyle name="Normal 10 2 3 2 3 3" xfId="16277"/>
    <cellStyle name="Normal 10 2 3 2 4" xfId="1795"/>
    <cellStyle name="Normal 10 2 3 2 4 2" xfId="10562"/>
    <cellStyle name="Normal 10 2 3 2 4 3" xfId="16278"/>
    <cellStyle name="Normal 10 2 3 2 5" xfId="1796"/>
    <cellStyle name="Normal 10 2 3 2 5 2" xfId="10563"/>
    <cellStyle name="Normal 10 2 3 2 5 3" xfId="16279"/>
    <cellStyle name="Normal 10 2 3 2 6" xfId="1797"/>
    <cellStyle name="Normal 10 2 3 2 6 2" xfId="10564"/>
    <cellStyle name="Normal 10 2 3 2 6 3" xfId="16280"/>
    <cellStyle name="Normal 10 2 3 2 7" xfId="9171"/>
    <cellStyle name="Normal 10 2 3 2 8" xfId="16275"/>
    <cellStyle name="Normal 10 2 3 2_LNG &amp; LPG rework" xfId="6758"/>
    <cellStyle name="Normal 10 2 3 3" xfId="1798"/>
    <cellStyle name="Normal 10 2 3 3 2" xfId="1799"/>
    <cellStyle name="Normal 10 2 3 3 2 2" xfId="10566"/>
    <cellStyle name="Normal 10 2 3 3 2 3" xfId="16282"/>
    <cellStyle name="Normal 10 2 3 3 3" xfId="1800"/>
    <cellStyle name="Normal 10 2 3 3 3 2" xfId="10567"/>
    <cellStyle name="Normal 10 2 3 3 3 3" xfId="16283"/>
    <cellStyle name="Normal 10 2 3 3 4" xfId="1801"/>
    <cellStyle name="Normal 10 2 3 3 4 2" xfId="10568"/>
    <cellStyle name="Normal 10 2 3 3 4 3" xfId="16284"/>
    <cellStyle name="Normal 10 2 3 3 5" xfId="1802"/>
    <cellStyle name="Normal 10 2 3 3 5 2" xfId="10569"/>
    <cellStyle name="Normal 10 2 3 3 5 3" xfId="16285"/>
    <cellStyle name="Normal 10 2 3 3 6" xfId="10565"/>
    <cellStyle name="Normal 10 2 3 3 7" xfId="16281"/>
    <cellStyle name="Normal 10 2 3 3_LNG &amp; LPG rework" xfId="6716"/>
    <cellStyle name="Normal 10 2 3 4" xfId="1803"/>
    <cellStyle name="Normal 10 2 3 4 2" xfId="10570"/>
    <cellStyle name="Normal 10 2 3 4 3" xfId="16286"/>
    <cellStyle name="Normal 10 2 3 5" xfId="1804"/>
    <cellStyle name="Normal 10 2 3 5 2" xfId="10571"/>
    <cellStyle name="Normal 10 2 3 5 3" xfId="16287"/>
    <cellStyle name="Normal 10 2 3 6" xfId="1805"/>
    <cellStyle name="Normal 10 2 3 6 2" xfId="10572"/>
    <cellStyle name="Normal 10 2 3 6 3" xfId="16288"/>
    <cellStyle name="Normal 10 2 3 7" xfId="1806"/>
    <cellStyle name="Normal 10 2 3 7 2" xfId="10573"/>
    <cellStyle name="Normal 10 2 3 7 3" xfId="16289"/>
    <cellStyle name="Normal 10 2 3 8" xfId="1807"/>
    <cellStyle name="Normal 10 2 3 8 2" xfId="10574"/>
    <cellStyle name="Normal 10 2 3 8 3" xfId="16290"/>
    <cellStyle name="Normal 10 2 3 9" xfId="9170"/>
    <cellStyle name="Normal 10 2 3_LNG &amp; LPG rework" xfId="6759"/>
    <cellStyle name="Normal 10 2 4" xfId="321"/>
    <cellStyle name="Normal 10 2 4 2" xfId="1808"/>
    <cellStyle name="Normal 10 2 4 2 2" xfId="10575"/>
    <cellStyle name="Normal 10 2 4 2 3" xfId="16292"/>
    <cellStyle name="Normal 10 2 4 3" xfId="1809"/>
    <cellStyle name="Normal 10 2 4 3 2" xfId="10576"/>
    <cellStyle name="Normal 10 2 4 3 3" xfId="16293"/>
    <cellStyle name="Normal 10 2 4 4" xfId="9172"/>
    <cellStyle name="Normal 10 2 4 5" xfId="16291"/>
    <cellStyle name="Normal 10 2 4_LNG &amp; LPG rework" xfId="6715"/>
    <cellStyle name="Normal 10 2 5" xfId="1810"/>
    <cellStyle name="Normal 10 2 5 2" xfId="1811"/>
    <cellStyle name="Normal 10 2 5 2 2" xfId="10578"/>
    <cellStyle name="Normal 10 2 5 2 3" xfId="16295"/>
    <cellStyle name="Normal 10 2 5 3" xfId="1812"/>
    <cellStyle name="Normal 10 2 5 3 2" xfId="10579"/>
    <cellStyle name="Normal 10 2 5 3 3" xfId="16296"/>
    <cellStyle name="Normal 10 2 5 4" xfId="1813"/>
    <cellStyle name="Normal 10 2 5 4 2" xfId="10580"/>
    <cellStyle name="Normal 10 2 5 4 3" xfId="16297"/>
    <cellStyle name="Normal 10 2 5 5" xfId="1814"/>
    <cellStyle name="Normal 10 2 5 5 2" xfId="10581"/>
    <cellStyle name="Normal 10 2 5 5 3" xfId="16298"/>
    <cellStyle name="Normal 10 2 5 6" xfId="10577"/>
    <cellStyle name="Normal 10 2 5 7" xfId="16294"/>
    <cellStyle name="Normal 10 2 5_LNG &amp; LPG rework" xfId="6714"/>
    <cellStyle name="Normal 10 2 6" xfId="1815"/>
    <cellStyle name="Normal 10 2 6 2" xfId="1816"/>
    <cellStyle name="Normal 10 2 6 2 2" xfId="10583"/>
    <cellStyle name="Normal 10 2 6 2 3" xfId="16300"/>
    <cellStyle name="Normal 10 2 6 3" xfId="1817"/>
    <cellStyle name="Normal 10 2 6 3 2" xfId="10584"/>
    <cellStyle name="Normal 10 2 6 3 3" xfId="16301"/>
    <cellStyle name="Normal 10 2 6 4" xfId="1818"/>
    <cellStyle name="Normal 10 2 6 4 2" xfId="10585"/>
    <cellStyle name="Normal 10 2 6 4 3" xfId="16302"/>
    <cellStyle name="Normal 10 2 6 5" xfId="1819"/>
    <cellStyle name="Normal 10 2 6 5 2" xfId="10586"/>
    <cellStyle name="Normal 10 2 6 5 3" xfId="16303"/>
    <cellStyle name="Normal 10 2 6 6" xfId="10582"/>
    <cellStyle name="Normal 10 2 6 7" xfId="16299"/>
    <cellStyle name="Normal 10 2 6_LNG &amp; LPG rework" xfId="6607"/>
    <cellStyle name="Normal 10 2 7" xfId="1820"/>
    <cellStyle name="Normal 10 2 7 2" xfId="1821"/>
    <cellStyle name="Normal 10 2 7 2 2" xfId="10588"/>
    <cellStyle name="Normal 10 2 7 2 3" xfId="16305"/>
    <cellStyle name="Normal 10 2 7 3" xfId="1822"/>
    <cellStyle name="Normal 10 2 7 3 2" xfId="10589"/>
    <cellStyle name="Normal 10 2 7 3 3" xfId="16306"/>
    <cellStyle name="Normal 10 2 7 4" xfId="1823"/>
    <cellStyle name="Normal 10 2 7 4 2" xfId="10590"/>
    <cellStyle name="Normal 10 2 7 4 3" xfId="16307"/>
    <cellStyle name="Normal 10 2 7 5" xfId="1824"/>
    <cellStyle name="Normal 10 2 7 5 2" xfId="10591"/>
    <cellStyle name="Normal 10 2 7 5 3" xfId="16308"/>
    <cellStyle name="Normal 10 2 7 6" xfId="10587"/>
    <cellStyle name="Normal 10 2 7 7" xfId="16304"/>
    <cellStyle name="Normal 10 2 7_LNG &amp; LPG rework" xfId="6760"/>
    <cellStyle name="Normal 10 2 8" xfId="1825"/>
    <cellStyle name="Normal 10 2 8 2" xfId="10592"/>
    <cellStyle name="Normal 10 2 8 3" xfId="16309"/>
    <cellStyle name="Normal 10 2 9" xfId="1826"/>
    <cellStyle name="Normal 10 2 9 2" xfId="10593"/>
    <cellStyle name="Normal 10 2 9 3" xfId="16310"/>
    <cellStyle name="Normal 10 2_LNG &amp; LPG rework" xfId="6752"/>
    <cellStyle name="Normal 10 20" xfId="1827"/>
    <cellStyle name="Normal 10 20 2" xfId="1828"/>
    <cellStyle name="Normal 10 20 2 2" xfId="1829"/>
    <cellStyle name="Normal 10 20 2 2 2" xfId="10596"/>
    <cellStyle name="Normal 10 20 2 2 3" xfId="16313"/>
    <cellStyle name="Normal 10 20 2 3" xfId="1830"/>
    <cellStyle name="Normal 10 20 2 3 2" xfId="10597"/>
    <cellStyle name="Normal 10 20 2 3 3" xfId="16314"/>
    <cellStyle name="Normal 10 20 2 4" xfId="1831"/>
    <cellStyle name="Normal 10 20 2 4 2" xfId="10598"/>
    <cellStyle name="Normal 10 20 2 4 3" xfId="16315"/>
    <cellStyle name="Normal 10 20 2 5" xfId="1832"/>
    <cellStyle name="Normal 10 20 2 5 2" xfId="10599"/>
    <cellStyle name="Normal 10 20 2 5 3" xfId="16316"/>
    <cellStyle name="Normal 10 20 2 6" xfId="10595"/>
    <cellStyle name="Normal 10 20 2 7" xfId="16312"/>
    <cellStyle name="Normal 10 20 2_LNG &amp; LPG rework" xfId="6712"/>
    <cellStyle name="Normal 10 20 3" xfId="1833"/>
    <cellStyle name="Normal 10 20 3 2" xfId="10600"/>
    <cellStyle name="Normal 10 20 3 3" xfId="16317"/>
    <cellStyle name="Normal 10 20 4" xfId="1834"/>
    <cellStyle name="Normal 10 20 4 2" xfId="10601"/>
    <cellStyle name="Normal 10 20 4 3" xfId="16318"/>
    <cellStyle name="Normal 10 20 5" xfId="1835"/>
    <cellStyle name="Normal 10 20 5 2" xfId="10602"/>
    <cellStyle name="Normal 10 20 5 3" xfId="16319"/>
    <cellStyle name="Normal 10 20 6" xfId="1836"/>
    <cellStyle name="Normal 10 20 6 2" xfId="10603"/>
    <cellStyle name="Normal 10 20 6 3" xfId="16320"/>
    <cellStyle name="Normal 10 20 7" xfId="10594"/>
    <cellStyle name="Normal 10 20 8" xfId="16311"/>
    <cellStyle name="Normal 10 20_LNG &amp; LPG rework" xfId="6713"/>
    <cellStyle name="Normal 10 21" xfId="1837"/>
    <cellStyle name="Normal 10 21 2" xfId="1838"/>
    <cellStyle name="Normal 10 21 2 2" xfId="10605"/>
    <cellStyle name="Normal 10 21 2 3" xfId="16322"/>
    <cellStyle name="Normal 10 21 3" xfId="1839"/>
    <cellStyle name="Normal 10 21 3 2" xfId="10606"/>
    <cellStyle name="Normal 10 21 3 3" xfId="16323"/>
    <cellStyle name="Normal 10 21 4" xfId="1840"/>
    <cellStyle name="Normal 10 21 4 2" xfId="10607"/>
    <cellStyle name="Normal 10 21 4 3" xfId="16324"/>
    <cellStyle name="Normal 10 21 5" xfId="1841"/>
    <cellStyle name="Normal 10 21 5 2" xfId="10608"/>
    <cellStyle name="Normal 10 21 5 3" xfId="16325"/>
    <cellStyle name="Normal 10 21 6" xfId="10604"/>
    <cellStyle name="Normal 10 21 7" xfId="16321"/>
    <cellStyle name="Normal 10 21_LNG &amp; LPG rework" xfId="6761"/>
    <cellStyle name="Normal 10 22" xfId="1842"/>
    <cellStyle name="Normal 10 22 2" xfId="1843"/>
    <cellStyle name="Normal 10 22 2 2" xfId="10610"/>
    <cellStyle name="Normal 10 22 2 3" xfId="16327"/>
    <cellStyle name="Normal 10 22 3" xfId="1844"/>
    <cellStyle name="Normal 10 22 3 2" xfId="10611"/>
    <cellStyle name="Normal 10 22 3 3" xfId="16328"/>
    <cellStyle name="Normal 10 22 4" xfId="1845"/>
    <cellStyle name="Normal 10 22 4 2" xfId="10612"/>
    <cellStyle name="Normal 10 22 4 3" xfId="16329"/>
    <cellStyle name="Normal 10 22 5" xfId="1846"/>
    <cellStyle name="Normal 10 22 5 2" xfId="10613"/>
    <cellStyle name="Normal 10 22 5 3" xfId="16330"/>
    <cellStyle name="Normal 10 22 6" xfId="10609"/>
    <cellStyle name="Normal 10 22 7" xfId="16326"/>
    <cellStyle name="Normal 10 22_LNG &amp; LPG rework" xfId="6711"/>
    <cellStyle name="Normal 10 23" xfId="1847"/>
    <cellStyle name="Normal 10 23 2" xfId="10614"/>
    <cellStyle name="Normal 10 23 3" xfId="16331"/>
    <cellStyle name="Normal 10 24" xfId="1848"/>
    <cellStyle name="Normal 10 24 2" xfId="10615"/>
    <cellStyle name="Normal 10 24 3" xfId="16332"/>
    <cellStyle name="Normal 10 25" xfId="1849"/>
    <cellStyle name="Normal 10 25 2" xfId="10616"/>
    <cellStyle name="Normal 10 25 3" xfId="16333"/>
    <cellStyle name="Normal 10 26" xfId="1850"/>
    <cellStyle name="Normal 10 26 2" xfId="10617"/>
    <cellStyle name="Normal 10 26 3" xfId="16334"/>
    <cellStyle name="Normal 10 27" xfId="1851"/>
    <cellStyle name="Normal 10 27 2" xfId="10618"/>
    <cellStyle name="Normal 10 27 3" xfId="16335"/>
    <cellStyle name="Normal 10 28" xfId="1852"/>
    <cellStyle name="Normal 10 28 2" xfId="10619"/>
    <cellStyle name="Normal 10 28 3" xfId="16336"/>
    <cellStyle name="Normal 10 29" xfId="9164"/>
    <cellStyle name="Normal 10 3" xfId="322"/>
    <cellStyle name="Normal 10 3 10" xfId="1853"/>
    <cellStyle name="Normal 10 3 10 2" xfId="10620"/>
    <cellStyle name="Normal 10 3 10 3" xfId="16338"/>
    <cellStyle name="Normal 10 3 11" xfId="9173"/>
    <cellStyle name="Normal 10 3 12" xfId="16337"/>
    <cellStyle name="Normal 10 3 2" xfId="323"/>
    <cellStyle name="Normal 10 3 2 10" xfId="16339"/>
    <cellStyle name="Normal 10 3 2 2" xfId="324"/>
    <cellStyle name="Normal 10 3 2 2 2" xfId="1854"/>
    <cellStyle name="Normal 10 3 2 2 2 2" xfId="10621"/>
    <cellStyle name="Normal 10 3 2 2 2 3" xfId="16341"/>
    <cellStyle name="Normal 10 3 2 2 3" xfId="1855"/>
    <cellStyle name="Normal 10 3 2 2 3 2" xfId="10622"/>
    <cellStyle name="Normal 10 3 2 2 3 3" xfId="16342"/>
    <cellStyle name="Normal 10 3 2 2 4" xfId="1856"/>
    <cellStyle name="Normal 10 3 2 2 4 2" xfId="10623"/>
    <cellStyle name="Normal 10 3 2 2 4 3" xfId="16343"/>
    <cellStyle name="Normal 10 3 2 2 5" xfId="1857"/>
    <cellStyle name="Normal 10 3 2 2 5 2" xfId="10624"/>
    <cellStyle name="Normal 10 3 2 2 5 3" xfId="16344"/>
    <cellStyle name="Normal 10 3 2 2 6" xfId="1858"/>
    <cellStyle name="Normal 10 3 2 2 6 2" xfId="10625"/>
    <cellStyle name="Normal 10 3 2 2 6 3" xfId="16345"/>
    <cellStyle name="Normal 10 3 2 2 7" xfId="9175"/>
    <cellStyle name="Normal 10 3 2 2 8" xfId="16340"/>
    <cellStyle name="Normal 10 3 2 2_LNG &amp; LPG rework" xfId="6708"/>
    <cellStyle name="Normal 10 3 2 3" xfId="1859"/>
    <cellStyle name="Normal 10 3 2 3 2" xfId="1860"/>
    <cellStyle name="Normal 10 3 2 3 2 2" xfId="10627"/>
    <cellStyle name="Normal 10 3 2 3 2 3" xfId="16347"/>
    <cellStyle name="Normal 10 3 2 3 3" xfId="1861"/>
    <cellStyle name="Normal 10 3 2 3 3 2" xfId="10628"/>
    <cellStyle name="Normal 10 3 2 3 3 3" xfId="16348"/>
    <cellStyle name="Normal 10 3 2 3 4" xfId="1862"/>
    <cellStyle name="Normal 10 3 2 3 4 2" xfId="10629"/>
    <cellStyle name="Normal 10 3 2 3 4 3" xfId="16349"/>
    <cellStyle name="Normal 10 3 2 3 5" xfId="1863"/>
    <cellStyle name="Normal 10 3 2 3 5 2" xfId="10630"/>
    <cellStyle name="Normal 10 3 2 3 5 3" xfId="16350"/>
    <cellStyle name="Normal 10 3 2 3 6" xfId="10626"/>
    <cellStyle name="Normal 10 3 2 3 7" xfId="16346"/>
    <cellStyle name="Normal 10 3 2 3_LNG &amp; LPG rework" xfId="6762"/>
    <cellStyle name="Normal 10 3 2 4" xfId="1864"/>
    <cellStyle name="Normal 10 3 2 4 2" xfId="10631"/>
    <cellStyle name="Normal 10 3 2 4 3" xfId="16351"/>
    <cellStyle name="Normal 10 3 2 5" xfId="1865"/>
    <cellStyle name="Normal 10 3 2 5 2" xfId="10632"/>
    <cellStyle name="Normal 10 3 2 5 3" xfId="16352"/>
    <cellStyle name="Normal 10 3 2 6" xfId="1866"/>
    <cellStyle name="Normal 10 3 2 6 2" xfId="10633"/>
    <cellStyle name="Normal 10 3 2 6 3" xfId="16353"/>
    <cellStyle name="Normal 10 3 2 7" xfId="1867"/>
    <cellStyle name="Normal 10 3 2 7 2" xfId="10634"/>
    <cellStyle name="Normal 10 3 2 7 3" xfId="16354"/>
    <cellStyle name="Normal 10 3 2 8" xfId="1868"/>
    <cellStyle name="Normal 10 3 2 8 2" xfId="10635"/>
    <cellStyle name="Normal 10 3 2 8 3" xfId="16355"/>
    <cellStyle name="Normal 10 3 2 9" xfId="9174"/>
    <cellStyle name="Normal 10 3 2_LNG &amp; LPG rework" xfId="6709"/>
    <cellStyle name="Normal 10 3 3" xfId="325"/>
    <cellStyle name="Normal 10 3 3 2" xfId="1869"/>
    <cellStyle name="Normal 10 3 3 2 2" xfId="10636"/>
    <cellStyle name="Normal 10 3 3 2 3" xfId="16357"/>
    <cellStyle name="Normal 10 3 3 3" xfId="1870"/>
    <cellStyle name="Normal 10 3 3 3 2" xfId="10637"/>
    <cellStyle name="Normal 10 3 3 3 3" xfId="16358"/>
    <cellStyle name="Normal 10 3 3 4" xfId="1871"/>
    <cellStyle name="Normal 10 3 3 4 2" xfId="10638"/>
    <cellStyle name="Normal 10 3 3 4 3" xfId="16359"/>
    <cellStyle name="Normal 10 3 3 5" xfId="1872"/>
    <cellStyle name="Normal 10 3 3 5 2" xfId="10639"/>
    <cellStyle name="Normal 10 3 3 5 3" xfId="16360"/>
    <cellStyle name="Normal 10 3 3 6" xfId="1873"/>
    <cellStyle name="Normal 10 3 3 6 2" xfId="10640"/>
    <cellStyle name="Normal 10 3 3 6 3" xfId="16361"/>
    <cellStyle name="Normal 10 3 3 7" xfId="9176"/>
    <cellStyle name="Normal 10 3 3 8" xfId="16356"/>
    <cellStyle name="Normal 10 3 3_LNG &amp; LPG rework" xfId="6707"/>
    <cellStyle name="Normal 10 3 4" xfId="1874"/>
    <cellStyle name="Normal 10 3 4 2" xfId="1875"/>
    <cellStyle name="Normal 10 3 4 2 2" xfId="10642"/>
    <cellStyle name="Normal 10 3 4 2 3" xfId="16363"/>
    <cellStyle name="Normal 10 3 4 3" xfId="1876"/>
    <cellStyle name="Normal 10 3 4 3 2" xfId="10643"/>
    <cellStyle name="Normal 10 3 4 3 3" xfId="16364"/>
    <cellStyle name="Normal 10 3 4 4" xfId="1877"/>
    <cellStyle name="Normal 10 3 4 4 2" xfId="10644"/>
    <cellStyle name="Normal 10 3 4 4 3" xfId="16365"/>
    <cellStyle name="Normal 10 3 4 5" xfId="1878"/>
    <cellStyle name="Normal 10 3 4 5 2" xfId="10645"/>
    <cellStyle name="Normal 10 3 4 5 3" xfId="16366"/>
    <cellStyle name="Normal 10 3 4 6" xfId="10641"/>
    <cellStyle name="Normal 10 3 4 7" xfId="16362"/>
    <cellStyle name="Normal 10 3 4_LNG &amp; LPG rework" xfId="6706"/>
    <cellStyle name="Normal 10 3 5" xfId="1879"/>
    <cellStyle name="Normal 10 3 5 2" xfId="1880"/>
    <cellStyle name="Normal 10 3 5 2 2" xfId="10647"/>
    <cellStyle name="Normal 10 3 5 2 3" xfId="16368"/>
    <cellStyle name="Normal 10 3 5 3" xfId="1881"/>
    <cellStyle name="Normal 10 3 5 3 2" xfId="10648"/>
    <cellStyle name="Normal 10 3 5 3 3" xfId="16369"/>
    <cellStyle name="Normal 10 3 5 4" xfId="1882"/>
    <cellStyle name="Normal 10 3 5 4 2" xfId="10649"/>
    <cellStyle name="Normal 10 3 5 4 3" xfId="16370"/>
    <cellStyle name="Normal 10 3 5 5" xfId="1883"/>
    <cellStyle name="Normal 10 3 5 5 2" xfId="10650"/>
    <cellStyle name="Normal 10 3 5 5 3" xfId="16371"/>
    <cellStyle name="Normal 10 3 5 6" xfId="10646"/>
    <cellStyle name="Normal 10 3 5 7" xfId="16367"/>
    <cellStyle name="Normal 10 3 5_LNG &amp; LPG rework" xfId="6763"/>
    <cellStyle name="Normal 10 3 6" xfId="1884"/>
    <cellStyle name="Normal 10 3 6 2" xfId="10651"/>
    <cellStyle name="Normal 10 3 6 3" xfId="16372"/>
    <cellStyle name="Normal 10 3 7" xfId="1885"/>
    <cellStyle name="Normal 10 3 7 2" xfId="10652"/>
    <cellStyle name="Normal 10 3 7 3" xfId="16373"/>
    <cellStyle name="Normal 10 3 8" xfId="1886"/>
    <cellStyle name="Normal 10 3 8 2" xfId="10653"/>
    <cellStyle name="Normal 10 3 8 3" xfId="16374"/>
    <cellStyle name="Normal 10 3 9" xfId="1887"/>
    <cellStyle name="Normal 10 3 9 2" xfId="10654"/>
    <cellStyle name="Normal 10 3 9 3" xfId="16375"/>
    <cellStyle name="Normal 10 3_LNG &amp; LPG rework" xfId="6710"/>
    <cellStyle name="Normal 10 30" xfId="14953"/>
    <cellStyle name="Normal 10 31" xfId="29511"/>
    <cellStyle name="Normal 10 4" xfId="326"/>
    <cellStyle name="Normal 10 4 10" xfId="16376"/>
    <cellStyle name="Normal 10 4 2" xfId="327"/>
    <cellStyle name="Normal 10 4 2 2" xfId="1888"/>
    <cellStyle name="Normal 10 4 2 2 2" xfId="10655"/>
    <cellStyle name="Normal 10 4 2 2 3" xfId="16378"/>
    <cellStyle name="Normal 10 4 2 3" xfId="1889"/>
    <cellStyle name="Normal 10 4 2 3 2" xfId="10656"/>
    <cellStyle name="Normal 10 4 2 3 3" xfId="16379"/>
    <cellStyle name="Normal 10 4 2 4" xfId="1890"/>
    <cellStyle name="Normal 10 4 2 4 2" xfId="10657"/>
    <cellStyle name="Normal 10 4 2 4 3" xfId="16380"/>
    <cellStyle name="Normal 10 4 2 5" xfId="1891"/>
    <cellStyle name="Normal 10 4 2 5 2" xfId="10658"/>
    <cellStyle name="Normal 10 4 2 5 3" xfId="16381"/>
    <cellStyle name="Normal 10 4 2 6" xfId="1892"/>
    <cellStyle name="Normal 10 4 2 6 2" xfId="10659"/>
    <cellStyle name="Normal 10 4 2 6 3" xfId="16382"/>
    <cellStyle name="Normal 10 4 2 7" xfId="9178"/>
    <cellStyle name="Normal 10 4 2 8" xfId="16377"/>
    <cellStyle name="Normal 10 4 2_LNG &amp; LPG rework" xfId="6765"/>
    <cellStyle name="Normal 10 4 3" xfId="1893"/>
    <cellStyle name="Normal 10 4 3 2" xfId="1894"/>
    <cellStyle name="Normal 10 4 3 2 2" xfId="10661"/>
    <cellStyle name="Normal 10 4 3 2 3" xfId="16384"/>
    <cellStyle name="Normal 10 4 3 3" xfId="1895"/>
    <cellStyle name="Normal 10 4 3 3 2" xfId="10662"/>
    <cellStyle name="Normal 10 4 3 3 3" xfId="16385"/>
    <cellStyle name="Normal 10 4 3 4" xfId="1896"/>
    <cellStyle name="Normal 10 4 3 4 2" xfId="10663"/>
    <cellStyle name="Normal 10 4 3 4 3" xfId="16386"/>
    <cellStyle name="Normal 10 4 3 5" xfId="1897"/>
    <cellStyle name="Normal 10 4 3 5 2" xfId="10664"/>
    <cellStyle name="Normal 10 4 3 5 3" xfId="16387"/>
    <cellStyle name="Normal 10 4 3 6" xfId="10660"/>
    <cellStyle name="Normal 10 4 3 7" xfId="16383"/>
    <cellStyle name="Normal 10 4 3_LNG &amp; LPG rework" xfId="6766"/>
    <cellStyle name="Normal 10 4 4" xfId="1898"/>
    <cellStyle name="Normal 10 4 4 2" xfId="10665"/>
    <cellStyle name="Normal 10 4 4 3" xfId="16388"/>
    <cellStyle name="Normal 10 4 5" xfId="1899"/>
    <cellStyle name="Normal 10 4 5 2" xfId="10666"/>
    <cellStyle name="Normal 10 4 5 3" xfId="16389"/>
    <cellStyle name="Normal 10 4 6" xfId="1900"/>
    <cellStyle name="Normal 10 4 6 2" xfId="10667"/>
    <cellStyle name="Normal 10 4 6 3" xfId="16390"/>
    <cellStyle name="Normal 10 4 7" xfId="1901"/>
    <cellStyle name="Normal 10 4 7 2" xfId="10668"/>
    <cellStyle name="Normal 10 4 7 3" xfId="16391"/>
    <cellStyle name="Normal 10 4 8" xfId="1902"/>
    <cellStyle name="Normal 10 4 8 2" xfId="10669"/>
    <cellStyle name="Normal 10 4 8 3" xfId="16392"/>
    <cellStyle name="Normal 10 4 9" xfId="9177"/>
    <cellStyle name="Normal 10 4_LNG &amp; LPG rework" xfId="6764"/>
    <cellStyle name="Normal 10 5" xfId="328"/>
    <cellStyle name="Normal 10 5 10" xfId="16393"/>
    <cellStyle name="Normal 10 5 2" xfId="1903"/>
    <cellStyle name="Normal 10 5 2 2" xfId="1904"/>
    <cellStyle name="Normal 10 5 2 2 2" xfId="10671"/>
    <cellStyle name="Normal 10 5 2 2 3" xfId="16395"/>
    <cellStyle name="Normal 10 5 2 3" xfId="1905"/>
    <cellStyle name="Normal 10 5 2 3 2" xfId="10672"/>
    <cellStyle name="Normal 10 5 2 3 3" xfId="16396"/>
    <cellStyle name="Normal 10 5 2 4" xfId="1906"/>
    <cellStyle name="Normal 10 5 2 4 2" xfId="10673"/>
    <cellStyle name="Normal 10 5 2 4 3" xfId="16397"/>
    <cellStyle name="Normal 10 5 2 5" xfId="1907"/>
    <cellStyle name="Normal 10 5 2 5 2" xfId="10674"/>
    <cellStyle name="Normal 10 5 2 5 3" xfId="16398"/>
    <cellStyle name="Normal 10 5 2 6" xfId="10670"/>
    <cellStyle name="Normal 10 5 2 7" xfId="16394"/>
    <cellStyle name="Normal 10 5 2_LNG &amp; LPG rework" xfId="6767"/>
    <cellStyle name="Normal 10 5 3" xfId="1908"/>
    <cellStyle name="Normal 10 5 3 2" xfId="1909"/>
    <cellStyle name="Normal 10 5 3 2 2" xfId="10676"/>
    <cellStyle name="Normal 10 5 3 2 3" xfId="16400"/>
    <cellStyle name="Normal 10 5 3 3" xfId="1910"/>
    <cellStyle name="Normal 10 5 3 3 2" xfId="10677"/>
    <cellStyle name="Normal 10 5 3 3 3" xfId="16401"/>
    <cellStyle name="Normal 10 5 3 4" xfId="1911"/>
    <cellStyle name="Normal 10 5 3 4 2" xfId="10678"/>
    <cellStyle name="Normal 10 5 3 4 3" xfId="16402"/>
    <cellStyle name="Normal 10 5 3 5" xfId="1912"/>
    <cellStyle name="Normal 10 5 3 5 2" xfId="10679"/>
    <cellStyle name="Normal 10 5 3 5 3" xfId="16403"/>
    <cellStyle name="Normal 10 5 3 6" xfId="10675"/>
    <cellStyle name="Normal 10 5 3 7" xfId="16399"/>
    <cellStyle name="Normal 10 5 3_LNG &amp; LPG rework" xfId="6769"/>
    <cellStyle name="Normal 10 5 4" xfId="1913"/>
    <cellStyle name="Normal 10 5 4 2" xfId="10680"/>
    <cellStyle name="Normal 10 5 4 3" xfId="16404"/>
    <cellStyle name="Normal 10 5 5" xfId="1914"/>
    <cellStyle name="Normal 10 5 5 2" xfId="10681"/>
    <cellStyle name="Normal 10 5 5 3" xfId="16405"/>
    <cellStyle name="Normal 10 5 6" xfId="1915"/>
    <cellStyle name="Normal 10 5 6 2" xfId="10682"/>
    <cellStyle name="Normal 10 5 6 3" xfId="16406"/>
    <cellStyle name="Normal 10 5 7" xfId="1916"/>
    <cellStyle name="Normal 10 5 7 2" xfId="10683"/>
    <cellStyle name="Normal 10 5 7 3" xfId="16407"/>
    <cellStyle name="Normal 10 5 8" xfId="1917"/>
    <cellStyle name="Normal 10 5 8 2" xfId="10684"/>
    <cellStyle name="Normal 10 5 8 3" xfId="16408"/>
    <cellStyle name="Normal 10 5 9" xfId="9179"/>
    <cellStyle name="Normal 10 5_LNG &amp; LPG rework" xfId="6768"/>
    <cellStyle name="Normal 10 6" xfId="1918"/>
    <cellStyle name="Normal 10 7" xfId="1919"/>
    <cellStyle name="Normal 10 7 2" xfId="1920"/>
    <cellStyle name="Normal 10 7 2 2" xfId="1921"/>
    <cellStyle name="Normal 10 7 2 2 2" xfId="10687"/>
    <cellStyle name="Normal 10 7 2 2 3" xfId="16411"/>
    <cellStyle name="Normal 10 7 2 3" xfId="1922"/>
    <cellStyle name="Normal 10 7 2 3 2" xfId="10688"/>
    <cellStyle name="Normal 10 7 2 3 3" xfId="16412"/>
    <cellStyle name="Normal 10 7 2 4" xfId="1923"/>
    <cellStyle name="Normal 10 7 2 4 2" xfId="10689"/>
    <cellStyle name="Normal 10 7 2 4 3" xfId="16413"/>
    <cellStyle name="Normal 10 7 2 5" xfId="1924"/>
    <cellStyle name="Normal 10 7 2 5 2" xfId="10690"/>
    <cellStyle name="Normal 10 7 2 5 3" xfId="16414"/>
    <cellStyle name="Normal 10 7 2 6" xfId="10686"/>
    <cellStyle name="Normal 10 7 2 7" xfId="16410"/>
    <cellStyle name="Normal 10 7 2_LNG &amp; LPG rework" xfId="6770"/>
    <cellStyle name="Normal 10 7 3" xfId="1925"/>
    <cellStyle name="Normal 10 7 3 2" xfId="1926"/>
    <cellStyle name="Normal 10 7 3 2 2" xfId="10692"/>
    <cellStyle name="Normal 10 7 3 2 3" xfId="16416"/>
    <cellStyle name="Normal 10 7 3 3" xfId="1927"/>
    <cellStyle name="Normal 10 7 3 3 2" xfId="10693"/>
    <cellStyle name="Normal 10 7 3 3 3" xfId="16417"/>
    <cellStyle name="Normal 10 7 3 4" xfId="1928"/>
    <cellStyle name="Normal 10 7 3 4 2" xfId="10694"/>
    <cellStyle name="Normal 10 7 3 4 3" xfId="16418"/>
    <cellStyle name="Normal 10 7 3 5" xfId="1929"/>
    <cellStyle name="Normal 10 7 3 5 2" xfId="10695"/>
    <cellStyle name="Normal 10 7 3 5 3" xfId="16419"/>
    <cellStyle name="Normal 10 7 3 6" xfId="10691"/>
    <cellStyle name="Normal 10 7 3 7" xfId="16415"/>
    <cellStyle name="Normal 10 7 3_LNG &amp; LPG rework" xfId="6772"/>
    <cellStyle name="Normal 10 7 4" xfId="1930"/>
    <cellStyle name="Normal 10 7 4 2" xfId="10696"/>
    <cellStyle name="Normal 10 7 4 3" xfId="16420"/>
    <cellStyle name="Normal 10 7 5" xfId="1931"/>
    <cellStyle name="Normal 10 7 5 2" xfId="10697"/>
    <cellStyle name="Normal 10 7 5 3" xfId="16421"/>
    <cellStyle name="Normal 10 7 6" xfId="1932"/>
    <cellStyle name="Normal 10 7 6 2" xfId="10698"/>
    <cellStyle name="Normal 10 7 6 3" xfId="16422"/>
    <cellStyle name="Normal 10 7 7" xfId="1933"/>
    <cellStyle name="Normal 10 7 7 2" xfId="10699"/>
    <cellStyle name="Normal 10 7 7 3" xfId="16423"/>
    <cellStyle name="Normal 10 7 8" xfId="10685"/>
    <cellStyle name="Normal 10 7 9" xfId="16409"/>
    <cellStyle name="Normal 10 7_LNG &amp; LPG rework" xfId="6771"/>
    <cellStyle name="Normal 10 8" xfId="1934"/>
    <cellStyle name="Normal 10 8 2" xfId="1935"/>
    <cellStyle name="Normal 10 8 2 2" xfId="1936"/>
    <cellStyle name="Normal 10 8 2 2 2" xfId="10702"/>
    <cellStyle name="Normal 10 8 2 2 3" xfId="16426"/>
    <cellStyle name="Normal 10 8 2 3" xfId="1937"/>
    <cellStyle name="Normal 10 8 2 3 2" xfId="10703"/>
    <cellStyle name="Normal 10 8 2 3 3" xfId="16427"/>
    <cellStyle name="Normal 10 8 2 4" xfId="1938"/>
    <cellStyle name="Normal 10 8 2 4 2" xfId="10704"/>
    <cellStyle name="Normal 10 8 2 4 3" xfId="16428"/>
    <cellStyle name="Normal 10 8 2 5" xfId="1939"/>
    <cellStyle name="Normal 10 8 2 5 2" xfId="10705"/>
    <cellStyle name="Normal 10 8 2 5 3" xfId="16429"/>
    <cellStyle name="Normal 10 8 2 6" xfId="10701"/>
    <cellStyle name="Normal 10 8 2 7" xfId="16425"/>
    <cellStyle name="Normal 10 8 2_LNG &amp; LPG rework" xfId="6774"/>
    <cellStyle name="Normal 10 8 3" xfId="1940"/>
    <cellStyle name="Normal 10 8 3 2" xfId="1941"/>
    <cellStyle name="Normal 10 8 3 2 2" xfId="10707"/>
    <cellStyle name="Normal 10 8 3 2 3" xfId="16431"/>
    <cellStyle name="Normal 10 8 3 3" xfId="1942"/>
    <cellStyle name="Normal 10 8 3 3 2" xfId="10708"/>
    <cellStyle name="Normal 10 8 3 3 3" xfId="16432"/>
    <cellStyle name="Normal 10 8 3 4" xfId="1943"/>
    <cellStyle name="Normal 10 8 3 4 2" xfId="10709"/>
    <cellStyle name="Normal 10 8 3 4 3" xfId="16433"/>
    <cellStyle name="Normal 10 8 3 5" xfId="1944"/>
    <cellStyle name="Normal 10 8 3 5 2" xfId="10710"/>
    <cellStyle name="Normal 10 8 3 5 3" xfId="16434"/>
    <cellStyle name="Normal 10 8 3 6" xfId="10706"/>
    <cellStyle name="Normal 10 8 3 7" xfId="16430"/>
    <cellStyle name="Normal 10 8 3_LNG &amp; LPG rework" xfId="6984"/>
    <cellStyle name="Normal 10 8 4" xfId="1945"/>
    <cellStyle name="Normal 10 8 4 2" xfId="10711"/>
    <cellStyle name="Normal 10 8 4 3" xfId="16435"/>
    <cellStyle name="Normal 10 8 5" xfId="1946"/>
    <cellStyle name="Normal 10 8 5 2" xfId="10712"/>
    <cellStyle name="Normal 10 8 5 3" xfId="16436"/>
    <cellStyle name="Normal 10 8 6" xfId="1947"/>
    <cellStyle name="Normal 10 8 6 2" xfId="10713"/>
    <cellStyle name="Normal 10 8 6 3" xfId="16437"/>
    <cellStyle name="Normal 10 8 7" xfId="1948"/>
    <cellStyle name="Normal 10 8 7 2" xfId="10714"/>
    <cellStyle name="Normal 10 8 7 3" xfId="16438"/>
    <cellStyle name="Normal 10 8 8" xfId="10700"/>
    <cellStyle name="Normal 10 8 9" xfId="16424"/>
    <cellStyle name="Normal 10 8_LNG &amp; LPG rework" xfId="6773"/>
    <cellStyle name="Normal 10 9" xfId="1949"/>
    <cellStyle name="Normal 10 9 2" xfId="1950"/>
    <cellStyle name="Normal 10 9 2 2" xfId="1951"/>
    <cellStyle name="Normal 10 9 2 2 2" xfId="10717"/>
    <cellStyle name="Normal 10 9 2 2 3" xfId="16441"/>
    <cellStyle name="Normal 10 9 2 3" xfId="1952"/>
    <cellStyle name="Normal 10 9 2 3 2" xfId="10718"/>
    <cellStyle name="Normal 10 9 2 3 3" xfId="16442"/>
    <cellStyle name="Normal 10 9 2 4" xfId="1953"/>
    <cellStyle name="Normal 10 9 2 4 2" xfId="10719"/>
    <cellStyle name="Normal 10 9 2 4 3" xfId="16443"/>
    <cellStyle name="Normal 10 9 2 5" xfId="1954"/>
    <cellStyle name="Normal 10 9 2 5 2" xfId="10720"/>
    <cellStyle name="Normal 10 9 2 5 3" xfId="16444"/>
    <cellStyle name="Normal 10 9 2 6" xfId="10716"/>
    <cellStyle name="Normal 10 9 2 7" xfId="16440"/>
    <cellStyle name="Normal 10 9 2_LNG &amp; LPG rework" xfId="6776"/>
    <cellStyle name="Normal 10 9 3" xfId="1955"/>
    <cellStyle name="Normal 10 9 3 2" xfId="1956"/>
    <cellStyle name="Normal 10 9 3 2 2" xfId="10722"/>
    <cellStyle name="Normal 10 9 3 2 3" xfId="16446"/>
    <cellStyle name="Normal 10 9 3 3" xfId="1957"/>
    <cellStyle name="Normal 10 9 3 3 2" xfId="10723"/>
    <cellStyle name="Normal 10 9 3 3 3" xfId="16447"/>
    <cellStyle name="Normal 10 9 3 4" xfId="1958"/>
    <cellStyle name="Normal 10 9 3 4 2" xfId="10724"/>
    <cellStyle name="Normal 10 9 3 4 3" xfId="16448"/>
    <cellStyle name="Normal 10 9 3 5" xfId="1959"/>
    <cellStyle name="Normal 10 9 3 5 2" xfId="10725"/>
    <cellStyle name="Normal 10 9 3 5 3" xfId="16449"/>
    <cellStyle name="Normal 10 9 3 6" xfId="10721"/>
    <cellStyle name="Normal 10 9 3 7" xfId="16445"/>
    <cellStyle name="Normal 10 9 3_LNG &amp; LPG rework" xfId="6610"/>
    <cellStyle name="Normal 10 9 4" xfId="1960"/>
    <cellStyle name="Normal 10 9 4 2" xfId="10726"/>
    <cellStyle name="Normal 10 9 4 3" xfId="16450"/>
    <cellStyle name="Normal 10 9 5" xfId="1961"/>
    <cellStyle name="Normal 10 9 5 2" xfId="10727"/>
    <cellStyle name="Normal 10 9 5 3" xfId="16451"/>
    <cellStyle name="Normal 10 9 6" xfId="1962"/>
    <cellStyle name="Normal 10 9 6 2" xfId="10728"/>
    <cellStyle name="Normal 10 9 6 3" xfId="16452"/>
    <cellStyle name="Normal 10 9 7" xfId="1963"/>
    <cellStyle name="Normal 10 9 7 2" xfId="10729"/>
    <cellStyle name="Normal 10 9 7 3" xfId="16453"/>
    <cellStyle name="Normal 10 9 8" xfId="10715"/>
    <cellStyle name="Normal 10 9 9" xfId="16439"/>
    <cellStyle name="Normal 10 9_LNG &amp; LPG rework" xfId="6775"/>
    <cellStyle name="Normal 10_2015  Data" xfId="329"/>
    <cellStyle name="Normal 100" xfId="1964"/>
    <cellStyle name="Normal 100 2" xfId="1965"/>
    <cellStyle name="Normal 100 2 2" xfId="10730"/>
    <cellStyle name="Normal 100 2 3" xfId="16454"/>
    <cellStyle name="Normal 101" xfId="1966"/>
    <cellStyle name="Normal 101 2" xfId="1967"/>
    <cellStyle name="Normal 101 2 2" xfId="10731"/>
    <cellStyle name="Normal 101 2 3" xfId="16455"/>
    <cellStyle name="Normal 102" xfId="1968"/>
    <cellStyle name="Normal 103" xfId="1969"/>
    <cellStyle name="Normal 104" xfId="1970"/>
    <cellStyle name="Normal 105" xfId="1971"/>
    <cellStyle name="Normal 106" xfId="1972"/>
    <cellStyle name="Normal 107" xfId="1973"/>
    <cellStyle name="Normal 108" xfId="1974"/>
    <cellStyle name="Normal 109" xfId="1975"/>
    <cellStyle name="Normal 11" xfId="330"/>
    <cellStyle name="Normal 11 10" xfId="1976"/>
    <cellStyle name="Normal 11 10 2" xfId="1977"/>
    <cellStyle name="Normal 11 10 2 2" xfId="1978"/>
    <cellStyle name="Normal 11 10 2 2 2" xfId="10734"/>
    <cellStyle name="Normal 11 10 2 2 3" xfId="16458"/>
    <cellStyle name="Normal 11 10 2 3" xfId="1979"/>
    <cellStyle name="Normal 11 10 2 3 2" xfId="10735"/>
    <cellStyle name="Normal 11 10 2 3 3" xfId="16459"/>
    <cellStyle name="Normal 11 10 2 4" xfId="1980"/>
    <cellStyle name="Normal 11 10 2 4 2" xfId="10736"/>
    <cellStyle name="Normal 11 10 2 4 3" xfId="16460"/>
    <cellStyle name="Normal 11 10 2 5" xfId="1981"/>
    <cellStyle name="Normal 11 10 2 5 2" xfId="10737"/>
    <cellStyle name="Normal 11 10 2 5 3" xfId="16461"/>
    <cellStyle name="Normal 11 10 2 6" xfId="10733"/>
    <cellStyle name="Normal 11 10 2 7" xfId="16457"/>
    <cellStyle name="Normal 11 10 2_LNG &amp; LPG rework" xfId="6777"/>
    <cellStyle name="Normal 11 10 3" xfId="1982"/>
    <cellStyle name="Normal 11 10 3 2" xfId="1983"/>
    <cellStyle name="Normal 11 10 3 2 2" xfId="10739"/>
    <cellStyle name="Normal 11 10 3 2 3" xfId="16463"/>
    <cellStyle name="Normal 11 10 3 3" xfId="1984"/>
    <cellStyle name="Normal 11 10 3 3 2" xfId="10740"/>
    <cellStyle name="Normal 11 10 3 3 3" xfId="16464"/>
    <cellStyle name="Normal 11 10 3 4" xfId="1985"/>
    <cellStyle name="Normal 11 10 3 4 2" xfId="10741"/>
    <cellStyle name="Normal 11 10 3 4 3" xfId="16465"/>
    <cellStyle name="Normal 11 10 3 5" xfId="1986"/>
    <cellStyle name="Normal 11 10 3 5 2" xfId="10742"/>
    <cellStyle name="Normal 11 10 3 5 3" xfId="16466"/>
    <cellStyle name="Normal 11 10 3 6" xfId="10738"/>
    <cellStyle name="Normal 11 10 3 7" xfId="16462"/>
    <cellStyle name="Normal 11 10 3_LNG &amp; LPG rework" xfId="6778"/>
    <cellStyle name="Normal 11 10 4" xfId="1987"/>
    <cellStyle name="Normal 11 10 4 2" xfId="10743"/>
    <cellStyle name="Normal 11 10 4 3" xfId="16467"/>
    <cellStyle name="Normal 11 10 5" xfId="1988"/>
    <cellStyle name="Normal 11 10 5 2" xfId="10744"/>
    <cellStyle name="Normal 11 10 5 3" xfId="16468"/>
    <cellStyle name="Normal 11 10 6" xfId="1989"/>
    <cellStyle name="Normal 11 10 6 2" xfId="10745"/>
    <cellStyle name="Normal 11 10 6 3" xfId="16469"/>
    <cellStyle name="Normal 11 10 7" xfId="1990"/>
    <cellStyle name="Normal 11 10 7 2" xfId="10746"/>
    <cellStyle name="Normal 11 10 7 3" xfId="16470"/>
    <cellStyle name="Normal 11 10 8" xfId="10732"/>
    <cellStyle name="Normal 11 10 9" xfId="16456"/>
    <cellStyle name="Normal 11 10_LNG &amp; LPG rework" xfId="6705"/>
    <cellStyle name="Normal 11 11" xfId="1991"/>
    <cellStyle name="Normal 11 11 2" xfId="1992"/>
    <cellStyle name="Normal 11 11 2 2" xfId="1993"/>
    <cellStyle name="Normal 11 11 2 2 2" xfId="10749"/>
    <cellStyle name="Normal 11 11 2 2 3" xfId="16473"/>
    <cellStyle name="Normal 11 11 2 3" xfId="1994"/>
    <cellStyle name="Normal 11 11 2 3 2" xfId="10750"/>
    <cellStyle name="Normal 11 11 2 3 3" xfId="16474"/>
    <cellStyle name="Normal 11 11 2 4" xfId="1995"/>
    <cellStyle name="Normal 11 11 2 4 2" xfId="10751"/>
    <cellStyle name="Normal 11 11 2 4 3" xfId="16475"/>
    <cellStyle name="Normal 11 11 2 5" xfId="1996"/>
    <cellStyle name="Normal 11 11 2 5 2" xfId="10752"/>
    <cellStyle name="Normal 11 11 2 5 3" xfId="16476"/>
    <cellStyle name="Normal 11 11 2 6" xfId="10748"/>
    <cellStyle name="Normal 11 11 2 7" xfId="16472"/>
    <cellStyle name="Normal 11 11 2_LNG &amp; LPG rework" xfId="6703"/>
    <cellStyle name="Normal 11 11 3" xfId="1997"/>
    <cellStyle name="Normal 11 11 3 2" xfId="1998"/>
    <cellStyle name="Normal 11 11 3 2 2" xfId="10754"/>
    <cellStyle name="Normal 11 11 3 2 3" xfId="16478"/>
    <cellStyle name="Normal 11 11 3 3" xfId="1999"/>
    <cellStyle name="Normal 11 11 3 3 2" xfId="10755"/>
    <cellStyle name="Normal 11 11 3 3 3" xfId="16479"/>
    <cellStyle name="Normal 11 11 3 4" xfId="2000"/>
    <cellStyle name="Normal 11 11 3 4 2" xfId="10756"/>
    <cellStyle name="Normal 11 11 3 4 3" xfId="16480"/>
    <cellStyle name="Normal 11 11 3 5" xfId="2001"/>
    <cellStyle name="Normal 11 11 3 5 2" xfId="10757"/>
    <cellStyle name="Normal 11 11 3 5 3" xfId="16481"/>
    <cellStyle name="Normal 11 11 3 6" xfId="10753"/>
    <cellStyle name="Normal 11 11 3 7" xfId="16477"/>
    <cellStyle name="Normal 11 11 3_LNG &amp; LPG rework" xfId="6779"/>
    <cellStyle name="Normal 11 11 4" xfId="2002"/>
    <cellStyle name="Normal 11 11 4 2" xfId="10758"/>
    <cellStyle name="Normal 11 11 4 3" xfId="16482"/>
    <cellStyle name="Normal 11 11 5" xfId="2003"/>
    <cellStyle name="Normal 11 11 5 2" xfId="10759"/>
    <cellStyle name="Normal 11 11 5 3" xfId="16483"/>
    <cellStyle name="Normal 11 11 6" xfId="2004"/>
    <cellStyle name="Normal 11 11 6 2" xfId="10760"/>
    <cellStyle name="Normal 11 11 6 3" xfId="16484"/>
    <cellStyle name="Normal 11 11 7" xfId="2005"/>
    <cellStyle name="Normal 11 11 7 2" xfId="10761"/>
    <cellStyle name="Normal 11 11 7 3" xfId="16485"/>
    <cellStyle name="Normal 11 11 8" xfId="10747"/>
    <cellStyle name="Normal 11 11 9" xfId="16471"/>
    <cellStyle name="Normal 11 11_LNG &amp; LPG rework" xfId="6704"/>
    <cellStyle name="Normal 11 12" xfId="2006"/>
    <cellStyle name="Normal 11 12 2" xfId="2007"/>
    <cellStyle name="Normal 11 12 2 2" xfId="2008"/>
    <cellStyle name="Normal 11 12 2 2 2" xfId="10764"/>
    <cellStyle name="Normal 11 12 2 2 3" xfId="16488"/>
    <cellStyle name="Normal 11 12 2 3" xfId="2009"/>
    <cellStyle name="Normal 11 12 2 3 2" xfId="10765"/>
    <cellStyle name="Normal 11 12 2 3 3" xfId="16489"/>
    <cellStyle name="Normal 11 12 2 4" xfId="2010"/>
    <cellStyle name="Normal 11 12 2 4 2" xfId="10766"/>
    <cellStyle name="Normal 11 12 2 4 3" xfId="16490"/>
    <cellStyle name="Normal 11 12 2 5" xfId="2011"/>
    <cellStyle name="Normal 11 12 2 5 2" xfId="10767"/>
    <cellStyle name="Normal 11 12 2 5 3" xfId="16491"/>
    <cellStyle name="Normal 11 12 2 6" xfId="10763"/>
    <cellStyle name="Normal 11 12 2 7" xfId="16487"/>
    <cellStyle name="Normal 11 12 2_LNG &amp; LPG rework" xfId="6780"/>
    <cellStyle name="Normal 11 12 3" xfId="2012"/>
    <cellStyle name="Normal 11 12 3 2" xfId="2013"/>
    <cellStyle name="Normal 11 12 3 2 2" xfId="10769"/>
    <cellStyle name="Normal 11 12 3 2 3" xfId="16493"/>
    <cellStyle name="Normal 11 12 3 3" xfId="2014"/>
    <cellStyle name="Normal 11 12 3 3 2" xfId="10770"/>
    <cellStyle name="Normal 11 12 3 3 3" xfId="16494"/>
    <cellStyle name="Normal 11 12 3 4" xfId="2015"/>
    <cellStyle name="Normal 11 12 3 4 2" xfId="10771"/>
    <cellStyle name="Normal 11 12 3 4 3" xfId="16495"/>
    <cellStyle name="Normal 11 12 3 5" xfId="2016"/>
    <cellStyle name="Normal 11 12 3 5 2" xfId="10772"/>
    <cellStyle name="Normal 11 12 3 5 3" xfId="16496"/>
    <cellStyle name="Normal 11 12 3 6" xfId="10768"/>
    <cellStyle name="Normal 11 12 3 7" xfId="16492"/>
    <cellStyle name="Normal 11 12 3_LNG &amp; LPG rework" xfId="6782"/>
    <cellStyle name="Normal 11 12 4" xfId="2017"/>
    <cellStyle name="Normal 11 12 4 2" xfId="10773"/>
    <cellStyle name="Normal 11 12 4 3" xfId="16497"/>
    <cellStyle name="Normal 11 12 5" xfId="2018"/>
    <cellStyle name="Normal 11 12 5 2" xfId="10774"/>
    <cellStyle name="Normal 11 12 5 3" xfId="16498"/>
    <cellStyle name="Normal 11 12 6" xfId="2019"/>
    <cellStyle name="Normal 11 12 6 2" xfId="10775"/>
    <cellStyle name="Normal 11 12 6 3" xfId="16499"/>
    <cellStyle name="Normal 11 12 7" xfId="2020"/>
    <cellStyle name="Normal 11 12 7 2" xfId="10776"/>
    <cellStyle name="Normal 11 12 7 3" xfId="16500"/>
    <cellStyle name="Normal 11 12 8" xfId="10762"/>
    <cellStyle name="Normal 11 12 9" xfId="16486"/>
    <cellStyle name="Normal 11 12_LNG &amp; LPG rework" xfId="6781"/>
    <cellStyle name="Normal 11 13" xfId="2021"/>
    <cellStyle name="Normal 11 13 2" xfId="2022"/>
    <cellStyle name="Normal 11 13 2 2" xfId="2023"/>
    <cellStyle name="Normal 11 13 2 2 2" xfId="10779"/>
    <cellStyle name="Normal 11 13 2 2 3" xfId="16503"/>
    <cellStyle name="Normal 11 13 2 3" xfId="2024"/>
    <cellStyle name="Normal 11 13 2 3 2" xfId="10780"/>
    <cellStyle name="Normal 11 13 2 3 3" xfId="16504"/>
    <cellStyle name="Normal 11 13 2 4" xfId="2025"/>
    <cellStyle name="Normal 11 13 2 4 2" xfId="10781"/>
    <cellStyle name="Normal 11 13 2 4 3" xfId="16505"/>
    <cellStyle name="Normal 11 13 2 5" xfId="2026"/>
    <cellStyle name="Normal 11 13 2 5 2" xfId="10782"/>
    <cellStyle name="Normal 11 13 2 5 3" xfId="16506"/>
    <cellStyle name="Normal 11 13 2 6" xfId="10778"/>
    <cellStyle name="Normal 11 13 2 7" xfId="16502"/>
    <cellStyle name="Normal 11 13 2_LNG &amp; LPG rework" xfId="6784"/>
    <cellStyle name="Normal 11 13 3" xfId="2027"/>
    <cellStyle name="Normal 11 13 3 2" xfId="2028"/>
    <cellStyle name="Normal 11 13 3 2 2" xfId="10784"/>
    <cellStyle name="Normal 11 13 3 2 3" xfId="16508"/>
    <cellStyle name="Normal 11 13 3 3" xfId="2029"/>
    <cellStyle name="Normal 11 13 3 3 2" xfId="10785"/>
    <cellStyle name="Normal 11 13 3 3 3" xfId="16509"/>
    <cellStyle name="Normal 11 13 3 4" xfId="2030"/>
    <cellStyle name="Normal 11 13 3 4 2" xfId="10786"/>
    <cellStyle name="Normal 11 13 3 4 3" xfId="16510"/>
    <cellStyle name="Normal 11 13 3 5" xfId="2031"/>
    <cellStyle name="Normal 11 13 3 5 2" xfId="10787"/>
    <cellStyle name="Normal 11 13 3 5 3" xfId="16511"/>
    <cellStyle name="Normal 11 13 3 6" xfId="10783"/>
    <cellStyle name="Normal 11 13 3 7" xfId="16507"/>
    <cellStyle name="Normal 11 13 3_LNG &amp; LPG rework" xfId="6785"/>
    <cellStyle name="Normal 11 13 4" xfId="2032"/>
    <cellStyle name="Normal 11 13 4 2" xfId="10788"/>
    <cellStyle name="Normal 11 13 4 3" xfId="16512"/>
    <cellStyle name="Normal 11 13 5" xfId="2033"/>
    <cellStyle name="Normal 11 13 5 2" xfId="10789"/>
    <cellStyle name="Normal 11 13 5 3" xfId="16513"/>
    <cellStyle name="Normal 11 13 6" xfId="2034"/>
    <cellStyle name="Normal 11 13 6 2" xfId="10790"/>
    <cellStyle name="Normal 11 13 6 3" xfId="16514"/>
    <cellStyle name="Normal 11 13 7" xfId="2035"/>
    <cellStyle name="Normal 11 13 7 2" xfId="10791"/>
    <cellStyle name="Normal 11 13 7 3" xfId="16515"/>
    <cellStyle name="Normal 11 13 8" xfId="10777"/>
    <cellStyle name="Normal 11 13 9" xfId="16501"/>
    <cellStyle name="Normal 11 13_LNG &amp; LPG rework" xfId="6783"/>
    <cellStyle name="Normal 11 14" xfId="2036"/>
    <cellStyle name="Normal 11 14 2" xfId="2037"/>
    <cellStyle name="Normal 11 14 2 2" xfId="2038"/>
    <cellStyle name="Normal 11 14 2 2 2" xfId="10794"/>
    <cellStyle name="Normal 11 14 2 2 3" xfId="16518"/>
    <cellStyle name="Normal 11 14 2 3" xfId="2039"/>
    <cellStyle name="Normal 11 14 2 3 2" xfId="10795"/>
    <cellStyle name="Normal 11 14 2 3 3" xfId="16519"/>
    <cellStyle name="Normal 11 14 2 4" xfId="2040"/>
    <cellStyle name="Normal 11 14 2 4 2" xfId="10796"/>
    <cellStyle name="Normal 11 14 2 4 3" xfId="16520"/>
    <cellStyle name="Normal 11 14 2 5" xfId="2041"/>
    <cellStyle name="Normal 11 14 2 5 2" xfId="10797"/>
    <cellStyle name="Normal 11 14 2 5 3" xfId="16521"/>
    <cellStyle name="Normal 11 14 2 6" xfId="10793"/>
    <cellStyle name="Normal 11 14 2 7" xfId="16517"/>
    <cellStyle name="Normal 11 14 2_LNG &amp; LPG rework" xfId="6786"/>
    <cellStyle name="Normal 11 14 3" xfId="2042"/>
    <cellStyle name="Normal 11 14 3 2" xfId="2043"/>
    <cellStyle name="Normal 11 14 3 2 2" xfId="10799"/>
    <cellStyle name="Normal 11 14 3 2 3" xfId="16523"/>
    <cellStyle name="Normal 11 14 3 3" xfId="2044"/>
    <cellStyle name="Normal 11 14 3 3 2" xfId="10800"/>
    <cellStyle name="Normal 11 14 3 3 3" xfId="16524"/>
    <cellStyle name="Normal 11 14 3 4" xfId="2045"/>
    <cellStyle name="Normal 11 14 3 4 2" xfId="10801"/>
    <cellStyle name="Normal 11 14 3 4 3" xfId="16525"/>
    <cellStyle name="Normal 11 14 3 5" xfId="2046"/>
    <cellStyle name="Normal 11 14 3 5 2" xfId="10802"/>
    <cellStyle name="Normal 11 14 3 5 3" xfId="16526"/>
    <cellStyle name="Normal 11 14 3 6" xfId="10798"/>
    <cellStyle name="Normal 11 14 3 7" xfId="16522"/>
    <cellStyle name="Normal 11 14 3_LNG &amp; LPG rework" xfId="6701"/>
    <cellStyle name="Normal 11 14 4" xfId="2047"/>
    <cellStyle name="Normal 11 14 4 2" xfId="10803"/>
    <cellStyle name="Normal 11 14 4 3" xfId="16527"/>
    <cellStyle name="Normal 11 14 5" xfId="2048"/>
    <cellStyle name="Normal 11 14 5 2" xfId="10804"/>
    <cellStyle name="Normal 11 14 5 3" xfId="16528"/>
    <cellStyle name="Normal 11 14 6" xfId="2049"/>
    <cellStyle name="Normal 11 14 6 2" xfId="10805"/>
    <cellStyle name="Normal 11 14 6 3" xfId="16529"/>
    <cellStyle name="Normal 11 14 7" xfId="2050"/>
    <cellStyle name="Normal 11 14 7 2" xfId="10806"/>
    <cellStyle name="Normal 11 14 7 3" xfId="16530"/>
    <cellStyle name="Normal 11 14 8" xfId="10792"/>
    <cellStyle name="Normal 11 14 9" xfId="16516"/>
    <cellStyle name="Normal 11 14_LNG &amp; LPG rework" xfId="6702"/>
    <cellStyle name="Normal 11 15" xfId="2051"/>
    <cellStyle name="Normal 11 15 2" xfId="2052"/>
    <cellStyle name="Normal 11 15 2 2" xfId="2053"/>
    <cellStyle name="Normal 11 15 2 2 2" xfId="10809"/>
    <cellStyle name="Normal 11 15 2 2 3" xfId="16533"/>
    <cellStyle name="Normal 11 15 2 3" xfId="2054"/>
    <cellStyle name="Normal 11 15 2 3 2" xfId="10810"/>
    <cellStyle name="Normal 11 15 2 3 3" xfId="16534"/>
    <cellStyle name="Normal 11 15 2 4" xfId="2055"/>
    <cellStyle name="Normal 11 15 2 4 2" xfId="10811"/>
    <cellStyle name="Normal 11 15 2 4 3" xfId="16535"/>
    <cellStyle name="Normal 11 15 2 5" xfId="2056"/>
    <cellStyle name="Normal 11 15 2 5 2" xfId="10812"/>
    <cellStyle name="Normal 11 15 2 5 3" xfId="16536"/>
    <cellStyle name="Normal 11 15 2 6" xfId="10808"/>
    <cellStyle name="Normal 11 15 2 7" xfId="16532"/>
    <cellStyle name="Normal 11 15 2_LNG &amp; LPG rework" xfId="6787"/>
    <cellStyle name="Normal 11 15 3" xfId="2057"/>
    <cellStyle name="Normal 11 15 3 2" xfId="2058"/>
    <cellStyle name="Normal 11 15 3 2 2" xfId="10814"/>
    <cellStyle name="Normal 11 15 3 2 3" xfId="16538"/>
    <cellStyle name="Normal 11 15 3 3" xfId="2059"/>
    <cellStyle name="Normal 11 15 3 3 2" xfId="10815"/>
    <cellStyle name="Normal 11 15 3 3 3" xfId="16539"/>
    <cellStyle name="Normal 11 15 3 4" xfId="2060"/>
    <cellStyle name="Normal 11 15 3 4 2" xfId="10816"/>
    <cellStyle name="Normal 11 15 3 4 3" xfId="16540"/>
    <cellStyle name="Normal 11 15 3 5" xfId="2061"/>
    <cellStyle name="Normal 11 15 3 5 2" xfId="10817"/>
    <cellStyle name="Normal 11 15 3 5 3" xfId="16541"/>
    <cellStyle name="Normal 11 15 3 6" xfId="10813"/>
    <cellStyle name="Normal 11 15 3 7" xfId="16537"/>
    <cellStyle name="Normal 11 15 3_LNG &amp; LPG rework" xfId="6788"/>
    <cellStyle name="Normal 11 15 4" xfId="2062"/>
    <cellStyle name="Normal 11 15 4 2" xfId="10818"/>
    <cellStyle name="Normal 11 15 4 3" xfId="16542"/>
    <cellStyle name="Normal 11 15 5" xfId="2063"/>
    <cellStyle name="Normal 11 15 5 2" xfId="10819"/>
    <cellStyle name="Normal 11 15 5 3" xfId="16543"/>
    <cellStyle name="Normal 11 15 6" xfId="2064"/>
    <cellStyle name="Normal 11 15 6 2" xfId="10820"/>
    <cellStyle name="Normal 11 15 6 3" xfId="16544"/>
    <cellStyle name="Normal 11 15 7" xfId="2065"/>
    <cellStyle name="Normal 11 15 7 2" xfId="10821"/>
    <cellStyle name="Normal 11 15 7 3" xfId="16545"/>
    <cellStyle name="Normal 11 15 8" xfId="10807"/>
    <cellStyle name="Normal 11 15 9" xfId="16531"/>
    <cellStyle name="Normal 11 15_LNG &amp; LPG rework" xfId="6700"/>
    <cellStyle name="Normal 11 16" xfId="2066"/>
    <cellStyle name="Normal 11 16 2" xfId="2067"/>
    <cellStyle name="Normal 11 16 2 2" xfId="2068"/>
    <cellStyle name="Normal 11 16 2 2 2" xfId="10824"/>
    <cellStyle name="Normal 11 16 2 2 3" xfId="16548"/>
    <cellStyle name="Normal 11 16 2 3" xfId="2069"/>
    <cellStyle name="Normal 11 16 2 3 2" xfId="10825"/>
    <cellStyle name="Normal 11 16 2 3 3" xfId="16549"/>
    <cellStyle name="Normal 11 16 2 4" xfId="2070"/>
    <cellStyle name="Normal 11 16 2 4 2" xfId="10826"/>
    <cellStyle name="Normal 11 16 2 4 3" xfId="16550"/>
    <cellStyle name="Normal 11 16 2 5" xfId="2071"/>
    <cellStyle name="Normal 11 16 2 5 2" xfId="10827"/>
    <cellStyle name="Normal 11 16 2 5 3" xfId="16551"/>
    <cellStyle name="Normal 11 16 2 6" xfId="10823"/>
    <cellStyle name="Normal 11 16 2 7" xfId="16547"/>
    <cellStyle name="Normal 11 16 2_LNG &amp; LPG rework" xfId="6790"/>
    <cellStyle name="Normal 11 16 3" xfId="2072"/>
    <cellStyle name="Normal 11 16 3 2" xfId="2073"/>
    <cellStyle name="Normal 11 16 3 2 2" xfId="10829"/>
    <cellStyle name="Normal 11 16 3 2 3" xfId="16553"/>
    <cellStyle name="Normal 11 16 3 3" xfId="2074"/>
    <cellStyle name="Normal 11 16 3 3 2" xfId="10830"/>
    <cellStyle name="Normal 11 16 3 3 3" xfId="16554"/>
    <cellStyle name="Normal 11 16 3 4" xfId="2075"/>
    <cellStyle name="Normal 11 16 3 4 2" xfId="10831"/>
    <cellStyle name="Normal 11 16 3 4 3" xfId="16555"/>
    <cellStyle name="Normal 11 16 3 5" xfId="2076"/>
    <cellStyle name="Normal 11 16 3 5 2" xfId="10832"/>
    <cellStyle name="Normal 11 16 3 5 3" xfId="16556"/>
    <cellStyle name="Normal 11 16 3 6" xfId="10828"/>
    <cellStyle name="Normal 11 16 3 7" xfId="16552"/>
    <cellStyle name="Normal 11 16 3_LNG &amp; LPG rework" xfId="6791"/>
    <cellStyle name="Normal 11 16 4" xfId="2077"/>
    <cellStyle name="Normal 11 16 4 2" xfId="10833"/>
    <cellStyle name="Normal 11 16 4 3" xfId="16557"/>
    <cellStyle name="Normal 11 16 5" xfId="2078"/>
    <cellStyle name="Normal 11 16 5 2" xfId="10834"/>
    <cellStyle name="Normal 11 16 5 3" xfId="16558"/>
    <cellStyle name="Normal 11 16 6" xfId="2079"/>
    <cellStyle name="Normal 11 16 6 2" xfId="10835"/>
    <cellStyle name="Normal 11 16 6 3" xfId="16559"/>
    <cellStyle name="Normal 11 16 7" xfId="2080"/>
    <cellStyle name="Normal 11 16 7 2" xfId="10836"/>
    <cellStyle name="Normal 11 16 7 3" xfId="16560"/>
    <cellStyle name="Normal 11 16 8" xfId="10822"/>
    <cellStyle name="Normal 11 16 9" xfId="16546"/>
    <cellStyle name="Normal 11 16_LNG &amp; LPG rework" xfId="6789"/>
    <cellStyle name="Normal 11 17" xfId="2081"/>
    <cellStyle name="Normal 11 17 2" xfId="2082"/>
    <cellStyle name="Normal 11 17 2 2" xfId="2083"/>
    <cellStyle name="Normal 11 17 2 2 2" xfId="10839"/>
    <cellStyle name="Normal 11 17 2 2 3" xfId="16563"/>
    <cellStyle name="Normal 11 17 2 3" xfId="2084"/>
    <cellStyle name="Normal 11 17 2 3 2" xfId="10840"/>
    <cellStyle name="Normal 11 17 2 3 3" xfId="16564"/>
    <cellStyle name="Normal 11 17 2 4" xfId="2085"/>
    <cellStyle name="Normal 11 17 2 4 2" xfId="10841"/>
    <cellStyle name="Normal 11 17 2 4 3" xfId="16565"/>
    <cellStyle name="Normal 11 17 2 5" xfId="2086"/>
    <cellStyle name="Normal 11 17 2 5 2" xfId="10842"/>
    <cellStyle name="Normal 11 17 2 5 3" xfId="16566"/>
    <cellStyle name="Normal 11 17 2 6" xfId="10838"/>
    <cellStyle name="Normal 11 17 2 7" xfId="16562"/>
    <cellStyle name="Normal 11 17 2_LNG &amp; LPG rework" xfId="6793"/>
    <cellStyle name="Normal 11 17 3" xfId="2087"/>
    <cellStyle name="Normal 11 17 3 2" xfId="2088"/>
    <cellStyle name="Normal 11 17 3 2 2" xfId="10844"/>
    <cellStyle name="Normal 11 17 3 2 3" xfId="16568"/>
    <cellStyle name="Normal 11 17 3 3" xfId="2089"/>
    <cellStyle name="Normal 11 17 3 3 2" xfId="10845"/>
    <cellStyle name="Normal 11 17 3 3 3" xfId="16569"/>
    <cellStyle name="Normal 11 17 3 4" xfId="2090"/>
    <cellStyle name="Normal 11 17 3 4 2" xfId="10846"/>
    <cellStyle name="Normal 11 17 3 4 3" xfId="16570"/>
    <cellStyle name="Normal 11 17 3 5" xfId="2091"/>
    <cellStyle name="Normal 11 17 3 5 2" xfId="10847"/>
    <cellStyle name="Normal 11 17 3 5 3" xfId="16571"/>
    <cellStyle name="Normal 11 17 3 6" xfId="10843"/>
    <cellStyle name="Normal 11 17 3 7" xfId="16567"/>
    <cellStyle name="Normal 11 17 3_LNG &amp; LPG rework" xfId="6699"/>
    <cellStyle name="Normal 11 17 4" xfId="2092"/>
    <cellStyle name="Normal 11 17 4 2" xfId="10848"/>
    <cellStyle name="Normal 11 17 4 3" xfId="16572"/>
    <cellStyle name="Normal 11 17 5" xfId="2093"/>
    <cellStyle name="Normal 11 17 5 2" xfId="10849"/>
    <cellStyle name="Normal 11 17 5 3" xfId="16573"/>
    <cellStyle name="Normal 11 17 6" xfId="2094"/>
    <cellStyle name="Normal 11 17 6 2" xfId="10850"/>
    <cellStyle name="Normal 11 17 6 3" xfId="16574"/>
    <cellStyle name="Normal 11 17 7" xfId="2095"/>
    <cellStyle name="Normal 11 17 7 2" xfId="10851"/>
    <cellStyle name="Normal 11 17 7 3" xfId="16575"/>
    <cellStyle name="Normal 11 17 8" xfId="10837"/>
    <cellStyle name="Normal 11 17 9" xfId="16561"/>
    <cellStyle name="Normal 11 17_LNG &amp; LPG rework" xfId="6792"/>
    <cellStyle name="Normal 11 18" xfId="2096"/>
    <cellStyle name="Normal 11 18 2" xfId="2097"/>
    <cellStyle name="Normal 11 18 2 2" xfId="2098"/>
    <cellStyle name="Normal 11 18 2 2 2" xfId="10854"/>
    <cellStyle name="Normal 11 18 2 2 3" xfId="16578"/>
    <cellStyle name="Normal 11 18 2 3" xfId="2099"/>
    <cellStyle name="Normal 11 18 2 3 2" xfId="10855"/>
    <cellStyle name="Normal 11 18 2 3 3" xfId="16579"/>
    <cellStyle name="Normal 11 18 2 4" xfId="2100"/>
    <cellStyle name="Normal 11 18 2 4 2" xfId="10856"/>
    <cellStyle name="Normal 11 18 2 4 3" xfId="16580"/>
    <cellStyle name="Normal 11 18 2 5" xfId="2101"/>
    <cellStyle name="Normal 11 18 2 5 2" xfId="10857"/>
    <cellStyle name="Normal 11 18 2 5 3" xfId="16581"/>
    <cellStyle name="Normal 11 18 2 6" xfId="10853"/>
    <cellStyle name="Normal 11 18 2 7" xfId="16577"/>
    <cellStyle name="Normal 11 18 2_LNG &amp; LPG rework" xfId="6794"/>
    <cellStyle name="Normal 11 18 3" xfId="2102"/>
    <cellStyle name="Normal 11 18 3 2" xfId="2103"/>
    <cellStyle name="Normal 11 18 3 2 2" xfId="10859"/>
    <cellStyle name="Normal 11 18 3 2 3" xfId="16583"/>
    <cellStyle name="Normal 11 18 3 3" xfId="2104"/>
    <cellStyle name="Normal 11 18 3 3 2" xfId="10860"/>
    <cellStyle name="Normal 11 18 3 3 3" xfId="16584"/>
    <cellStyle name="Normal 11 18 3 4" xfId="2105"/>
    <cellStyle name="Normal 11 18 3 4 2" xfId="10861"/>
    <cellStyle name="Normal 11 18 3 4 3" xfId="16585"/>
    <cellStyle name="Normal 11 18 3 5" xfId="2106"/>
    <cellStyle name="Normal 11 18 3 5 2" xfId="10862"/>
    <cellStyle name="Normal 11 18 3 5 3" xfId="16586"/>
    <cellStyle name="Normal 11 18 3 6" xfId="10858"/>
    <cellStyle name="Normal 11 18 3 7" xfId="16582"/>
    <cellStyle name="Normal 11 18 3_LNG &amp; LPG rework" xfId="6796"/>
    <cellStyle name="Normal 11 18 4" xfId="2107"/>
    <cellStyle name="Normal 11 18 4 2" xfId="10863"/>
    <cellStyle name="Normal 11 18 4 3" xfId="16587"/>
    <cellStyle name="Normal 11 18 5" xfId="2108"/>
    <cellStyle name="Normal 11 18 5 2" xfId="10864"/>
    <cellStyle name="Normal 11 18 5 3" xfId="16588"/>
    <cellStyle name="Normal 11 18 6" xfId="2109"/>
    <cellStyle name="Normal 11 18 6 2" xfId="10865"/>
    <cellStyle name="Normal 11 18 6 3" xfId="16589"/>
    <cellStyle name="Normal 11 18 7" xfId="2110"/>
    <cellStyle name="Normal 11 18 7 2" xfId="10866"/>
    <cellStyle name="Normal 11 18 7 3" xfId="16590"/>
    <cellStyle name="Normal 11 18 8" xfId="10852"/>
    <cellStyle name="Normal 11 18 9" xfId="16576"/>
    <cellStyle name="Normal 11 18_LNG &amp; LPG rework" xfId="6795"/>
    <cellStyle name="Normal 11 19" xfId="2111"/>
    <cellStyle name="Normal 11 19 2" xfId="2112"/>
    <cellStyle name="Normal 11 19 2 2" xfId="2113"/>
    <cellStyle name="Normal 11 19 2 2 2" xfId="10869"/>
    <cellStyle name="Normal 11 19 2 2 3" xfId="16593"/>
    <cellStyle name="Normal 11 19 2 3" xfId="2114"/>
    <cellStyle name="Normal 11 19 2 3 2" xfId="10870"/>
    <cellStyle name="Normal 11 19 2 3 3" xfId="16594"/>
    <cellStyle name="Normal 11 19 2 4" xfId="2115"/>
    <cellStyle name="Normal 11 19 2 4 2" xfId="10871"/>
    <cellStyle name="Normal 11 19 2 4 3" xfId="16595"/>
    <cellStyle name="Normal 11 19 2 5" xfId="2116"/>
    <cellStyle name="Normal 11 19 2 5 2" xfId="10872"/>
    <cellStyle name="Normal 11 19 2 5 3" xfId="16596"/>
    <cellStyle name="Normal 11 19 2 6" xfId="10868"/>
    <cellStyle name="Normal 11 19 2 7" xfId="16592"/>
    <cellStyle name="Normal 11 19 2_LNG &amp; LPG rework" xfId="6697"/>
    <cellStyle name="Normal 11 19 3" xfId="2117"/>
    <cellStyle name="Normal 11 19 3 2" xfId="2118"/>
    <cellStyle name="Normal 11 19 3 2 2" xfId="10874"/>
    <cellStyle name="Normal 11 19 3 2 3" xfId="16598"/>
    <cellStyle name="Normal 11 19 3 3" xfId="2119"/>
    <cellStyle name="Normal 11 19 3 3 2" xfId="10875"/>
    <cellStyle name="Normal 11 19 3 3 3" xfId="16599"/>
    <cellStyle name="Normal 11 19 3 4" xfId="2120"/>
    <cellStyle name="Normal 11 19 3 4 2" xfId="10876"/>
    <cellStyle name="Normal 11 19 3 4 3" xfId="16600"/>
    <cellStyle name="Normal 11 19 3 5" xfId="2121"/>
    <cellStyle name="Normal 11 19 3 5 2" xfId="10877"/>
    <cellStyle name="Normal 11 19 3 5 3" xfId="16601"/>
    <cellStyle name="Normal 11 19 3 6" xfId="10873"/>
    <cellStyle name="Normal 11 19 3 7" xfId="16597"/>
    <cellStyle name="Normal 11 19 3_LNG &amp; LPG rework" xfId="6696"/>
    <cellStyle name="Normal 11 19 4" xfId="2122"/>
    <cellStyle name="Normal 11 19 4 2" xfId="10878"/>
    <cellStyle name="Normal 11 19 4 3" xfId="16602"/>
    <cellStyle name="Normal 11 19 5" xfId="2123"/>
    <cellStyle name="Normal 11 19 5 2" xfId="10879"/>
    <cellStyle name="Normal 11 19 5 3" xfId="16603"/>
    <cellStyle name="Normal 11 19 6" xfId="2124"/>
    <cellStyle name="Normal 11 19 6 2" xfId="10880"/>
    <cellStyle name="Normal 11 19 6 3" xfId="16604"/>
    <cellStyle name="Normal 11 19 7" xfId="2125"/>
    <cellStyle name="Normal 11 19 7 2" xfId="10881"/>
    <cellStyle name="Normal 11 19 7 3" xfId="16605"/>
    <cellStyle name="Normal 11 19 8" xfId="10867"/>
    <cellStyle name="Normal 11 19 9" xfId="16591"/>
    <cellStyle name="Normal 11 19_LNG &amp; LPG rework" xfId="6698"/>
    <cellStyle name="Normal 11 2" xfId="331"/>
    <cellStyle name="Normal 11 2 10" xfId="2126"/>
    <cellStyle name="Normal 11 2 10 2" xfId="10882"/>
    <cellStyle name="Normal 11 2 10 3" xfId="16607"/>
    <cellStyle name="Normal 11 2 11" xfId="2127"/>
    <cellStyle name="Normal 11 2 11 2" xfId="10883"/>
    <cellStyle name="Normal 11 2 11 3" xfId="16608"/>
    <cellStyle name="Normal 11 2 12" xfId="9180"/>
    <cellStyle name="Normal 11 2 13" xfId="16606"/>
    <cellStyle name="Normal 11 2 2" xfId="332"/>
    <cellStyle name="Normal 11 2 2 10" xfId="2128"/>
    <cellStyle name="Normal 11 2 2 10 2" xfId="10884"/>
    <cellStyle name="Normal 11 2 2 10 3" xfId="16610"/>
    <cellStyle name="Normal 11 2 2 11" xfId="9181"/>
    <cellStyle name="Normal 11 2 2 12" xfId="16609"/>
    <cellStyle name="Normal 11 2 2 2" xfId="333"/>
    <cellStyle name="Normal 11 2 2 2 10" xfId="16611"/>
    <cellStyle name="Normal 11 2 2 2 2" xfId="334"/>
    <cellStyle name="Normal 11 2 2 2 2 2" xfId="2129"/>
    <cellStyle name="Normal 11 2 2 2 2 2 2" xfId="10885"/>
    <cellStyle name="Normal 11 2 2 2 2 2 3" xfId="16613"/>
    <cellStyle name="Normal 11 2 2 2 2 3" xfId="2130"/>
    <cellStyle name="Normal 11 2 2 2 2 3 2" xfId="10886"/>
    <cellStyle name="Normal 11 2 2 2 2 3 3" xfId="16614"/>
    <cellStyle name="Normal 11 2 2 2 2 4" xfId="2131"/>
    <cellStyle name="Normal 11 2 2 2 2 4 2" xfId="10887"/>
    <cellStyle name="Normal 11 2 2 2 2 4 3" xfId="16615"/>
    <cellStyle name="Normal 11 2 2 2 2 5" xfId="2132"/>
    <cellStyle name="Normal 11 2 2 2 2 5 2" xfId="10888"/>
    <cellStyle name="Normal 11 2 2 2 2 5 3" xfId="16616"/>
    <cellStyle name="Normal 11 2 2 2 2 6" xfId="2133"/>
    <cellStyle name="Normal 11 2 2 2 2 6 2" xfId="10889"/>
    <cellStyle name="Normal 11 2 2 2 2 6 3" xfId="16617"/>
    <cellStyle name="Normal 11 2 2 2 2 7" xfId="9183"/>
    <cellStyle name="Normal 11 2 2 2 2 8" xfId="16612"/>
    <cellStyle name="Normal 11 2 2 2 2_LNG &amp; LPG rework" xfId="6692"/>
    <cellStyle name="Normal 11 2 2 2 3" xfId="2134"/>
    <cellStyle name="Normal 11 2 2 2 3 2" xfId="2135"/>
    <cellStyle name="Normal 11 2 2 2 3 2 2" xfId="10891"/>
    <cellStyle name="Normal 11 2 2 2 3 2 3" xfId="16619"/>
    <cellStyle name="Normal 11 2 2 2 3 3" xfId="2136"/>
    <cellStyle name="Normal 11 2 2 2 3 3 2" xfId="10892"/>
    <cellStyle name="Normal 11 2 2 2 3 3 3" xfId="16620"/>
    <cellStyle name="Normal 11 2 2 2 3 4" xfId="2137"/>
    <cellStyle name="Normal 11 2 2 2 3 4 2" xfId="10893"/>
    <cellStyle name="Normal 11 2 2 2 3 4 3" xfId="16621"/>
    <cellStyle name="Normal 11 2 2 2 3 5" xfId="2138"/>
    <cellStyle name="Normal 11 2 2 2 3 5 2" xfId="10894"/>
    <cellStyle name="Normal 11 2 2 2 3 5 3" xfId="16622"/>
    <cellStyle name="Normal 11 2 2 2 3 6" xfId="10890"/>
    <cellStyle name="Normal 11 2 2 2 3 7" xfId="16618"/>
    <cellStyle name="Normal 11 2 2 2 3_LNG &amp; LPG rework" xfId="6985"/>
    <cellStyle name="Normal 11 2 2 2 4" xfId="2139"/>
    <cellStyle name="Normal 11 2 2 2 4 2" xfId="10895"/>
    <cellStyle name="Normal 11 2 2 2 4 3" xfId="16623"/>
    <cellStyle name="Normal 11 2 2 2 5" xfId="2140"/>
    <cellStyle name="Normal 11 2 2 2 5 2" xfId="10896"/>
    <cellStyle name="Normal 11 2 2 2 5 3" xfId="16624"/>
    <cellStyle name="Normal 11 2 2 2 6" xfId="2141"/>
    <cellStyle name="Normal 11 2 2 2 6 2" xfId="10897"/>
    <cellStyle name="Normal 11 2 2 2 6 3" xfId="16625"/>
    <cellStyle name="Normal 11 2 2 2 7" xfId="2142"/>
    <cellStyle name="Normal 11 2 2 2 7 2" xfId="10898"/>
    <cellStyle name="Normal 11 2 2 2 7 3" xfId="16626"/>
    <cellStyle name="Normal 11 2 2 2 8" xfId="2143"/>
    <cellStyle name="Normal 11 2 2 2 8 2" xfId="10899"/>
    <cellStyle name="Normal 11 2 2 2 8 3" xfId="16627"/>
    <cellStyle name="Normal 11 2 2 2 9" xfId="9182"/>
    <cellStyle name="Normal 11 2 2 2_LNG &amp; LPG rework" xfId="6693"/>
    <cellStyle name="Normal 11 2 2 3" xfId="335"/>
    <cellStyle name="Normal 11 2 2 3 2" xfId="2144"/>
    <cellStyle name="Normal 11 2 2 3 2 2" xfId="10900"/>
    <cellStyle name="Normal 11 2 2 3 2 3" xfId="16629"/>
    <cellStyle name="Normal 11 2 2 3 3" xfId="2145"/>
    <cellStyle name="Normal 11 2 2 3 3 2" xfId="10901"/>
    <cellStyle name="Normal 11 2 2 3 3 3" xfId="16630"/>
    <cellStyle name="Normal 11 2 2 3 4" xfId="2146"/>
    <cellStyle name="Normal 11 2 2 3 4 2" xfId="10902"/>
    <cellStyle name="Normal 11 2 2 3 4 3" xfId="16631"/>
    <cellStyle name="Normal 11 2 2 3 5" xfId="2147"/>
    <cellStyle name="Normal 11 2 2 3 5 2" xfId="10903"/>
    <cellStyle name="Normal 11 2 2 3 5 3" xfId="16632"/>
    <cellStyle name="Normal 11 2 2 3 6" xfId="2148"/>
    <cellStyle name="Normal 11 2 2 3 6 2" xfId="10904"/>
    <cellStyle name="Normal 11 2 2 3 6 3" xfId="16633"/>
    <cellStyle name="Normal 11 2 2 3 7" xfId="9184"/>
    <cellStyle name="Normal 11 2 2 3 8" xfId="16628"/>
    <cellStyle name="Normal 11 2 2 3_LNG &amp; LPG rework" xfId="6691"/>
    <cellStyle name="Normal 11 2 2 4" xfId="2149"/>
    <cellStyle name="Normal 11 2 2 4 2" xfId="2150"/>
    <cellStyle name="Normal 11 2 2 4 2 2" xfId="10906"/>
    <cellStyle name="Normal 11 2 2 4 2 3" xfId="16635"/>
    <cellStyle name="Normal 11 2 2 4 3" xfId="2151"/>
    <cellStyle name="Normal 11 2 2 4 3 2" xfId="10907"/>
    <cellStyle name="Normal 11 2 2 4 3 3" xfId="16636"/>
    <cellStyle name="Normal 11 2 2 4 4" xfId="2152"/>
    <cellStyle name="Normal 11 2 2 4 4 2" xfId="10908"/>
    <cellStyle name="Normal 11 2 2 4 4 3" xfId="16637"/>
    <cellStyle name="Normal 11 2 2 4 5" xfId="2153"/>
    <cellStyle name="Normal 11 2 2 4 5 2" xfId="10909"/>
    <cellStyle name="Normal 11 2 2 4 5 3" xfId="16638"/>
    <cellStyle name="Normal 11 2 2 4 6" xfId="10905"/>
    <cellStyle name="Normal 11 2 2 4 7" xfId="16634"/>
    <cellStyle name="Normal 11 2 2 4_LNG &amp; LPG rework" xfId="6690"/>
    <cellStyle name="Normal 11 2 2 5" xfId="2154"/>
    <cellStyle name="Normal 11 2 2 5 2" xfId="2155"/>
    <cellStyle name="Normal 11 2 2 5 2 2" xfId="10911"/>
    <cellStyle name="Normal 11 2 2 5 2 3" xfId="16640"/>
    <cellStyle name="Normal 11 2 2 5 3" xfId="2156"/>
    <cellStyle name="Normal 11 2 2 5 3 2" xfId="10912"/>
    <cellStyle name="Normal 11 2 2 5 3 3" xfId="16641"/>
    <cellStyle name="Normal 11 2 2 5 4" xfId="2157"/>
    <cellStyle name="Normal 11 2 2 5 4 2" xfId="10913"/>
    <cellStyle name="Normal 11 2 2 5 4 3" xfId="16642"/>
    <cellStyle name="Normal 11 2 2 5 5" xfId="2158"/>
    <cellStyle name="Normal 11 2 2 5 5 2" xfId="10914"/>
    <cellStyle name="Normal 11 2 2 5 5 3" xfId="16643"/>
    <cellStyle name="Normal 11 2 2 5 6" xfId="10910"/>
    <cellStyle name="Normal 11 2 2 5 7" xfId="16639"/>
    <cellStyle name="Normal 11 2 2 5_LNG &amp; LPG rework" xfId="6689"/>
    <cellStyle name="Normal 11 2 2 6" xfId="2159"/>
    <cellStyle name="Normal 11 2 2 6 2" xfId="10915"/>
    <cellStyle name="Normal 11 2 2 6 3" xfId="16644"/>
    <cellStyle name="Normal 11 2 2 7" xfId="2160"/>
    <cellStyle name="Normal 11 2 2 7 2" xfId="10916"/>
    <cellStyle name="Normal 11 2 2 7 3" xfId="16645"/>
    <cellStyle name="Normal 11 2 2 8" xfId="2161"/>
    <cellStyle name="Normal 11 2 2 8 2" xfId="10917"/>
    <cellStyle name="Normal 11 2 2 8 3" xfId="16646"/>
    <cellStyle name="Normal 11 2 2 9" xfId="2162"/>
    <cellStyle name="Normal 11 2 2 9 2" xfId="10918"/>
    <cellStyle name="Normal 11 2 2 9 3" xfId="16647"/>
    <cellStyle name="Normal 11 2 2_LNG &amp; LPG rework" xfId="6694"/>
    <cellStyle name="Normal 11 2 3" xfId="336"/>
    <cellStyle name="Normal 11 2 3 10" xfId="16648"/>
    <cellStyle name="Normal 11 2 3 2" xfId="337"/>
    <cellStyle name="Normal 11 2 3 2 2" xfId="2163"/>
    <cellStyle name="Normal 11 2 3 2 2 2" xfId="10919"/>
    <cellStyle name="Normal 11 2 3 2 2 3" xfId="16650"/>
    <cellStyle name="Normal 11 2 3 2 3" xfId="2164"/>
    <cellStyle name="Normal 11 2 3 2 3 2" xfId="10920"/>
    <cellStyle name="Normal 11 2 3 2 3 3" xfId="16651"/>
    <cellStyle name="Normal 11 2 3 2 4" xfId="2165"/>
    <cellStyle name="Normal 11 2 3 2 4 2" xfId="10921"/>
    <cellStyle name="Normal 11 2 3 2 4 3" xfId="16652"/>
    <cellStyle name="Normal 11 2 3 2 5" xfId="2166"/>
    <cellStyle name="Normal 11 2 3 2 5 2" xfId="10922"/>
    <cellStyle name="Normal 11 2 3 2 5 3" xfId="16653"/>
    <cellStyle name="Normal 11 2 3 2 6" xfId="2167"/>
    <cellStyle name="Normal 11 2 3 2 6 2" xfId="10923"/>
    <cellStyle name="Normal 11 2 3 2 6 3" xfId="16654"/>
    <cellStyle name="Normal 11 2 3 2 7" xfId="9186"/>
    <cellStyle name="Normal 11 2 3 2 8" xfId="16649"/>
    <cellStyle name="Normal 11 2 3 2_LNG &amp; LPG rework" xfId="6687"/>
    <cellStyle name="Normal 11 2 3 3" xfId="2168"/>
    <cellStyle name="Normal 11 2 3 3 2" xfId="2169"/>
    <cellStyle name="Normal 11 2 3 3 2 2" xfId="10925"/>
    <cellStyle name="Normal 11 2 3 3 2 3" xfId="16656"/>
    <cellStyle name="Normal 11 2 3 3 3" xfId="2170"/>
    <cellStyle name="Normal 11 2 3 3 3 2" xfId="10926"/>
    <cellStyle name="Normal 11 2 3 3 3 3" xfId="16657"/>
    <cellStyle name="Normal 11 2 3 3 4" xfId="2171"/>
    <cellStyle name="Normal 11 2 3 3 4 2" xfId="10927"/>
    <cellStyle name="Normal 11 2 3 3 4 3" xfId="16658"/>
    <cellStyle name="Normal 11 2 3 3 5" xfId="2172"/>
    <cellStyle name="Normal 11 2 3 3 5 2" xfId="10928"/>
    <cellStyle name="Normal 11 2 3 3 5 3" xfId="16659"/>
    <cellStyle name="Normal 11 2 3 3 6" xfId="10924"/>
    <cellStyle name="Normal 11 2 3 3 7" xfId="16655"/>
    <cellStyle name="Normal 11 2 3 3_LNG &amp; LPG rework" xfId="6686"/>
    <cellStyle name="Normal 11 2 3 4" xfId="2173"/>
    <cellStyle name="Normal 11 2 3 4 2" xfId="10929"/>
    <cellStyle name="Normal 11 2 3 4 3" xfId="16660"/>
    <cellStyle name="Normal 11 2 3 5" xfId="2174"/>
    <cellStyle name="Normal 11 2 3 5 2" xfId="10930"/>
    <cellStyle name="Normal 11 2 3 5 3" xfId="16661"/>
    <cellStyle name="Normal 11 2 3 6" xfId="2175"/>
    <cellStyle name="Normal 11 2 3 6 2" xfId="10931"/>
    <cellStyle name="Normal 11 2 3 6 3" xfId="16662"/>
    <cellStyle name="Normal 11 2 3 7" xfId="2176"/>
    <cellStyle name="Normal 11 2 3 7 2" xfId="10932"/>
    <cellStyle name="Normal 11 2 3 7 3" xfId="16663"/>
    <cellStyle name="Normal 11 2 3 8" xfId="2177"/>
    <cellStyle name="Normal 11 2 3 8 2" xfId="10933"/>
    <cellStyle name="Normal 11 2 3 8 3" xfId="16664"/>
    <cellStyle name="Normal 11 2 3 9" xfId="9185"/>
    <cellStyle name="Normal 11 2 3_LNG &amp; LPG rework" xfId="6688"/>
    <cellStyle name="Normal 11 2 4" xfId="338"/>
    <cellStyle name="Normal 11 2 4 2" xfId="2178"/>
    <cellStyle name="Normal 11 2 4 2 2" xfId="10934"/>
    <cellStyle name="Normal 11 2 4 2 3" xfId="16666"/>
    <cellStyle name="Normal 11 2 4 3" xfId="2179"/>
    <cellStyle name="Normal 11 2 4 3 2" xfId="10935"/>
    <cellStyle name="Normal 11 2 4 3 3" xfId="16667"/>
    <cellStyle name="Normal 11 2 4 4" xfId="2180"/>
    <cellStyle name="Normal 11 2 4 4 2" xfId="10936"/>
    <cellStyle name="Normal 11 2 4 4 3" xfId="16668"/>
    <cellStyle name="Normal 11 2 4 5" xfId="2181"/>
    <cellStyle name="Normal 11 2 4 5 2" xfId="10937"/>
    <cellStyle name="Normal 11 2 4 5 3" xfId="16669"/>
    <cellStyle name="Normal 11 2 4 6" xfId="2182"/>
    <cellStyle name="Normal 11 2 4 6 2" xfId="10938"/>
    <cellStyle name="Normal 11 2 4 6 3" xfId="16670"/>
    <cellStyle name="Normal 11 2 4 7" xfId="9187"/>
    <cellStyle name="Normal 11 2 4 8" xfId="16665"/>
    <cellStyle name="Normal 11 2 4_LNG &amp; LPG rework" xfId="6685"/>
    <cellStyle name="Normal 11 2 5" xfId="2183"/>
    <cellStyle name="Normal 11 2 5 2" xfId="2184"/>
    <cellStyle name="Normal 11 2 5 2 2" xfId="10940"/>
    <cellStyle name="Normal 11 2 5 2 3" xfId="16672"/>
    <cellStyle name="Normal 11 2 5 3" xfId="2185"/>
    <cellStyle name="Normal 11 2 5 3 2" xfId="10941"/>
    <cellStyle name="Normal 11 2 5 3 3" xfId="16673"/>
    <cellStyle name="Normal 11 2 5 4" xfId="2186"/>
    <cellStyle name="Normal 11 2 5 4 2" xfId="10942"/>
    <cellStyle name="Normal 11 2 5 4 3" xfId="16674"/>
    <cellStyle name="Normal 11 2 5 5" xfId="2187"/>
    <cellStyle name="Normal 11 2 5 5 2" xfId="10943"/>
    <cellStyle name="Normal 11 2 5 5 3" xfId="16675"/>
    <cellStyle name="Normal 11 2 5 6" xfId="10939"/>
    <cellStyle name="Normal 11 2 5 7" xfId="16671"/>
    <cellStyle name="Normal 11 2 5_LNG &amp; LPG rework" xfId="6684"/>
    <cellStyle name="Normal 11 2 6" xfId="2188"/>
    <cellStyle name="Normal 11 2 6 2" xfId="2189"/>
    <cellStyle name="Normal 11 2 6 2 2" xfId="10945"/>
    <cellStyle name="Normal 11 2 6 2 3" xfId="16677"/>
    <cellStyle name="Normal 11 2 6 3" xfId="2190"/>
    <cellStyle name="Normal 11 2 6 3 2" xfId="10946"/>
    <cellStyle name="Normal 11 2 6 3 3" xfId="16678"/>
    <cellStyle name="Normal 11 2 6 4" xfId="2191"/>
    <cellStyle name="Normal 11 2 6 4 2" xfId="10947"/>
    <cellStyle name="Normal 11 2 6 4 3" xfId="16679"/>
    <cellStyle name="Normal 11 2 6 5" xfId="2192"/>
    <cellStyle name="Normal 11 2 6 5 2" xfId="10948"/>
    <cellStyle name="Normal 11 2 6 5 3" xfId="16680"/>
    <cellStyle name="Normal 11 2 6 6" xfId="10944"/>
    <cellStyle name="Normal 11 2 6 7" xfId="16676"/>
    <cellStyle name="Normal 11 2 6_LNG &amp; LPG rework" xfId="6683"/>
    <cellStyle name="Normal 11 2 7" xfId="2193"/>
    <cellStyle name="Normal 11 2 7 2" xfId="10949"/>
    <cellStyle name="Normal 11 2 7 3" xfId="16681"/>
    <cellStyle name="Normal 11 2 8" xfId="2194"/>
    <cellStyle name="Normal 11 2 8 2" xfId="10950"/>
    <cellStyle name="Normal 11 2 8 3" xfId="16682"/>
    <cellStyle name="Normal 11 2 9" xfId="2195"/>
    <cellStyle name="Normal 11 2 9 2" xfId="10951"/>
    <cellStyle name="Normal 11 2 9 3" xfId="16683"/>
    <cellStyle name="Normal 11 2_LNG &amp; LPG rework" xfId="6695"/>
    <cellStyle name="Normal 11 20" xfId="2196"/>
    <cellStyle name="Normal 11 20 2" xfId="2197"/>
    <cellStyle name="Normal 11 20 2 2" xfId="2198"/>
    <cellStyle name="Normal 11 20 2 2 2" xfId="10954"/>
    <cellStyle name="Normal 11 20 2 2 3" xfId="16686"/>
    <cellStyle name="Normal 11 20 2 3" xfId="2199"/>
    <cellStyle name="Normal 11 20 2 3 2" xfId="10955"/>
    <cellStyle name="Normal 11 20 2 3 3" xfId="16687"/>
    <cellStyle name="Normal 11 20 2 4" xfId="2200"/>
    <cellStyle name="Normal 11 20 2 4 2" xfId="10956"/>
    <cellStyle name="Normal 11 20 2 4 3" xfId="16688"/>
    <cellStyle name="Normal 11 20 2 5" xfId="2201"/>
    <cellStyle name="Normal 11 20 2 5 2" xfId="10957"/>
    <cellStyle name="Normal 11 20 2 5 3" xfId="16689"/>
    <cellStyle name="Normal 11 20 2 6" xfId="10953"/>
    <cellStyle name="Normal 11 20 2 7" xfId="16685"/>
    <cellStyle name="Normal 11 20 2_LNG &amp; LPG rework" xfId="6797"/>
    <cellStyle name="Normal 11 20 3" xfId="2202"/>
    <cellStyle name="Normal 11 20 3 2" xfId="10958"/>
    <cellStyle name="Normal 11 20 3 3" xfId="16690"/>
    <cellStyle name="Normal 11 20 4" xfId="2203"/>
    <cellStyle name="Normal 11 20 4 2" xfId="10959"/>
    <cellStyle name="Normal 11 20 4 3" xfId="16691"/>
    <cellStyle name="Normal 11 20 5" xfId="2204"/>
    <cellStyle name="Normal 11 20 5 2" xfId="10960"/>
    <cellStyle name="Normal 11 20 5 3" xfId="16692"/>
    <cellStyle name="Normal 11 20 6" xfId="2205"/>
    <cellStyle name="Normal 11 20 6 2" xfId="10961"/>
    <cellStyle name="Normal 11 20 6 3" xfId="16693"/>
    <cellStyle name="Normal 11 20 7" xfId="10952"/>
    <cellStyle name="Normal 11 20 8" xfId="16684"/>
    <cellStyle name="Normal 11 20_LNG &amp; LPG rework" xfId="6798"/>
    <cellStyle name="Normal 11 21" xfId="2206"/>
    <cellStyle name="Normal 11 21 2" xfId="2207"/>
    <cellStyle name="Normal 11 21 2 2" xfId="10963"/>
    <cellStyle name="Normal 11 21 2 3" xfId="16695"/>
    <cellStyle name="Normal 11 21 3" xfId="2208"/>
    <cellStyle name="Normal 11 21 3 2" xfId="10964"/>
    <cellStyle name="Normal 11 21 3 3" xfId="16696"/>
    <cellStyle name="Normal 11 21 4" xfId="2209"/>
    <cellStyle name="Normal 11 21 4 2" xfId="10965"/>
    <cellStyle name="Normal 11 21 4 3" xfId="16697"/>
    <cellStyle name="Normal 11 21 5" xfId="2210"/>
    <cellStyle name="Normal 11 21 5 2" xfId="10966"/>
    <cellStyle name="Normal 11 21 5 3" xfId="16698"/>
    <cellStyle name="Normal 11 21 6" xfId="10962"/>
    <cellStyle name="Normal 11 21 7" xfId="16694"/>
    <cellStyle name="Normal 11 21_LNG &amp; LPG rework" xfId="6799"/>
    <cellStyle name="Normal 11 22" xfId="2211"/>
    <cellStyle name="Normal 11 22 2" xfId="2212"/>
    <cellStyle name="Normal 11 22 2 2" xfId="10968"/>
    <cellStyle name="Normal 11 22 2 3" xfId="16700"/>
    <cellStyle name="Normal 11 22 3" xfId="2213"/>
    <cellStyle name="Normal 11 22 3 2" xfId="10969"/>
    <cellStyle name="Normal 11 22 3 3" xfId="16701"/>
    <cellStyle name="Normal 11 22 4" xfId="2214"/>
    <cellStyle name="Normal 11 22 4 2" xfId="10970"/>
    <cellStyle name="Normal 11 22 4 3" xfId="16702"/>
    <cellStyle name="Normal 11 22 5" xfId="2215"/>
    <cellStyle name="Normal 11 22 5 2" xfId="10971"/>
    <cellStyle name="Normal 11 22 5 3" xfId="16703"/>
    <cellStyle name="Normal 11 22 6" xfId="10967"/>
    <cellStyle name="Normal 11 22 7" xfId="16699"/>
    <cellStyle name="Normal 11 22_LNG &amp; LPG rework" xfId="6800"/>
    <cellStyle name="Normal 11 23" xfId="2216"/>
    <cellStyle name="Normal 11 23 2" xfId="10972"/>
    <cellStyle name="Normal 11 23 3" xfId="16704"/>
    <cellStyle name="Normal 11 24" xfId="2217"/>
    <cellStyle name="Normal 11 24 2" xfId="10973"/>
    <cellStyle name="Normal 11 24 3" xfId="16705"/>
    <cellStyle name="Normal 11 25" xfId="2218"/>
    <cellStyle name="Normal 11 25 2" xfId="10974"/>
    <cellStyle name="Normal 11 25 3" xfId="16706"/>
    <cellStyle name="Normal 11 26" xfId="2219"/>
    <cellStyle name="Normal 11 26 2" xfId="10975"/>
    <cellStyle name="Normal 11 26 3" xfId="16707"/>
    <cellStyle name="Normal 11 27" xfId="2220"/>
    <cellStyle name="Normal 11 27 2" xfId="10976"/>
    <cellStyle name="Normal 11 27 3" xfId="16708"/>
    <cellStyle name="Normal 11 28" xfId="2221"/>
    <cellStyle name="Normal 11 28 2" xfId="10977"/>
    <cellStyle name="Normal 11 28 3" xfId="16709"/>
    <cellStyle name="Normal 11 29" xfId="7825"/>
    <cellStyle name="Normal 11 29 2" xfId="29512"/>
    <cellStyle name="Normal 11 3" xfId="339"/>
    <cellStyle name="Normal 11 3 10" xfId="2222"/>
    <cellStyle name="Normal 11 3 10 2" xfId="10978"/>
    <cellStyle name="Normal 11 3 10 3" xfId="16711"/>
    <cellStyle name="Normal 11 3 11" xfId="9188"/>
    <cellStyle name="Normal 11 3 12" xfId="16710"/>
    <cellStyle name="Normal 11 3 2" xfId="340"/>
    <cellStyle name="Normal 11 3 2 10" xfId="16712"/>
    <cellStyle name="Normal 11 3 2 2" xfId="341"/>
    <cellStyle name="Normal 11 3 2 2 2" xfId="2223"/>
    <cellStyle name="Normal 11 3 2 2 2 2" xfId="10979"/>
    <cellStyle name="Normal 11 3 2 2 2 3" xfId="16714"/>
    <cellStyle name="Normal 11 3 2 2 3" xfId="2224"/>
    <cellStyle name="Normal 11 3 2 2 3 2" xfId="10980"/>
    <cellStyle name="Normal 11 3 2 2 3 3" xfId="16715"/>
    <cellStyle name="Normal 11 3 2 2 4" xfId="2225"/>
    <cellStyle name="Normal 11 3 2 2 4 2" xfId="10981"/>
    <cellStyle name="Normal 11 3 2 2 4 3" xfId="16716"/>
    <cellStyle name="Normal 11 3 2 2 5" xfId="2226"/>
    <cellStyle name="Normal 11 3 2 2 5 2" xfId="10982"/>
    <cellStyle name="Normal 11 3 2 2 5 3" xfId="16717"/>
    <cellStyle name="Normal 11 3 2 2 6" xfId="2227"/>
    <cellStyle name="Normal 11 3 2 2 6 2" xfId="10983"/>
    <cellStyle name="Normal 11 3 2 2 6 3" xfId="16718"/>
    <cellStyle name="Normal 11 3 2 2 7" xfId="9190"/>
    <cellStyle name="Normal 11 3 2 2 8" xfId="16713"/>
    <cellStyle name="Normal 11 3 2 2_LNG &amp; LPG rework" xfId="6802"/>
    <cellStyle name="Normal 11 3 2 3" xfId="2228"/>
    <cellStyle name="Normal 11 3 2 3 2" xfId="2229"/>
    <cellStyle name="Normal 11 3 2 3 2 2" xfId="10985"/>
    <cellStyle name="Normal 11 3 2 3 2 3" xfId="16720"/>
    <cellStyle name="Normal 11 3 2 3 3" xfId="2230"/>
    <cellStyle name="Normal 11 3 2 3 3 2" xfId="10986"/>
    <cellStyle name="Normal 11 3 2 3 3 3" xfId="16721"/>
    <cellStyle name="Normal 11 3 2 3 4" xfId="2231"/>
    <cellStyle name="Normal 11 3 2 3 4 2" xfId="10987"/>
    <cellStyle name="Normal 11 3 2 3 4 3" xfId="16722"/>
    <cellStyle name="Normal 11 3 2 3 5" xfId="2232"/>
    <cellStyle name="Normal 11 3 2 3 5 2" xfId="10988"/>
    <cellStyle name="Normal 11 3 2 3 5 3" xfId="16723"/>
    <cellStyle name="Normal 11 3 2 3 6" xfId="10984"/>
    <cellStyle name="Normal 11 3 2 3 7" xfId="16719"/>
    <cellStyle name="Normal 11 3 2 3_LNG &amp; LPG rework" xfId="6803"/>
    <cellStyle name="Normal 11 3 2 4" xfId="2233"/>
    <cellStyle name="Normal 11 3 2 4 2" xfId="10989"/>
    <cellStyle name="Normal 11 3 2 4 3" xfId="16724"/>
    <cellStyle name="Normal 11 3 2 5" xfId="2234"/>
    <cellStyle name="Normal 11 3 2 5 2" xfId="10990"/>
    <cellStyle name="Normal 11 3 2 5 3" xfId="16725"/>
    <cellStyle name="Normal 11 3 2 6" xfId="2235"/>
    <cellStyle name="Normal 11 3 2 6 2" xfId="10991"/>
    <cellStyle name="Normal 11 3 2 6 3" xfId="16726"/>
    <cellStyle name="Normal 11 3 2 7" xfId="2236"/>
    <cellStyle name="Normal 11 3 2 7 2" xfId="10992"/>
    <cellStyle name="Normal 11 3 2 7 3" xfId="16727"/>
    <cellStyle name="Normal 11 3 2 8" xfId="2237"/>
    <cellStyle name="Normal 11 3 2 8 2" xfId="10993"/>
    <cellStyle name="Normal 11 3 2 8 3" xfId="16728"/>
    <cellStyle name="Normal 11 3 2 9" xfId="9189"/>
    <cellStyle name="Normal 11 3 2_LNG &amp; LPG rework" xfId="6682"/>
    <cellStyle name="Normal 11 3 3" xfId="342"/>
    <cellStyle name="Normal 11 3 3 2" xfId="2238"/>
    <cellStyle name="Normal 11 3 3 2 2" xfId="10994"/>
    <cellStyle name="Normal 11 3 3 2 3" xfId="16730"/>
    <cellStyle name="Normal 11 3 3 3" xfId="2239"/>
    <cellStyle name="Normal 11 3 3 3 2" xfId="10995"/>
    <cellStyle name="Normal 11 3 3 3 3" xfId="16731"/>
    <cellStyle name="Normal 11 3 3 4" xfId="2240"/>
    <cellStyle name="Normal 11 3 3 4 2" xfId="10996"/>
    <cellStyle name="Normal 11 3 3 4 3" xfId="16732"/>
    <cellStyle name="Normal 11 3 3 5" xfId="2241"/>
    <cellStyle name="Normal 11 3 3 5 2" xfId="10997"/>
    <cellStyle name="Normal 11 3 3 5 3" xfId="16733"/>
    <cellStyle name="Normal 11 3 3 6" xfId="2242"/>
    <cellStyle name="Normal 11 3 3 6 2" xfId="10998"/>
    <cellStyle name="Normal 11 3 3 6 3" xfId="16734"/>
    <cellStyle name="Normal 11 3 3 7" xfId="9191"/>
    <cellStyle name="Normal 11 3 3 8" xfId="16729"/>
    <cellStyle name="Normal 11 3 3_LNG &amp; LPG rework" xfId="6804"/>
    <cellStyle name="Normal 11 3 4" xfId="2243"/>
    <cellStyle name="Normal 11 3 4 2" xfId="2244"/>
    <cellStyle name="Normal 11 3 4 2 2" xfId="11000"/>
    <cellStyle name="Normal 11 3 4 2 3" xfId="16736"/>
    <cellStyle name="Normal 11 3 4 3" xfId="2245"/>
    <cellStyle name="Normal 11 3 4 3 2" xfId="11001"/>
    <cellStyle name="Normal 11 3 4 3 3" xfId="16737"/>
    <cellStyle name="Normal 11 3 4 4" xfId="2246"/>
    <cellStyle name="Normal 11 3 4 4 2" xfId="11002"/>
    <cellStyle name="Normal 11 3 4 4 3" xfId="16738"/>
    <cellStyle name="Normal 11 3 4 5" xfId="2247"/>
    <cellStyle name="Normal 11 3 4 5 2" xfId="11003"/>
    <cellStyle name="Normal 11 3 4 5 3" xfId="16739"/>
    <cellStyle name="Normal 11 3 4 6" xfId="10999"/>
    <cellStyle name="Normal 11 3 4 7" xfId="16735"/>
    <cellStyle name="Normal 11 3 4_LNG &amp; LPG rework" xfId="6805"/>
    <cellStyle name="Normal 11 3 5" xfId="2248"/>
    <cellStyle name="Normal 11 3 5 2" xfId="2249"/>
    <cellStyle name="Normal 11 3 5 2 2" xfId="11005"/>
    <cellStyle name="Normal 11 3 5 2 3" xfId="16741"/>
    <cellStyle name="Normal 11 3 5 3" xfId="2250"/>
    <cellStyle name="Normal 11 3 5 3 2" xfId="11006"/>
    <cellStyle name="Normal 11 3 5 3 3" xfId="16742"/>
    <cellStyle name="Normal 11 3 5 4" xfId="2251"/>
    <cellStyle name="Normal 11 3 5 4 2" xfId="11007"/>
    <cellStyle name="Normal 11 3 5 4 3" xfId="16743"/>
    <cellStyle name="Normal 11 3 5 5" xfId="2252"/>
    <cellStyle name="Normal 11 3 5 5 2" xfId="11008"/>
    <cellStyle name="Normal 11 3 5 5 3" xfId="16744"/>
    <cellStyle name="Normal 11 3 5 6" xfId="11004"/>
    <cellStyle name="Normal 11 3 5 7" xfId="16740"/>
    <cellStyle name="Normal 11 3 5_LNG &amp; LPG rework" xfId="6806"/>
    <cellStyle name="Normal 11 3 6" xfId="2253"/>
    <cellStyle name="Normal 11 3 6 2" xfId="11009"/>
    <cellStyle name="Normal 11 3 6 3" xfId="16745"/>
    <cellStyle name="Normal 11 3 7" xfId="2254"/>
    <cellStyle name="Normal 11 3 7 2" xfId="11010"/>
    <cellStyle name="Normal 11 3 7 3" xfId="16746"/>
    <cellStyle name="Normal 11 3 8" xfId="2255"/>
    <cellStyle name="Normal 11 3 8 2" xfId="11011"/>
    <cellStyle name="Normal 11 3 8 3" xfId="16747"/>
    <cellStyle name="Normal 11 3 9" xfId="2256"/>
    <cellStyle name="Normal 11 3 9 2" xfId="11012"/>
    <cellStyle name="Normal 11 3 9 3" xfId="16748"/>
    <cellStyle name="Normal 11 3_LNG &amp; LPG rework" xfId="6801"/>
    <cellStyle name="Normal 11 30" xfId="8904"/>
    <cellStyle name="Normal 11 31" xfId="20823"/>
    <cellStyle name="Normal 11 32" xfId="20831"/>
    <cellStyle name="Normal 11 33" xfId="21891"/>
    <cellStyle name="Normal 11 34" xfId="21896"/>
    <cellStyle name="Normal 11 35" xfId="21904"/>
    <cellStyle name="Normal 11 36" xfId="22965"/>
    <cellStyle name="Normal 11 37" xfId="22964"/>
    <cellStyle name="Normal 11 38" xfId="22970"/>
    <cellStyle name="Normal 11 39" xfId="26224"/>
    <cellStyle name="Normal 11 4" xfId="343"/>
    <cellStyle name="Normal 11 4 10" xfId="16749"/>
    <cellStyle name="Normal 11 4 2" xfId="344"/>
    <cellStyle name="Normal 11 4 2 2" xfId="2257"/>
    <cellStyle name="Normal 11 4 2 2 2" xfId="11013"/>
    <cellStyle name="Normal 11 4 2 2 3" xfId="16751"/>
    <cellStyle name="Normal 11 4 2 3" xfId="2258"/>
    <cellStyle name="Normal 11 4 2 3 2" xfId="11014"/>
    <cellStyle name="Normal 11 4 2 3 3" xfId="16752"/>
    <cellStyle name="Normal 11 4 2 4" xfId="2259"/>
    <cellStyle name="Normal 11 4 2 4 2" xfId="11015"/>
    <cellStyle name="Normal 11 4 2 4 3" xfId="16753"/>
    <cellStyle name="Normal 11 4 2 5" xfId="2260"/>
    <cellStyle name="Normal 11 4 2 5 2" xfId="11016"/>
    <cellStyle name="Normal 11 4 2 5 3" xfId="16754"/>
    <cellStyle name="Normal 11 4 2 6" xfId="2261"/>
    <cellStyle name="Normal 11 4 2 6 2" xfId="11017"/>
    <cellStyle name="Normal 11 4 2 6 3" xfId="16755"/>
    <cellStyle name="Normal 11 4 2 7" xfId="9193"/>
    <cellStyle name="Normal 11 4 2 8" xfId="16750"/>
    <cellStyle name="Normal 11 4 2_LNG &amp; LPG rework" xfId="6808"/>
    <cellStyle name="Normal 11 4 3" xfId="2262"/>
    <cellStyle name="Normal 11 4 3 2" xfId="2263"/>
    <cellStyle name="Normal 11 4 3 2 2" xfId="11019"/>
    <cellStyle name="Normal 11 4 3 2 3" xfId="16757"/>
    <cellStyle name="Normal 11 4 3 3" xfId="2264"/>
    <cellStyle name="Normal 11 4 3 3 2" xfId="11020"/>
    <cellStyle name="Normal 11 4 3 3 3" xfId="16758"/>
    <cellStyle name="Normal 11 4 3 4" xfId="2265"/>
    <cellStyle name="Normal 11 4 3 4 2" xfId="11021"/>
    <cellStyle name="Normal 11 4 3 4 3" xfId="16759"/>
    <cellStyle name="Normal 11 4 3 5" xfId="2266"/>
    <cellStyle name="Normal 11 4 3 5 2" xfId="11022"/>
    <cellStyle name="Normal 11 4 3 5 3" xfId="16760"/>
    <cellStyle name="Normal 11 4 3 6" xfId="11018"/>
    <cellStyle name="Normal 11 4 3 7" xfId="16756"/>
    <cellStyle name="Normal 11 4 3_LNG &amp; LPG rework" xfId="6809"/>
    <cellStyle name="Normal 11 4 4" xfId="2267"/>
    <cellStyle name="Normal 11 4 4 2" xfId="11023"/>
    <cellStyle name="Normal 11 4 4 3" xfId="16761"/>
    <cellStyle name="Normal 11 4 5" xfId="2268"/>
    <cellStyle name="Normal 11 4 5 2" xfId="11024"/>
    <cellStyle name="Normal 11 4 5 3" xfId="16762"/>
    <cellStyle name="Normal 11 4 6" xfId="2269"/>
    <cellStyle name="Normal 11 4 6 2" xfId="11025"/>
    <cellStyle name="Normal 11 4 6 3" xfId="16763"/>
    <cellStyle name="Normal 11 4 7" xfId="2270"/>
    <cellStyle name="Normal 11 4 7 2" xfId="11026"/>
    <cellStyle name="Normal 11 4 7 3" xfId="16764"/>
    <cellStyle name="Normal 11 4 8" xfId="2271"/>
    <cellStyle name="Normal 11 4 8 2" xfId="11027"/>
    <cellStyle name="Normal 11 4 8 3" xfId="16765"/>
    <cellStyle name="Normal 11 4 9" xfId="9192"/>
    <cellStyle name="Normal 11 4_LNG &amp; LPG rework" xfId="6807"/>
    <cellStyle name="Normal 11 40" xfId="29557"/>
    <cellStyle name="Normal 11 41" xfId="30616"/>
    <cellStyle name="Normal 11 42" xfId="32763"/>
    <cellStyle name="Normal 11 43" xfId="32768"/>
    <cellStyle name="Normal 11 5" xfId="345"/>
    <cellStyle name="Normal 11 5 10" xfId="16766"/>
    <cellStyle name="Normal 11 5 2" xfId="2272"/>
    <cellStyle name="Normal 11 5 2 2" xfId="2273"/>
    <cellStyle name="Normal 11 5 2 2 2" xfId="11029"/>
    <cellStyle name="Normal 11 5 2 2 3" xfId="16768"/>
    <cellStyle name="Normal 11 5 2 3" xfId="2274"/>
    <cellStyle name="Normal 11 5 2 3 2" xfId="11030"/>
    <cellStyle name="Normal 11 5 2 3 3" xfId="16769"/>
    <cellStyle name="Normal 11 5 2 4" xfId="2275"/>
    <cellStyle name="Normal 11 5 2 4 2" xfId="11031"/>
    <cellStyle name="Normal 11 5 2 4 3" xfId="16770"/>
    <cellStyle name="Normal 11 5 2 5" xfId="2276"/>
    <cellStyle name="Normal 11 5 2 5 2" xfId="11032"/>
    <cellStyle name="Normal 11 5 2 5 3" xfId="16771"/>
    <cellStyle name="Normal 11 5 2 6" xfId="11028"/>
    <cellStyle name="Normal 11 5 2 7" xfId="16767"/>
    <cellStyle name="Normal 11 5 2_LNG &amp; LPG rework" xfId="6811"/>
    <cellStyle name="Normal 11 5 3" xfId="2277"/>
    <cellStyle name="Normal 11 5 3 2" xfId="2278"/>
    <cellStyle name="Normal 11 5 3 2 2" xfId="11034"/>
    <cellStyle name="Normal 11 5 3 2 3" xfId="16773"/>
    <cellStyle name="Normal 11 5 3 3" xfId="2279"/>
    <cellStyle name="Normal 11 5 3 3 2" xfId="11035"/>
    <cellStyle name="Normal 11 5 3 3 3" xfId="16774"/>
    <cellStyle name="Normal 11 5 3 4" xfId="2280"/>
    <cellStyle name="Normal 11 5 3 4 2" xfId="11036"/>
    <cellStyle name="Normal 11 5 3 4 3" xfId="16775"/>
    <cellStyle name="Normal 11 5 3 5" xfId="2281"/>
    <cellStyle name="Normal 11 5 3 5 2" xfId="11037"/>
    <cellStyle name="Normal 11 5 3 5 3" xfId="16776"/>
    <cellStyle name="Normal 11 5 3 6" xfId="11033"/>
    <cellStyle name="Normal 11 5 3 7" xfId="16772"/>
    <cellStyle name="Normal 11 5 3_LNG &amp; LPG rework" xfId="6611"/>
    <cellStyle name="Normal 11 5 4" xfId="2282"/>
    <cellStyle name="Normal 11 5 4 2" xfId="11038"/>
    <cellStyle name="Normal 11 5 4 3" xfId="16777"/>
    <cellStyle name="Normal 11 5 5" xfId="2283"/>
    <cellStyle name="Normal 11 5 5 2" xfId="11039"/>
    <cellStyle name="Normal 11 5 5 3" xfId="16778"/>
    <cellStyle name="Normal 11 5 6" xfId="2284"/>
    <cellStyle name="Normal 11 5 6 2" xfId="11040"/>
    <cellStyle name="Normal 11 5 6 3" xfId="16779"/>
    <cellStyle name="Normal 11 5 7" xfId="2285"/>
    <cellStyle name="Normal 11 5 7 2" xfId="11041"/>
    <cellStyle name="Normal 11 5 7 3" xfId="16780"/>
    <cellStyle name="Normal 11 5 8" xfId="2286"/>
    <cellStyle name="Normal 11 5 8 2" xfId="11042"/>
    <cellStyle name="Normal 11 5 8 3" xfId="16781"/>
    <cellStyle name="Normal 11 5 9" xfId="9194"/>
    <cellStyle name="Normal 11 5_LNG &amp; LPG rework" xfId="6810"/>
    <cellStyle name="Normal 11 6" xfId="2287"/>
    <cellStyle name="Normal 11 7" xfId="2288"/>
    <cellStyle name="Normal 11 7 2" xfId="2289"/>
    <cellStyle name="Normal 11 7 2 2" xfId="2290"/>
    <cellStyle name="Normal 11 7 2 2 2" xfId="11045"/>
    <cellStyle name="Normal 11 7 2 2 3" xfId="16784"/>
    <cellStyle name="Normal 11 7 2 3" xfId="2291"/>
    <cellStyle name="Normal 11 7 2 3 2" xfId="11046"/>
    <cellStyle name="Normal 11 7 2 3 3" xfId="16785"/>
    <cellStyle name="Normal 11 7 2 4" xfId="2292"/>
    <cellStyle name="Normal 11 7 2 4 2" xfId="11047"/>
    <cellStyle name="Normal 11 7 2 4 3" xfId="16786"/>
    <cellStyle name="Normal 11 7 2 5" xfId="2293"/>
    <cellStyle name="Normal 11 7 2 5 2" xfId="11048"/>
    <cellStyle name="Normal 11 7 2 5 3" xfId="16787"/>
    <cellStyle name="Normal 11 7 2 6" xfId="11044"/>
    <cellStyle name="Normal 11 7 2 7" xfId="16783"/>
    <cellStyle name="Normal 11 7 2_LNG &amp; LPG rework" xfId="6813"/>
    <cellStyle name="Normal 11 7 3" xfId="2294"/>
    <cellStyle name="Normal 11 7 3 2" xfId="2295"/>
    <cellStyle name="Normal 11 7 3 2 2" xfId="11050"/>
    <cellStyle name="Normal 11 7 3 2 3" xfId="16789"/>
    <cellStyle name="Normal 11 7 3 3" xfId="2296"/>
    <cellStyle name="Normal 11 7 3 3 2" xfId="11051"/>
    <cellStyle name="Normal 11 7 3 3 3" xfId="16790"/>
    <cellStyle name="Normal 11 7 3 4" xfId="2297"/>
    <cellStyle name="Normal 11 7 3 4 2" xfId="11052"/>
    <cellStyle name="Normal 11 7 3 4 3" xfId="16791"/>
    <cellStyle name="Normal 11 7 3 5" xfId="2298"/>
    <cellStyle name="Normal 11 7 3 5 2" xfId="11053"/>
    <cellStyle name="Normal 11 7 3 5 3" xfId="16792"/>
    <cellStyle name="Normal 11 7 3 6" xfId="11049"/>
    <cellStyle name="Normal 11 7 3 7" xfId="16788"/>
    <cellStyle name="Normal 11 7 3_LNG &amp; LPG rework" xfId="6814"/>
    <cellStyle name="Normal 11 7 4" xfId="2299"/>
    <cellStyle name="Normal 11 7 4 2" xfId="11054"/>
    <cellStyle name="Normal 11 7 4 3" xfId="16793"/>
    <cellStyle name="Normal 11 7 5" xfId="2300"/>
    <cellStyle name="Normal 11 7 5 2" xfId="11055"/>
    <cellStyle name="Normal 11 7 5 3" xfId="16794"/>
    <cellStyle name="Normal 11 7 6" xfId="2301"/>
    <cellStyle name="Normal 11 7 6 2" xfId="11056"/>
    <cellStyle name="Normal 11 7 6 3" xfId="16795"/>
    <cellStyle name="Normal 11 7 7" xfId="2302"/>
    <cellStyle name="Normal 11 7 7 2" xfId="11057"/>
    <cellStyle name="Normal 11 7 7 3" xfId="16796"/>
    <cellStyle name="Normal 11 7 8" xfId="11043"/>
    <cellStyle name="Normal 11 7 9" xfId="16782"/>
    <cellStyle name="Normal 11 7_LNG &amp; LPG rework" xfId="6812"/>
    <cellStyle name="Normal 11 8" xfId="2303"/>
    <cellStyle name="Normal 11 8 2" xfId="2304"/>
    <cellStyle name="Normal 11 8 2 2" xfId="2305"/>
    <cellStyle name="Normal 11 8 2 2 2" xfId="11060"/>
    <cellStyle name="Normal 11 8 2 2 3" xfId="16799"/>
    <cellStyle name="Normal 11 8 2 3" xfId="2306"/>
    <cellStyle name="Normal 11 8 2 3 2" xfId="11061"/>
    <cellStyle name="Normal 11 8 2 3 3" xfId="16800"/>
    <cellStyle name="Normal 11 8 2 4" xfId="2307"/>
    <cellStyle name="Normal 11 8 2 4 2" xfId="11062"/>
    <cellStyle name="Normal 11 8 2 4 3" xfId="16801"/>
    <cellStyle name="Normal 11 8 2 5" xfId="2308"/>
    <cellStyle name="Normal 11 8 2 5 2" xfId="11063"/>
    <cellStyle name="Normal 11 8 2 5 3" xfId="16802"/>
    <cellStyle name="Normal 11 8 2 6" xfId="11059"/>
    <cellStyle name="Normal 11 8 2 7" xfId="16798"/>
    <cellStyle name="Normal 11 8 2_LNG &amp; LPG rework" xfId="6816"/>
    <cellStyle name="Normal 11 8 3" xfId="2309"/>
    <cellStyle name="Normal 11 8 3 2" xfId="2310"/>
    <cellStyle name="Normal 11 8 3 2 2" xfId="11065"/>
    <cellStyle name="Normal 11 8 3 2 3" xfId="16804"/>
    <cellStyle name="Normal 11 8 3 3" xfId="2311"/>
    <cellStyle name="Normal 11 8 3 3 2" xfId="11066"/>
    <cellStyle name="Normal 11 8 3 3 3" xfId="16805"/>
    <cellStyle name="Normal 11 8 3 4" xfId="2312"/>
    <cellStyle name="Normal 11 8 3 4 2" xfId="11067"/>
    <cellStyle name="Normal 11 8 3 4 3" xfId="16806"/>
    <cellStyle name="Normal 11 8 3 5" xfId="2313"/>
    <cellStyle name="Normal 11 8 3 5 2" xfId="11068"/>
    <cellStyle name="Normal 11 8 3 5 3" xfId="16807"/>
    <cellStyle name="Normal 11 8 3 6" xfId="11064"/>
    <cellStyle name="Normal 11 8 3 7" xfId="16803"/>
    <cellStyle name="Normal 11 8 3_LNG &amp; LPG rework" xfId="6817"/>
    <cellStyle name="Normal 11 8 4" xfId="2314"/>
    <cellStyle name="Normal 11 8 4 2" xfId="11069"/>
    <cellStyle name="Normal 11 8 4 3" xfId="16808"/>
    <cellStyle name="Normal 11 8 5" xfId="2315"/>
    <cellStyle name="Normal 11 8 5 2" xfId="11070"/>
    <cellStyle name="Normal 11 8 5 3" xfId="16809"/>
    <cellStyle name="Normal 11 8 6" xfId="2316"/>
    <cellStyle name="Normal 11 8 6 2" xfId="11071"/>
    <cellStyle name="Normal 11 8 6 3" xfId="16810"/>
    <cellStyle name="Normal 11 8 7" xfId="2317"/>
    <cellStyle name="Normal 11 8 7 2" xfId="11072"/>
    <cellStyle name="Normal 11 8 7 3" xfId="16811"/>
    <cellStyle name="Normal 11 8 8" xfId="11058"/>
    <cellStyle name="Normal 11 8 9" xfId="16797"/>
    <cellStyle name="Normal 11 8_LNG &amp; LPG rework" xfId="6815"/>
    <cellStyle name="Normal 11 9" xfId="2318"/>
    <cellStyle name="Normal 11 9 2" xfId="2319"/>
    <cellStyle name="Normal 11 9 2 2" xfId="2320"/>
    <cellStyle name="Normal 11 9 2 2 2" xfId="11075"/>
    <cellStyle name="Normal 11 9 2 2 3" xfId="16814"/>
    <cellStyle name="Normal 11 9 2 3" xfId="2321"/>
    <cellStyle name="Normal 11 9 2 3 2" xfId="11076"/>
    <cellStyle name="Normal 11 9 2 3 3" xfId="16815"/>
    <cellStyle name="Normal 11 9 2 4" xfId="2322"/>
    <cellStyle name="Normal 11 9 2 4 2" xfId="11077"/>
    <cellStyle name="Normal 11 9 2 4 3" xfId="16816"/>
    <cellStyle name="Normal 11 9 2 5" xfId="2323"/>
    <cellStyle name="Normal 11 9 2 5 2" xfId="11078"/>
    <cellStyle name="Normal 11 9 2 5 3" xfId="16817"/>
    <cellStyle name="Normal 11 9 2 6" xfId="11074"/>
    <cellStyle name="Normal 11 9 2 7" xfId="16813"/>
    <cellStyle name="Normal 11 9 2_LNG &amp; LPG rework" xfId="6819"/>
    <cellStyle name="Normal 11 9 3" xfId="2324"/>
    <cellStyle name="Normal 11 9 3 2" xfId="2325"/>
    <cellStyle name="Normal 11 9 3 2 2" xfId="11080"/>
    <cellStyle name="Normal 11 9 3 2 3" xfId="16819"/>
    <cellStyle name="Normal 11 9 3 3" xfId="2326"/>
    <cellStyle name="Normal 11 9 3 3 2" xfId="11081"/>
    <cellStyle name="Normal 11 9 3 3 3" xfId="16820"/>
    <cellStyle name="Normal 11 9 3 4" xfId="2327"/>
    <cellStyle name="Normal 11 9 3 4 2" xfId="11082"/>
    <cellStyle name="Normal 11 9 3 4 3" xfId="16821"/>
    <cellStyle name="Normal 11 9 3 5" xfId="2328"/>
    <cellStyle name="Normal 11 9 3 5 2" xfId="11083"/>
    <cellStyle name="Normal 11 9 3 5 3" xfId="16822"/>
    <cellStyle name="Normal 11 9 3 6" xfId="11079"/>
    <cellStyle name="Normal 11 9 3 7" xfId="16818"/>
    <cellStyle name="Normal 11 9 3_LNG &amp; LPG rework" xfId="6820"/>
    <cellStyle name="Normal 11 9 4" xfId="2329"/>
    <cellStyle name="Normal 11 9 4 2" xfId="11084"/>
    <cellStyle name="Normal 11 9 4 3" xfId="16823"/>
    <cellStyle name="Normal 11 9 5" xfId="2330"/>
    <cellStyle name="Normal 11 9 5 2" xfId="11085"/>
    <cellStyle name="Normal 11 9 5 3" xfId="16824"/>
    <cellStyle name="Normal 11 9 6" xfId="2331"/>
    <cellStyle name="Normal 11 9 6 2" xfId="11086"/>
    <cellStyle name="Normal 11 9 6 3" xfId="16825"/>
    <cellStyle name="Normal 11 9 7" xfId="2332"/>
    <cellStyle name="Normal 11 9 7 2" xfId="11087"/>
    <cellStyle name="Normal 11 9 7 3" xfId="16826"/>
    <cellStyle name="Normal 11 9 8" xfId="11073"/>
    <cellStyle name="Normal 11 9 9" xfId="16812"/>
    <cellStyle name="Normal 11 9_LNG &amp; LPG rework" xfId="6818"/>
    <cellStyle name="Normal 11_2015  Data" xfId="346"/>
    <cellStyle name="Normal 110" xfId="2333"/>
    <cellStyle name="Normal 111" xfId="2334"/>
    <cellStyle name="Normal 112" xfId="2335"/>
    <cellStyle name="Normal 113" xfId="2336"/>
    <cellStyle name="Normal 114" xfId="2337"/>
    <cellStyle name="Normal 115" xfId="2338"/>
    <cellStyle name="Normal 116" xfId="2339"/>
    <cellStyle name="Normal 117" xfId="2340"/>
    <cellStyle name="Normal 118" xfId="2341"/>
    <cellStyle name="Normal 119" xfId="2342"/>
    <cellStyle name="Normal 12" xfId="347"/>
    <cellStyle name="Normal 12 10" xfId="2343"/>
    <cellStyle name="Normal 12 10 2" xfId="2344"/>
    <cellStyle name="Normal 12 10 2 2" xfId="2345"/>
    <cellStyle name="Normal 12 10 2 2 2" xfId="11090"/>
    <cellStyle name="Normal 12 10 2 2 3" xfId="16829"/>
    <cellStyle name="Normal 12 10 2 3" xfId="2346"/>
    <cellStyle name="Normal 12 10 2 3 2" xfId="11091"/>
    <cellStyle name="Normal 12 10 2 3 3" xfId="16830"/>
    <cellStyle name="Normal 12 10 2 4" xfId="2347"/>
    <cellStyle name="Normal 12 10 2 4 2" xfId="11092"/>
    <cellStyle name="Normal 12 10 2 4 3" xfId="16831"/>
    <cellStyle name="Normal 12 10 2 5" xfId="2348"/>
    <cellStyle name="Normal 12 10 2 5 2" xfId="11093"/>
    <cellStyle name="Normal 12 10 2 5 3" xfId="16832"/>
    <cellStyle name="Normal 12 10 2 6" xfId="11089"/>
    <cellStyle name="Normal 12 10 2 7" xfId="16828"/>
    <cellStyle name="Normal 12 10 2_LNG &amp; LPG rework" xfId="6822"/>
    <cellStyle name="Normal 12 10 3" xfId="2349"/>
    <cellStyle name="Normal 12 10 3 2" xfId="2350"/>
    <cellStyle name="Normal 12 10 3 2 2" xfId="11095"/>
    <cellStyle name="Normal 12 10 3 2 3" xfId="16834"/>
    <cellStyle name="Normal 12 10 3 3" xfId="2351"/>
    <cellStyle name="Normal 12 10 3 3 2" xfId="11096"/>
    <cellStyle name="Normal 12 10 3 3 3" xfId="16835"/>
    <cellStyle name="Normal 12 10 3 4" xfId="2352"/>
    <cellStyle name="Normal 12 10 3 4 2" xfId="11097"/>
    <cellStyle name="Normal 12 10 3 4 3" xfId="16836"/>
    <cellStyle name="Normal 12 10 3 5" xfId="2353"/>
    <cellStyle name="Normal 12 10 3 5 2" xfId="11098"/>
    <cellStyle name="Normal 12 10 3 5 3" xfId="16837"/>
    <cellStyle name="Normal 12 10 3 6" xfId="11094"/>
    <cellStyle name="Normal 12 10 3 7" xfId="16833"/>
    <cellStyle name="Normal 12 10 3_LNG &amp; LPG rework" xfId="6823"/>
    <cellStyle name="Normal 12 10 4" xfId="2354"/>
    <cellStyle name="Normal 12 10 4 2" xfId="11099"/>
    <cellStyle name="Normal 12 10 4 3" xfId="16838"/>
    <cellStyle name="Normal 12 10 5" xfId="2355"/>
    <cellStyle name="Normal 12 10 5 2" xfId="11100"/>
    <cellStyle name="Normal 12 10 5 3" xfId="16839"/>
    <cellStyle name="Normal 12 10 6" xfId="2356"/>
    <cellStyle name="Normal 12 10 6 2" xfId="11101"/>
    <cellStyle name="Normal 12 10 6 3" xfId="16840"/>
    <cellStyle name="Normal 12 10 7" xfId="2357"/>
    <cellStyle name="Normal 12 10 7 2" xfId="11102"/>
    <cellStyle name="Normal 12 10 7 3" xfId="16841"/>
    <cellStyle name="Normal 12 10 8" xfId="11088"/>
    <cellStyle name="Normal 12 10 9" xfId="16827"/>
    <cellStyle name="Normal 12 10_LNG &amp; LPG rework" xfId="6821"/>
    <cellStyle name="Normal 12 11" xfId="2358"/>
    <cellStyle name="Normal 12 11 2" xfId="2359"/>
    <cellStyle name="Normal 12 11 2 2" xfId="2360"/>
    <cellStyle name="Normal 12 11 2 2 2" xfId="11105"/>
    <cellStyle name="Normal 12 11 2 2 3" xfId="16844"/>
    <cellStyle name="Normal 12 11 2 3" xfId="2361"/>
    <cellStyle name="Normal 12 11 2 3 2" xfId="11106"/>
    <cellStyle name="Normal 12 11 2 3 3" xfId="16845"/>
    <cellStyle name="Normal 12 11 2 4" xfId="2362"/>
    <cellStyle name="Normal 12 11 2 4 2" xfId="11107"/>
    <cellStyle name="Normal 12 11 2 4 3" xfId="16846"/>
    <cellStyle name="Normal 12 11 2 5" xfId="2363"/>
    <cellStyle name="Normal 12 11 2 5 2" xfId="11108"/>
    <cellStyle name="Normal 12 11 2 5 3" xfId="16847"/>
    <cellStyle name="Normal 12 11 2 6" xfId="11104"/>
    <cellStyle name="Normal 12 11 2 7" xfId="16843"/>
    <cellStyle name="Normal 12 11 2_LNG &amp; LPG rework" xfId="6825"/>
    <cellStyle name="Normal 12 11 3" xfId="2364"/>
    <cellStyle name="Normal 12 11 3 2" xfId="2365"/>
    <cellStyle name="Normal 12 11 3 2 2" xfId="11110"/>
    <cellStyle name="Normal 12 11 3 2 3" xfId="16849"/>
    <cellStyle name="Normal 12 11 3 3" xfId="2366"/>
    <cellStyle name="Normal 12 11 3 3 2" xfId="11111"/>
    <cellStyle name="Normal 12 11 3 3 3" xfId="16850"/>
    <cellStyle name="Normal 12 11 3 4" xfId="2367"/>
    <cellStyle name="Normal 12 11 3 4 2" xfId="11112"/>
    <cellStyle name="Normal 12 11 3 4 3" xfId="16851"/>
    <cellStyle name="Normal 12 11 3 5" xfId="2368"/>
    <cellStyle name="Normal 12 11 3 5 2" xfId="11113"/>
    <cellStyle name="Normal 12 11 3 5 3" xfId="16852"/>
    <cellStyle name="Normal 12 11 3 6" xfId="11109"/>
    <cellStyle name="Normal 12 11 3 7" xfId="16848"/>
    <cellStyle name="Normal 12 11 3_LNG &amp; LPG rework" xfId="6826"/>
    <cellStyle name="Normal 12 11 4" xfId="2369"/>
    <cellStyle name="Normal 12 11 4 2" xfId="11114"/>
    <cellStyle name="Normal 12 11 4 3" xfId="16853"/>
    <cellStyle name="Normal 12 11 5" xfId="2370"/>
    <cellStyle name="Normal 12 11 5 2" xfId="11115"/>
    <cellStyle name="Normal 12 11 5 3" xfId="16854"/>
    <cellStyle name="Normal 12 11 6" xfId="2371"/>
    <cellStyle name="Normal 12 11 6 2" xfId="11116"/>
    <cellStyle name="Normal 12 11 6 3" xfId="16855"/>
    <cellStyle name="Normal 12 11 7" xfId="2372"/>
    <cellStyle name="Normal 12 11 7 2" xfId="11117"/>
    <cellStyle name="Normal 12 11 7 3" xfId="16856"/>
    <cellStyle name="Normal 12 11 8" xfId="11103"/>
    <cellStyle name="Normal 12 11 9" xfId="16842"/>
    <cellStyle name="Normal 12 11_LNG &amp; LPG rework" xfId="6824"/>
    <cellStyle name="Normal 12 12" xfId="2373"/>
    <cellStyle name="Normal 12 12 2" xfId="2374"/>
    <cellStyle name="Normal 12 12 2 2" xfId="2375"/>
    <cellStyle name="Normal 12 12 2 2 2" xfId="11120"/>
    <cellStyle name="Normal 12 12 2 2 3" xfId="16859"/>
    <cellStyle name="Normal 12 12 2 3" xfId="2376"/>
    <cellStyle name="Normal 12 12 2 3 2" xfId="11121"/>
    <cellStyle name="Normal 12 12 2 3 3" xfId="16860"/>
    <cellStyle name="Normal 12 12 2 4" xfId="2377"/>
    <cellStyle name="Normal 12 12 2 4 2" xfId="11122"/>
    <cellStyle name="Normal 12 12 2 4 3" xfId="16861"/>
    <cellStyle name="Normal 12 12 2 5" xfId="2378"/>
    <cellStyle name="Normal 12 12 2 5 2" xfId="11123"/>
    <cellStyle name="Normal 12 12 2 5 3" xfId="16862"/>
    <cellStyle name="Normal 12 12 2 6" xfId="11119"/>
    <cellStyle name="Normal 12 12 2 7" xfId="16858"/>
    <cellStyle name="Normal 12 12 2_LNG &amp; LPG rework" xfId="6828"/>
    <cellStyle name="Normal 12 12 3" xfId="2379"/>
    <cellStyle name="Normal 12 12 3 2" xfId="2380"/>
    <cellStyle name="Normal 12 12 3 2 2" xfId="11125"/>
    <cellStyle name="Normal 12 12 3 2 3" xfId="16864"/>
    <cellStyle name="Normal 12 12 3 3" xfId="2381"/>
    <cellStyle name="Normal 12 12 3 3 2" xfId="11126"/>
    <cellStyle name="Normal 12 12 3 3 3" xfId="16865"/>
    <cellStyle name="Normal 12 12 3 4" xfId="2382"/>
    <cellStyle name="Normal 12 12 3 4 2" xfId="11127"/>
    <cellStyle name="Normal 12 12 3 4 3" xfId="16866"/>
    <cellStyle name="Normal 12 12 3 5" xfId="2383"/>
    <cellStyle name="Normal 12 12 3 5 2" xfId="11128"/>
    <cellStyle name="Normal 12 12 3 5 3" xfId="16867"/>
    <cellStyle name="Normal 12 12 3 6" xfId="11124"/>
    <cellStyle name="Normal 12 12 3 7" xfId="16863"/>
    <cellStyle name="Normal 12 12 3_LNG &amp; LPG rework" xfId="6829"/>
    <cellStyle name="Normal 12 12 4" xfId="2384"/>
    <cellStyle name="Normal 12 12 4 2" xfId="11129"/>
    <cellStyle name="Normal 12 12 4 3" xfId="16868"/>
    <cellStyle name="Normal 12 12 5" xfId="2385"/>
    <cellStyle name="Normal 12 12 5 2" xfId="11130"/>
    <cellStyle name="Normal 12 12 5 3" xfId="16869"/>
    <cellStyle name="Normal 12 12 6" xfId="2386"/>
    <cellStyle name="Normal 12 12 6 2" xfId="11131"/>
    <cellStyle name="Normal 12 12 6 3" xfId="16870"/>
    <cellStyle name="Normal 12 12 7" xfId="2387"/>
    <cellStyle name="Normal 12 12 7 2" xfId="11132"/>
    <cellStyle name="Normal 12 12 7 3" xfId="16871"/>
    <cellStyle name="Normal 12 12 8" xfId="11118"/>
    <cellStyle name="Normal 12 12 9" xfId="16857"/>
    <cellStyle name="Normal 12 12_LNG &amp; LPG rework" xfId="6827"/>
    <cellStyle name="Normal 12 13" xfId="2388"/>
    <cellStyle name="Normal 12 13 2" xfId="2389"/>
    <cellStyle name="Normal 12 13 2 2" xfId="2390"/>
    <cellStyle name="Normal 12 13 2 2 2" xfId="11135"/>
    <cellStyle name="Normal 12 13 2 2 3" xfId="16874"/>
    <cellStyle name="Normal 12 13 2 3" xfId="2391"/>
    <cellStyle name="Normal 12 13 2 3 2" xfId="11136"/>
    <cellStyle name="Normal 12 13 2 3 3" xfId="16875"/>
    <cellStyle name="Normal 12 13 2 4" xfId="2392"/>
    <cellStyle name="Normal 12 13 2 4 2" xfId="11137"/>
    <cellStyle name="Normal 12 13 2 4 3" xfId="16876"/>
    <cellStyle name="Normal 12 13 2 5" xfId="2393"/>
    <cellStyle name="Normal 12 13 2 5 2" xfId="11138"/>
    <cellStyle name="Normal 12 13 2 5 3" xfId="16877"/>
    <cellStyle name="Normal 12 13 2 6" xfId="11134"/>
    <cellStyle name="Normal 12 13 2 7" xfId="16873"/>
    <cellStyle name="Normal 12 13 2_LNG &amp; LPG rework" xfId="6680"/>
    <cellStyle name="Normal 12 13 3" xfId="2394"/>
    <cellStyle name="Normal 12 13 3 2" xfId="2395"/>
    <cellStyle name="Normal 12 13 3 2 2" xfId="11140"/>
    <cellStyle name="Normal 12 13 3 2 3" xfId="16879"/>
    <cellStyle name="Normal 12 13 3 3" xfId="2396"/>
    <cellStyle name="Normal 12 13 3 3 2" xfId="11141"/>
    <cellStyle name="Normal 12 13 3 3 3" xfId="16880"/>
    <cellStyle name="Normal 12 13 3 4" xfId="2397"/>
    <cellStyle name="Normal 12 13 3 4 2" xfId="11142"/>
    <cellStyle name="Normal 12 13 3 4 3" xfId="16881"/>
    <cellStyle name="Normal 12 13 3 5" xfId="2398"/>
    <cellStyle name="Normal 12 13 3 5 2" xfId="11143"/>
    <cellStyle name="Normal 12 13 3 5 3" xfId="16882"/>
    <cellStyle name="Normal 12 13 3 6" xfId="11139"/>
    <cellStyle name="Normal 12 13 3 7" xfId="16878"/>
    <cellStyle name="Normal 12 13 3_LNG &amp; LPG rework" xfId="6584"/>
    <cellStyle name="Normal 12 13 4" xfId="2399"/>
    <cellStyle name="Normal 12 13 4 2" xfId="11144"/>
    <cellStyle name="Normal 12 13 4 3" xfId="16883"/>
    <cellStyle name="Normal 12 13 5" xfId="2400"/>
    <cellStyle name="Normal 12 13 5 2" xfId="11145"/>
    <cellStyle name="Normal 12 13 5 3" xfId="16884"/>
    <cellStyle name="Normal 12 13 6" xfId="2401"/>
    <cellStyle name="Normal 12 13 6 2" xfId="11146"/>
    <cellStyle name="Normal 12 13 6 3" xfId="16885"/>
    <cellStyle name="Normal 12 13 7" xfId="2402"/>
    <cellStyle name="Normal 12 13 7 2" xfId="11147"/>
    <cellStyle name="Normal 12 13 7 3" xfId="16886"/>
    <cellStyle name="Normal 12 13 8" xfId="11133"/>
    <cellStyle name="Normal 12 13 9" xfId="16872"/>
    <cellStyle name="Normal 12 13_LNG &amp; LPG rework" xfId="6681"/>
    <cellStyle name="Normal 12 14" xfId="2403"/>
    <cellStyle name="Normal 12 14 2" xfId="2404"/>
    <cellStyle name="Normal 12 14 2 2" xfId="2405"/>
    <cellStyle name="Normal 12 14 2 2 2" xfId="11150"/>
    <cellStyle name="Normal 12 14 2 2 3" xfId="16889"/>
    <cellStyle name="Normal 12 14 2 3" xfId="2406"/>
    <cellStyle name="Normal 12 14 2 3 2" xfId="11151"/>
    <cellStyle name="Normal 12 14 2 3 3" xfId="16890"/>
    <cellStyle name="Normal 12 14 2 4" xfId="2407"/>
    <cellStyle name="Normal 12 14 2 4 2" xfId="11152"/>
    <cellStyle name="Normal 12 14 2 4 3" xfId="16891"/>
    <cellStyle name="Normal 12 14 2 5" xfId="2408"/>
    <cellStyle name="Normal 12 14 2 5 2" xfId="11153"/>
    <cellStyle name="Normal 12 14 2 5 3" xfId="16892"/>
    <cellStyle name="Normal 12 14 2 6" xfId="11149"/>
    <cellStyle name="Normal 12 14 2 7" xfId="16888"/>
    <cellStyle name="Normal 12 14 2_LNG &amp; LPG rework" xfId="6980"/>
    <cellStyle name="Normal 12 14 3" xfId="2409"/>
    <cellStyle name="Normal 12 14 3 2" xfId="2410"/>
    <cellStyle name="Normal 12 14 3 2 2" xfId="11155"/>
    <cellStyle name="Normal 12 14 3 2 3" xfId="16894"/>
    <cellStyle name="Normal 12 14 3 3" xfId="2411"/>
    <cellStyle name="Normal 12 14 3 3 2" xfId="11156"/>
    <cellStyle name="Normal 12 14 3 3 3" xfId="16895"/>
    <cellStyle name="Normal 12 14 3 4" xfId="2412"/>
    <cellStyle name="Normal 12 14 3 4 2" xfId="11157"/>
    <cellStyle name="Normal 12 14 3 4 3" xfId="16896"/>
    <cellStyle name="Normal 12 14 3 5" xfId="2413"/>
    <cellStyle name="Normal 12 14 3 5 2" xfId="11158"/>
    <cellStyle name="Normal 12 14 3 5 3" xfId="16897"/>
    <cellStyle name="Normal 12 14 3 6" xfId="11154"/>
    <cellStyle name="Normal 12 14 3 7" xfId="16893"/>
    <cellStyle name="Normal 12 14 3_LNG &amp; LPG rework" xfId="6733"/>
    <cellStyle name="Normal 12 14 4" xfId="2414"/>
    <cellStyle name="Normal 12 14 4 2" xfId="11159"/>
    <cellStyle name="Normal 12 14 4 3" xfId="16898"/>
    <cellStyle name="Normal 12 14 5" xfId="2415"/>
    <cellStyle name="Normal 12 14 5 2" xfId="11160"/>
    <cellStyle name="Normal 12 14 5 3" xfId="16899"/>
    <cellStyle name="Normal 12 14 6" xfId="2416"/>
    <cellStyle name="Normal 12 14 6 2" xfId="11161"/>
    <cellStyle name="Normal 12 14 6 3" xfId="16900"/>
    <cellStyle name="Normal 12 14 7" xfId="2417"/>
    <cellStyle name="Normal 12 14 7 2" xfId="11162"/>
    <cellStyle name="Normal 12 14 7 3" xfId="16901"/>
    <cellStyle name="Normal 12 14 8" xfId="11148"/>
    <cellStyle name="Normal 12 14 9" xfId="16887"/>
    <cellStyle name="Normal 12 14_LNG &amp; LPG rework" xfId="6830"/>
    <cellStyle name="Normal 12 15" xfId="2418"/>
    <cellStyle name="Normal 12 15 2" xfId="2419"/>
    <cellStyle name="Normal 12 15 2 2" xfId="2420"/>
    <cellStyle name="Normal 12 15 2 2 2" xfId="11165"/>
    <cellStyle name="Normal 12 15 2 2 3" xfId="16904"/>
    <cellStyle name="Normal 12 15 2 3" xfId="2421"/>
    <cellStyle name="Normal 12 15 2 3 2" xfId="11166"/>
    <cellStyle name="Normal 12 15 2 3 3" xfId="16905"/>
    <cellStyle name="Normal 12 15 2 4" xfId="2422"/>
    <cellStyle name="Normal 12 15 2 4 2" xfId="11167"/>
    <cellStyle name="Normal 12 15 2 4 3" xfId="16906"/>
    <cellStyle name="Normal 12 15 2 5" xfId="2423"/>
    <cellStyle name="Normal 12 15 2 5 2" xfId="11168"/>
    <cellStyle name="Normal 12 15 2 5 3" xfId="16907"/>
    <cellStyle name="Normal 12 15 2 6" xfId="11164"/>
    <cellStyle name="Normal 12 15 2 7" xfId="16903"/>
    <cellStyle name="Normal 12 15 2_LNG &amp; LPG rework" xfId="6832"/>
    <cellStyle name="Normal 12 15 3" xfId="2424"/>
    <cellStyle name="Normal 12 15 3 2" xfId="2425"/>
    <cellStyle name="Normal 12 15 3 2 2" xfId="11170"/>
    <cellStyle name="Normal 12 15 3 2 3" xfId="16909"/>
    <cellStyle name="Normal 12 15 3 3" xfId="2426"/>
    <cellStyle name="Normal 12 15 3 3 2" xfId="11171"/>
    <cellStyle name="Normal 12 15 3 3 3" xfId="16910"/>
    <cellStyle name="Normal 12 15 3 4" xfId="2427"/>
    <cellStyle name="Normal 12 15 3 4 2" xfId="11172"/>
    <cellStyle name="Normal 12 15 3 4 3" xfId="16911"/>
    <cellStyle name="Normal 12 15 3 5" xfId="2428"/>
    <cellStyle name="Normal 12 15 3 5 2" xfId="11173"/>
    <cellStyle name="Normal 12 15 3 5 3" xfId="16912"/>
    <cellStyle name="Normal 12 15 3 6" xfId="11169"/>
    <cellStyle name="Normal 12 15 3 7" xfId="16908"/>
    <cellStyle name="Normal 12 15 3_LNG &amp; LPG rework" xfId="6679"/>
    <cellStyle name="Normal 12 15 4" xfId="2429"/>
    <cellStyle name="Normal 12 15 4 2" xfId="11174"/>
    <cellStyle name="Normal 12 15 4 3" xfId="16913"/>
    <cellStyle name="Normal 12 15 5" xfId="2430"/>
    <cellStyle name="Normal 12 15 5 2" xfId="11175"/>
    <cellStyle name="Normal 12 15 5 3" xfId="16914"/>
    <cellStyle name="Normal 12 15 6" xfId="2431"/>
    <cellStyle name="Normal 12 15 6 2" xfId="11176"/>
    <cellStyle name="Normal 12 15 6 3" xfId="16915"/>
    <cellStyle name="Normal 12 15 7" xfId="2432"/>
    <cellStyle name="Normal 12 15 7 2" xfId="11177"/>
    <cellStyle name="Normal 12 15 7 3" xfId="16916"/>
    <cellStyle name="Normal 12 15 8" xfId="11163"/>
    <cellStyle name="Normal 12 15 9" xfId="16902"/>
    <cellStyle name="Normal 12 15_LNG &amp; LPG rework" xfId="6831"/>
    <cellStyle name="Normal 12 16" xfId="2433"/>
    <cellStyle name="Normal 12 16 2" xfId="2434"/>
    <cellStyle name="Normal 12 16 2 2" xfId="2435"/>
    <cellStyle name="Normal 12 16 2 2 2" xfId="11180"/>
    <cellStyle name="Normal 12 16 2 2 3" xfId="16919"/>
    <cellStyle name="Normal 12 16 2 3" xfId="2436"/>
    <cellStyle name="Normal 12 16 2 3 2" xfId="11181"/>
    <cellStyle name="Normal 12 16 2 3 3" xfId="16920"/>
    <cellStyle name="Normal 12 16 2 4" xfId="2437"/>
    <cellStyle name="Normal 12 16 2 4 2" xfId="11182"/>
    <cellStyle name="Normal 12 16 2 4 3" xfId="16921"/>
    <cellStyle name="Normal 12 16 2 5" xfId="2438"/>
    <cellStyle name="Normal 12 16 2 5 2" xfId="11183"/>
    <cellStyle name="Normal 12 16 2 5 3" xfId="16922"/>
    <cellStyle name="Normal 12 16 2 6" xfId="11179"/>
    <cellStyle name="Normal 12 16 2 7" xfId="16918"/>
    <cellStyle name="Normal 12 16 2_LNG &amp; LPG rework" xfId="6677"/>
    <cellStyle name="Normal 12 16 3" xfId="2439"/>
    <cellStyle name="Normal 12 16 3 2" xfId="2440"/>
    <cellStyle name="Normal 12 16 3 2 2" xfId="11185"/>
    <cellStyle name="Normal 12 16 3 2 3" xfId="16924"/>
    <cellStyle name="Normal 12 16 3 3" xfId="2441"/>
    <cellStyle name="Normal 12 16 3 3 2" xfId="11186"/>
    <cellStyle name="Normal 12 16 3 3 3" xfId="16925"/>
    <cellStyle name="Normal 12 16 3 4" xfId="2442"/>
    <cellStyle name="Normal 12 16 3 4 2" xfId="11187"/>
    <cellStyle name="Normal 12 16 3 4 3" xfId="16926"/>
    <cellStyle name="Normal 12 16 3 5" xfId="2443"/>
    <cellStyle name="Normal 12 16 3 5 2" xfId="11188"/>
    <cellStyle name="Normal 12 16 3 5 3" xfId="16927"/>
    <cellStyle name="Normal 12 16 3 6" xfId="11184"/>
    <cellStyle name="Normal 12 16 3 7" xfId="16923"/>
    <cellStyle name="Normal 12 16 3_LNG &amp; LPG rework" xfId="6833"/>
    <cellStyle name="Normal 12 16 4" xfId="2444"/>
    <cellStyle name="Normal 12 16 4 2" xfId="11189"/>
    <cellStyle name="Normal 12 16 4 3" xfId="16928"/>
    <cellStyle name="Normal 12 16 5" xfId="2445"/>
    <cellStyle name="Normal 12 16 5 2" xfId="11190"/>
    <cellStyle name="Normal 12 16 5 3" xfId="16929"/>
    <cellStyle name="Normal 12 16 6" xfId="2446"/>
    <cellStyle name="Normal 12 16 6 2" xfId="11191"/>
    <cellStyle name="Normal 12 16 6 3" xfId="16930"/>
    <cellStyle name="Normal 12 16 7" xfId="2447"/>
    <cellStyle name="Normal 12 16 7 2" xfId="11192"/>
    <cellStyle name="Normal 12 16 7 3" xfId="16931"/>
    <cellStyle name="Normal 12 16 8" xfId="11178"/>
    <cellStyle name="Normal 12 16 9" xfId="16917"/>
    <cellStyle name="Normal 12 16_LNG &amp; LPG rework" xfId="6678"/>
    <cellStyle name="Normal 12 17" xfId="2448"/>
    <cellStyle name="Normal 12 17 2" xfId="2449"/>
    <cellStyle name="Normal 12 17 2 2" xfId="2450"/>
    <cellStyle name="Normal 12 17 2 2 2" xfId="11195"/>
    <cellStyle name="Normal 12 17 2 2 3" xfId="16934"/>
    <cellStyle name="Normal 12 17 2 3" xfId="2451"/>
    <cellStyle name="Normal 12 17 2 3 2" xfId="11196"/>
    <cellStyle name="Normal 12 17 2 3 3" xfId="16935"/>
    <cellStyle name="Normal 12 17 2 4" xfId="2452"/>
    <cellStyle name="Normal 12 17 2 4 2" xfId="11197"/>
    <cellStyle name="Normal 12 17 2 4 3" xfId="16936"/>
    <cellStyle name="Normal 12 17 2 5" xfId="2453"/>
    <cellStyle name="Normal 12 17 2 5 2" xfId="11198"/>
    <cellStyle name="Normal 12 17 2 5 3" xfId="16937"/>
    <cellStyle name="Normal 12 17 2 6" xfId="11194"/>
    <cellStyle name="Normal 12 17 2 7" xfId="16933"/>
    <cellStyle name="Normal 12 17 2_LNG &amp; LPG rework" xfId="6835"/>
    <cellStyle name="Normal 12 17 3" xfId="2454"/>
    <cellStyle name="Normal 12 17 3 2" xfId="2455"/>
    <cellStyle name="Normal 12 17 3 2 2" xfId="11200"/>
    <cellStyle name="Normal 12 17 3 2 3" xfId="16939"/>
    <cellStyle name="Normal 12 17 3 3" xfId="2456"/>
    <cellStyle name="Normal 12 17 3 3 2" xfId="11201"/>
    <cellStyle name="Normal 12 17 3 3 3" xfId="16940"/>
    <cellStyle name="Normal 12 17 3 4" xfId="2457"/>
    <cellStyle name="Normal 12 17 3 4 2" xfId="11202"/>
    <cellStyle name="Normal 12 17 3 4 3" xfId="16941"/>
    <cellStyle name="Normal 12 17 3 5" xfId="2458"/>
    <cellStyle name="Normal 12 17 3 5 2" xfId="11203"/>
    <cellStyle name="Normal 12 17 3 5 3" xfId="16942"/>
    <cellStyle name="Normal 12 17 3 6" xfId="11199"/>
    <cellStyle name="Normal 12 17 3 7" xfId="16938"/>
    <cellStyle name="Normal 12 17 3_LNG &amp; LPG rework" xfId="6836"/>
    <cellStyle name="Normal 12 17 4" xfId="2459"/>
    <cellStyle name="Normal 12 17 4 2" xfId="11204"/>
    <cellStyle name="Normal 12 17 4 3" xfId="16943"/>
    <cellStyle name="Normal 12 17 5" xfId="2460"/>
    <cellStyle name="Normal 12 17 5 2" xfId="11205"/>
    <cellStyle name="Normal 12 17 5 3" xfId="16944"/>
    <cellStyle name="Normal 12 17 6" xfId="2461"/>
    <cellStyle name="Normal 12 17 6 2" xfId="11206"/>
    <cellStyle name="Normal 12 17 6 3" xfId="16945"/>
    <cellStyle name="Normal 12 17 7" xfId="2462"/>
    <cellStyle name="Normal 12 17 7 2" xfId="11207"/>
    <cellStyle name="Normal 12 17 7 3" xfId="16946"/>
    <cellStyle name="Normal 12 17 8" xfId="11193"/>
    <cellStyle name="Normal 12 17 9" xfId="16932"/>
    <cellStyle name="Normal 12 17_LNG &amp; LPG rework" xfId="6834"/>
    <cellStyle name="Normal 12 18" xfId="2463"/>
    <cellStyle name="Normal 12 18 2" xfId="2464"/>
    <cellStyle name="Normal 12 18 2 2" xfId="2465"/>
    <cellStyle name="Normal 12 18 2 2 2" xfId="11210"/>
    <cellStyle name="Normal 12 18 2 2 3" xfId="16949"/>
    <cellStyle name="Normal 12 18 2 3" xfId="2466"/>
    <cellStyle name="Normal 12 18 2 3 2" xfId="11211"/>
    <cellStyle name="Normal 12 18 2 3 3" xfId="16950"/>
    <cellStyle name="Normal 12 18 2 4" xfId="2467"/>
    <cellStyle name="Normal 12 18 2 4 2" xfId="11212"/>
    <cellStyle name="Normal 12 18 2 4 3" xfId="16951"/>
    <cellStyle name="Normal 12 18 2 5" xfId="2468"/>
    <cellStyle name="Normal 12 18 2 5 2" xfId="11213"/>
    <cellStyle name="Normal 12 18 2 5 3" xfId="16952"/>
    <cellStyle name="Normal 12 18 2 6" xfId="11209"/>
    <cellStyle name="Normal 12 18 2 7" xfId="16948"/>
    <cellStyle name="Normal 12 18 2_LNG &amp; LPG rework" xfId="6837"/>
    <cellStyle name="Normal 12 18 3" xfId="2469"/>
    <cellStyle name="Normal 12 18 3 2" xfId="2470"/>
    <cellStyle name="Normal 12 18 3 2 2" xfId="11215"/>
    <cellStyle name="Normal 12 18 3 2 3" xfId="16954"/>
    <cellStyle name="Normal 12 18 3 3" xfId="2471"/>
    <cellStyle name="Normal 12 18 3 3 2" xfId="11216"/>
    <cellStyle name="Normal 12 18 3 3 3" xfId="16955"/>
    <cellStyle name="Normal 12 18 3 4" xfId="2472"/>
    <cellStyle name="Normal 12 18 3 4 2" xfId="11217"/>
    <cellStyle name="Normal 12 18 3 4 3" xfId="16956"/>
    <cellStyle name="Normal 12 18 3 5" xfId="2473"/>
    <cellStyle name="Normal 12 18 3 5 2" xfId="11218"/>
    <cellStyle name="Normal 12 18 3 5 3" xfId="16957"/>
    <cellStyle name="Normal 12 18 3 6" xfId="11214"/>
    <cellStyle name="Normal 12 18 3 7" xfId="16953"/>
    <cellStyle name="Normal 12 18 3_LNG &amp; LPG rework" xfId="6839"/>
    <cellStyle name="Normal 12 18 4" xfId="2474"/>
    <cellStyle name="Normal 12 18 4 2" xfId="11219"/>
    <cellStyle name="Normal 12 18 4 3" xfId="16958"/>
    <cellStyle name="Normal 12 18 5" xfId="2475"/>
    <cellStyle name="Normal 12 18 5 2" xfId="11220"/>
    <cellStyle name="Normal 12 18 5 3" xfId="16959"/>
    <cellStyle name="Normal 12 18 6" xfId="2476"/>
    <cellStyle name="Normal 12 18 6 2" xfId="11221"/>
    <cellStyle name="Normal 12 18 6 3" xfId="16960"/>
    <cellStyle name="Normal 12 18 7" xfId="2477"/>
    <cellStyle name="Normal 12 18 7 2" xfId="11222"/>
    <cellStyle name="Normal 12 18 7 3" xfId="16961"/>
    <cellStyle name="Normal 12 18 8" xfId="11208"/>
    <cellStyle name="Normal 12 18 9" xfId="16947"/>
    <cellStyle name="Normal 12 18_LNG &amp; LPG rework" xfId="6838"/>
    <cellStyle name="Normal 12 19" xfId="2478"/>
    <cellStyle name="Normal 12 19 2" xfId="2479"/>
    <cellStyle name="Normal 12 19 2 2" xfId="2480"/>
    <cellStyle name="Normal 12 19 2 2 2" xfId="11225"/>
    <cellStyle name="Normal 12 19 2 2 3" xfId="16964"/>
    <cellStyle name="Normal 12 19 2 3" xfId="2481"/>
    <cellStyle name="Normal 12 19 2 3 2" xfId="11226"/>
    <cellStyle name="Normal 12 19 2 3 3" xfId="16965"/>
    <cellStyle name="Normal 12 19 2 4" xfId="2482"/>
    <cellStyle name="Normal 12 19 2 4 2" xfId="11227"/>
    <cellStyle name="Normal 12 19 2 4 3" xfId="16966"/>
    <cellStyle name="Normal 12 19 2 5" xfId="2483"/>
    <cellStyle name="Normal 12 19 2 5 2" xfId="11228"/>
    <cellStyle name="Normal 12 19 2 5 3" xfId="16967"/>
    <cellStyle name="Normal 12 19 2 6" xfId="11224"/>
    <cellStyle name="Normal 12 19 2 7" xfId="16963"/>
    <cellStyle name="Normal 12 19 2_LNG &amp; LPG rework" xfId="6841"/>
    <cellStyle name="Normal 12 19 3" xfId="2484"/>
    <cellStyle name="Normal 12 19 3 2" xfId="2485"/>
    <cellStyle name="Normal 12 19 3 2 2" xfId="11230"/>
    <cellStyle name="Normal 12 19 3 2 3" xfId="16969"/>
    <cellStyle name="Normal 12 19 3 3" xfId="2486"/>
    <cellStyle name="Normal 12 19 3 3 2" xfId="11231"/>
    <cellStyle name="Normal 12 19 3 3 3" xfId="16970"/>
    <cellStyle name="Normal 12 19 3 4" xfId="2487"/>
    <cellStyle name="Normal 12 19 3 4 2" xfId="11232"/>
    <cellStyle name="Normal 12 19 3 4 3" xfId="16971"/>
    <cellStyle name="Normal 12 19 3 5" xfId="2488"/>
    <cellStyle name="Normal 12 19 3 5 2" xfId="11233"/>
    <cellStyle name="Normal 12 19 3 5 3" xfId="16972"/>
    <cellStyle name="Normal 12 19 3 6" xfId="11229"/>
    <cellStyle name="Normal 12 19 3 7" xfId="16968"/>
    <cellStyle name="Normal 12 19 3_LNG &amp; LPG rework" xfId="6842"/>
    <cellStyle name="Normal 12 19 4" xfId="2489"/>
    <cellStyle name="Normal 12 19 4 2" xfId="11234"/>
    <cellStyle name="Normal 12 19 4 3" xfId="16973"/>
    <cellStyle name="Normal 12 19 5" xfId="2490"/>
    <cellStyle name="Normal 12 19 5 2" xfId="11235"/>
    <cellStyle name="Normal 12 19 5 3" xfId="16974"/>
    <cellStyle name="Normal 12 19 6" xfId="2491"/>
    <cellStyle name="Normal 12 19 6 2" xfId="11236"/>
    <cellStyle name="Normal 12 19 6 3" xfId="16975"/>
    <cellStyle name="Normal 12 19 7" xfId="2492"/>
    <cellStyle name="Normal 12 19 7 2" xfId="11237"/>
    <cellStyle name="Normal 12 19 7 3" xfId="16976"/>
    <cellStyle name="Normal 12 19 8" xfId="11223"/>
    <cellStyle name="Normal 12 19 9" xfId="16962"/>
    <cellStyle name="Normal 12 19_LNG &amp; LPG rework" xfId="6840"/>
    <cellStyle name="Normal 12 2" xfId="348"/>
    <cellStyle name="Normal 12 2 10" xfId="2493"/>
    <cellStyle name="Normal 12 2 10 2" xfId="11238"/>
    <cellStyle name="Normal 12 2 10 3" xfId="16978"/>
    <cellStyle name="Normal 12 2 11" xfId="2494"/>
    <cellStyle name="Normal 12 2 11 2" xfId="11239"/>
    <cellStyle name="Normal 12 2 11 3" xfId="16979"/>
    <cellStyle name="Normal 12 2 12" xfId="9196"/>
    <cellStyle name="Normal 12 2 13" xfId="16977"/>
    <cellStyle name="Normal 12 2 2" xfId="349"/>
    <cellStyle name="Normal 12 2 2 10" xfId="2495"/>
    <cellStyle name="Normal 12 2 2 10 2" xfId="11240"/>
    <cellStyle name="Normal 12 2 2 10 3" xfId="16981"/>
    <cellStyle name="Normal 12 2 2 11" xfId="9197"/>
    <cellStyle name="Normal 12 2 2 12" xfId="16980"/>
    <cellStyle name="Normal 12 2 2 2" xfId="350"/>
    <cellStyle name="Normal 12 2 2 2 10" xfId="16982"/>
    <cellStyle name="Normal 12 2 2 2 2" xfId="351"/>
    <cellStyle name="Normal 12 2 2 2 2 2" xfId="2496"/>
    <cellStyle name="Normal 12 2 2 2 2 2 2" xfId="11241"/>
    <cellStyle name="Normal 12 2 2 2 2 2 3" xfId="16984"/>
    <cellStyle name="Normal 12 2 2 2 2 3" xfId="2497"/>
    <cellStyle name="Normal 12 2 2 2 2 3 2" xfId="11242"/>
    <cellStyle name="Normal 12 2 2 2 2 3 3" xfId="16985"/>
    <cellStyle name="Normal 12 2 2 2 2 4" xfId="2498"/>
    <cellStyle name="Normal 12 2 2 2 2 4 2" xfId="11243"/>
    <cellStyle name="Normal 12 2 2 2 2 4 3" xfId="16986"/>
    <cellStyle name="Normal 12 2 2 2 2 5" xfId="2499"/>
    <cellStyle name="Normal 12 2 2 2 2 5 2" xfId="11244"/>
    <cellStyle name="Normal 12 2 2 2 2 5 3" xfId="16987"/>
    <cellStyle name="Normal 12 2 2 2 2 6" xfId="2500"/>
    <cellStyle name="Normal 12 2 2 2 2 6 2" xfId="11245"/>
    <cellStyle name="Normal 12 2 2 2 2 6 3" xfId="16988"/>
    <cellStyle name="Normal 12 2 2 2 2 7" xfId="9199"/>
    <cellStyle name="Normal 12 2 2 2 2 8" xfId="16983"/>
    <cellStyle name="Normal 12 2 2 2 2_LNG &amp; LPG rework" xfId="6844"/>
    <cellStyle name="Normal 12 2 2 2 3" xfId="2501"/>
    <cellStyle name="Normal 12 2 2 2 3 2" xfId="2502"/>
    <cellStyle name="Normal 12 2 2 2 3 2 2" xfId="11247"/>
    <cellStyle name="Normal 12 2 2 2 3 2 3" xfId="16990"/>
    <cellStyle name="Normal 12 2 2 2 3 3" xfId="2503"/>
    <cellStyle name="Normal 12 2 2 2 3 3 2" xfId="11248"/>
    <cellStyle name="Normal 12 2 2 2 3 3 3" xfId="16991"/>
    <cellStyle name="Normal 12 2 2 2 3 4" xfId="2504"/>
    <cellStyle name="Normal 12 2 2 2 3 4 2" xfId="11249"/>
    <cellStyle name="Normal 12 2 2 2 3 4 3" xfId="16992"/>
    <cellStyle name="Normal 12 2 2 2 3 5" xfId="2505"/>
    <cellStyle name="Normal 12 2 2 2 3 5 2" xfId="11250"/>
    <cellStyle name="Normal 12 2 2 2 3 5 3" xfId="16993"/>
    <cellStyle name="Normal 12 2 2 2 3 6" xfId="11246"/>
    <cellStyle name="Normal 12 2 2 2 3 7" xfId="16989"/>
    <cellStyle name="Normal 12 2 2 2 3_LNG &amp; LPG rework" xfId="6846"/>
    <cellStyle name="Normal 12 2 2 2 4" xfId="2506"/>
    <cellStyle name="Normal 12 2 2 2 4 2" xfId="11251"/>
    <cellStyle name="Normal 12 2 2 2 4 3" xfId="16994"/>
    <cellStyle name="Normal 12 2 2 2 5" xfId="2507"/>
    <cellStyle name="Normal 12 2 2 2 5 2" xfId="11252"/>
    <cellStyle name="Normal 12 2 2 2 5 3" xfId="16995"/>
    <cellStyle name="Normal 12 2 2 2 6" xfId="2508"/>
    <cellStyle name="Normal 12 2 2 2 6 2" xfId="11253"/>
    <cellStyle name="Normal 12 2 2 2 6 3" xfId="16996"/>
    <cellStyle name="Normal 12 2 2 2 7" xfId="2509"/>
    <cellStyle name="Normal 12 2 2 2 7 2" xfId="11254"/>
    <cellStyle name="Normal 12 2 2 2 7 3" xfId="16997"/>
    <cellStyle name="Normal 12 2 2 2 8" xfId="2510"/>
    <cellStyle name="Normal 12 2 2 2 8 2" xfId="11255"/>
    <cellStyle name="Normal 12 2 2 2 8 3" xfId="16998"/>
    <cellStyle name="Normal 12 2 2 2 9" xfId="9198"/>
    <cellStyle name="Normal 12 2 2 2_LNG &amp; LPG rework" xfId="6845"/>
    <cellStyle name="Normal 12 2 2 3" xfId="352"/>
    <cellStyle name="Normal 12 2 2 3 2" xfId="2511"/>
    <cellStyle name="Normal 12 2 2 3 2 2" xfId="11256"/>
    <cellStyle name="Normal 12 2 2 3 2 3" xfId="17000"/>
    <cellStyle name="Normal 12 2 2 3 3" xfId="2512"/>
    <cellStyle name="Normal 12 2 2 3 3 2" xfId="11257"/>
    <cellStyle name="Normal 12 2 2 3 3 3" xfId="17001"/>
    <cellStyle name="Normal 12 2 2 3 4" xfId="2513"/>
    <cellStyle name="Normal 12 2 2 3 4 2" xfId="11258"/>
    <cellStyle name="Normal 12 2 2 3 4 3" xfId="17002"/>
    <cellStyle name="Normal 12 2 2 3 5" xfId="2514"/>
    <cellStyle name="Normal 12 2 2 3 5 2" xfId="11259"/>
    <cellStyle name="Normal 12 2 2 3 5 3" xfId="17003"/>
    <cellStyle name="Normal 12 2 2 3 6" xfId="2515"/>
    <cellStyle name="Normal 12 2 2 3 6 2" xfId="11260"/>
    <cellStyle name="Normal 12 2 2 3 6 3" xfId="17004"/>
    <cellStyle name="Normal 12 2 2 3 7" xfId="9200"/>
    <cellStyle name="Normal 12 2 2 3 8" xfId="16999"/>
    <cellStyle name="Normal 12 2 2 3_LNG &amp; LPG rework" xfId="6848"/>
    <cellStyle name="Normal 12 2 2 4" xfId="2516"/>
    <cellStyle name="Normal 12 2 2 4 2" xfId="2517"/>
    <cellStyle name="Normal 12 2 2 4 2 2" xfId="11262"/>
    <cellStyle name="Normal 12 2 2 4 2 3" xfId="17006"/>
    <cellStyle name="Normal 12 2 2 4 3" xfId="2518"/>
    <cellStyle name="Normal 12 2 2 4 3 2" xfId="11263"/>
    <cellStyle name="Normal 12 2 2 4 3 3" xfId="17007"/>
    <cellStyle name="Normal 12 2 2 4 4" xfId="2519"/>
    <cellStyle name="Normal 12 2 2 4 4 2" xfId="11264"/>
    <cellStyle name="Normal 12 2 2 4 4 3" xfId="17008"/>
    <cellStyle name="Normal 12 2 2 4 5" xfId="2520"/>
    <cellStyle name="Normal 12 2 2 4 5 2" xfId="11265"/>
    <cellStyle name="Normal 12 2 2 4 5 3" xfId="17009"/>
    <cellStyle name="Normal 12 2 2 4 6" xfId="11261"/>
    <cellStyle name="Normal 12 2 2 4 7" xfId="17005"/>
    <cellStyle name="Normal 12 2 2 4_LNG &amp; LPG rework" xfId="6849"/>
    <cellStyle name="Normal 12 2 2 5" xfId="2521"/>
    <cellStyle name="Normal 12 2 2 5 2" xfId="2522"/>
    <cellStyle name="Normal 12 2 2 5 2 2" xfId="11267"/>
    <cellStyle name="Normal 12 2 2 5 2 3" xfId="17011"/>
    <cellStyle name="Normal 12 2 2 5 3" xfId="2523"/>
    <cellStyle name="Normal 12 2 2 5 3 2" xfId="11268"/>
    <cellStyle name="Normal 12 2 2 5 3 3" xfId="17012"/>
    <cellStyle name="Normal 12 2 2 5 4" xfId="2524"/>
    <cellStyle name="Normal 12 2 2 5 4 2" xfId="11269"/>
    <cellStyle name="Normal 12 2 2 5 4 3" xfId="17013"/>
    <cellStyle name="Normal 12 2 2 5 5" xfId="2525"/>
    <cellStyle name="Normal 12 2 2 5 5 2" xfId="11270"/>
    <cellStyle name="Normal 12 2 2 5 5 3" xfId="17014"/>
    <cellStyle name="Normal 12 2 2 5 6" xfId="11266"/>
    <cellStyle name="Normal 12 2 2 5 7" xfId="17010"/>
    <cellStyle name="Normal 12 2 2 5_LNG &amp; LPG rework" xfId="6850"/>
    <cellStyle name="Normal 12 2 2 6" xfId="2526"/>
    <cellStyle name="Normal 12 2 2 6 2" xfId="11271"/>
    <cellStyle name="Normal 12 2 2 6 3" xfId="17015"/>
    <cellStyle name="Normal 12 2 2 7" xfId="2527"/>
    <cellStyle name="Normal 12 2 2 7 2" xfId="11272"/>
    <cellStyle name="Normal 12 2 2 7 3" xfId="17016"/>
    <cellStyle name="Normal 12 2 2 8" xfId="2528"/>
    <cellStyle name="Normal 12 2 2 8 2" xfId="11273"/>
    <cellStyle name="Normal 12 2 2 8 3" xfId="17017"/>
    <cellStyle name="Normal 12 2 2 9" xfId="2529"/>
    <cellStyle name="Normal 12 2 2 9 2" xfId="11274"/>
    <cellStyle name="Normal 12 2 2 9 3" xfId="17018"/>
    <cellStyle name="Normal 12 2 2_LNG &amp; LPG rework" xfId="6847"/>
    <cellStyle name="Normal 12 2 3" xfId="353"/>
    <cellStyle name="Normal 12 2 3 10" xfId="17019"/>
    <cellStyle name="Normal 12 2 3 2" xfId="354"/>
    <cellStyle name="Normal 12 2 3 2 2" xfId="2530"/>
    <cellStyle name="Normal 12 2 3 2 2 2" xfId="11275"/>
    <cellStyle name="Normal 12 2 3 2 2 3" xfId="17021"/>
    <cellStyle name="Normal 12 2 3 2 3" xfId="2531"/>
    <cellStyle name="Normal 12 2 3 2 3 2" xfId="11276"/>
    <cellStyle name="Normal 12 2 3 2 3 3" xfId="17022"/>
    <cellStyle name="Normal 12 2 3 2 4" xfId="2532"/>
    <cellStyle name="Normal 12 2 3 2 4 2" xfId="11277"/>
    <cellStyle name="Normal 12 2 3 2 4 3" xfId="17023"/>
    <cellStyle name="Normal 12 2 3 2 5" xfId="2533"/>
    <cellStyle name="Normal 12 2 3 2 5 2" xfId="11278"/>
    <cellStyle name="Normal 12 2 3 2 5 3" xfId="17024"/>
    <cellStyle name="Normal 12 2 3 2 6" xfId="2534"/>
    <cellStyle name="Normal 12 2 3 2 6 2" xfId="11279"/>
    <cellStyle name="Normal 12 2 3 2 6 3" xfId="17025"/>
    <cellStyle name="Normal 12 2 3 2 7" xfId="9202"/>
    <cellStyle name="Normal 12 2 3 2 8" xfId="17020"/>
    <cellStyle name="Normal 12 2 3 2_LNG &amp; LPG rework" xfId="6851"/>
    <cellStyle name="Normal 12 2 3 3" xfId="2535"/>
    <cellStyle name="Normal 12 2 3 3 2" xfId="2536"/>
    <cellStyle name="Normal 12 2 3 3 2 2" xfId="11281"/>
    <cellStyle name="Normal 12 2 3 3 2 3" xfId="17027"/>
    <cellStyle name="Normal 12 2 3 3 3" xfId="2537"/>
    <cellStyle name="Normal 12 2 3 3 3 2" xfId="11282"/>
    <cellStyle name="Normal 12 2 3 3 3 3" xfId="17028"/>
    <cellStyle name="Normal 12 2 3 3 4" xfId="2538"/>
    <cellStyle name="Normal 12 2 3 3 4 2" xfId="11283"/>
    <cellStyle name="Normal 12 2 3 3 4 3" xfId="17029"/>
    <cellStyle name="Normal 12 2 3 3 5" xfId="2539"/>
    <cellStyle name="Normal 12 2 3 3 5 2" xfId="11284"/>
    <cellStyle name="Normal 12 2 3 3 5 3" xfId="17030"/>
    <cellStyle name="Normal 12 2 3 3 6" xfId="11280"/>
    <cellStyle name="Normal 12 2 3 3 7" xfId="17026"/>
    <cellStyle name="Normal 12 2 3 3_LNG &amp; LPG rework" xfId="6853"/>
    <cellStyle name="Normal 12 2 3 4" xfId="2540"/>
    <cellStyle name="Normal 12 2 3 4 2" xfId="11285"/>
    <cellStyle name="Normal 12 2 3 4 3" xfId="17031"/>
    <cellStyle name="Normal 12 2 3 5" xfId="2541"/>
    <cellStyle name="Normal 12 2 3 5 2" xfId="11286"/>
    <cellStyle name="Normal 12 2 3 5 3" xfId="17032"/>
    <cellStyle name="Normal 12 2 3 6" xfId="2542"/>
    <cellStyle name="Normal 12 2 3 6 2" xfId="11287"/>
    <cellStyle name="Normal 12 2 3 6 3" xfId="17033"/>
    <cellStyle name="Normal 12 2 3 7" xfId="2543"/>
    <cellStyle name="Normal 12 2 3 7 2" xfId="11288"/>
    <cellStyle name="Normal 12 2 3 7 3" xfId="17034"/>
    <cellStyle name="Normal 12 2 3 8" xfId="2544"/>
    <cellStyle name="Normal 12 2 3 8 2" xfId="11289"/>
    <cellStyle name="Normal 12 2 3 8 3" xfId="17035"/>
    <cellStyle name="Normal 12 2 3 9" xfId="9201"/>
    <cellStyle name="Normal 12 2 3_LNG &amp; LPG rework" xfId="6852"/>
    <cellStyle name="Normal 12 2 4" xfId="355"/>
    <cellStyle name="Normal 12 2 4 2" xfId="2545"/>
    <cellStyle name="Normal 12 2 4 2 2" xfId="11290"/>
    <cellStyle name="Normal 12 2 4 2 3" xfId="17037"/>
    <cellStyle name="Normal 12 2 4 3" xfId="2546"/>
    <cellStyle name="Normal 12 2 4 3 2" xfId="11291"/>
    <cellStyle name="Normal 12 2 4 3 3" xfId="17038"/>
    <cellStyle name="Normal 12 2 4 4" xfId="2547"/>
    <cellStyle name="Normal 12 2 4 4 2" xfId="11292"/>
    <cellStyle name="Normal 12 2 4 4 3" xfId="17039"/>
    <cellStyle name="Normal 12 2 4 5" xfId="2548"/>
    <cellStyle name="Normal 12 2 4 5 2" xfId="11293"/>
    <cellStyle name="Normal 12 2 4 5 3" xfId="17040"/>
    <cellStyle name="Normal 12 2 4 6" xfId="2549"/>
    <cellStyle name="Normal 12 2 4 6 2" xfId="11294"/>
    <cellStyle name="Normal 12 2 4 6 3" xfId="17041"/>
    <cellStyle name="Normal 12 2 4 7" xfId="9203"/>
    <cellStyle name="Normal 12 2 4 8" xfId="17036"/>
    <cellStyle name="Normal 12 2 4_LNG &amp; LPG rework" xfId="6854"/>
    <cellStyle name="Normal 12 2 5" xfId="2550"/>
    <cellStyle name="Normal 12 2 5 2" xfId="2551"/>
    <cellStyle name="Normal 12 2 5 2 2" xfId="11296"/>
    <cellStyle name="Normal 12 2 5 2 3" xfId="17043"/>
    <cellStyle name="Normal 12 2 5 3" xfId="2552"/>
    <cellStyle name="Normal 12 2 5 3 2" xfId="11297"/>
    <cellStyle name="Normal 12 2 5 3 3" xfId="17044"/>
    <cellStyle name="Normal 12 2 5 4" xfId="2553"/>
    <cellStyle name="Normal 12 2 5 4 2" xfId="11298"/>
    <cellStyle name="Normal 12 2 5 4 3" xfId="17045"/>
    <cellStyle name="Normal 12 2 5 5" xfId="2554"/>
    <cellStyle name="Normal 12 2 5 5 2" xfId="11299"/>
    <cellStyle name="Normal 12 2 5 5 3" xfId="17046"/>
    <cellStyle name="Normal 12 2 5 6" xfId="11295"/>
    <cellStyle name="Normal 12 2 5 7" xfId="17042"/>
    <cellStyle name="Normal 12 2 5_LNG &amp; LPG rework" xfId="6855"/>
    <cellStyle name="Normal 12 2 6" xfId="2555"/>
    <cellStyle name="Normal 12 2 6 2" xfId="2556"/>
    <cellStyle name="Normal 12 2 6 2 2" xfId="11301"/>
    <cellStyle name="Normal 12 2 6 2 3" xfId="17048"/>
    <cellStyle name="Normal 12 2 6 3" xfId="2557"/>
    <cellStyle name="Normal 12 2 6 3 2" xfId="11302"/>
    <cellStyle name="Normal 12 2 6 3 3" xfId="17049"/>
    <cellStyle name="Normal 12 2 6 4" xfId="2558"/>
    <cellStyle name="Normal 12 2 6 4 2" xfId="11303"/>
    <cellStyle name="Normal 12 2 6 4 3" xfId="17050"/>
    <cellStyle name="Normal 12 2 6 5" xfId="2559"/>
    <cellStyle name="Normal 12 2 6 5 2" xfId="11304"/>
    <cellStyle name="Normal 12 2 6 5 3" xfId="17051"/>
    <cellStyle name="Normal 12 2 6 6" xfId="11300"/>
    <cellStyle name="Normal 12 2 6 7" xfId="17047"/>
    <cellStyle name="Normal 12 2 6_LNG &amp; LPG rework" xfId="6856"/>
    <cellStyle name="Normal 12 2 7" xfId="2560"/>
    <cellStyle name="Normal 12 2 7 2" xfId="11305"/>
    <cellStyle name="Normal 12 2 7 3" xfId="17052"/>
    <cellStyle name="Normal 12 2 8" xfId="2561"/>
    <cellStyle name="Normal 12 2 8 2" xfId="11306"/>
    <cellStyle name="Normal 12 2 8 3" xfId="17053"/>
    <cellStyle name="Normal 12 2 9" xfId="2562"/>
    <cellStyle name="Normal 12 2 9 2" xfId="11307"/>
    <cellStyle name="Normal 12 2 9 3" xfId="17054"/>
    <cellStyle name="Normal 12 2_LNG &amp; LPG rework" xfId="6843"/>
    <cellStyle name="Normal 12 20" xfId="2563"/>
    <cellStyle name="Normal 12 20 2" xfId="2564"/>
    <cellStyle name="Normal 12 20 2 2" xfId="2565"/>
    <cellStyle name="Normal 12 20 2 2 2" xfId="11310"/>
    <cellStyle name="Normal 12 20 2 2 3" xfId="17057"/>
    <cellStyle name="Normal 12 20 2 3" xfId="2566"/>
    <cellStyle name="Normal 12 20 2 3 2" xfId="11311"/>
    <cellStyle name="Normal 12 20 2 3 3" xfId="17058"/>
    <cellStyle name="Normal 12 20 2 4" xfId="2567"/>
    <cellStyle name="Normal 12 20 2 4 2" xfId="11312"/>
    <cellStyle name="Normal 12 20 2 4 3" xfId="17059"/>
    <cellStyle name="Normal 12 20 2 5" xfId="2568"/>
    <cellStyle name="Normal 12 20 2 5 2" xfId="11313"/>
    <cellStyle name="Normal 12 20 2 5 3" xfId="17060"/>
    <cellStyle name="Normal 12 20 2 6" xfId="11309"/>
    <cellStyle name="Normal 12 20 2 7" xfId="17056"/>
    <cellStyle name="Normal 12 20 2_LNG &amp; LPG rework" xfId="6857"/>
    <cellStyle name="Normal 12 20 3" xfId="2569"/>
    <cellStyle name="Normal 12 20 3 2" xfId="11314"/>
    <cellStyle name="Normal 12 20 3 3" xfId="17061"/>
    <cellStyle name="Normal 12 20 4" xfId="2570"/>
    <cellStyle name="Normal 12 20 4 2" xfId="11315"/>
    <cellStyle name="Normal 12 20 4 3" xfId="17062"/>
    <cellStyle name="Normal 12 20 5" xfId="2571"/>
    <cellStyle name="Normal 12 20 5 2" xfId="11316"/>
    <cellStyle name="Normal 12 20 5 3" xfId="17063"/>
    <cellStyle name="Normal 12 20 6" xfId="2572"/>
    <cellStyle name="Normal 12 20 6 2" xfId="11317"/>
    <cellStyle name="Normal 12 20 6 3" xfId="17064"/>
    <cellStyle name="Normal 12 20 7" xfId="11308"/>
    <cellStyle name="Normal 12 20 8" xfId="17055"/>
    <cellStyle name="Normal 12 20_LNG &amp; LPG rework" xfId="6859"/>
    <cellStyle name="Normal 12 21" xfId="2573"/>
    <cellStyle name="Normal 12 21 2" xfId="2574"/>
    <cellStyle name="Normal 12 21 2 2" xfId="11319"/>
    <cellStyle name="Normal 12 21 2 3" xfId="17066"/>
    <cellStyle name="Normal 12 21 3" xfId="2575"/>
    <cellStyle name="Normal 12 21 3 2" xfId="11320"/>
    <cellStyle name="Normal 12 21 3 3" xfId="17067"/>
    <cellStyle name="Normal 12 21 4" xfId="2576"/>
    <cellStyle name="Normal 12 21 4 2" xfId="11321"/>
    <cellStyle name="Normal 12 21 4 3" xfId="17068"/>
    <cellStyle name="Normal 12 21 5" xfId="2577"/>
    <cellStyle name="Normal 12 21 5 2" xfId="11322"/>
    <cellStyle name="Normal 12 21 5 3" xfId="17069"/>
    <cellStyle name="Normal 12 21 6" xfId="11318"/>
    <cellStyle name="Normal 12 21 7" xfId="17065"/>
    <cellStyle name="Normal 12 21_LNG &amp; LPG rework" xfId="6858"/>
    <cellStyle name="Normal 12 22" xfId="2578"/>
    <cellStyle name="Normal 12 22 2" xfId="2579"/>
    <cellStyle name="Normal 12 22 2 2" xfId="11324"/>
    <cellStyle name="Normal 12 22 2 3" xfId="17071"/>
    <cellStyle name="Normal 12 22 3" xfId="2580"/>
    <cellStyle name="Normal 12 22 3 2" xfId="11325"/>
    <cellStyle name="Normal 12 22 3 3" xfId="17072"/>
    <cellStyle name="Normal 12 22 4" xfId="2581"/>
    <cellStyle name="Normal 12 22 4 2" xfId="11326"/>
    <cellStyle name="Normal 12 22 4 3" xfId="17073"/>
    <cellStyle name="Normal 12 22 5" xfId="2582"/>
    <cellStyle name="Normal 12 22 5 2" xfId="11327"/>
    <cellStyle name="Normal 12 22 5 3" xfId="17074"/>
    <cellStyle name="Normal 12 22 6" xfId="11323"/>
    <cellStyle name="Normal 12 22 7" xfId="17070"/>
    <cellStyle name="Normal 12 22_LNG &amp; LPG rework" xfId="6860"/>
    <cellStyle name="Normal 12 23" xfId="2583"/>
    <cellStyle name="Normal 12 23 2" xfId="11328"/>
    <cellStyle name="Normal 12 23 3" xfId="17075"/>
    <cellStyle name="Normal 12 24" xfId="2584"/>
    <cellStyle name="Normal 12 24 2" xfId="11329"/>
    <cellStyle name="Normal 12 24 3" xfId="17076"/>
    <cellStyle name="Normal 12 25" xfId="2585"/>
    <cellStyle name="Normal 12 25 2" xfId="11330"/>
    <cellStyle name="Normal 12 25 3" xfId="17077"/>
    <cellStyle name="Normal 12 26" xfId="2586"/>
    <cellStyle name="Normal 12 26 2" xfId="11331"/>
    <cellStyle name="Normal 12 26 3" xfId="17078"/>
    <cellStyle name="Normal 12 27" xfId="2587"/>
    <cellStyle name="Normal 12 27 2" xfId="11332"/>
    <cellStyle name="Normal 12 27 3" xfId="17079"/>
    <cellStyle name="Normal 12 28" xfId="2588"/>
    <cellStyle name="Normal 12 28 2" xfId="11333"/>
    <cellStyle name="Normal 12 28 3" xfId="17080"/>
    <cellStyle name="Normal 12 29" xfId="9195"/>
    <cellStyle name="Normal 12 3" xfId="356"/>
    <cellStyle name="Normal 12 3 10" xfId="2589"/>
    <cellStyle name="Normal 12 3 10 2" xfId="11334"/>
    <cellStyle name="Normal 12 3 10 3" xfId="17082"/>
    <cellStyle name="Normal 12 3 11" xfId="9204"/>
    <cellStyle name="Normal 12 3 12" xfId="17081"/>
    <cellStyle name="Normal 12 3 2" xfId="357"/>
    <cellStyle name="Normal 12 3 2 10" xfId="17083"/>
    <cellStyle name="Normal 12 3 2 2" xfId="358"/>
    <cellStyle name="Normal 12 3 2 2 2" xfId="2590"/>
    <cellStyle name="Normal 12 3 2 2 2 2" xfId="11335"/>
    <cellStyle name="Normal 12 3 2 2 2 3" xfId="17085"/>
    <cellStyle name="Normal 12 3 2 2 3" xfId="2591"/>
    <cellStyle name="Normal 12 3 2 2 3 2" xfId="11336"/>
    <cellStyle name="Normal 12 3 2 2 3 3" xfId="17086"/>
    <cellStyle name="Normal 12 3 2 2 4" xfId="2592"/>
    <cellStyle name="Normal 12 3 2 2 4 2" xfId="11337"/>
    <cellStyle name="Normal 12 3 2 2 4 3" xfId="17087"/>
    <cellStyle name="Normal 12 3 2 2 5" xfId="2593"/>
    <cellStyle name="Normal 12 3 2 2 5 2" xfId="11338"/>
    <cellStyle name="Normal 12 3 2 2 5 3" xfId="17088"/>
    <cellStyle name="Normal 12 3 2 2 6" xfId="2594"/>
    <cellStyle name="Normal 12 3 2 2 6 2" xfId="11339"/>
    <cellStyle name="Normal 12 3 2 2 6 3" xfId="17089"/>
    <cellStyle name="Normal 12 3 2 2 7" xfId="9206"/>
    <cellStyle name="Normal 12 3 2 2 8" xfId="17084"/>
    <cellStyle name="Normal 12 3 2 2_LNG &amp; LPG rework" xfId="6732"/>
    <cellStyle name="Normal 12 3 2 3" xfId="2595"/>
    <cellStyle name="Normal 12 3 2 3 2" xfId="2596"/>
    <cellStyle name="Normal 12 3 2 3 2 2" xfId="11341"/>
    <cellStyle name="Normal 12 3 2 3 2 3" xfId="17091"/>
    <cellStyle name="Normal 12 3 2 3 3" xfId="2597"/>
    <cellStyle name="Normal 12 3 2 3 3 2" xfId="11342"/>
    <cellStyle name="Normal 12 3 2 3 3 3" xfId="17092"/>
    <cellStyle name="Normal 12 3 2 3 4" xfId="2598"/>
    <cellStyle name="Normal 12 3 2 3 4 2" xfId="11343"/>
    <cellStyle name="Normal 12 3 2 3 4 3" xfId="17093"/>
    <cellStyle name="Normal 12 3 2 3 5" xfId="2599"/>
    <cellStyle name="Normal 12 3 2 3 5 2" xfId="11344"/>
    <cellStyle name="Normal 12 3 2 3 5 3" xfId="17094"/>
    <cellStyle name="Normal 12 3 2 3 6" xfId="11340"/>
    <cellStyle name="Normal 12 3 2 3 7" xfId="17090"/>
    <cellStyle name="Normal 12 3 2 3_LNG &amp; LPG rework" xfId="6863"/>
    <cellStyle name="Normal 12 3 2 4" xfId="2600"/>
    <cellStyle name="Normal 12 3 2 4 2" xfId="11345"/>
    <cellStyle name="Normal 12 3 2 4 3" xfId="17095"/>
    <cellStyle name="Normal 12 3 2 5" xfId="2601"/>
    <cellStyle name="Normal 12 3 2 5 2" xfId="11346"/>
    <cellStyle name="Normal 12 3 2 5 3" xfId="17096"/>
    <cellStyle name="Normal 12 3 2 6" xfId="2602"/>
    <cellStyle name="Normal 12 3 2 6 2" xfId="11347"/>
    <cellStyle name="Normal 12 3 2 6 3" xfId="17097"/>
    <cellStyle name="Normal 12 3 2 7" xfId="2603"/>
    <cellStyle name="Normal 12 3 2 7 2" xfId="11348"/>
    <cellStyle name="Normal 12 3 2 7 3" xfId="17098"/>
    <cellStyle name="Normal 12 3 2 8" xfId="2604"/>
    <cellStyle name="Normal 12 3 2 8 2" xfId="11349"/>
    <cellStyle name="Normal 12 3 2 8 3" xfId="17099"/>
    <cellStyle name="Normal 12 3 2 9" xfId="9205"/>
    <cellStyle name="Normal 12 3 2_LNG &amp; LPG rework" xfId="6862"/>
    <cellStyle name="Normal 12 3 3" xfId="359"/>
    <cellStyle name="Normal 12 3 3 2" xfId="2605"/>
    <cellStyle name="Normal 12 3 3 2 2" xfId="11350"/>
    <cellStyle name="Normal 12 3 3 2 3" xfId="17101"/>
    <cellStyle name="Normal 12 3 3 3" xfId="2606"/>
    <cellStyle name="Normal 12 3 3 3 2" xfId="11351"/>
    <cellStyle name="Normal 12 3 3 3 3" xfId="17102"/>
    <cellStyle name="Normal 12 3 3 4" xfId="2607"/>
    <cellStyle name="Normal 12 3 3 4 2" xfId="11352"/>
    <cellStyle name="Normal 12 3 3 4 3" xfId="17103"/>
    <cellStyle name="Normal 12 3 3 5" xfId="2608"/>
    <cellStyle name="Normal 12 3 3 5 2" xfId="11353"/>
    <cellStyle name="Normal 12 3 3 5 3" xfId="17104"/>
    <cellStyle name="Normal 12 3 3 6" xfId="2609"/>
    <cellStyle name="Normal 12 3 3 6 2" xfId="11354"/>
    <cellStyle name="Normal 12 3 3 6 3" xfId="17105"/>
    <cellStyle name="Normal 12 3 3 7" xfId="9207"/>
    <cellStyle name="Normal 12 3 3 8" xfId="17100"/>
    <cellStyle name="Normal 12 3 3_LNG &amp; LPG rework" xfId="6864"/>
    <cellStyle name="Normal 12 3 4" xfId="2610"/>
    <cellStyle name="Normal 12 3 4 2" xfId="2611"/>
    <cellStyle name="Normal 12 3 4 2 2" xfId="11356"/>
    <cellStyle name="Normal 12 3 4 2 3" xfId="17107"/>
    <cellStyle name="Normal 12 3 4 3" xfId="2612"/>
    <cellStyle name="Normal 12 3 4 3 2" xfId="11357"/>
    <cellStyle name="Normal 12 3 4 3 3" xfId="17108"/>
    <cellStyle name="Normal 12 3 4 4" xfId="2613"/>
    <cellStyle name="Normal 12 3 4 4 2" xfId="11358"/>
    <cellStyle name="Normal 12 3 4 4 3" xfId="17109"/>
    <cellStyle name="Normal 12 3 4 5" xfId="2614"/>
    <cellStyle name="Normal 12 3 4 5 2" xfId="11359"/>
    <cellStyle name="Normal 12 3 4 5 3" xfId="17110"/>
    <cellStyle name="Normal 12 3 4 6" xfId="11355"/>
    <cellStyle name="Normal 12 3 4 7" xfId="17106"/>
    <cellStyle name="Normal 12 3 4_LNG &amp; LPG rework" xfId="6865"/>
    <cellStyle name="Normal 12 3 5" xfId="2615"/>
    <cellStyle name="Normal 12 3 5 2" xfId="2616"/>
    <cellStyle name="Normal 12 3 5 2 2" xfId="11361"/>
    <cellStyle name="Normal 12 3 5 2 3" xfId="17112"/>
    <cellStyle name="Normal 12 3 5 3" xfId="2617"/>
    <cellStyle name="Normal 12 3 5 3 2" xfId="11362"/>
    <cellStyle name="Normal 12 3 5 3 3" xfId="17113"/>
    <cellStyle name="Normal 12 3 5 4" xfId="2618"/>
    <cellStyle name="Normal 12 3 5 4 2" xfId="11363"/>
    <cellStyle name="Normal 12 3 5 4 3" xfId="17114"/>
    <cellStyle name="Normal 12 3 5 5" xfId="2619"/>
    <cellStyle name="Normal 12 3 5 5 2" xfId="11364"/>
    <cellStyle name="Normal 12 3 5 5 3" xfId="17115"/>
    <cellStyle name="Normal 12 3 5 6" xfId="11360"/>
    <cellStyle name="Normal 12 3 5 7" xfId="17111"/>
    <cellStyle name="Normal 12 3 5_LNG &amp; LPG rework" xfId="6866"/>
    <cellStyle name="Normal 12 3 6" xfId="2620"/>
    <cellStyle name="Normal 12 3 6 2" xfId="11365"/>
    <cellStyle name="Normal 12 3 6 3" xfId="17116"/>
    <cellStyle name="Normal 12 3 7" xfId="2621"/>
    <cellStyle name="Normal 12 3 7 2" xfId="11366"/>
    <cellStyle name="Normal 12 3 7 3" xfId="17117"/>
    <cellStyle name="Normal 12 3 8" xfId="2622"/>
    <cellStyle name="Normal 12 3 8 2" xfId="11367"/>
    <cellStyle name="Normal 12 3 8 3" xfId="17118"/>
    <cellStyle name="Normal 12 3 9" xfId="2623"/>
    <cellStyle name="Normal 12 3 9 2" xfId="11368"/>
    <cellStyle name="Normal 12 3 9 3" xfId="17119"/>
    <cellStyle name="Normal 12 3_LNG &amp; LPG rework" xfId="6861"/>
    <cellStyle name="Normal 12 30" xfId="14954"/>
    <cellStyle name="Normal 12 4" xfId="360"/>
    <cellStyle name="Normal 12 4 10" xfId="17120"/>
    <cellStyle name="Normal 12 4 2" xfId="361"/>
    <cellStyle name="Normal 12 4 2 2" xfId="2624"/>
    <cellStyle name="Normal 12 4 2 2 2" xfId="11369"/>
    <cellStyle name="Normal 12 4 2 2 3" xfId="17122"/>
    <cellStyle name="Normal 12 4 2 3" xfId="2625"/>
    <cellStyle name="Normal 12 4 2 3 2" xfId="11370"/>
    <cellStyle name="Normal 12 4 2 3 3" xfId="17123"/>
    <cellStyle name="Normal 12 4 2 4" xfId="2626"/>
    <cellStyle name="Normal 12 4 2 4 2" xfId="11371"/>
    <cellStyle name="Normal 12 4 2 4 3" xfId="17124"/>
    <cellStyle name="Normal 12 4 2 5" xfId="2627"/>
    <cellStyle name="Normal 12 4 2 5 2" xfId="11372"/>
    <cellStyle name="Normal 12 4 2 5 3" xfId="17125"/>
    <cellStyle name="Normal 12 4 2 6" xfId="2628"/>
    <cellStyle name="Normal 12 4 2 6 2" xfId="11373"/>
    <cellStyle name="Normal 12 4 2 6 3" xfId="17126"/>
    <cellStyle name="Normal 12 4 2 7" xfId="9209"/>
    <cellStyle name="Normal 12 4 2 8" xfId="17121"/>
    <cellStyle name="Normal 12 4 2_LNG &amp; LPG rework" xfId="6675"/>
    <cellStyle name="Normal 12 4 3" xfId="2629"/>
    <cellStyle name="Normal 12 4 3 2" xfId="2630"/>
    <cellStyle name="Normal 12 4 3 2 2" xfId="11375"/>
    <cellStyle name="Normal 12 4 3 2 3" xfId="17128"/>
    <cellStyle name="Normal 12 4 3 3" xfId="2631"/>
    <cellStyle name="Normal 12 4 3 3 2" xfId="11376"/>
    <cellStyle name="Normal 12 4 3 3 3" xfId="17129"/>
    <cellStyle name="Normal 12 4 3 4" xfId="2632"/>
    <cellStyle name="Normal 12 4 3 4 2" xfId="11377"/>
    <cellStyle name="Normal 12 4 3 4 3" xfId="17130"/>
    <cellStyle name="Normal 12 4 3 5" xfId="2633"/>
    <cellStyle name="Normal 12 4 3 5 2" xfId="11378"/>
    <cellStyle name="Normal 12 4 3 5 3" xfId="17131"/>
    <cellStyle name="Normal 12 4 3 6" xfId="11374"/>
    <cellStyle name="Normal 12 4 3 7" xfId="17127"/>
    <cellStyle name="Normal 12 4 3_LNG &amp; LPG rework" xfId="6867"/>
    <cellStyle name="Normal 12 4 4" xfId="2634"/>
    <cellStyle name="Normal 12 4 4 2" xfId="11379"/>
    <cellStyle name="Normal 12 4 4 3" xfId="17132"/>
    <cellStyle name="Normal 12 4 5" xfId="2635"/>
    <cellStyle name="Normal 12 4 5 2" xfId="11380"/>
    <cellStyle name="Normal 12 4 5 3" xfId="17133"/>
    <cellStyle name="Normal 12 4 6" xfId="2636"/>
    <cellStyle name="Normal 12 4 6 2" xfId="11381"/>
    <cellStyle name="Normal 12 4 6 3" xfId="17134"/>
    <cellStyle name="Normal 12 4 7" xfId="2637"/>
    <cellStyle name="Normal 12 4 7 2" xfId="11382"/>
    <cellStyle name="Normal 12 4 7 3" xfId="17135"/>
    <cellStyle name="Normal 12 4 8" xfId="2638"/>
    <cellStyle name="Normal 12 4 8 2" xfId="11383"/>
    <cellStyle name="Normal 12 4 8 3" xfId="17136"/>
    <cellStyle name="Normal 12 4 9" xfId="9208"/>
    <cellStyle name="Normal 12 4_LNG &amp; LPG rework" xfId="6676"/>
    <cellStyle name="Normal 12 5" xfId="362"/>
    <cellStyle name="Normal 12 5 10" xfId="17137"/>
    <cellStyle name="Normal 12 5 2" xfId="2639"/>
    <cellStyle name="Normal 12 5 2 2" xfId="2640"/>
    <cellStyle name="Normal 12 5 2 2 2" xfId="11385"/>
    <cellStyle name="Normal 12 5 2 2 3" xfId="17139"/>
    <cellStyle name="Normal 12 5 2 3" xfId="2641"/>
    <cellStyle name="Normal 12 5 2 3 2" xfId="11386"/>
    <cellStyle name="Normal 12 5 2 3 3" xfId="17140"/>
    <cellStyle name="Normal 12 5 2 4" xfId="2642"/>
    <cellStyle name="Normal 12 5 2 4 2" xfId="11387"/>
    <cellStyle name="Normal 12 5 2 4 3" xfId="17141"/>
    <cellStyle name="Normal 12 5 2 5" xfId="2643"/>
    <cellStyle name="Normal 12 5 2 5 2" xfId="11388"/>
    <cellStyle name="Normal 12 5 2 5 3" xfId="17142"/>
    <cellStyle name="Normal 12 5 2 6" xfId="11384"/>
    <cellStyle name="Normal 12 5 2 7" xfId="17138"/>
    <cellStyle name="Normal 12 5 2_LNG &amp; LPG rework" xfId="6868"/>
    <cellStyle name="Normal 12 5 3" xfId="2644"/>
    <cellStyle name="Normal 12 5 3 2" xfId="2645"/>
    <cellStyle name="Normal 12 5 3 2 2" xfId="11390"/>
    <cellStyle name="Normal 12 5 3 2 3" xfId="17144"/>
    <cellStyle name="Normal 12 5 3 3" xfId="2646"/>
    <cellStyle name="Normal 12 5 3 3 2" xfId="11391"/>
    <cellStyle name="Normal 12 5 3 3 3" xfId="17145"/>
    <cellStyle name="Normal 12 5 3 4" xfId="2647"/>
    <cellStyle name="Normal 12 5 3 4 2" xfId="11392"/>
    <cellStyle name="Normal 12 5 3 4 3" xfId="17146"/>
    <cellStyle name="Normal 12 5 3 5" xfId="2648"/>
    <cellStyle name="Normal 12 5 3 5 2" xfId="11393"/>
    <cellStyle name="Normal 12 5 3 5 3" xfId="17147"/>
    <cellStyle name="Normal 12 5 3 6" xfId="11389"/>
    <cellStyle name="Normal 12 5 3 7" xfId="17143"/>
    <cellStyle name="Normal 12 5 3_LNG &amp; LPG rework" xfId="6870"/>
    <cellStyle name="Normal 12 5 4" xfId="2649"/>
    <cellStyle name="Normal 12 5 4 2" xfId="11394"/>
    <cellStyle name="Normal 12 5 4 3" xfId="17148"/>
    <cellStyle name="Normal 12 5 5" xfId="2650"/>
    <cellStyle name="Normal 12 5 5 2" xfId="11395"/>
    <cellStyle name="Normal 12 5 5 3" xfId="17149"/>
    <cellStyle name="Normal 12 5 6" xfId="2651"/>
    <cellStyle name="Normal 12 5 6 2" xfId="11396"/>
    <cellStyle name="Normal 12 5 6 3" xfId="17150"/>
    <cellStyle name="Normal 12 5 7" xfId="2652"/>
    <cellStyle name="Normal 12 5 7 2" xfId="11397"/>
    <cellStyle name="Normal 12 5 7 3" xfId="17151"/>
    <cellStyle name="Normal 12 5 8" xfId="2653"/>
    <cellStyle name="Normal 12 5 8 2" xfId="11398"/>
    <cellStyle name="Normal 12 5 8 3" xfId="17152"/>
    <cellStyle name="Normal 12 5 9" xfId="9210"/>
    <cellStyle name="Normal 12 5_LNG &amp; LPG rework" xfId="6869"/>
    <cellStyle name="Normal 12 6" xfId="2654"/>
    <cellStyle name="Normal 12 7" xfId="2655"/>
    <cellStyle name="Normal 12 7 2" xfId="2656"/>
    <cellStyle name="Normal 12 7 2 2" xfId="2657"/>
    <cellStyle name="Normal 12 7 2 2 2" xfId="11401"/>
    <cellStyle name="Normal 12 7 2 2 3" xfId="17155"/>
    <cellStyle name="Normal 12 7 2 3" xfId="2658"/>
    <cellStyle name="Normal 12 7 2 3 2" xfId="11402"/>
    <cellStyle name="Normal 12 7 2 3 3" xfId="17156"/>
    <cellStyle name="Normal 12 7 2 4" xfId="2659"/>
    <cellStyle name="Normal 12 7 2 4 2" xfId="11403"/>
    <cellStyle name="Normal 12 7 2 4 3" xfId="17157"/>
    <cellStyle name="Normal 12 7 2 5" xfId="2660"/>
    <cellStyle name="Normal 12 7 2 5 2" xfId="11404"/>
    <cellStyle name="Normal 12 7 2 5 3" xfId="17158"/>
    <cellStyle name="Normal 12 7 2 6" xfId="11400"/>
    <cellStyle name="Normal 12 7 2 7" xfId="17154"/>
    <cellStyle name="Normal 12 7 2_LNG &amp; LPG rework" xfId="6871"/>
    <cellStyle name="Normal 12 7 3" xfId="2661"/>
    <cellStyle name="Normal 12 7 3 2" xfId="2662"/>
    <cellStyle name="Normal 12 7 3 2 2" xfId="11406"/>
    <cellStyle name="Normal 12 7 3 2 3" xfId="17160"/>
    <cellStyle name="Normal 12 7 3 3" xfId="2663"/>
    <cellStyle name="Normal 12 7 3 3 2" xfId="11407"/>
    <cellStyle name="Normal 12 7 3 3 3" xfId="17161"/>
    <cellStyle name="Normal 12 7 3 4" xfId="2664"/>
    <cellStyle name="Normal 12 7 3 4 2" xfId="11408"/>
    <cellStyle name="Normal 12 7 3 4 3" xfId="17162"/>
    <cellStyle name="Normal 12 7 3 5" xfId="2665"/>
    <cellStyle name="Normal 12 7 3 5 2" xfId="11409"/>
    <cellStyle name="Normal 12 7 3 5 3" xfId="17163"/>
    <cellStyle name="Normal 12 7 3 6" xfId="11405"/>
    <cellStyle name="Normal 12 7 3 7" xfId="17159"/>
    <cellStyle name="Normal 12 7 3_LNG &amp; LPG rework" xfId="6875"/>
    <cellStyle name="Normal 12 7 4" xfId="2666"/>
    <cellStyle name="Normal 12 7 4 2" xfId="11410"/>
    <cellStyle name="Normal 12 7 4 3" xfId="17164"/>
    <cellStyle name="Normal 12 7 5" xfId="2667"/>
    <cellStyle name="Normal 12 7 5 2" xfId="11411"/>
    <cellStyle name="Normal 12 7 5 3" xfId="17165"/>
    <cellStyle name="Normal 12 7 6" xfId="2668"/>
    <cellStyle name="Normal 12 7 6 2" xfId="11412"/>
    <cellStyle name="Normal 12 7 6 3" xfId="17166"/>
    <cellStyle name="Normal 12 7 7" xfId="2669"/>
    <cellStyle name="Normal 12 7 7 2" xfId="11413"/>
    <cellStyle name="Normal 12 7 7 3" xfId="17167"/>
    <cellStyle name="Normal 12 7 8" xfId="11399"/>
    <cellStyle name="Normal 12 7 9" xfId="17153"/>
    <cellStyle name="Normal 12 7_LNG &amp; LPG rework" xfId="6872"/>
    <cellStyle name="Normal 12 8" xfId="2670"/>
    <cellStyle name="Normal 12 8 2" xfId="2671"/>
    <cellStyle name="Normal 12 8 2 2" xfId="2672"/>
    <cellStyle name="Normal 12 8 2 2 2" xfId="11416"/>
    <cellStyle name="Normal 12 8 2 2 3" xfId="17170"/>
    <cellStyle name="Normal 12 8 2 3" xfId="2673"/>
    <cellStyle name="Normal 12 8 2 3 2" xfId="11417"/>
    <cellStyle name="Normal 12 8 2 3 3" xfId="17171"/>
    <cellStyle name="Normal 12 8 2 4" xfId="2674"/>
    <cellStyle name="Normal 12 8 2 4 2" xfId="11418"/>
    <cellStyle name="Normal 12 8 2 4 3" xfId="17172"/>
    <cellStyle name="Normal 12 8 2 5" xfId="2675"/>
    <cellStyle name="Normal 12 8 2 5 2" xfId="11419"/>
    <cellStyle name="Normal 12 8 2 5 3" xfId="17173"/>
    <cellStyle name="Normal 12 8 2 6" xfId="11415"/>
    <cellStyle name="Normal 12 8 2 7" xfId="17169"/>
    <cellStyle name="Normal 12 8 2_LNG &amp; LPG rework" xfId="6874"/>
    <cellStyle name="Normal 12 8 3" xfId="2676"/>
    <cellStyle name="Normal 12 8 3 2" xfId="2677"/>
    <cellStyle name="Normal 12 8 3 2 2" xfId="11421"/>
    <cellStyle name="Normal 12 8 3 2 3" xfId="17175"/>
    <cellStyle name="Normal 12 8 3 3" xfId="2678"/>
    <cellStyle name="Normal 12 8 3 3 2" xfId="11422"/>
    <cellStyle name="Normal 12 8 3 3 3" xfId="17176"/>
    <cellStyle name="Normal 12 8 3 4" xfId="2679"/>
    <cellStyle name="Normal 12 8 3 4 2" xfId="11423"/>
    <cellStyle name="Normal 12 8 3 4 3" xfId="17177"/>
    <cellStyle name="Normal 12 8 3 5" xfId="2680"/>
    <cellStyle name="Normal 12 8 3 5 2" xfId="11424"/>
    <cellStyle name="Normal 12 8 3 5 3" xfId="17178"/>
    <cellStyle name="Normal 12 8 3 6" xfId="11420"/>
    <cellStyle name="Normal 12 8 3 7" xfId="17174"/>
    <cellStyle name="Normal 12 8 3_LNG &amp; LPG rework" xfId="6674"/>
    <cellStyle name="Normal 12 8 4" xfId="2681"/>
    <cellStyle name="Normal 12 8 4 2" xfId="11425"/>
    <cellStyle name="Normal 12 8 4 3" xfId="17179"/>
    <cellStyle name="Normal 12 8 5" xfId="2682"/>
    <cellStyle name="Normal 12 8 5 2" xfId="11426"/>
    <cellStyle name="Normal 12 8 5 3" xfId="17180"/>
    <cellStyle name="Normal 12 8 6" xfId="2683"/>
    <cellStyle name="Normal 12 8 6 2" xfId="11427"/>
    <cellStyle name="Normal 12 8 6 3" xfId="17181"/>
    <cellStyle name="Normal 12 8 7" xfId="2684"/>
    <cellStyle name="Normal 12 8 7 2" xfId="11428"/>
    <cellStyle name="Normal 12 8 7 3" xfId="17182"/>
    <cellStyle name="Normal 12 8 8" xfId="11414"/>
    <cellStyle name="Normal 12 8 9" xfId="17168"/>
    <cellStyle name="Normal 12 8_LNG &amp; LPG rework" xfId="6873"/>
    <cellStyle name="Normal 12 9" xfId="2685"/>
    <cellStyle name="Normal 12 9 2" xfId="2686"/>
    <cellStyle name="Normal 12 9 2 2" xfId="2687"/>
    <cellStyle name="Normal 12 9 2 2 2" xfId="11431"/>
    <cellStyle name="Normal 12 9 2 2 3" xfId="17185"/>
    <cellStyle name="Normal 12 9 2 3" xfId="2688"/>
    <cellStyle name="Normal 12 9 2 3 2" xfId="11432"/>
    <cellStyle name="Normal 12 9 2 3 3" xfId="17186"/>
    <cellStyle name="Normal 12 9 2 4" xfId="2689"/>
    <cellStyle name="Normal 12 9 2 4 2" xfId="11433"/>
    <cellStyle name="Normal 12 9 2 4 3" xfId="17187"/>
    <cellStyle name="Normal 12 9 2 5" xfId="2690"/>
    <cellStyle name="Normal 12 9 2 5 2" xfId="11434"/>
    <cellStyle name="Normal 12 9 2 5 3" xfId="17188"/>
    <cellStyle name="Normal 12 9 2 6" xfId="11430"/>
    <cellStyle name="Normal 12 9 2 7" xfId="17184"/>
    <cellStyle name="Normal 12 9 2_LNG &amp; LPG rework" xfId="6672"/>
    <cellStyle name="Normal 12 9 3" xfId="2691"/>
    <cellStyle name="Normal 12 9 3 2" xfId="2692"/>
    <cellStyle name="Normal 12 9 3 2 2" xfId="11436"/>
    <cellStyle name="Normal 12 9 3 2 3" xfId="17190"/>
    <cellStyle name="Normal 12 9 3 3" xfId="2693"/>
    <cellStyle name="Normal 12 9 3 3 2" xfId="11437"/>
    <cellStyle name="Normal 12 9 3 3 3" xfId="17191"/>
    <cellStyle name="Normal 12 9 3 4" xfId="2694"/>
    <cellStyle name="Normal 12 9 3 4 2" xfId="11438"/>
    <cellStyle name="Normal 12 9 3 4 3" xfId="17192"/>
    <cellStyle name="Normal 12 9 3 5" xfId="2695"/>
    <cellStyle name="Normal 12 9 3 5 2" xfId="11439"/>
    <cellStyle name="Normal 12 9 3 5 3" xfId="17193"/>
    <cellStyle name="Normal 12 9 3 6" xfId="11435"/>
    <cellStyle name="Normal 12 9 3 7" xfId="17189"/>
    <cellStyle name="Normal 12 9 3_LNG &amp; LPG rework" xfId="6671"/>
    <cellStyle name="Normal 12 9 4" xfId="2696"/>
    <cellStyle name="Normal 12 9 4 2" xfId="11440"/>
    <cellStyle name="Normal 12 9 4 3" xfId="17194"/>
    <cellStyle name="Normal 12 9 5" xfId="2697"/>
    <cellStyle name="Normal 12 9 5 2" xfId="11441"/>
    <cellStyle name="Normal 12 9 5 3" xfId="17195"/>
    <cellStyle name="Normal 12 9 6" xfId="2698"/>
    <cellStyle name="Normal 12 9 6 2" xfId="11442"/>
    <cellStyle name="Normal 12 9 6 3" xfId="17196"/>
    <cellStyle name="Normal 12 9 7" xfId="2699"/>
    <cellStyle name="Normal 12 9 7 2" xfId="11443"/>
    <cellStyle name="Normal 12 9 7 3" xfId="17197"/>
    <cellStyle name="Normal 12 9 8" xfId="11429"/>
    <cellStyle name="Normal 12 9 9" xfId="17183"/>
    <cellStyle name="Normal 12 9_LNG &amp; LPG rework" xfId="6673"/>
    <cellStyle name="Normal 12_2015  Data" xfId="363"/>
    <cellStyle name="Normal 120" xfId="2700"/>
    <cellStyle name="Normal 121" xfId="2701"/>
    <cellStyle name="Normal 122" xfId="2702"/>
    <cellStyle name="Normal 123" xfId="2703"/>
    <cellStyle name="Normal 124" xfId="2704"/>
    <cellStyle name="Normal 125" xfId="2705"/>
    <cellStyle name="Normal 126" xfId="2706"/>
    <cellStyle name="Normal 127" xfId="2707"/>
    <cellStyle name="Normal 128" xfId="2708"/>
    <cellStyle name="Normal 129" xfId="2709"/>
    <cellStyle name="Normal 13" xfId="364"/>
    <cellStyle name="Normal 13 10" xfId="2710"/>
    <cellStyle name="Normal 13 11" xfId="2711"/>
    <cellStyle name="Normal 13 12" xfId="15011"/>
    <cellStyle name="Normal 13 13" xfId="7832"/>
    <cellStyle name="Normal 13 2" xfId="2712"/>
    <cellStyle name="Normal 13 2 2" xfId="2713"/>
    <cellStyle name="Normal 13 3" xfId="2714"/>
    <cellStyle name="Normal 13 3 2" xfId="2715"/>
    <cellStyle name="Normal 13 4" xfId="2716"/>
    <cellStyle name="Normal 13 5" xfId="2717"/>
    <cellStyle name="Normal 13 5 2" xfId="2718"/>
    <cellStyle name="Normal 13 6" xfId="2719"/>
    <cellStyle name="Normal 13 6 2" xfId="2720"/>
    <cellStyle name="Normal 13 7" xfId="2721"/>
    <cellStyle name="Normal 13 7 2" xfId="2722"/>
    <cellStyle name="Normal 13 8" xfId="2723"/>
    <cellStyle name="Normal 13 9" xfId="2724"/>
    <cellStyle name="Normal 13_Data - Monthly Commodity Prices" xfId="6514"/>
    <cellStyle name="Normal 130" xfId="2725"/>
    <cellStyle name="Normal 131" xfId="2726"/>
    <cellStyle name="Normal 132" xfId="2727"/>
    <cellStyle name="Normal 133" xfId="2728"/>
    <cellStyle name="Normal 134" xfId="2729"/>
    <cellStyle name="Normal 135" xfId="2730"/>
    <cellStyle name="Normal 136" xfId="2731"/>
    <cellStyle name="Normal 137" xfId="2732"/>
    <cellStyle name="Normal 138" xfId="2733"/>
    <cellStyle name="Normal 139" xfId="2734"/>
    <cellStyle name="Normal 14" xfId="365"/>
    <cellStyle name="Normal 14 2" xfId="2735"/>
    <cellStyle name="Normal 14 2 2" xfId="2736"/>
    <cellStyle name="Normal 14 2 2 2" xfId="2737"/>
    <cellStyle name="Normal 14 2 2 2 2" xfId="2738"/>
    <cellStyle name="Normal 14 2 2 2 2 2" xfId="11447"/>
    <cellStyle name="Normal 14 2 2 2 2 3" xfId="17202"/>
    <cellStyle name="Normal 14 2 2 2 3" xfId="11446"/>
    <cellStyle name="Normal 14 2 2 2 4" xfId="17201"/>
    <cellStyle name="Normal 14 2 2 2_LNG &amp; LPG rework" xfId="6668"/>
    <cellStyle name="Normal 14 2 2 3" xfId="2739"/>
    <cellStyle name="Normal 14 2 2 3 2" xfId="11448"/>
    <cellStyle name="Normal 14 2 2 3 3" xfId="17203"/>
    <cellStyle name="Normal 14 2 2 4" xfId="11445"/>
    <cellStyle name="Normal 14 2 2 5" xfId="17200"/>
    <cellStyle name="Normal 14 2 2_LNG &amp; LPG rework" xfId="6669"/>
    <cellStyle name="Normal 14 2 3" xfId="2740"/>
    <cellStyle name="Normal 14 2 3 2" xfId="2741"/>
    <cellStyle name="Normal 14 2 3 2 2" xfId="11450"/>
    <cellStyle name="Normal 14 2 3 2 3" xfId="17205"/>
    <cellStyle name="Normal 14 2 3 3" xfId="11449"/>
    <cellStyle name="Normal 14 2 3 4" xfId="17204"/>
    <cellStyle name="Normal 14 2 3_LNG &amp; LPG rework" xfId="6981"/>
    <cellStyle name="Normal 14 2 4" xfId="2742"/>
    <cellStyle name="Normal 14 2 4 2" xfId="11451"/>
    <cellStyle name="Normal 14 2 4 3" xfId="17206"/>
    <cellStyle name="Normal 14 2 5" xfId="2743"/>
    <cellStyle name="Normal 14 2 6" xfId="11444"/>
    <cellStyle name="Normal 14 2 7" xfId="17199"/>
    <cellStyle name="Normal 14 2_LNG &amp; LPG rework" xfId="6670"/>
    <cellStyle name="Normal 14 3" xfId="2744"/>
    <cellStyle name="Normal 14 3 2" xfId="2745"/>
    <cellStyle name="Normal 14 3 2 2" xfId="2746"/>
    <cellStyle name="Normal 14 3 2 2 2" xfId="2747"/>
    <cellStyle name="Normal 14 3 2 2 2 2" xfId="11455"/>
    <cellStyle name="Normal 14 3 2 2 2 3" xfId="17210"/>
    <cellStyle name="Normal 14 3 2 2 3" xfId="11454"/>
    <cellStyle name="Normal 14 3 2 2 4" xfId="17209"/>
    <cellStyle name="Normal 14 3 2 2_LNG &amp; LPG rework" xfId="6876"/>
    <cellStyle name="Normal 14 3 2 3" xfId="2748"/>
    <cellStyle name="Normal 14 3 2 3 2" xfId="11456"/>
    <cellStyle name="Normal 14 3 2 3 3" xfId="17211"/>
    <cellStyle name="Normal 14 3 2 4" xfId="11453"/>
    <cellStyle name="Normal 14 3 2 5" xfId="17208"/>
    <cellStyle name="Normal 14 3 2_LNG &amp; LPG rework" xfId="6667"/>
    <cellStyle name="Normal 14 3 3" xfId="2749"/>
    <cellStyle name="Normal 14 3 3 2" xfId="2750"/>
    <cellStyle name="Normal 14 3 3 2 2" xfId="11458"/>
    <cellStyle name="Normal 14 3 3 2 3" xfId="17213"/>
    <cellStyle name="Normal 14 3 3 3" xfId="11457"/>
    <cellStyle name="Normal 14 3 3 4" xfId="17212"/>
    <cellStyle name="Normal 14 3 3_LNG &amp; LPG rework" xfId="6878"/>
    <cellStyle name="Normal 14 3 4" xfId="2751"/>
    <cellStyle name="Normal 14 3 4 2" xfId="11459"/>
    <cellStyle name="Normal 14 3 4 3" xfId="17214"/>
    <cellStyle name="Normal 14 3 5" xfId="2752"/>
    <cellStyle name="Normal 14 3 6" xfId="11452"/>
    <cellStyle name="Normal 14 3 7" xfId="17207"/>
    <cellStyle name="Normal 14 3_LNG &amp; LPG rework" xfId="6877"/>
    <cellStyle name="Normal 14 4" xfId="2753"/>
    <cellStyle name="Normal 14 4 2" xfId="2754"/>
    <cellStyle name="Normal 14 4 2 2" xfId="2755"/>
    <cellStyle name="Normal 14 4 2 2 2" xfId="11462"/>
    <cellStyle name="Normal 14 4 2 2 3" xfId="17217"/>
    <cellStyle name="Normal 14 4 2 3" xfId="11461"/>
    <cellStyle name="Normal 14 4 2 4" xfId="17216"/>
    <cellStyle name="Normal 14 4 2_LNG &amp; LPG rework" xfId="6666"/>
    <cellStyle name="Normal 14 4 3" xfId="2756"/>
    <cellStyle name="Normal 14 4 3 2" xfId="11463"/>
    <cellStyle name="Normal 14 4 3 3" xfId="17218"/>
    <cellStyle name="Normal 14 4 4" xfId="2757"/>
    <cellStyle name="Normal 14 4 5" xfId="11460"/>
    <cellStyle name="Normal 14 4 6" xfId="17215"/>
    <cellStyle name="Normal 14 4_LNG &amp; LPG rework" xfId="6879"/>
    <cellStyle name="Normal 14 5" xfId="2758"/>
    <cellStyle name="Normal 14 5 2" xfId="2759"/>
    <cellStyle name="Normal 14 5 2 2" xfId="11465"/>
    <cellStyle name="Normal 14 5 2 3" xfId="17220"/>
    <cellStyle name="Normal 14 5 3" xfId="11464"/>
    <cellStyle name="Normal 14 5 4" xfId="17219"/>
    <cellStyle name="Normal 14 5_LNG &amp; LPG rework" xfId="6731"/>
    <cellStyle name="Normal 14 6" xfId="2760"/>
    <cellStyle name="Normal 14 6 2" xfId="11466"/>
    <cellStyle name="Normal 14 6 3" xfId="17221"/>
    <cellStyle name="Normal 14 7" xfId="2761"/>
    <cellStyle name="Normal 14 8" xfId="9211"/>
    <cellStyle name="Normal 14 9" xfId="17198"/>
    <cellStyle name="Normal 14_Data - Monthly Commodity Prices" xfId="6487"/>
    <cellStyle name="Normal 140" xfId="2762"/>
    <cellStyle name="Normal 141" xfId="2763"/>
    <cellStyle name="Normal 142" xfId="2764"/>
    <cellStyle name="Normal 143" xfId="2765"/>
    <cellStyle name="Normal 144" xfId="2766"/>
    <cellStyle name="Normal 145" xfId="2767"/>
    <cellStyle name="Normal 146" xfId="2768"/>
    <cellStyle name="Normal 147" xfId="2769"/>
    <cellStyle name="Normal 148" xfId="2770"/>
    <cellStyle name="Normal 149" xfId="2771"/>
    <cellStyle name="Normal 15" xfId="366"/>
    <cellStyle name="Normal 15 2" xfId="2772"/>
    <cellStyle name="Normal 15 3" xfId="2773"/>
    <cellStyle name="Normal 15 4" xfId="2774"/>
    <cellStyle name="Normal 15 5" xfId="2775"/>
    <cellStyle name="Normal 15 6" xfId="7833"/>
    <cellStyle name="Normal 15_Data - Monthly Commodity Prices" xfId="6515"/>
    <cellStyle name="Normal 150" xfId="2776"/>
    <cellStyle name="Normal 151" xfId="2777"/>
    <cellStyle name="Normal 152" xfId="2778"/>
    <cellStyle name="Normal 153" xfId="2779"/>
    <cellStyle name="Normal 154" xfId="2780"/>
    <cellStyle name="Normal 155" xfId="2781"/>
    <cellStyle name="Normal 156" xfId="2782"/>
    <cellStyle name="Normal 157" xfId="2783"/>
    <cellStyle name="Normal 158" xfId="2784"/>
    <cellStyle name="Normal 159" xfId="2785"/>
    <cellStyle name="Normal 16" xfId="367"/>
    <cellStyle name="Normal 16 2" xfId="2786"/>
    <cellStyle name="Normal 16 3" xfId="2787"/>
    <cellStyle name="Normal 16 4" xfId="2788"/>
    <cellStyle name="Normal 16 5" xfId="2789"/>
    <cellStyle name="Normal 16 6" xfId="7834"/>
    <cellStyle name="Normal 16_Data - Monthly Commodity Prices" xfId="6517"/>
    <cellStyle name="Normal 160" xfId="2790"/>
    <cellStyle name="Normal 161" xfId="2791"/>
    <cellStyle name="Normal 162" xfId="2792"/>
    <cellStyle name="Normal 163" xfId="2793"/>
    <cellStyle name="Normal 164" xfId="2794"/>
    <cellStyle name="Normal 165" xfId="2795"/>
    <cellStyle name="Normal 165 2" xfId="2796"/>
    <cellStyle name="Normal 165 2 2" xfId="2797"/>
    <cellStyle name="Normal 165 2 2 2" xfId="2798"/>
    <cellStyle name="Normal 165 2 2 2 2" xfId="2799"/>
    <cellStyle name="Normal 165 2 2 2 2 2" xfId="11471"/>
    <cellStyle name="Normal 165 2 2 2 2 3" xfId="17226"/>
    <cellStyle name="Normal 165 2 2 2 3" xfId="11470"/>
    <cellStyle name="Normal 165 2 2 2 4" xfId="17225"/>
    <cellStyle name="Normal 165 2 2 2_LNG &amp; LPG rework" xfId="6982"/>
    <cellStyle name="Normal 165 2 2 3" xfId="2800"/>
    <cellStyle name="Normal 165 2 2 3 2" xfId="11472"/>
    <cellStyle name="Normal 165 2 2 3 3" xfId="17227"/>
    <cellStyle name="Normal 165 2 2 4" xfId="11469"/>
    <cellStyle name="Normal 165 2 2 5" xfId="17224"/>
    <cellStyle name="Normal 165 2 2_LNG &amp; LPG rework" xfId="6663"/>
    <cellStyle name="Normal 165 2 3" xfId="2801"/>
    <cellStyle name="Normal 165 2 3 2" xfId="2802"/>
    <cellStyle name="Normal 165 2 3 2 2" xfId="11474"/>
    <cellStyle name="Normal 165 2 3 2 3" xfId="17229"/>
    <cellStyle name="Normal 165 2 3 3" xfId="11473"/>
    <cellStyle name="Normal 165 2 3 4" xfId="17228"/>
    <cellStyle name="Normal 165 2 3_LNG &amp; LPG rework" xfId="6662"/>
    <cellStyle name="Normal 165 2 4" xfId="2803"/>
    <cellStyle name="Normal 165 2 4 2" xfId="11475"/>
    <cellStyle name="Normal 165 2 4 3" xfId="17230"/>
    <cellStyle name="Normal 165 2 5" xfId="11468"/>
    <cellStyle name="Normal 165 2 6" xfId="17223"/>
    <cellStyle name="Normal 165 2_LNG &amp; LPG rework" xfId="6664"/>
    <cellStyle name="Normal 165 3" xfId="2804"/>
    <cellStyle name="Normal 165 3 2" xfId="2805"/>
    <cellStyle name="Normal 165 3 2 2" xfId="2806"/>
    <cellStyle name="Normal 165 3 2 2 2" xfId="2807"/>
    <cellStyle name="Normal 165 3 2 2 2 2" xfId="11479"/>
    <cellStyle name="Normal 165 3 2 2 2 3" xfId="17234"/>
    <cellStyle name="Normal 165 3 2 2 3" xfId="11478"/>
    <cellStyle name="Normal 165 3 2 2 4" xfId="17233"/>
    <cellStyle name="Normal 165 3 2 2_LNG &amp; LPG rework" xfId="6659"/>
    <cellStyle name="Normal 165 3 2 3" xfId="2808"/>
    <cellStyle name="Normal 165 3 2 3 2" xfId="11480"/>
    <cellStyle name="Normal 165 3 2 3 3" xfId="17235"/>
    <cellStyle name="Normal 165 3 2 4" xfId="11477"/>
    <cellStyle name="Normal 165 3 2 5" xfId="17232"/>
    <cellStyle name="Normal 165 3 2_LNG &amp; LPG rework" xfId="6660"/>
    <cellStyle name="Normal 165 3 3" xfId="2809"/>
    <cellStyle name="Normal 165 3 3 2" xfId="2810"/>
    <cellStyle name="Normal 165 3 3 2 2" xfId="11482"/>
    <cellStyle name="Normal 165 3 3 2 3" xfId="17237"/>
    <cellStyle name="Normal 165 3 3 3" xfId="11481"/>
    <cellStyle name="Normal 165 3 3 4" xfId="17236"/>
    <cellStyle name="Normal 165 3 3_LNG &amp; LPG rework" xfId="6658"/>
    <cellStyle name="Normal 165 3 4" xfId="2811"/>
    <cellStyle name="Normal 165 3 4 2" xfId="11483"/>
    <cellStyle name="Normal 165 3 4 3" xfId="17238"/>
    <cellStyle name="Normal 165 3 5" xfId="11476"/>
    <cellStyle name="Normal 165 3 6" xfId="17231"/>
    <cellStyle name="Normal 165 3_LNG &amp; LPG rework" xfId="6661"/>
    <cellStyle name="Normal 165 4" xfId="2812"/>
    <cellStyle name="Normal 165 4 2" xfId="2813"/>
    <cellStyle name="Normal 165 4 2 2" xfId="2814"/>
    <cellStyle name="Normal 165 4 2 2 2" xfId="11486"/>
    <cellStyle name="Normal 165 4 2 2 3" xfId="17241"/>
    <cellStyle name="Normal 165 4 2 3" xfId="11485"/>
    <cellStyle name="Normal 165 4 2 4" xfId="17240"/>
    <cellStyle name="Normal 165 4 2_LNG &amp; LPG rework" xfId="6656"/>
    <cellStyle name="Normal 165 4 3" xfId="2815"/>
    <cellStyle name="Normal 165 4 3 2" xfId="11487"/>
    <cellStyle name="Normal 165 4 3 3" xfId="17242"/>
    <cellStyle name="Normal 165 4 4" xfId="11484"/>
    <cellStyle name="Normal 165 4 5" xfId="17239"/>
    <cellStyle name="Normal 165 4_LNG &amp; LPG rework" xfId="6657"/>
    <cellStyle name="Normal 165 5" xfId="2816"/>
    <cellStyle name="Normal 165 5 2" xfId="2817"/>
    <cellStyle name="Normal 165 5 2 2" xfId="11489"/>
    <cellStyle name="Normal 165 5 2 3" xfId="17244"/>
    <cellStyle name="Normal 165 5 3" xfId="11488"/>
    <cellStyle name="Normal 165 5 4" xfId="17243"/>
    <cellStyle name="Normal 165 5_LNG &amp; LPG rework" xfId="6655"/>
    <cellStyle name="Normal 165 6" xfId="2818"/>
    <cellStyle name="Normal 165 6 2" xfId="11490"/>
    <cellStyle name="Normal 165 6 3" xfId="17245"/>
    <cellStyle name="Normal 165 7" xfId="11467"/>
    <cellStyle name="Normal 165 8" xfId="17222"/>
    <cellStyle name="Normal 165_LNG &amp; LPG rework" xfId="6665"/>
    <cellStyle name="Normal 166" xfId="2819"/>
    <cellStyle name="Normal 166 2" xfId="2820"/>
    <cellStyle name="Normal 166 2 2" xfId="2821"/>
    <cellStyle name="Normal 166 2 2 2" xfId="2822"/>
    <cellStyle name="Normal 166 2 2 2 2" xfId="2823"/>
    <cellStyle name="Normal 166 2 2 2 2 2" xfId="11495"/>
    <cellStyle name="Normal 166 2 2 2 2 3" xfId="17250"/>
    <cellStyle name="Normal 166 2 2 2 3" xfId="11494"/>
    <cellStyle name="Normal 166 2 2 2 4" xfId="17249"/>
    <cellStyle name="Normal 166 2 2 2_LNG &amp; LPG rework" xfId="6651"/>
    <cellStyle name="Normal 166 2 2 3" xfId="2824"/>
    <cellStyle name="Normal 166 2 2 3 2" xfId="11496"/>
    <cellStyle name="Normal 166 2 2 3 3" xfId="17251"/>
    <cellStyle name="Normal 166 2 2 4" xfId="11493"/>
    <cellStyle name="Normal 166 2 2 5" xfId="17248"/>
    <cellStyle name="Normal 166 2 2_LNG &amp; LPG rework" xfId="6652"/>
    <cellStyle name="Normal 166 2 3" xfId="2825"/>
    <cellStyle name="Normal 166 2 3 2" xfId="2826"/>
    <cellStyle name="Normal 166 2 3 2 2" xfId="11498"/>
    <cellStyle name="Normal 166 2 3 2 3" xfId="17253"/>
    <cellStyle name="Normal 166 2 3 3" xfId="11497"/>
    <cellStyle name="Normal 166 2 3 4" xfId="17252"/>
    <cellStyle name="Normal 166 2 3_LNG &amp; LPG rework" xfId="6880"/>
    <cellStyle name="Normal 166 2 4" xfId="2827"/>
    <cellStyle name="Normal 166 2 4 2" xfId="11499"/>
    <cellStyle name="Normal 166 2 4 3" xfId="17254"/>
    <cellStyle name="Normal 166 2 5" xfId="11492"/>
    <cellStyle name="Normal 166 2 6" xfId="17247"/>
    <cellStyle name="Normal 166 2_LNG &amp; LPG rework" xfId="6653"/>
    <cellStyle name="Normal 166 3" xfId="2828"/>
    <cellStyle name="Normal 166 3 2" xfId="2829"/>
    <cellStyle name="Normal 166 3 2 2" xfId="2830"/>
    <cellStyle name="Normal 166 3 2 2 2" xfId="2831"/>
    <cellStyle name="Normal 166 3 2 2 2 2" xfId="11503"/>
    <cellStyle name="Normal 166 3 2 2 2 3" xfId="17258"/>
    <cellStyle name="Normal 166 3 2 2 3" xfId="11502"/>
    <cellStyle name="Normal 166 3 2 2 4" xfId="17257"/>
    <cellStyle name="Normal 166 3 2 2_LNG &amp; LPG rework" xfId="6882"/>
    <cellStyle name="Normal 166 3 2 3" xfId="2832"/>
    <cellStyle name="Normal 166 3 2 3 2" xfId="11504"/>
    <cellStyle name="Normal 166 3 2 3 3" xfId="17259"/>
    <cellStyle name="Normal 166 3 2 4" xfId="11501"/>
    <cellStyle name="Normal 166 3 2 5" xfId="17256"/>
    <cellStyle name="Normal 166 3 2_LNG &amp; LPG rework" xfId="6881"/>
    <cellStyle name="Normal 166 3 3" xfId="2833"/>
    <cellStyle name="Normal 166 3 3 2" xfId="2834"/>
    <cellStyle name="Normal 166 3 3 2 2" xfId="11506"/>
    <cellStyle name="Normal 166 3 3 2 3" xfId="17261"/>
    <cellStyle name="Normal 166 3 3 3" xfId="11505"/>
    <cellStyle name="Normal 166 3 3 4" xfId="17260"/>
    <cellStyle name="Normal 166 3 3_LNG &amp; LPG rework" xfId="6884"/>
    <cellStyle name="Normal 166 3 4" xfId="2835"/>
    <cellStyle name="Normal 166 3 4 2" xfId="11507"/>
    <cellStyle name="Normal 166 3 4 3" xfId="17262"/>
    <cellStyle name="Normal 166 3 5" xfId="11500"/>
    <cellStyle name="Normal 166 3 6" xfId="17255"/>
    <cellStyle name="Normal 166 3_LNG &amp; LPG rework" xfId="6883"/>
    <cellStyle name="Normal 166 4" xfId="2836"/>
    <cellStyle name="Normal 166 4 2" xfId="2837"/>
    <cellStyle name="Normal 166 4 2 2" xfId="2838"/>
    <cellStyle name="Normal 166 4 2 2 2" xfId="11510"/>
    <cellStyle name="Normal 166 4 2 2 3" xfId="17265"/>
    <cellStyle name="Normal 166 4 2 3" xfId="11509"/>
    <cellStyle name="Normal 166 4 2 4" xfId="17264"/>
    <cellStyle name="Normal 166 4 2_LNG &amp; LPG rework" xfId="6886"/>
    <cellStyle name="Normal 166 4 3" xfId="2839"/>
    <cellStyle name="Normal 166 4 3 2" xfId="11511"/>
    <cellStyle name="Normal 166 4 3 3" xfId="17266"/>
    <cellStyle name="Normal 166 4 4" xfId="11508"/>
    <cellStyle name="Normal 166 4 5" xfId="17263"/>
    <cellStyle name="Normal 166 4_LNG &amp; LPG rework" xfId="6885"/>
    <cellStyle name="Normal 166 5" xfId="2840"/>
    <cellStyle name="Normal 166 5 2" xfId="2841"/>
    <cellStyle name="Normal 166 5 2 2" xfId="11513"/>
    <cellStyle name="Normal 166 5 2 3" xfId="17268"/>
    <cellStyle name="Normal 166 5 3" xfId="11512"/>
    <cellStyle name="Normal 166 5 4" xfId="17267"/>
    <cellStyle name="Normal 166 5_LNG &amp; LPG rework" xfId="6887"/>
    <cellStyle name="Normal 166 6" xfId="2842"/>
    <cellStyle name="Normal 166 6 2" xfId="11514"/>
    <cellStyle name="Normal 166 6 3" xfId="17269"/>
    <cellStyle name="Normal 166 7" xfId="11491"/>
    <cellStyle name="Normal 166 8" xfId="17246"/>
    <cellStyle name="Normal 166_LNG &amp; LPG rework" xfId="6654"/>
    <cellStyle name="Normal 167" xfId="2843"/>
    <cellStyle name="Normal 167 2" xfId="2844"/>
    <cellStyle name="Normal 167 2 2" xfId="2845"/>
    <cellStyle name="Normal 167 2 2 2" xfId="2846"/>
    <cellStyle name="Normal 167 2 2 2 2" xfId="2847"/>
    <cellStyle name="Normal 167 2 2 2 2 2" xfId="11519"/>
    <cellStyle name="Normal 167 2 2 2 2 3" xfId="17274"/>
    <cellStyle name="Normal 167 2 2 2 3" xfId="11518"/>
    <cellStyle name="Normal 167 2 2 2 4" xfId="17273"/>
    <cellStyle name="Normal 167 2 2 2_LNG &amp; LPG rework" xfId="6890"/>
    <cellStyle name="Normal 167 2 2 3" xfId="2848"/>
    <cellStyle name="Normal 167 2 2 3 2" xfId="11520"/>
    <cellStyle name="Normal 167 2 2 3 3" xfId="17275"/>
    <cellStyle name="Normal 167 2 2 4" xfId="11517"/>
    <cellStyle name="Normal 167 2 2 5" xfId="17272"/>
    <cellStyle name="Normal 167 2 2_LNG &amp; LPG rework" xfId="6889"/>
    <cellStyle name="Normal 167 2 3" xfId="2849"/>
    <cellStyle name="Normal 167 2 3 2" xfId="2850"/>
    <cellStyle name="Normal 167 2 3 2 2" xfId="11522"/>
    <cellStyle name="Normal 167 2 3 2 3" xfId="17277"/>
    <cellStyle name="Normal 167 2 3 3" xfId="11521"/>
    <cellStyle name="Normal 167 2 3 4" xfId="17276"/>
    <cellStyle name="Normal 167 2 3_LNG &amp; LPG rework" xfId="6892"/>
    <cellStyle name="Normal 167 2 4" xfId="2851"/>
    <cellStyle name="Normal 167 2 4 2" xfId="11523"/>
    <cellStyle name="Normal 167 2 4 3" xfId="17278"/>
    <cellStyle name="Normal 167 2 5" xfId="11516"/>
    <cellStyle name="Normal 167 2 6" xfId="17271"/>
    <cellStyle name="Normal 167 2_LNG &amp; LPG rework" xfId="6891"/>
    <cellStyle name="Normal 167 3" xfId="2852"/>
    <cellStyle name="Normal 167 3 2" xfId="2853"/>
    <cellStyle name="Normal 167 3 2 2" xfId="2854"/>
    <cellStyle name="Normal 167 3 2 2 2" xfId="2855"/>
    <cellStyle name="Normal 167 3 2 2 2 2" xfId="11527"/>
    <cellStyle name="Normal 167 3 2 2 2 3" xfId="17282"/>
    <cellStyle name="Normal 167 3 2 2 3" xfId="11526"/>
    <cellStyle name="Normal 167 3 2 2 4" xfId="17281"/>
    <cellStyle name="Normal 167 3 2 2_LNG &amp; LPG rework" xfId="6978"/>
    <cellStyle name="Normal 167 3 2 3" xfId="2856"/>
    <cellStyle name="Normal 167 3 2 3 2" xfId="11528"/>
    <cellStyle name="Normal 167 3 2 3 3" xfId="17283"/>
    <cellStyle name="Normal 167 3 2 4" xfId="11525"/>
    <cellStyle name="Normal 167 3 2 5" xfId="17280"/>
    <cellStyle name="Normal 167 3 2_LNG &amp; LPG rework" xfId="6894"/>
    <cellStyle name="Normal 167 3 3" xfId="2857"/>
    <cellStyle name="Normal 167 3 3 2" xfId="2858"/>
    <cellStyle name="Normal 167 3 3 2 2" xfId="11530"/>
    <cellStyle name="Normal 167 3 3 2 3" xfId="17285"/>
    <cellStyle name="Normal 167 3 3 3" xfId="11529"/>
    <cellStyle name="Normal 167 3 3 4" xfId="17284"/>
    <cellStyle name="Normal 167 3 3_LNG &amp; LPG rework" xfId="6895"/>
    <cellStyle name="Normal 167 3 4" xfId="2859"/>
    <cellStyle name="Normal 167 3 4 2" xfId="11531"/>
    <cellStyle name="Normal 167 3 4 3" xfId="17286"/>
    <cellStyle name="Normal 167 3 5" xfId="11524"/>
    <cellStyle name="Normal 167 3 6" xfId="17279"/>
    <cellStyle name="Normal 167 3_LNG &amp; LPG rework" xfId="6893"/>
    <cellStyle name="Normal 167 4" xfId="2860"/>
    <cellStyle name="Normal 167 4 2" xfId="2861"/>
    <cellStyle name="Normal 167 4 2 2" xfId="2862"/>
    <cellStyle name="Normal 167 4 2 2 2" xfId="11534"/>
    <cellStyle name="Normal 167 4 2 2 3" xfId="17289"/>
    <cellStyle name="Normal 167 4 2 3" xfId="11533"/>
    <cellStyle name="Normal 167 4 2 4" xfId="17288"/>
    <cellStyle name="Normal 167 4 2_LNG &amp; LPG rework" xfId="6896"/>
    <cellStyle name="Normal 167 4 3" xfId="2863"/>
    <cellStyle name="Normal 167 4 3 2" xfId="11535"/>
    <cellStyle name="Normal 167 4 3 3" xfId="17290"/>
    <cellStyle name="Normal 167 4 4" xfId="11532"/>
    <cellStyle name="Normal 167 4 5" xfId="17287"/>
    <cellStyle name="Normal 167 4_LNG &amp; LPG rework" xfId="6897"/>
    <cellStyle name="Normal 167 5" xfId="2864"/>
    <cellStyle name="Normal 167 5 2" xfId="2865"/>
    <cellStyle name="Normal 167 5 2 2" xfId="11537"/>
    <cellStyle name="Normal 167 5 2 3" xfId="17292"/>
    <cellStyle name="Normal 167 5 3" xfId="11536"/>
    <cellStyle name="Normal 167 5 4" xfId="17291"/>
    <cellStyle name="Normal 167 5_LNG &amp; LPG rework" xfId="6898"/>
    <cellStyle name="Normal 167 6" xfId="2866"/>
    <cellStyle name="Normal 167 6 2" xfId="11538"/>
    <cellStyle name="Normal 167 6 3" xfId="17293"/>
    <cellStyle name="Normal 167 7" xfId="11515"/>
    <cellStyle name="Normal 167 8" xfId="17270"/>
    <cellStyle name="Normal 167_LNG &amp; LPG rework" xfId="6888"/>
    <cellStyle name="Normal 168" xfId="2867"/>
    <cellStyle name="Normal 168 2" xfId="2868"/>
    <cellStyle name="Normal 168 2 2" xfId="2869"/>
    <cellStyle name="Normal 168 2 2 2" xfId="2870"/>
    <cellStyle name="Normal 168 2 2 2 2" xfId="2871"/>
    <cellStyle name="Normal 168 2 2 2 2 2" xfId="11543"/>
    <cellStyle name="Normal 168 2 2 2 2 3" xfId="17298"/>
    <cellStyle name="Normal 168 2 2 2 3" xfId="11542"/>
    <cellStyle name="Normal 168 2 2 2 4" xfId="17297"/>
    <cellStyle name="Normal 168 2 2 2_LNG &amp; LPG rework" xfId="6901"/>
    <cellStyle name="Normal 168 2 2 3" xfId="2872"/>
    <cellStyle name="Normal 168 2 2 3 2" xfId="11544"/>
    <cellStyle name="Normal 168 2 2 3 3" xfId="17299"/>
    <cellStyle name="Normal 168 2 2 4" xfId="11541"/>
    <cellStyle name="Normal 168 2 2 5" xfId="17296"/>
    <cellStyle name="Normal 168 2 2_LNG &amp; LPG rework" xfId="6902"/>
    <cellStyle name="Normal 168 2 3" xfId="2873"/>
    <cellStyle name="Normal 168 2 3 2" xfId="2874"/>
    <cellStyle name="Normal 168 2 3 2 2" xfId="11546"/>
    <cellStyle name="Normal 168 2 3 2 3" xfId="17301"/>
    <cellStyle name="Normal 168 2 3 3" xfId="11545"/>
    <cellStyle name="Normal 168 2 3 4" xfId="17300"/>
    <cellStyle name="Normal 168 2 3_LNG &amp; LPG rework" xfId="6903"/>
    <cellStyle name="Normal 168 2 4" xfId="2875"/>
    <cellStyle name="Normal 168 2 4 2" xfId="11547"/>
    <cellStyle name="Normal 168 2 4 3" xfId="17302"/>
    <cellStyle name="Normal 168 2 5" xfId="11540"/>
    <cellStyle name="Normal 168 2 6" xfId="17295"/>
    <cellStyle name="Normal 168 2_LNG &amp; LPG rework" xfId="6900"/>
    <cellStyle name="Normal 168 3" xfId="2876"/>
    <cellStyle name="Normal 168 3 2" xfId="2877"/>
    <cellStyle name="Normal 168 3 2 2" xfId="2878"/>
    <cellStyle name="Normal 168 3 2 2 2" xfId="2879"/>
    <cellStyle name="Normal 168 3 2 2 2 2" xfId="11551"/>
    <cellStyle name="Normal 168 3 2 2 2 3" xfId="17306"/>
    <cellStyle name="Normal 168 3 2 2 3" xfId="11550"/>
    <cellStyle name="Normal 168 3 2 2 4" xfId="17305"/>
    <cellStyle name="Normal 168 3 2 2_LNG &amp; LPG rework" xfId="6906"/>
    <cellStyle name="Normal 168 3 2 3" xfId="2880"/>
    <cellStyle name="Normal 168 3 2 3 2" xfId="11552"/>
    <cellStyle name="Normal 168 3 2 3 3" xfId="17307"/>
    <cellStyle name="Normal 168 3 2 4" xfId="11549"/>
    <cellStyle name="Normal 168 3 2 5" xfId="17304"/>
    <cellStyle name="Normal 168 3 2_LNG &amp; LPG rework" xfId="6905"/>
    <cellStyle name="Normal 168 3 3" xfId="2881"/>
    <cellStyle name="Normal 168 3 3 2" xfId="2882"/>
    <cellStyle name="Normal 168 3 3 2 2" xfId="11554"/>
    <cellStyle name="Normal 168 3 3 2 3" xfId="17309"/>
    <cellStyle name="Normal 168 3 3 3" xfId="11553"/>
    <cellStyle name="Normal 168 3 3 4" xfId="17308"/>
    <cellStyle name="Normal 168 3 3_LNG &amp; LPG rework" xfId="6907"/>
    <cellStyle name="Normal 168 3 4" xfId="2883"/>
    <cellStyle name="Normal 168 3 4 2" xfId="11555"/>
    <cellStyle name="Normal 168 3 4 3" xfId="17310"/>
    <cellStyle name="Normal 168 3 5" xfId="11548"/>
    <cellStyle name="Normal 168 3 6" xfId="17303"/>
    <cellStyle name="Normal 168 3_LNG &amp; LPG rework" xfId="6904"/>
    <cellStyle name="Normal 168 4" xfId="2884"/>
    <cellStyle name="Normal 168 4 2" xfId="2885"/>
    <cellStyle name="Normal 168 4 2 2" xfId="2886"/>
    <cellStyle name="Normal 168 4 2 2 2" xfId="11558"/>
    <cellStyle name="Normal 168 4 2 2 3" xfId="17313"/>
    <cellStyle name="Normal 168 4 2 3" xfId="11557"/>
    <cellStyle name="Normal 168 4 2 4" xfId="17312"/>
    <cellStyle name="Normal 168 4 2_LNG &amp; LPG rework" xfId="6908"/>
    <cellStyle name="Normal 168 4 3" xfId="2887"/>
    <cellStyle name="Normal 168 4 3 2" xfId="11559"/>
    <cellStyle name="Normal 168 4 3 3" xfId="17314"/>
    <cellStyle name="Normal 168 4 4" xfId="11556"/>
    <cellStyle name="Normal 168 4 5" xfId="17311"/>
    <cellStyle name="Normal 168 4_LNG &amp; LPG rework" xfId="6909"/>
    <cellStyle name="Normal 168 5" xfId="2888"/>
    <cellStyle name="Normal 168 5 2" xfId="2889"/>
    <cellStyle name="Normal 168 5 2 2" xfId="11561"/>
    <cellStyle name="Normal 168 5 2 3" xfId="17316"/>
    <cellStyle name="Normal 168 5 3" xfId="11560"/>
    <cellStyle name="Normal 168 5 4" xfId="17315"/>
    <cellStyle name="Normal 168 5_LNG &amp; LPG rework" xfId="6910"/>
    <cellStyle name="Normal 168 6" xfId="2890"/>
    <cellStyle name="Normal 168 6 2" xfId="11562"/>
    <cellStyle name="Normal 168 6 3" xfId="17317"/>
    <cellStyle name="Normal 168 7" xfId="11539"/>
    <cellStyle name="Normal 168 8" xfId="17294"/>
    <cellStyle name="Normal 168_LNG &amp; LPG rework" xfId="6899"/>
    <cellStyle name="Normal 169" xfId="2891"/>
    <cellStyle name="Normal 17" xfId="368"/>
    <cellStyle name="Normal 17 2" xfId="2892"/>
    <cellStyle name="Normal 17 3" xfId="2893"/>
    <cellStyle name="Normal 17 4" xfId="2894"/>
    <cellStyle name="Normal 17 5" xfId="2895"/>
    <cellStyle name="Normal 17 6" xfId="7835"/>
    <cellStyle name="Normal 17_LNG &amp; LPG rework" xfId="6911"/>
    <cellStyle name="Normal 170" xfId="2896"/>
    <cellStyle name="Normal 171" xfId="2897"/>
    <cellStyle name="Normal 172" xfId="2898"/>
    <cellStyle name="Normal 173" xfId="2899"/>
    <cellStyle name="Normal 173 2" xfId="2900"/>
    <cellStyle name="Normal 173 2 2" xfId="2901"/>
    <cellStyle name="Normal 173 2 2 2" xfId="2902"/>
    <cellStyle name="Normal 173 2 2 2 2" xfId="2903"/>
    <cellStyle name="Normal 173 2 2 2 2 2" xfId="11567"/>
    <cellStyle name="Normal 173 2 2 2 2 3" xfId="17322"/>
    <cellStyle name="Normal 173 2 2 2 3" xfId="11566"/>
    <cellStyle name="Normal 173 2 2 2 4" xfId="17321"/>
    <cellStyle name="Normal 173 2 2 2_LNG &amp; LPG rework" xfId="6648"/>
    <cellStyle name="Normal 173 2 2 3" xfId="2904"/>
    <cellStyle name="Normal 173 2 2 3 2" xfId="11568"/>
    <cellStyle name="Normal 173 2 2 3 3" xfId="17323"/>
    <cellStyle name="Normal 173 2 2 4" xfId="11565"/>
    <cellStyle name="Normal 173 2 2 5" xfId="17320"/>
    <cellStyle name="Normal 173 2 2_LNG &amp; LPG rework" xfId="6649"/>
    <cellStyle name="Normal 173 2 3" xfId="2905"/>
    <cellStyle name="Normal 173 2 3 2" xfId="2906"/>
    <cellStyle name="Normal 173 2 3 2 2" xfId="11570"/>
    <cellStyle name="Normal 173 2 3 2 3" xfId="17325"/>
    <cellStyle name="Normal 173 2 3 3" xfId="11569"/>
    <cellStyle name="Normal 173 2 3 4" xfId="17324"/>
    <cellStyle name="Normal 173 2 3_LNG &amp; LPG rework" xfId="6647"/>
    <cellStyle name="Normal 173 2 4" xfId="2907"/>
    <cellStyle name="Normal 173 2 4 2" xfId="11571"/>
    <cellStyle name="Normal 173 2 4 3" xfId="17326"/>
    <cellStyle name="Normal 173 2 5" xfId="11564"/>
    <cellStyle name="Normal 173 2 6" xfId="17319"/>
    <cellStyle name="Normal 173 2_LNG &amp; LPG rework" xfId="6650"/>
    <cellStyle name="Normal 173 3" xfId="2908"/>
    <cellStyle name="Normal 173 3 2" xfId="2909"/>
    <cellStyle name="Normal 173 3 2 2" xfId="2910"/>
    <cellStyle name="Normal 173 3 2 2 2" xfId="2911"/>
    <cellStyle name="Normal 173 3 2 2 2 2" xfId="11575"/>
    <cellStyle name="Normal 173 3 2 2 2 3" xfId="17330"/>
    <cellStyle name="Normal 173 3 2 2 3" xfId="11574"/>
    <cellStyle name="Normal 173 3 2 2 4" xfId="17329"/>
    <cellStyle name="Normal 173 3 2 2_LNG &amp; LPG rework" xfId="6644"/>
    <cellStyle name="Normal 173 3 2 3" xfId="2912"/>
    <cellStyle name="Normal 173 3 2 3 2" xfId="11576"/>
    <cellStyle name="Normal 173 3 2 3 3" xfId="17331"/>
    <cellStyle name="Normal 173 3 2 4" xfId="11573"/>
    <cellStyle name="Normal 173 3 2 5" xfId="17328"/>
    <cellStyle name="Normal 173 3 2_LNG &amp; LPG rework" xfId="6645"/>
    <cellStyle name="Normal 173 3 3" xfId="2913"/>
    <cellStyle name="Normal 173 3 3 2" xfId="2914"/>
    <cellStyle name="Normal 173 3 3 2 2" xfId="11578"/>
    <cellStyle name="Normal 173 3 3 2 3" xfId="17333"/>
    <cellStyle name="Normal 173 3 3 3" xfId="11577"/>
    <cellStyle name="Normal 173 3 3 4" xfId="17332"/>
    <cellStyle name="Normal 173 3 3_LNG &amp; LPG rework" xfId="6912"/>
    <cellStyle name="Normal 173 3 4" xfId="2915"/>
    <cellStyle name="Normal 173 3 4 2" xfId="11579"/>
    <cellStyle name="Normal 173 3 4 3" xfId="17334"/>
    <cellStyle name="Normal 173 3 5" xfId="11572"/>
    <cellStyle name="Normal 173 3 6" xfId="17327"/>
    <cellStyle name="Normal 173 3_LNG &amp; LPG rework" xfId="6646"/>
    <cellStyle name="Normal 173 4" xfId="2916"/>
    <cellStyle name="Normal 173 4 2" xfId="2917"/>
    <cellStyle name="Normal 173 4 2 2" xfId="2918"/>
    <cellStyle name="Normal 173 4 2 2 2" xfId="11582"/>
    <cellStyle name="Normal 173 4 2 2 3" xfId="17337"/>
    <cellStyle name="Normal 173 4 2 3" xfId="11581"/>
    <cellStyle name="Normal 173 4 2 4" xfId="17336"/>
    <cellStyle name="Normal 173 4 2_LNG &amp; LPG rework" xfId="6914"/>
    <cellStyle name="Normal 173 4 3" xfId="2919"/>
    <cellStyle name="Normal 173 4 3 2" xfId="11583"/>
    <cellStyle name="Normal 173 4 3 3" xfId="17338"/>
    <cellStyle name="Normal 173 4 4" xfId="11580"/>
    <cellStyle name="Normal 173 4 5" xfId="17335"/>
    <cellStyle name="Normal 173 4_LNG &amp; LPG rework" xfId="6913"/>
    <cellStyle name="Normal 173 5" xfId="2920"/>
    <cellStyle name="Normal 173 5 2" xfId="2921"/>
    <cellStyle name="Normal 173 5 2 2" xfId="11585"/>
    <cellStyle name="Normal 173 5 2 3" xfId="17340"/>
    <cellStyle name="Normal 173 5 3" xfId="11584"/>
    <cellStyle name="Normal 173 5 4" xfId="17339"/>
    <cellStyle name="Normal 173 5_LNG &amp; LPG rework" xfId="6643"/>
    <cellStyle name="Normal 173 6" xfId="2922"/>
    <cellStyle name="Normal 173 6 2" xfId="11586"/>
    <cellStyle name="Normal 173 6 3" xfId="17341"/>
    <cellStyle name="Normal 173 7" xfId="11563"/>
    <cellStyle name="Normal 173 8" xfId="17318"/>
    <cellStyle name="Normal 173_LNG &amp; LPG rework" xfId="6979"/>
    <cellStyle name="Normal 174" xfId="2923"/>
    <cellStyle name="Normal 174 2" xfId="2924"/>
    <cellStyle name="Normal 174 2 2" xfId="2925"/>
    <cellStyle name="Normal 174 2 2 2" xfId="2926"/>
    <cellStyle name="Normal 174 2 2 2 2" xfId="2927"/>
    <cellStyle name="Normal 174 2 2 2 2 2" xfId="11591"/>
    <cellStyle name="Normal 174 2 2 2 2 3" xfId="17346"/>
    <cellStyle name="Normal 174 2 2 2 3" xfId="11590"/>
    <cellStyle name="Normal 174 2 2 2 4" xfId="17345"/>
    <cellStyle name="Normal 174 2 2 2_LNG &amp; LPG rework" xfId="6917"/>
    <cellStyle name="Normal 174 2 2 3" xfId="2928"/>
    <cellStyle name="Normal 174 2 2 3 2" xfId="11592"/>
    <cellStyle name="Normal 174 2 2 3 3" xfId="17347"/>
    <cellStyle name="Normal 174 2 2 4" xfId="11589"/>
    <cellStyle name="Normal 174 2 2 5" xfId="17344"/>
    <cellStyle name="Normal 174 2 2_LNG &amp; LPG rework" xfId="6916"/>
    <cellStyle name="Normal 174 2 3" xfId="2929"/>
    <cellStyle name="Normal 174 2 3 2" xfId="2930"/>
    <cellStyle name="Normal 174 2 3 2 2" xfId="11594"/>
    <cellStyle name="Normal 174 2 3 2 3" xfId="17349"/>
    <cellStyle name="Normal 174 2 3 3" xfId="11593"/>
    <cellStyle name="Normal 174 2 3 4" xfId="17348"/>
    <cellStyle name="Normal 174 2 3_LNG &amp; LPG rework" xfId="6919"/>
    <cellStyle name="Normal 174 2 4" xfId="2931"/>
    <cellStyle name="Normal 174 2 4 2" xfId="11595"/>
    <cellStyle name="Normal 174 2 4 3" xfId="17350"/>
    <cellStyle name="Normal 174 2 5" xfId="11588"/>
    <cellStyle name="Normal 174 2 6" xfId="17343"/>
    <cellStyle name="Normal 174 2_LNG &amp; LPG rework" xfId="6918"/>
    <cellStyle name="Normal 174 3" xfId="2932"/>
    <cellStyle name="Normal 174 3 2" xfId="2933"/>
    <cellStyle name="Normal 174 3 2 2" xfId="2934"/>
    <cellStyle name="Normal 174 3 2 2 2" xfId="2935"/>
    <cellStyle name="Normal 174 3 2 2 2 2" xfId="11599"/>
    <cellStyle name="Normal 174 3 2 2 2 3" xfId="17354"/>
    <cellStyle name="Normal 174 3 2 2 3" xfId="11598"/>
    <cellStyle name="Normal 174 3 2 2 4" xfId="17353"/>
    <cellStyle name="Normal 174 3 2 2_LNG &amp; LPG rework" xfId="6922"/>
    <cellStyle name="Normal 174 3 2 3" xfId="2936"/>
    <cellStyle name="Normal 174 3 2 3 2" xfId="11600"/>
    <cellStyle name="Normal 174 3 2 3 3" xfId="17355"/>
    <cellStyle name="Normal 174 3 2 4" xfId="11597"/>
    <cellStyle name="Normal 174 3 2 5" xfId="17352"/>
    <cellStyle name="Normal 174 3 2_LNG &amp; LPG rework" xfId="6921"/>
    <cellStyle name="Normal 174 3 3" xfId="2937"/>
    <cellStyle name="Normal 174 3 3 2" xfId="2938"/>
    <cellStyle name="Normal 174 3 3 2 2" xfId="11602"/>
    <cellStyle name="Normal 174 3 3 2 3" xfId="17357"/>
    <cellStyle name="Normal 174 3 3 3" xfId="11601"/>
    <cellStyle name="Normal 174 3 3 4" xfId="17356"/>
    <cellStyle name="Normal 174 3 3_LNG &amp; LPG rework" xfId="6923"/>
    <cellStyle name="Normal 174 3 4" xfId="2939"/>
    <cellStyle name="Normal 174 3 4 2" xfId="11603"/>
    <cellStyle name="Normal 174 3 4 3" xfId="17358"/>
    <cellStyle name="Normal 174 3 5" xfId="11596"/>
    <cellStyle name="Normal 174 3 6" xfId="17351"/>
    <cellStyle name="Normal 174 3_LNG &amp; LPG rework" xfId="6920"/>
    <cellStyle name="Normal 174 4" xfId="2940"/>
    <cellStyle name="Normal 174 4 2" xfId="2941"/>
    <cellStyle name="Normal 174 4 2 2" xfId="2942"/>
    <cellStyle name="Normal 174 4 2 2 2" xfId="11606"/>
    <cellStyle name="Normal 174 4 2 2 3" xfId="17361"/>
    <cellStyle name="Normal 174 4 2 3" xfId="11605"/>
    <cellStyle name="Normal 174 4 2 4" xfId="17360"/>
    <cellStyle name="Normal 174 4 2_LNG &amp; LPG rework" xfId="6924"/>
    <cellStyle name="Normal 174 4 3" xfId="2943"/>
    <cellStyle name="Normal 174 4 3 2" xfId="11607"/>
    <cellStyle name="Normal 174 4 3 3" xfId="17362"/>
    <cellStyle name="Normal 174 4 4" xfId="11604"/>
    <cellStyle name="Normal 174 4 5" xfId="17359"/>
    <cellStyle name="Normal 174 4_LNG &amp; LPG rework" xfId="6925"/>
    <cellStyle name="Normal 174 5" xfId="2944"/>
    <cellStyle name="Normal 174 5 2" xfId="2945"/>
    <cellStyle name="Normal 174 5 2 2" xfId="11609"/>
    <cellStyle name="Normal 174 5 2 3" xfId="17364"/>
    <cellStyle name="Normal 174 5 3" xfId="11608"/>
    <cellStyle name="Normal 174 5 4" xfId="17363"/>
    <cellStyle name="Normal 174 5_LNG &amp; LPG rework" xfId="6926"/>
    <cellStyle name="Normal 174 6" xfId="2946"/>
    <cellStyle name="Normal 174 6 2" xfId="11610"/>
    <cellStyle name="Normal 174 6 3" xfId="17365"/>
    <cellStyle name="Normal 174 7" xfId="11587"/>
    <cellStyle name="Normal 174 8" xfId="17342"/>
    <cellStyle name="Normal 174_LNG &amp; LPG rework" xfId="6915"/>
    <cellStyle name="Normal 175" xfId="2947"/>
    <cellStyle name="Normal 175 2" xfId="2948"/>
    <cellStyle name="Normal 175 2 2" xfId="2949"/>
    <cellStyle name="Normal 175 2 2 2" xfId="2950"/>
    <cellStyle name="Normal 175 2 2 2 2" xfId="2951"/>
    <cellStyle name="Normal 175 2 2 2 2 2" xfId="11615"/>
    <cellStyle name="Normal 175 2 2 2 2 3" xfId="17370"/>
    <cellStyle name="Normal 175 2 2 2 3" xfId="11614"/>
    <cellStyle name="Normal 175 2 2 2 4" xfId="17369"/>
    <cellStyle name="Normal 175 2 2 2_LNG &amp; LPG rework" xfId="6929"/>
    <cellStyle name="Normal 175 2 2 3" xfId="2952"/>
    <cellStyle name="Normal 175 2 2 3 2" xfId="11616"/>
    <cellStyle name="Normal 175 2 2 3 3" xfId="17371"/>
    <cellStyle name="Normal 175 2 2 4" xfId="11613"/>
    <cellStyle name="Normal 175 2 2 5" xfId="17368"/>
    <cellStyle name="Normal 175 2 2_LNG &amp; LPG rework" xfId="6930"/>
    <cellStyle name="Normal 175 2 3" xfId="2953"/>
    <cellStyle name="Normal 175 2 3 2" xfId="2954"/>
    <cellStyle name="Normal 175 2 3 2 2" xfId="11618"/>
    <cellStyle name="Normal 175 2 3 2 3" xfId="17373"/>
    <cellStyle name="Normal 175 2 3 3" xfId="11617"/>
    <cellStyle name="Normal 175 2 3 4" xfId="17372"/>
    <cellStyle name="Normal 175 2 3_LNG &amp; LPG rework" xfId="6931"/>
    <cellStyle name="Normal 175 2 4" xfId="2955"/>
    <cellStyle name="Normal 175 2 4 2" xfId="11619"/>
    <cellStyle name="Normal 175 2 4 3" xfId="17374"/>
    <cellStyle name="Normal 175 2 5" xfId="11612"/>
    <cellStyle name="Normal 175 2 6" xfId="17367"/>
    <cellStyle name="Normal 175 2_LNG &amp; LPG rework" xfId="6928"/>
    <cellStyle name="Normal 175 3" xfId="2956"/>
    <cellStyle name="Normal 175 3 2" xfId="2957"/>
    <cellStyle name="Normal 175 3 2 2" xfId="2958"/>
    <cellStyle name="Normal 175 3 2 2 2" xfId="2959"/>
    <cellStyle name="Normal 175 3 2 2 2 2" xfId="11623"/>
    <cellStyle name="Normal 175 3 2 2 2 3" xfId="17378"/>
    <cellStyle name="Normal 175 3 2 2 3" xfId="11622"/>
    <cellStyle name="Normal 175 3 2 2 4" xfId="17377"/>
    <cellStyle name="Normal 175 3 2 2_LNG &amp; LPG rework" xfId="6934"/>
    <cellStyle name="Normal 175 3 2 3" xfId="2960"/>
    <cellStyle name="Normal 175 3 2 3 2" xfId="11624"/>
    <cellStyle name="Normal 175 3 2 3 3" xfId="17379"/>
    <cellStyle name="Normal 175 3 2 4" xfId="11621"/>
    <cellStyle name="Normal 175 3 2 5" xfId="17376"/>
    <cellStyle name="Normal 175 3 2_LNG &amp; LPG rework" xfId="6933"/>
    <cellStyle name="Normal 175 3 3" xfId="2961"/>
    <cellStyle name="Normal 175 3 3 2" xfId="2962"/>
    <cellStyle name="Normal 175 3 3 2 2" xfId="11626"/>
    <cellStyle name="Normal 175 3 3 2 3" xfId="17381"/>
    <cellStyle name="Normal 175 3 3 3" xfId="11625"/>
    <cellStyle name="Normal 175 3 3 4" xfId="17380"/>
    <cellStyle name="Normal 175 3 3_LNG &amp; LPG rework" xfId="6935"/>
    <cellStyle name="Normal 175 3 4" xfId="2963"/>
    <cellStyle name="Normal 175 3 4 2" xfId="11627"/>
    <cellStyle name="Normal 175 3 4 3" xfId="17382"/>
    <cellStyle name="Normal 175 3 5" xfId="11620"/>
    <cellStyle name="Normal 175 3 6" xfId="17375"/>
    <cellStyle name="Normal 175 3_LNG &amp; LPG rework" xfId="6932"/>
    <cellStyle name="Normal 175 4" xfId="2964"/>
    <cellStyle name="Normal 175 4 2" xfId="2965"/>
    <cellStyle name="Normal 175 4 2 2" xfId="2966"/>
    <cellStyle name="Normal 175 4 2 2 2" xfId="11630"/>
    <cellStyle name="Normal 175 4 2 2 3" xfId="17385"/>
    <cellStyle name="Normal 175 4 2 3" xfId="11629"/>
    <cellStyle name="Normal 175 4 2 4" xfId="17384"/>
    <cellStyle name="Normal 175 4 2_LNG &amp; LPG rework" xfId="6936"/>
    <cellStyle name="Normal 175 4 3" xfId="2967"/>
    <cellStyle name="Normal 175 4 3 2" xfId="11631"/>
    <cellStyle name="Normal 175 4 3 3" xfId="17386"/>
    <cellStyle name="Normal 175 4 4" xfId="11628"/>
    <cellStyle name="Normal 175 4 5" xfId="17383"/>
    <cellStyle name="Normal 175 4_LNG &amp; LPG rework" xfId="6937"/>
    <cellStyle name="Normal 175 5" xfId="2968"/>
    <cellStyle name="Normal 175 5 2" xfId="2969"/>
    <cellStyle name="Normal 175 5 2 2" xfId="11633"/>
    <cellStyle name="Normal 175 5 2 3" xfId="17388"/>
    <cellStyle name="Normal 175 5 3" xfId="11632"/>
    <cellStyle name="Normal 175 5 4" xfId="17387"/>
    <cellStyle name="Normal 175 5_LNG &amp; LPG rework" xfId="6938"/>
    <cellStyle name="Normal 175 6" xfId="2970"/>
    <cellStyle name="Normal 175 6 2" xfId="11634"/>
    <cellStyle name="Normal 175 6 3" xfId="17389"/>
    <cellStyle name="Normal 175 7" xfId="11611"/>
    <cellStyle name="Normal 175 8" xfId="17366"/>
    <cellStyle name="Normal 175_LNG &amp; LPG rework" xfId="6927"/>
    <cellStyle name="Normal 176" xfId="2971"/>
    <cellStyle name="Normal 176 2" xfId="2972"/>
    <cellStyle name="Normal 176 2 2" xfId="2973"/>
    <cellStyle name="Normal 176 2 2 2" xfId="2974"/>
    <cellStyle name="Normal 176 2 2 2 2" xfId="2975"/>
    <cellStyle name="Normal 176 2 2 2 2 2" xfId="11639"/>
    <cellStyle name="Normal 176 2 2 2 2 3" xfId="17394"/>
    <cellStyle name="Normal 176 2 2 2 3" xfId="11638"/>
    <cellStyle name="Normal 176 2 2 2 4" xfId="17393"/>
    <cellStyle name="Normal 176 2 2 2_LNG &amp; LPG rework" xfId="6941"/>
    <cellStyle name="Normal 176 2 2 3" xfId="2976"/>
    <cellStyle name="Normal 176 2 2 3 2" xfId="11640"/>
    <cellStyle name="Normal 176 2 2 3 3" xfId="17395"/>
    <cellStyle name="Normal 176 2 2 4" xfId="11637"/>
    <cellStyle name="Normal 176 2 2 5" xfId="17392"/>
    <cellStyle name="Normal 176 2 2_LNG &amp; LPG rework" xfId="6942"/>
    <cellStyle name="Normal 176 2 3" xfId="2977"/>
    <cellStyle name="Normal 176 2 3 2" xfId="2978"/>
    <cellStyle name="Normal 176 2 3 2 2" xfId="11642"/>
    <cellStyle name="Normal 176 2 3 2 3" xfId="17397"/>
    <cellStyle name="Normal 176 2 3 3" xfId="11641"/>
    <cellStyle name="Normal 176 2 3 4" xfId="17396"/>
    <cellStyle name="Normal 176 2 3_LNG &amp; LPG rework" xfId="6943"/>
    <cellStyle name="Normal 176 2 4" xfId="2979"/>
    <cellStyle name="Normal 176 2 4 2" xfId="11643"/>
    <cellStyle name="Normal 176 2 4 3" xfId="17398"/>
    <cellStyle name="Normal 176 2 5" xfId="11636"/>
    <cellStyle name="Normal 176 2 6" xfId="17391"/>
    <cellStyle name="Normal 176 2_LNG &amp; LPG rework" xfId="6940"/>
    <cellStyle name="Normal 176 3" xfId="2980"/>
    <cellStyle name="Normal 176 3 2" xfId="2981"/>
    <cellStyle name="Normal 176 3 2 2" xfId="2982"/>
    <cellStyle name="Normal 176 3 2 2 2" xfId="2983"/>
    <cellStyle name="Normal 176 3 2 2 2 2" xfId="11647"/>
    <cellStyle name="Normal 176 3 2 2 2 3" xfId="17402"/>
    <cellStyle name="Normal 176 3 2 2 3" xfId="11646"/>
    <cellStyle name="Normal 176 3 2 2 4" xfId="17401"/>
    <cellStyle name="Normal 176 3 2 2_LNG &amp; LPG rework" xfId="6572"/>
    <cellStyle name="Normal 176 3 2 3" xfId="2984"/>
    <cellStyle name="Normal 176 3 2 3 2" xfId="11648"/>
    <cellStyle name="Normal 176 3 2 3 3" xfId="17403"/>
    <cellStyle name="Normal 176 3 2 4" xfId="11645"/>
    <cellStyle name="Normal 176 3 2 5" xfId="17400"/>
    <cellStyle name="Normal 176 3 2_LNG &amp; LPG rework" xfId="6574"/>
    <cellStyle name="Normal 176 3 3" xfId="2985"/>
    <cellStyle name="Normal 176 3 3 2" xfId="2986"/>
    <cellStyle name="Normal 176 3 3 2 2" xfId="11650"/>
    <cellStyle name="Normal 176 3 3 2 3" xfId="17405"/>
    <cellStyle name="Normal 176 3 3 3" xfId="11649"/>
    <cellStyle name="Normal 176 3 3 4" xfId="17404"/>
    <cellStyle name="Normal 176 3 3_LNG &amp; LPG rework" xfId="6571"/>
    <cellStyle name="Normal 176 3 4" xfId="2987"/>
    <cellStyle name="Normal 176 3 4 2" xfId="11651"/>
    <cellStyle name="Normal 176 3 4 3" xfId="17406"/>
    <cellStyle name="Normal 176 3 5" xfId="11644"/>
    <cellStyle name="Normal 176 3 6" xfId="17399"/>
    <cellStyle name="Normal 176 3_LNG &amp; LPG rework" xfId="6642"/>
    <cellStyle name="Normal 176 4" xfId="2988"/>
    <cellStyle name="Normal 176 4 2" xfId="2989"/>
    <cellStyle name="Normal 176 4 2 2" xfId="2990"/>
    <cellStyle name="Normal 176 4 2 2 2" xfId="11654"/>
    <cellStyle name="Normal 176 4 2 2 3" xfId="17409"/>
    <cellStyle name="Normal 176 4 2 3" xfId="11653"/>
    <cellStyle name="Normal 176 4 2 4" xfId="17408"/>
    <cellStyle name="Normal 176 4 2_LNG &amp; LPG rework" xfId="6573"/>
    <cellStyle name="Normal 176 4 3" xfId="2991"/>
    <cellStyle name="Normal 176 4 3 2" xfId="11655"/>
    <cellStyle name="Normal 176 4 3 3" xfId="17410"/>
    <cellStyle name="Normal 176 4 4" xfId="11652"/>
    <cellStyle name="Normal 176 4 5" xfId="17407"/>
    <cellStyle name="Normal 176 4_LNG &amp; LPG rework" xfId="6575"/>
    <cellStyle name="Normal 176 5" xfId="2992"/>
    <cellStyle name="Normal 176 5 2" xfId="2993"/>
    <cellStyle name="Normal 176 5 2 2" xfId="11657"/>
    <cellStyle name="Normal 176 5 2 3" xfId="17412"/>
    <cellStyle name="Normal 176 5 3" xfId="11656"/>
    <cellStyle name="Normal 176 5 4" xfId="17411"/>
    <cellStyle name="Normal 176 5_LNG &amp; LPG rework" xfId="6944"/>
    <cellStyle name="Normal 176 6" xfId="2994"/>
    <cellStyle name="Normal 176 6 2" xfId="11658"/>
    <cellStyle name="Normal 176 6 3" xfId="17413"/>
    <cellStyle name="Normal 176 7" xfId="11635"/>
    <cellStyle name="Normal 176 8" xfId="17390"/>
    <cellStyle name="Normal 176_LNG &amp; LPG rework" xfId="6939"/>
    <cellStyle name="Normal 177" xfId="2995"/>
    <cellStyle name="Normal 177 2" xfId="2996"/>
    <cellStyle name="Normal 177 2 2" xfId="2997"/>
    <cellStyle name="Normal 177 2 2 2" xfId="2998"/>
    <cellStyle name="Normal 177 2 2 2 2" xfId="2999"/>
    <cellStyle name="Normal 177 2 2 2 2 2" xfId="11663"/>
    <cellStyle name="Normal 177 2 2 2 2 3" xfId="17418"/>
    <cellStyle name="Normal 177 2 2 2 3" xfId="11662"/>
    <cellStyle name="Normal 177 2 2 2 4" xfId="17417"/>
    <cellStyle name="Normal 177 2 2 2_LNG &amp; LPG rework" xfId="6947"/>
    <cellStyle name="Normal 177 2 2 3" xfId="3000"/>
    <cellStyle name="Normal 177 2 2 3 2" xfId="11664"/>
    <cellStyle name="Normal 177 2 2 3 3" xfId="17419"/>
    <cellStyle name="Normal 177 2 2 4" xfId="11661"/>
    <cellStyle name="Normal 177 2 2 5" xfId="17416"/>
    <cellStyle name="Normal 177 2 2_LNG &amp; LPG rework" xfId="6948"/>
    <cellStyle name="Normal 177 2 3" xfId="3001"/>
    <cellStyle name="Normal 177 2 3 2" xfId="3002"/>
    <cellStyle name="Normal 177 2 3 2 2" xfId="11666"/>
    <cellStyle name="Normal 177 2 3 2 3" xfId="17421"/>
    <cellStyle name="Normal 177 2 3 3" xfId="11665"/>
    <cellStyle name="Normal 177 2 3 4" xfId="17420"/>
    <cellStyle name="Normal 177 2 3_LNG &amp; LPG rework" xfId="6949"/>
    <cellStyle name="Normal 177 2 4" xfId="3003"/>
    <cellStyle name="Normal 177 2 4 2" xfId="11667"/>
    <cellStyle name="Normal 177 2 4 3" xfId="17422"/>
    <cellStyle name="Normal 177 2 5" xfId="11660"/>
    <cellStyle name="Normal 177 2 6" xfId="17415"/>
    <cellStyle name="Normal 177 2_LNG &amp; LPG rework" xfId="6946"/>
    <cellStyle name="Normal 177 3" xfId="3004"/>
    <cellStyle name="Normal 177 3 2" xfId="3005"/>
    <cellStyle name="Normal 177 3 2 2" xfId="3006"/>
    <cellStyle name="Normal 177 3 2 2 2" xfId="3007"/>
    <cellStyle name="Normal 177 3 2 2 2 2" xfId="11671"/>
    <cellStyle name="Normal 177 3 2 2 2 3" xfId="17426"/>
    <cellStyle name="Normal 177 3 2 2 3" xfId="11670"/>
    <cellStyle name="Normal 177 3 2 2 4" xfId="17425"/>
    <cellStyle name="Normal 177 3 2 2_LNG &amp; LPG rework" xfId="6951"/>
    <cellStyle name="Normal 177 3 2 3" xfId="3008"/>
    <cellStyle name="Normal 177 3 2 3 2" xfId="11672"/>
    <cellStyle name="Normal 177 3 2 3 3" xfId="17427"/>
    <cellStyle name="Normal 177 3 2 4" xfId="11669"/>
    <cellStyle name="Normal 177 3 2 5" xfId="17424"/>
    <cellStyle name="Normal 177 3 2_LNG &amp; LPG rework" xfId="6950"/>
    <cellStyle name="Normal 177 3 3" xfId="3009"/>
    <cellStyle name="Normal 177 3 3 2" xfId="3010"/>
    <cellStyle name="Normal 177 3 3 2 2" xfId="11674"/>
    <cellStyle name="Normal 177 3 3 2 3" xfId="17429"/>
    <cellStyle name="Normal 177 3 3 3" xfId="11673"/>
    <cellStyle name="Normal 177 3 3 4" xfId="17428"/>
    <cellStyle name="Normal 177 3 3_LNG &amp; LPG rework" xfId="6953"/>
    <cellStyle name="Normal 177 3 4" xfId="3011"/>
    <cellStyle name="Normal 177 3 4 2" xfId="11675"/>
    <cellStyle name="Normal 177 3 4 3" xfId="17430"/>
    <cellStyle name="Normal 177 3 5" xfId="11668"/>
    <cellStyle name="Normal 177 3 6" xfId="17423"/>
    <cellStyle name="Normal 177 3_LNG &amp; LPG rework" xfId="6952"/>
    <cellStyle name="Normal 177 4" xfId="3012"/>
    <cellStyle name="Normal 177 4 2" xfId="3013"/>
    <cellStyle name="Normal 177 4 2 2" xfId="3014"/>
    <cellStyle name="Normal 177 4 2 2 2" xfId="11678"/>
    <cellStyle name="Normal 177 4 2 2 3" xfId="17433"/>
    <cellStyle name="Normal 177 4 2 3" xfId="11677"/>
    <cellStyle name="Normal 177 4 2 4" xfId="17432"/>
    <cellStyle name="Normal 177 4 2_LNG &amp; LPG rework" xfId="6955"/>
    <cellStyle name="Normal 177 4 3" xfId="3015"/>
    <cellStyle name="Normal 177 4 3 2" xfId="11679"/>
    <cellStyle name="Normal 177 4 3 3" xfId="17434"/>
    <cellStyle name="Normal 177 4 4" xfId="11676"/>
    <cellStyle name="Normal 177 4 5" xfId="17431"/>
    <cellStyle name="Normal 177 4_LNG &amp; LPG rework" xfId="6954"/>
    <cellStyle name="Normal 177 5" xfId="3016"/>
    <cellStyle name="Normal 177 5 2" xfId="3017"/>
    <cellStyle name="Normal 177 5 2 2" xfId="11681"/>
    <cellStyle name="Normal 177 5 2 3" xfId="17436"/>
    <cellStyle name="Normal 177 5 3" xfId="11680"/>
    <cellStyle name="Normal 177 5 4" xfId="17435"/>
    <cellStyle name="Normal 177 5_LNG &amp; LPG rework" xfId="6956"/>
    <cellStyle name="Normal 177 6" xfId="3018"/>
    <cellStyle name="Normal 177 6 2" xfId="11682"/>
    <cellStyle name="Normal 177 6 3" xfId="17437"/>
    <cellStyle name="Normal 177 7" xfId="11659"/>
    <cellStyle name="Normal 177 8" xfId="17414"/>
    <cellStyle name="Normal 177_LNG &amp; LPG rework" xfId="6945"/>
    <cellStyle name="Normal 178" xfId="3019"/>
    <cellStyle name="Normal 178 2" xfId="3020"/>
    <cellStyle name="Normal 178 2 2" xfId="3021"/>
    <cellStyle name="Normal 178 2 2 2" xfId="3022"/>
    <cellStyle name="Normal 178 2 2 2 2" xfId="3023"/>
    <cellStyle name="Normal 178 2 2 2 2 2" xfId="11687"/>
    <cellStyle name="Normal 178 2 2 2 2 3" xfId="17442"/>
    <cellStyle name="Normal 178 2 2 2 3" xfId="11686"/>
    <cellStyle name="Normal 178 2 2 2 4" xfId="17441"/>
    <cellStyle name="Normal 178 2 2 2_LNG &amp; LPG rework" xfId="6959"/>
    <cellStyle name="Normal 178 2 2 3" xfId="3024"/>
    <cellStyle name="Normal 178 2 2 3 2" xfId="11688"/>
    <cellStyle name="Normal 178 2 2 3 3" xfId="17443"/>
    <cellStyle name="Normal 178 2 2 4" xfId="11685"/>
    <cellStyle name="Normal 178 2 2 5" xfId="17440"/>
    <cellStyle name="Normal 178 2 2_LNG &amp; LPG rework" xfId="6960"/>
    <cellStyle name="Normal 178 2 3" xfId="3025"/>
    <cellStyle name="Normal 178 2 3 2" xfId="3026"/>
    <cellStyle name="Normal 178 2 3 2 2" xfId="11690"/>
    <cellStyle name="Normal 178 2 3 2 3" xfId="17445"/>
    <cellStyle name="Normal 178 2 3 3" xfId="11689"/>
    <cellStyle name="Normal 178 2 3 4" xfId="17444"/>
    <cellStyle name="Normal 178 2 3_LNG &amp; LPG rework" xfId="6961"/>
    <cellStyle name="Normal 178 2 4" xfId="3027"/>
    <cellStyle name="Normal 178 2 4 2" xfId="11691"/>
    <cellStyle name="Normal 178 2 4 3" xfId="17446"/>
    <cellStyle name="Normal 178 2 5" xfId="11684"/>
    <cellStyle name="Normal 178 2 6" xfId="17439"/>
    <cellStyle name="Normal 178 2_LNG &amp; LPG rework" xfId="6958"/>
    <cellStyle name="Normal 178 3" xfId="3028"/>
    <cellStyle name="Normal 178 3 2" xfId="3029"/>
    <cellStyle name="Normal 178 3 2 2" xfId="3030"/>
    <cellStyle name="Normal 178 3 2 2 2" xfId="3031"/>
    <cellStyle name="Normal 178 3 2 2 2 2" xfId="11695"/>
    <cellStyle name="Normal 178 3 2 2 2 3" xfId="17450"/>
    <cellStyle name="Normal 178 3 2 2 3" xfId="11694"/>
    <cellStyle name="Normal 178 3 2 2 4" xfId="17449"/>
    <cellStyle name="Normal 178 3 2 2_LNG &amp; LPG rework" xfId="6964"/>
    <cellStyle name="Normal 178 3 2 3" xfId="3032"/>
    <cellStyle name="Normal 178 3 2 3 2" xfId="11696"/>
    <cellStyle name="Normal 178 3 2 3 3" xfId="17451"/>
    <cellStyle name="Normal 178 3 2 4" xfId="11693"/>
    <cellStyle name="Normal 178 3 2 5" xfId="17448"/>
    <cellStyle name="Normal 178 3 2_LNG &amp; LPG rework" xfId="6963"/>
    <cellStyle name="Normal 178 3 3" xfId="3033"/>
    <cellStyle name="Normal 178 3 3 2" xfId="3034"/>
    <cellStyle name="Normal 178 3 3 2 2" xfId="11698"/>
    <cellStyle name="Normal 178 3 3 2 3" xfId="17453"/>
    <cellStyle name="Normal 178 3 3 3" xfId="11697"/>
    <cellStyle name="Normal 178 3 3 4" xfId="17452"/>
    <cellStyle name="Normal 178 3 3_LNG &amp; LPG rework" xfId="6965"/>
    <cellStyle name="Normal 178 3 4" xfId="3035"/>
    <cellStyle name="Normal 178 3 4 2" xfId="11699"/>
    <cellStyle name="Normal 178 3 4 3" xfId="17454"/>
    <cellStyle name="Normal 178 3 5" xfId="11692"/>
    <cellStyle name="Normal 178 3 6" xfId="17447"/>
    <cellStyle name="Normal 178 3_LNG &amp; LPG rework" xfId="6962"/>
    <cellStyle name="Normal 178 4" xfId="3036"/>
    <cellStyle name="Normal 178 4 2" xfId="3037"/>
    <cellStyle name="Normal 178 4 2 2" xfId="3038"/>
    <cellStyle name="Normal 178 4 2 2 2" xfId="11702"/>
    <cellStyle name="Normal 178 4 2 2 3" xfId="17457"/>
    <cellStyle name="Normal 178 4 2 3" xfId="11701"/>
    <cellStyle name="Normal 178 4 2 4" xfId="17456"/>
    <cellStyle name="Normal 178 4 2_LNG &amp; LPG rework" xfId="6966"/>
    <cellStyle name="Normal 178 4 3" xfId="3039"/>
    <cellStyle name="Normal 178 4 3 2" xfId="11703"/>
    <cellStyle name="Normal 178 4 3 3" xfId="17458"/>
    <cellStyle name="Normal 178 4 4" xfId="11700"/>
    <cellStyle name="Normal 178 4 5" xfId="17455"/>
    <cellStyle name="Normal 178 4_LNG &amp; LPG rework" xfId="6967"/>
    <cellStyle name="Normal 178 5" xfId="3040"/>
    <cellStyle name="Normal 178 5 2" xfId="3041"/>
    <cellStyle name="Normal 178 5 2 2" xfId="11705"/>
    <cellStyle name="Normal 178 5 2 3" xfId="17460"/>
    <cellStyle name="Normal 178 5 3" xfId="11704"/>
    <cellStyle name="Normal 178 5 4" xfId="17459"/>
    <cellStyle name="Normal 178 5_LNG &amp; LPG rework" xfId="6968"/>
    <cellStyle name="Normal 178 6" xfId="3042"/>
    <cellStyle name="Normal 178 6 2" xfId="11706"/>
    <cellStyle name="Normal 178 6 3" xfId="17461"/>
    <cellStyle name="Normal 178 7" xfId="11683"/>
    <cellStyle name="Normal 178 8" xfId="17438"/>
    <cellStyle name="Normal 178_LNG &amp; LPG rework" xfId="6957"/>
    <cellStyle name="Normal 179" xfId="3043"/>
    <cellStyle name="Normal 179 2" xfId="3044"/>
    <cellStyle name="Normal 179 2 2" xfId="3045"/>
    <cellStyle name="Normal 179 2 2 2" xfId="3046"/>
    <cellStyle name="Normal 179 2 2 2 2" xfId="3047"/>
    <cellStyle name="Normal 179 2 2 2 2 2" xfId="11711"/>
    <cellStyle name="Normal 179 2 2 2 2 3" xfId="17466"/>
    <cellStyle name="Normal 179 2 2 2 3" xfId="11710"/>
    <cellStyle name="Normal 179 2 2 2 4" xfId="17465"/>
    <cellStyle name="Normal 179 2 2 2_LNG &amp; LPG rework" xfId="6971"/>
    <cellStyle name="Normal 179 2 2 3" xfId="3048"/>
    <cellStyle name="Normal 179 2 2 3 2" xfId="11712"/>
    <cellStyle name="Normal 179 2 2 3 3" xfId="17467"/>
    <cellStyle name="Normal 179 2 2 4" xfId="11709"/>
    <cellStyle name="Normal 179 2 2 5" xfId="17464"/>
    <cellStyle name="Normal 179 2 2_LNG &amp; LPG rework" xfId="6972"/>
    <cellStyle name="Normal 179 2 3" xfId="3049"/>
    <cellStyle name="Normal 179 2 3 2" xfId="3050"/>
    <cellStyle name="Normal 179 2 3 2 2" xfId="11714"/>
    <cellStyle name="Normal 179 2 3 2 3" xfId="17469"/>
    <cellStyle name="Normal 179 2 3 3" xfId="11713"/>
    <cellStyle name="Normal 179 2 3 4" xfId="17468"/>
    <cellStyle name="Normal 179 2 3_LNG &amp; LPG rework" xfId="6973"/>
    <cellStyle name="Normal 179 2 4" xfId="3051"/>
    <cellStyle name="Normal 179 2 4 2" xfId="11715"/>
    <cellStyle name="Normal 179 2 4 3" xfId="17470"/>
    <cellStyle name="Normal 179 2 5" xfId="11708"/>
    <cellStyle name="Normal 179 2 6" xfId="17463"/>
    <cellStyle name="Normal 179 2_LNG &amp; LPG rework" xfId="6970"/>
    <cellStyle name="Normal 179 3" xfId="3052"/>
    <cellStyle name="Normal 179 3 2" xfId="3053"/>
    <cellStyle name="Normal 179 3 2 2" xfId="3054"/>
    <cellStyle name="Normal 179 3 2 2 2" xfId="3055"/>
    <cellStyle name="Normal 179 3 2 2 2 2" xfId="11719"/>
    <cellStyle name="Normal 179 3 2 2 2 3" xfId="17474"/>
    <cellStyle name="Normal 179 3 2 2 3" xfId="11718"/>
    <cellStyle name="Normal 179 3 2 2 4" xfId="17473"/>
    <cellStyle name="Normal 179 3 2 2_LNG &amp; LPG rework" xfId="6976"/>
    <cellStyle name="Normal 179 3 2 3" xfId="3056"/>
    <cellStyle name="Normal 179 3 2 3 2" xfId="11720"/>
    <cellStyle name="Normal 179 3 2 3 3" xfId="17475"/>
    <cellStyle name="Normal 179 3 2 4" xfId="11717"/>
    <cellStyle name="Normal 179 3 2 5" xfId="17472"/>
    <cellStyle name="Normal 179 3 2_LNG &amp; LPG rework" xfId="6975"/>
    <cellStyle name="Normal 179 3 3" xfId="3057"/>
    <cellStyle name="Normal 179 3 3 2" xfId="3058"/>
    <cellStyle name="Normal 179 3 3 2 2" xfId="11722"/>
    <cellStyle name="Normal 179 3 3 2 3" xfId="17477"/>
    <cellStyle name="Normal 179 3 3 3" xfId="11721"/>
    <cellStyle name="Normal 179 3 3 4" xfId="17476"/>
    <cellStyle name="Normal 179 3 3_LNG &amp; LPG rework" xfId="6977"/>
    <cellStyle name="Normal 179 3 4" xfId="3059"/>
    <cellStyle name="Normal 179 3 4 2" xfId="11723"/>
    <cellStyle name="Normal 179 3 4 3" xfId="17478"/>
    <cellStyle name="Normal 179 3 5" xfId="11716"/>
    <cellStyle name="Normal 179 3 6" xfId="17471"/>
    <cellStyle name="Normal 179 3_LNG &amp; LPG rework" xfId="6974"/>
    <cellStyle name="Normal 179 4" xfId="3060"/>
    <cellStyle name="Normal 179 4 2" xfId="3061"/>
    <cellStyle name="Normal 179 4 2 2" xfId="3062"/>
    <cellStyle name="Normal 179 4 2 2 2" xfId="11726"/>
    <cellStyle name="Normal 179 4 2 2 3" xfId="17481"/>
    <cellStyle name="Normal 179 4 2 3" xfId="11725"/>
    <cellStyle name="Normal 179 4 2 4" xfId="17480"/>
    <cellStyle name="Normal 179 4 2_LNG &amp; LPG rework" xfId="6598"/>
    <cellStyle name="Normal 179 4 3" xfId="3063"/>
    <cellStyle name="Normal 179 4 3 2" xfId="11727"/>
    <cellStyle name="Normal 179 4 3 3" xfId="17482"/>
    <cellStyle name="Normal 179 4 4" xfId="11724"/>
    <cellStyle name="Normal 179 4 5" xfId="17479"/>
    <cellStyle name="Normal 179 4_LNG &amp; LPG rework" xfId="6639"/>
    <cellStyle name="Normal 179 5" xfId="3064"/>
    <cellStyle name="Normal 179 5 2" xfId="3065"/>
    <cellStyle name="Normal 179 5 2 2" xfId="11729"/>
    <cellStyle name="Normal 179 5 2 3" xfId="17484"/>
    <cellStyle name="Normal 179 5 3" xfId="11728"/>
    <cellStyle name="Normal 179 5 4" xfId="17483"/>
    <cellStyle name="Normal 179 5_LNG &amp; LPG rework" xfId="6597"/>
    <cellStyle name="Normal 179 6" xfId="3066"/>
    <cellStyle name="Normal 179 6 2" xfId="11730"/>
    <cellStyle name="Normal 179 6 3" xfId="17485"/>
    <cellStyle name="Normal 179 7" xfId="11707"/>
    <cellStyle name="Normal 179 8" xfId="17462"/>
    <cellStyle name="Normal 179_LNG &amp; LPG rework" xfId="6969"/>
    <cellStyle name="Normal 18" xfId="369"/>
    <cellStyle name="Normal 18 2" xfId="3067"/>
    <cellStyle name="Normal 18 3" xfId="3068"/>
    <cellStyle name="Normal 18 4" xfId="3069"/>
    <cellStyle name="Normal 18 5" xfId="3070"/>
    <cellStyle name="Normal 18 6" xfId="7836"/>
    <cellStyle name="Normal 18_LNG &amp; LPG rework" xfId="6640"/>
    <cellStyle name="Normal 180" xfId="3071"/>
    <cellStyle name="Normal 180 2" xfId="3072"/>
    <cellStyle name="Normal 180 2 2" xfId="3073"/>
    <cellStyle name="Normal 180 2 2 2" xfId="3074"/>
    <cellStyle name="Normal 180 2 2 2 2" xfId="3075"/>
    <cellStyle name="Normal 180 2 2 2 2 2" xfId="11735"/>
    <cellStyle name="Normal 180 2 2 2 2 3" xfId="17490"/>
    <cellStyle name="Normal 180 2 2 2 3" xfId="11734"/>
    <cellStyle name="Normal 180 2 2 2 4" xfId="17489"/>
    <cellStyle name="Normal 180 2 2 2_LNG &amp; LPG rework" xfId="6602"/>
    <cellStyle name="Normal 180 2 2 3" xfId="3076"/>
    <cellStyle name="Normal 180 2 2 3 2" xfId="11736"/>
    <cellStyle name="Normal 180 2 2 3 3" xfId="17491"/>
    <cellStyle name="Normal 180 2 2 4" xfId="11733"/>
    <cellStyle name="Normal 180 2 2 5" xfId="17488"/>
    <cellStyle name="Normal 180 2 2_LNG &amp; LPG rework" xfId="6601"/>
    <cellStyle name="Normal 180 2 3" xfId="3077"/>
    <cellStyle name="Normal 180 2 3 2" xfId="3078"/>
    <cellStyle name="Normal 180 2 3 2 2" xfId="11738"/>
    <cellStyle name="Normal 180 2 3 2 3" xfId="17493"/>
    <cellStyle name="Normal 180 2 3 3" xfId="11737"/>
    <cellStyle name="Normal 180 2 3 4" xfId="17492"/>
    <cellStyle name="Normal 180 2 3_LNG &amp; LPG rework" xfId="6595"/>
    <cellStyle name="Normal 180 2 4" xfId="3079"/>
    <cellStyle name="Normal 180 2 4 2" xfId="11739"/>
    <cellStyle name="Normal 180 2 4 3" xfId="17494"/>
    <cellStyle name="Normal 180 2 5" xfId="11732"/>
    <cellStyle name="Normal 180 2 6" xfId="17487"/>
    <cellStyle name="Normal 180 2_LNG &amp; LPG rework" xfId="6600"/>
    <cellStyle name="Normal 180 3" xfId="3080"/>
    <cellStyle name="Normal 180 3 2" xfId="3081"/>
    <cellStyle name="Normal 180 3 2 2" xfId="3082"/>
    <cellStyle name="Normal 180 3 2 2 2" xfId="3083"/>
    <cellStyle name="Normal 180 3 2 2 2 2" xfId="11743"/>
    <cellStyle name="Normal 180 3 2 2 2 3" xfId="17498"/>
    <cellStyle name="Normal 180 3 2 2 3" xfId="11742"/>
    <cellStyle name="Normal 180 3 2 2 4" xfId="17497"/>
    <cellStyle name="Normal 180 3 2 2_LNG &amp; LPG rework" xfId="6983"/>
    <cellStyle name="Normal 180 3 2 3" xfId="3084"/>
    <cellStyle name="Normal 180 3 2 3 2" xfId="11744"/>
    <cellStyle name="Normal 180 3 2 3 3" xfId="17499"/>
    <cellStyle name="Normal 180 3 2 4" xfId="11741"/>
    <cellStyle name="Normal 180 3 2 5" xfId="17496"/>
    <cellStyle name="Normal 180 3 2_LNG &amp; LPG rework" xfId="6641"/>
    <cellStyle name="Normal 180 3 3" xfId="3085"/>
    <cellStyle name="Normal 180 3 3 2" xfId="3086"/>
    <cellStyle name="Normal 180 3 3 2 2" xfId="11746"/>
    <cellStyle name="Normal 180 3 3 2 3" xfId="17501"/>
    <cellStyle name="Normal 180 3 3 3" xfId="11745"/>
    <cellStyle name="Normal 180 3 3 4" xfId="17500"/>
    <cellStyle name="Normal 180 3 3_LNG &amp; LPG rework" xfId="6606"/>
    <cellStyle name="Normal 180 3 4" xfId="3087"/>
    <cellStyle name="Normal 180 3 4 2" xfId="11747"/>
    <cellStyle name="Normal 180 3 4 3" xfId="17502"/>
    <cellStyle name="Normal 180 3 5" xfId="11740"/>
    <cellStyle name="Normal 180 3 6" xfId="17495"/>
    <cellStyle name="Normal 180 3_LNG &amp; LPG rework" xfId="6582"/>
    <cellStyle name="Normal 180 4" xfId="3088"/>
    <cellStyle name="Normal 180 4 2" xfId="3089"/>
    <cellStyle name="Normal 180 4 2 2" xfId="3090"/>
    <cellStyle name="Normal 180 4 2 2 2" xfId="11750"/>
    <cellStyle name="Normal 180 4 2 2 3" xfId="17505"/>
    <cellStyle name="Normal 180 4 2 3" xfId="11749"/>
    <cellStyle name="Normal 180 4 2 4" xfId="17504"/>
    <cellStyle name="Normal 180 4 2_LNG &amp; LPG rework" xfId="6577"/>
    <cellStyle name="Normal 180 4 3" xfId="3091"/>
    <cellStyle name="Normal 180 4 3 2" xfId="11751"/>
    <cellStyle name="Normal 180 4 3 3" xfId="17506"/>
    <cellStyle name="Normal 180 4 4" xfId="11748"/>
    <cellStyle name="Normal 180 4 5" xfId="17503"/>
    <cellStyle name="Normal 180 4_LNG &amp; LPG rework" xfId="6576"/>
    <cellStyle name="Normal 180 5" xfId="3092"/>
    <cellStyle name="Normal 180 5 2" xfId="3093"/>
    <cellStyle name="Normal 180 5 2 2" xfId="11753"/>
    <cellStyle name="Normal 180 5 2 3" xfId="17508"/>
    <cellStyle name="Normal 180 5 3" xfId="11752"/>
    <cellStyle name="Normal 180 5 4" xfId="17507"/>
    <cellStyle name="Normal 180 5_LNG &amp; LPG rework" xfId="6578"/>
    <cellStyle name="Normal 180 6" xfId="3094"/>
    <cellStyle name="Normal 180 6 2" xfId="11754"/>
    <cellStyle name="Normal 180 6 3" xfId="17509"/>
    <cellStyle name="Normal 180 7" xfId="11731"/>
    <cellStyle name="Normal 180 8" xfId="17486"/>
    <cellStyle name="Normal 180_LNG &amp; LPG rework" xfId="6603"/>
    <cellStyle name="Normal 181" xfId="3095"/>
    <cellStyle name="Normal 181 2" xfId="3096"/>
    <cellStyle name="Normal 181 2 2" xfId="3097"/>
    <cellStyle name="Normal 181 2 2 2" xfId="3098"/>
    <cellStyle name="Normal 181 2 2 2 2" xfId="3099"/>
    <cellStyle name="Normal 181 2 2 2 2 2" xfId="11759"/>
    <cellStyle name="Normal 181 2 2 2 2 3" xfId="17514"/>
    <cellStyle name="Normal 181 2 2 2 3" xfId="11758"/>
    <cellStyle name="Normal 181 2 2 2 4" xfId="17513"/>
    <cellStyle name="Normal 181 2 2 2_LNG &amp; LPG rework" xfId="6635"/>
    <cellStyle name="Normal 181 2 2 3" xfId="3100"/>
    <cellStyle name="Normal 181 2 2 3 2" xfId="11760"/>
    <cellStyle name="Normal 181 2 2 3 3" xfId="17515"/>
    <cellStyle name="Normal 181 2 2 4" xfId="11757"/>
    <cellStyle name="Normal 181 2 2 5" xfId="17512"/>
    <cellStyle name="Normal 181 2 2_LNG &amp; LPG rework" xfId="6636"/>
    <cellStyle name="Normal 181 2 3" xfId="3101"/>
    <cellStyle name="Normal 181 2 3 2" xfId="3102"/>
    <cellStyle name="Normal 181 2 3 2 2" xfId="11762"/>
    <cellStyle name="Normal 181 2 3 2 3" xfId="17517"/>
    <cellStyle name="Normal 181 2 3 3" xfId="11761"/>
    <cellStyle name="Normal 181 2 3 4" xfId="17516"/>
    <cellStyle name="Normal 181 2 3_LNG &amp; LPG rework" xfId="6634"/>
    <cellStyle name="Normal 181 2 4" xfId="3103"/>
    <cellStyle name="Normal 181 2 4 2" xfId="11763"/>
    <cellStyle name="Normal 181 2 4 3" xfId="17518"/>
    <cellStyle name="Normal 181 2 5" xfId="11756"/>
    <cellStyle name="Normal 181 2 6" xfId="17511"/>
    <cellStyle name="Normal 181 2_LNG &amp; LPG rework" xfId="6637"/>
    <cellStyle name="Normal 181 3" xfId="3104"/>
    <cellStyle name="Normal 181 3 2" xfId="3105"/>
    <cellStyle name="Normal 181 3 2 2" xfId="3106"/>
    <cellStyle name="Normal 181 3 2 2 2" xfId="3107"/>
    <cellStyle name="Normal 181 3 2 2 2 2" xfId="11767"/>
    <cellStyle name="Normal 181 3 2 2 2 3" xfId="17522"/>
    <cellStyle name="Normal 181 3 2 2 3" xfId="11766"/>
    <cellStyle name="Normal 181 3 2 2 4" xfId="17521"/>
    <cellStyle name="Normal 181 3 2 2_LNG &amp; LPG rework" xfId="6633"/>
    <cellStyle name="Normal 181 3 2 3" xfId="3108"/>
    <cellStyle name="Normal 181 3 2 3 2" xfId="11768"/>
    <cellStyle name="Normal 181 3 2 3 3" xfId="17523"/>
    <cellStyle name="Normal 181 3 2 4" xfId="11765"/>
    <cellStyle name="Normal 181 3 2 5" xfId="17520"/>
    <cellStyle name="Normal 181 3 2_LNG &amp; LPG rework" xfId="6579"/>
    <cellStyle name="Normal 181 3 3" xfId="3109"/>
    <cellStyle name="Normal 181 3 3 2" xfId="3110"/>
    <cellStyle name="Normal 181 3 3 2 2" xfId="11770"/>
    <cellStyle name="Normal 181 3 3 2 3" xfId="17525"/>
    <cellStyle name="Normal 181 3 3 3" xfId="11769"/>
    <cellStyle name="Normal 181 3 3 4" xfId="17524"/>
    <cellStyle name="Normal 181 3 3_LNG &amp; LPG rework" xfId="6632"/>
    <cellStyle name="Normal 181 3 4" xfId="3111"/>
    <cellStyle name="Normal 181 3 4 2" xfId="11771"/>
    <cellStyle name="Normal 181 3 4 3" xfId="17526"/>
    <cellStyle name="Normal 181 3 5" xfId="11764"/>
    <cellStyle name="Normal 181 3 6" xfId="17519"/>
    <cellStyle name="Normal 181 3_LNG &amp; LPG rework" xfId="6605"/>
    <cellStyle name="Normal 181 4" xfId="3112"/>
    <cellStyle name="Normal 181 4 2" xfId="3113"/>
    <cellStyle name="Normal 181 4 2 2" xfId="3114"/>
    <cellStyle name="Normal 181 4 2 2 2" xfId="11774"/>
    <cellStyle name="Normal 181 4 2 2 3" xfId="17529"/>
    <cellStyle name="Normal 181 4 2 3" xfId="11773"/>
    <cellStyle name="Normal 181 4 2 4" xfId="17528"/>
    <cellStyle name="Normal 181 4 2_LNG &amp; LPG rework" xfId="6604"/>
    <cellStyle name="Normal 181 4 3" xfId="3115"/>
    <cellStyle name="Normal 181 4 3 2" xfId="11775"/>
    <cellStyle name="Normal 181 4 3 3" xfId="17530"/>
    <cellStyle name="Normal 181 4 4" xfId="11772"/>
    <cellStyle name="Normal 181 4 5" xfId="17527"/>
    <cellStyle name="Normal 181 4_LNG &amp; LPG rework" xfId="6631"/>
    <cellStyle name="Normal 181 5" xfId="3116"/>
    <cellStyle name="Normal 181 5 2" xfId="3117"/>
    <cellStyle name="Normal 181 5 2 2" xfId="11777"/>
    <cellStyle name="Normal 181 5 2 3" xfId="17532"/>
    <cellStyle name="Normal 181 5 3" xfId="11776"/>
    <cellStyle name="Normal 181 5 4" xfId="17531"/>
    <cellStyle name="Normal 181 5_LNG &amp; LPG rework" xfId="6630"/>
    <cellStyle name="Normal 181 6" xfId="3118"/>
    <cellStyle name="Normal 181 6 2" xfId="11778"/>
    <cellStyle name="Normal 181 6 3" xfId="17533"/>
    <cellStyle name="Normal 181 7" xfId="11755"/>
    <cellStyle name="Normal 181 8" xfId="17510"/>
    <cellStyle name="Normal 181_LNG &amp; LPG rework" xfId="6638"/>
    <cellStyle name="Normal 182" xfId="3119"/>
    <cellStyle name="Normal 182 2" xfId="3120"/>
    <cellStyle name="Normal 182 2 2" xfId="3121"/>
    <cellStyle name="Normal 182 2 2 2" xfId="3122"/>
    <cellStyle name="Normal 182 2 2 2 2" xfId="3123"/>
    <cellStyle name="Normal 182 2 2 2 2 2" xfId="11783"/>
    <cellStyle name="Normal 182 2 2 2 2 3" xfId="17538"/>
    <cellStyle name="Normal 182 2 2 2 3" xfId="11782"/>
    <cellStyle name="Normal 182 2 2 2 4" xfId="17537"/>
    <cellStyle name="Normal 182 2 2 2_LNG &amp; LPG rework" xfId="6599"/>
    <cellStyle name="Normal 182 2 2 3" xfId="3124"/>
    <cellStyle name="Normal 182 2 2 3 2" xfId="11784"/>
    <cellStyle name="Normal 182 2 2 3 3" xfId="17539"/>
    <cellStyle name="Normal 182 2 2 4" xfId="11781"/>
    <cellStyle name="Normal 182 2 2 5" xfId="17536"/>
    <cellStyle name="Normal 182 2 2_LNG &amp; LPG rework" xfId="6628"/>
    <cellStyle name="Normal 182 2 3" xfId="3125"/>
    <cellStyle name="Normal 182 2 3 2" xfId="3126"/>
    <cellStyle name="Normal 182 2 3 2 2" xfId="11786"/>
    <cellStyle name="Normal 182 2 3 2 3" xfId="17541"/>
    <cellStyle name="Normal 182 2 3 3" xfId="11785"/>
    <cellStyle name="Normal 182 2 3 4" xfId="17540"/>
    <cellStyle name="Normal 182 2 3_LNG &amp; LPG rework" xfId="6586"/>
    <cellStyle name="Normal 182 2 4" xfId="3127"/>
    <cellStyle name="Normal 182 2 4 2" xfId="11787"/>
    <cellStyle name="Normal 182 2 4 3" xfId="17542"/>
    <cellStyle name="Normal 182 2 5" xfId="11780"/>
    <cellStyle name="Normal 182 2 6" xfId="17535"/>
    <cellStyle name="Normal 182 2_LNG &amp; LPG rework" xfId="6596"/>
    <cellStyle name="Normal 182 3" xfId="3128"/>
    <cellStyle name="Normal 182 3 2" xfId="3129"/>
    <cellStyle name="Normal 182 3 2 2" xfId="3130"/>
    <cellStyle name="Normal 182 3 2 2 2" xfId="3131"/>
    <cellStyle name="Normal 182 3 2 2 2 2" xfId="11791"/>
    <cellStyle name="Normal 182 3 2 2 2 3" xfId="17546"/>
    <cellStyle name="Normal 182 3 2 2 3" xfId="11790"/>
    <cellStyle name="Normal 182 3 2 2 4" xfId="17545"/>
    <cellStyle name="Normal 182 3 2 2_LNG &amp; LPG rework" xfId="6627"/>
    <cellStyle name="Normal 182 3 2 3" xfId="3132"/>
    <cellStyle name="Normal 182 3 2 3 2" xfId="11792"/>
    <cellStyle name="Normal 182 3 2 3 3" xfId="17547"/>
    <cellStyle name="Normal 182 3 2 4" xfId="11789"/>
    <cellStyle name="Normal 182 3 2 5" xfId="17544"/>
    <cellStyle name="Normal 182 3 2_LNG &amp; LPG rework" xfId="6589"/>
    <cellStyle name="Normal 182 3 3" xfId="3133"/>
    <cellStyle name="Normal 182 3 3 2" xfId="3134"/>
    <cellStyle name="Normal 182 3 3 2 2" xfId="11794"/>
    <cellStyle name="Normal 182 3 3 2 3" xfId="17549"/>
    <cellStyle name="Normal 182 3 3 3" xfId="11793"/>
    <cellStyle name="Normal 182 3 3 4" xfId="17548"/>
    <cellStyle name="Normal 182 3 3_LNG &amp; LPG rework" xfId="6593"/>
    <cellStyle name="Normal 182 3 4" xfId="3135"/>
    <cellStyle name="Normal 182 3 4 2" xfId="11795"/>
    <cellStyle name="Normal 182 3 4 3" xfId="17550"/>
    <cellStyle name="Normal 182 3 5" xfId="11788"/>
    <cellStyle name="Normal 182 3 6" xfId="17543"/>
    <cellStyle name="Normal 182 3_LNG &amp; LPG rework" xfId="6626"/>
    <cellStyle name="Normal 182 4" xfId="3136"/>
    <cellStyle name="Normal 182 4 2" xfId="3137"/>
    <cellStyle name="Normal 182 4 2 2" xfId="3138"/>
    <cellStyle name="Normal 182 4 2 2 2" xfId="11798"/>
    <cellStyle name="Normal 182 4 2 2 3" xfId="17553"/>
    <cellStyle name="Normal 182 4 2 3" xfId="11797"/>
    <cellStyle name="Normal 182 4 2 4" xfId="17552"/>
    <cellStyle name="Normal 182 4 2_LNG &amp; LPG rework" xfId="6587"/>
    <cellStyle name="Normal 182 4 3" xfId="3139"/>
    <cellStyle name="Normal 182 4 3 2" xfId="11799"/>
    <cellStyle name="Normal 182 4 3 3" xfId="17554"/>
    <cellStyle name="Normal 182 4 4" xfId="11796"/>
    <cellStyle name="Normal 182 4 5" xfId="17551"/>
    <cellStyle name="Normal 182 4_LNG &amp; LPG rework" xfId="6585"/>
    <cellStyle name="Normal 182 5" xfId="3140"/>
    <cellStyle name="Normal 182 5 2" xfId="3141"/>
    <cellStyle name="Normal 182 5 2 2" xfId="11801"/>
    <cellStyle name="Normal 182 5 2 3" xfId="17556"/>
    <cellStyle name="Normal 182 5 3" xfId="11800"/>
    <cellStyle name="Normal 182 5 4" xfId="17555"/>
    <cellStyle name="Normal 182 5_LNG &amp; LPG rework" xfId="6591"/>
    <cellStyle name="Normal 182 6" xfId="3142"/>
    <cellStyle name="Normal 182 6 2" xfId="11802"/>
    <cellStyle name="Normal 182 6 3" xfId="17557"/>
    <cellStyle name="Normal 182 7" xfId="11779"/>
    <cellStyle name="Normal 182 8" xfId="17534"/>
    <cellStyle name="Normal 182_LNG &amp; LPG rework" xfId="6629"/>
    <cellStyle name="Normal 183" xfId="3143"/>
    <cellStyle name="Normal 183 2" xfId="3144"/>
    <cellStyle name="Normal 183 2 2" xfId="3145"/>
    <cellStyle name="Normal 183 2 2 2" xfId="3146"/>
    <cellStyle name="Normal 183 2 2 2 2" xfId="3147"/>
    <cellStyle name="Normal 183 2 2 2 2 2" xfId="11807"/>
    <cellStyle name="Normal 183 2 2 2 2 3" xfId="17562"/>
    <cellStyle name="Normal 183 2 2 2 3" xfId="11806"/>
    <cellStyle name="Normal 183 2 2 2 4" xfId="17561"/>
    <cellStyle name="Normal 183 2 2 2_LNG &amp; LPG rework" xfId="6622"/>
    <cellStyle name="Normal 183 2 2 3" xfId="3148"/>
    <cellStyle name="Normal 183 2 2 3 2" xfId="11808"/>
    <cellStyle name="Normal 183 2 2 3 3" xfId="17563"/>
    <cellStyle name="Normal 183 2 2 4" xfId="11805"/>
    <cellStyle name="Normal 183 2 2 5" xfId="17560"/>
    <cellStyle name="Normal 183 2 2_LNG &amp; LPG rework" xfId="6625"/>
    <cellStyle name="Normal 183 2 3" xfId="3149"/>
    <cellStyle name="Normal 183 2 3 2" xfId="3150"/>
    <cellStyle name="Normal 183 2 3 2 2" xfId="11810"/>
    <cellStyle name="Normal 183 2 3 2 3" xfId="17565"/>
    <cellStyle name="Normal 183 2 3 3" xfId="11809"/>
    <cellStyle name="Normal 183 2 3 4" xfId="17564"/>
    <cellStyle name="Normal 183 2 3_LNG &amp; LPG rework" xfId="6615"/>
    <cellStyle name="Normal 183 2 4" xfId="3151"/>
    <cellStyle name="Normal 183 2 4 2" xfId="11811"/>
    <cellStyle name="Normal 183 2 4 3" xfId="17566"/>
    <cellStyle name="Normal 183 2 5" xfId="11804"/>
    <cellStyle name="Normal 183 2 6" xfId="17559"/>
    <cellStyle name="Normal 183 2_LNG &amp; LPG rework" xfId="6623"/>
    <cellStyle name="Normal 183 3" xfId="3152"/>
    <cellStyle name="Normal 183 3 2" xfId="3153"/>
    <cellStyle name="Normal 183 3 2 2" xfId="3154"/>
    <cellStyle name="Normal 183 3 2 2 2" xfId="3155"/>
    <cellStyle name="Normal 183 3 2 2 2 2" xfId="11815"/>
    <cellStyle name="Normal 183 3 2 2 2 3" xfId="17570"/>
    <cellStyle name="Normal 183 3 2 2 3" xfId="11814"/>
    <cellStyle name="Normal 183 3 2 2 4" xfId="17569"/>
    <cellStyle name="Normal 183 3 2 2_LNG &amp; LPG rework" xfId="6989"/>
    <cellStyle name="Normal 183 3 2 3" xfId="3156"/>
    <cellStyle name="Normal 183 3 2 3 2" xfId="11816"/>
    <cellStyle name="Normal 183 3 2 3 3" xfId="17571"/>
    <cellStyle name="Normal 183 3 2 4" xfId="11813"/>
    <cellStyle name="Normal 183 3 2 5" xfId="17568"/>
    <cellStyle name="Normal 183 3 2_LNG &amp; LPG rework" xfId="6588"/>
    <cellStyle name="Normal 183 3 3" xfId="3157"/>
    <cellStyle name="Normal 183 3 3 2" xfId="3158"/>
    <cellStyle name="Normal 183 3 3 2 2" xfId="11818"/>
    <cellStyle name="Normal 183 3 3 2 3" xfId="17573"/>
    <cellStyle name="Normal 183 3 3 3" xfId="11817"/>
    <cellStyle name="Normal 183 3 3 4" xfId="17572"/>
    <cellStyle name="Normal 183 3 3_LNG &amp; LPG rework" xfId="6988"/>
    <cellStyle name="Normal 183 3 4" xfId="3159"/>
    <cellStyle name="Normal 183 3 4 2" xfId="11819"/>
    <cellStyle name="Normal 183 3 4 3" xfId="17574"/>
    <cellStyle name="Normal 183 3 5" xfId="11812"/>
    <cellStyle name="Normal 183 3 6" xfId="17567"/>
    <cellStyle name="Normal 183 3_LNG &amp; LPG rework" xfId="6583"/>
    <cellStyle name="Normal 183 4" xfId="3160"/>
    <cellStyle name="Normal 183 4 2" xfId="3161"/>
    <cellStyle name="Normal 183 4 2 2" xfId="3162"/>
    <cellStyle name="Normal 183 4 2 2 2" xfId="11822"/>
    <cellStyle name="Normal 183 4 2 2 3" xfId="17577"/>
    <cellStyle name="Normal 183 4 2 3" xfId="11821"/>
    <cellStyle name="Normal 183 4 2 4" xfId="17576"/>
    <cellStyle name="Normal 183 4 2_LNG &amp; LPG rework" xfId="6987"/>
    <cellStyle name="Normal 183 4 3" xfId="3163"/>
    <cellStyle name="Normal 183 4 3 2" xfId="11823"/>
    <cellStyle name="Normal 183 4 3 3" xfId="17578"/>
    <cellStyle name="Normal 183 4 4" xfId="11820"/>
    <cellStyle name="Normal 183 4 5" xfId="17575"/>
    <cellStyle name="Normal 183 4_LNG &amp; LPG rework" xfId="6609"/>
    <cellStyle name="Normal 183 5" xfId="3164"/>
    <cellStyle name="Normal 183 5 2" xfId="3165"/>
    <cellStyle name="Normal 183 5 2 2" xfId="11825"/>
    <cellStyle name="Normal 183 5 2 3" xfId="17580"/>
    <cellStyle name="Normal 183 5 3" xfId="11824"/>
    <cellStyle name="Normal 183 5 4" xfId="17579"/>
    <cellStyle name="Normal 183 5_LNG &amp; LPG rework" xfId="6986"/>
    <cellStyle name="Normal 183 6" xfId="3166"/>
    <cellStyle name="Normal 183 6 2" xfId="11826"/>
    <cellStyle name="Normal 183 6 3" xfId="17581"/>
    <cellStyle name="Normal 183 7" xfId="11803"/>
    <cellStyle name="Normal 183 8" xfId="17558"/>
    <cellStyle name="Normal 183_LNG &amp; LPG rework" xfId="6624"/>
    <cellStyle name="Normal 184" xfId="3167"/>
    <cellStyle name="Normal 185" xfId="3168"/>
    <cellStyle name="Normal 185 2" xfId="3169"/>
    <cellStyle name="Normal 185 2 2" xfId="3170"/>
    <cellStyle name="Normal 185 2 2 2" xfId="3171"/>
    <cellStyle name="Normal 185 2 2 2 2" xfId="3172"/>
    <cellStyle name="Normal 185 2 2 2 2 2" xfId="11831"/>
    <cellStyle name="Normal 185 2 2 2 2 3" xfId="17586"/>
    <cellStyle name="Normal 185 2 2 2 3" xfId="11830"/>
    <cellStyle name="Normal 185 2 2 2 4" xfId="17585"/>
    <cellStyle name="Normal 185 2 2 2_LNG &amp; LPG rework" xfId="6618"/>
    <cellStyle name="Normal 185 2 2 3" xfId="3173"/>
    <cellStyle name="Normal 185 2 2 3 2" xfId="11832"/>
    <cellStyle name="Normal 185 2 2 3 3" xfId="17587"/>
    <cellStyle name="Normal 185 2 2 4" xfId="11829"/>
    <cellStyle name="Normal 185 2 2 5" xfId="17584"/>
    <cellStyle name="Normal 185 2 2_LNG &amp; LPG rework" xfId="6619"/>
    <cellStyle name="Normal 185 2 3" xfId="3174"/>
    <cellStyle name="Normal 185 2 3 2" xfId="3175"/>
    <cellStyle name="Normal 185 2 3 2 2" xfId="11834"/>
    <cellStyle name="Normal 185 2 3 2 3" xfId="17589"/>
    <cellStyle name="Normal 185 2 3 3" xfId="11833"/>
    <cellStyle name="Normal 185 2 3 4" xfId="17588"/>
    <cellStyle name="Normal 185 2 3_LNG &amp; LPG rework" xfId="6991"/>
    <cellStyle name="Normal 185 2 4" xfId="3176"/>
    <cellStyle name="Normal 185 2 4 2" xfId="11835"/>
    <cellStyle name="Normal 185 2 4 3" xfId="17590"/>
    <cellStyle name="Normal 185 2 5" xfId="11828"/>
    <cellStyle name="Normal 185 2 6" xfId="17583"/>
    <cellStyle name="Normal 185 2_LNG &amp; LPG rework" xfId="6621"/>
    <cellStyle name="Normal 185 3" xfId="3177"/>
    <cellStyle name="Normal 185 3 2" xfId="3178"/>
    <cellStyle name="Normal 185 3 2 2" xfId="3179"/>
    <cellStyle name="Normal 185 3 2 2 2" xfId="3180"/>
    <cellStyle name="Normal 185 3 2 2 2 2" xfId="11839"/>
    <cellStyle name="Normal 185 3 2 2 2 3" xfId="17594"/>
    <cellStyle name="Normal 185 3 2 2 3" xfId="11838"/>
    <cellStyle name="Normal 185 3 2 2 4" xfId="17593"/>
    <cellStyle name="Normal 185 3 2 2_LNG &amp; LPG rework" xfId="6614"/>
    <cellStyle name="Normal 185 3 2 3" xfId="3181"/>
    <cellStyle name="Normal 185 3 2 3 2" xfId="11840"/>
    <cellStyle name="Normal 185 3 2 3 3" xfId="17595"/>
    <cellStyle name="Normal 185 3 2 4" xfId="11837"/>
    <cellStyle name="Normal 185 3 2 5" xfId="17592"/>
    <cellStyle name="Normal 185 3 2_LNG &amp; LPG rework" xfId="6990"/>
    <cellStyle name="Normal 185 3 3" xfId="3182"/>
    <cellStyle name="Normal 185 3 3 2" xfId="3183"/>
    <cellStyle name="Normal 185 3 3 2 2" xfId="11842"/>
    <cellStyle name="Normal 185 3 3 2 3" xfId="17597"/>
    <cellStyle name="Normal 185 3 3 3" xfId="11841"/>
    <cellStyle name="Normal 185 3 3 4" xfId="17596"/>
    <cellStyle name="Normal 185 3 3_LNG &amp; LPG rework" xfId="6613"/>
    <cellStyle name="Normal 185 3 4" xfId="3184"/>
    <cellStyle name="Normal 185 3 4 2" xfId="11843"/>
    <cellStyle name="Normal 185 3 4 3" xfId="17598"/>
    <cellStyle name="Normal 185 3 5" xfId="11836"/>
    <cellStyle name="Normal 185 3 6" xfId="17591"/>
    <cellStyle name="Normal 185 3_LNG &amp; LPG rework" xfId="6608"/>
    <cellStyle name="Normal 185 4" xfId="3185"/>
    <cellStyle name="Normal 185 4 2" xfId="3186"/>
    <cellStyle name="Normal 185 4 2 2" xfId="3187"/>
    <cellStyle name="Normal 185 4 2 2 2" xfId="11846"/>
    <cellStyle name="Normal 185 4 2 2 3" xfId="17601"/>
    <cellStyle name="Normal 185 4 2 3" xfId="11845"/>
    <cellStyle name="Normal 185 4 2 4" xfId="17600"/>
    <cellStyle name="Normal 185 4 2_LNG &amp; LPG rework" xfId="6590"/>
    <cellStyle name="Normal 185 4 3" xfId="3188"/>
    <cellStyle name="Normal 185 4 3 2" xfId="11847"/>
    <cellStyle name="Normal 185 4 3 3" xfId="17602"/>
    <cellStyle name="Normal 185 4 4" xfId="11844"/>
    <cellStyle name="Normal 185 4 5" xfId="17599"/>
    <cellStyle name="Normal 185 4_LNG &amp; LPG rework" xfId="6612"/>
    <cellStyle name="Normal 185 5" xfId="3189"/>
    <cellStyle name="Normal 185 5 2" xfId="3190"/>
    <cellStyle name="Normal 185 5 2 2" xfId="11849"/>
    <cellStyle name="Normal 185 5 2 3" xfId="17604"/>
    <cellStyle name="Normal 185 5 3" xfId="11848"/>
    <cellStyle name="Normal 185 5 4" xfId="17603"/>
    <cellStyle name="Normal 185 5_LNG &amp; LPG rework" xfId="6592"/>
    <cellStyle name="Normal 185 6" xfId="3191"/>
    <cellStyle name="Normal 185 6 2" xfId="11850"/>
    <cellStyle name="Normal 185 6 3" xfId="17605"/>
    <cellStyle name="Normal 185 7" xfId="11827"/>
    <cellStyle name="Normal 185 8" xfId="17582"/>
    <cellStyle name="Normal 185_LNG &amp; LPG rework" xfId="6620"/>
    <cellStyle name="Normal 186" xfId="3192"/>
    <cellStyle name="Normal 186 2" xfId="3193"/>
    <cellStyle name="Normal 186 2 2" xfId="3194"/>
    <cellStyle name="Normal 186 2 2 2" xfId="3195"/>
    <cellStyle name="Normal 186 2 2 2 2" xfId="3196"/>
    <cellStyle name="Normal 186 2 2 2 2 2" xfId="11855"/>
    <cellStyle name="Normal 186 2 2 2 2 3" xfId="17610"/>
    <cellStyle name="Normal 186 2 2 2 3" xfId="11854"/>
    <cellStyle name="Normal 186 2 2 2 4" xfId="17609"/>
    <cellStyle name="Normal 186 2 2 2_LNG &amp; LPG rework" xfId="6581"/>
    <cellStyle name="Normal 186 2 2 3" xfId="3197"/>
    <cellStyle name="Normal 186 2 2 3 2" xfId="11856"/>
    <cellStyle name="Normal 186 2 2 3 3" xfId="17611"/>
    <cellStyle name="Normal 186 2 2 4" xfId="11853"/>
    <cellStyle name="Normal 186 2 2 5" xfId="17608"/>
    <cellStyle name="Normal 186 2 2_LNG &amp; LPG rework" xfId="6617"/>
    <cellStyle name="Normal 186 2 3" xfId="3198"/>
    <cellStyle name="Normal 186 2 3 2" xfId="3199"/>
    <cellStyle name="Normal 186 2 3 2 2" xfId="11858"/>
    <cellStyle name="Normal 186 2 3 2 3" xfId="17613"/>
    <cellStyle name="Normal 186 2 3 3" xfId="11857"/>
    <cellStyle name="Normal 186 2 3 4" xfId="17612"/>
    <cellStyle name="Normal 186 2 3_LNG &amp; LPG rework" xfId="6616"/>
    <cellStyle name="Normal 186 2 4" xfId="3200"/>
    <cellStyle name="Normal 186 2 4 2" xfId="11859"/>
    <cellStyle name="Normal 186 2 4 3" xfId="17614"/>
    <cellStyle name="Normal 186 2 5" xfId="11852"/>
    <cellStyle name="Normal 186 2 6" xfId="17607"/>
    <cellStyle name="Normal 186 2_LNG &amp; LPG rework" xfId="6580"/>
    <cellStyle name="Normal 186 3" xfId="3201"/>
    <cellStyle name="Normal 186 3 2" xfId="3202"/>
    <cellStyle name="Normal 186 3 2 2" xfId="3203"/>
    <cellStyle name="Normal 186 3 2 2 2" xfId="3204"/>
    <cellStyle name="Normal 186 3 2 2 2 2" xfId="11863"/>
    <cellStyle name="Normal 186 3 2 2 2 3" xfId="17618"/>
    <cellStyle name="Normal 186 3 2 2 3" xfId="11862"/>
    <cellStyle name="Normal 186 3 2 2 4" xfId="17617"/>
    <cellStyle name="Normal 186 3 2 2_LNG &amp; LPG rework" xfId="6994"/>
    <cellStyle name="Normal 186 3 2 3" xfId="3205"/>
    <cellStyle name="Normal 186 3 2 3 2" xfId="11864"/>
    <cellStyle name="Normal 186 3 2 3 3" xfId="17619"/>
    <cellStyle name="Normal 186 3 2 4" xfId="11861"/>
    <cellStyle name="Normal 186 3 2 5" xfId="17616"/>
    <cellStyle name="Normal 186 3 2_LNG &amp; LPG rework" xfId="6993"/>
    <cellStyle name="Normal 186 3 3" xfId="3206"/>
    <cellStyle name="Normal 186 3 3 2" xfId="3207"/>
    <cellStyle name="Normal 186 3 3 2 2" xfId="11866"/>
    <cellStyle name="Normal 186 3 3 2 3" xfId="17621"/>
    <cellStyle name="Normal 186 3 3 3" xfId="11865"/>
    <cellStyle name="Normal 186 3 3 4" xfId="17620"/>
    <cellStyle name="Normal 186 3 3_LNG &amp; LPG rework" xfId="6995"/>
    <cellStyle name="Normal 186 3 4" xfId="3208"/>
    <cellStyle name="Normal 186 3 4 2" xfId="11867"/>
    <cellStyle name="Normal 186 3 4 3" xfId="17622"/>
    <cellStyle name="Normal 186 3 5" xfId="11860"/>
    <cellStyle name="Normal 186 3 6" xfId="17615"/>
    <cellStyle name="Normal 186 3_LNG &amp; LPG rework" xfId="6992"/>
    <cellStyle name="Normal 186 4" xfId="3209"/>
    <cellStyle name="Normal 186 4 2" xfId="3210"/>
    <cellStyle name="Normal 186 4 2 2" xfId="3211"/>
    <cellStyle name="Normal 186 4 2 2 2" xfId="11870"/>
    <cellStyle name="Normal 186 4 2 2 3" xfId="17625"/>
    <cellStyle name="Normal 186 4 2 3" xfId="11869"/>
    <cellStyle name="Normal 186 4 2 4" xfId="17624"/>
    <cellStyle name="Normal 186 4 2_LNG &amp; LPG rework" xfId="6997"/>
    <cellStyle name="Normal 186 4 3" xfId="3212"/>
    <cellStyle name="Normal 186 4 3 2" xfId="11871"/>
    <cellStyle name="Normal 186 4 3 3" xfId="17626"/>
    <cellStyle name="Normal 186 4 4" xfId="11868"/>
    <cellStyle name="Normal 186 4 5" xfId="17623"/>
    <cellStyle name="Normal 186 4_LNG &amp; LPG rework" xfId="6996"/>
    <cellStyle name="Normal 186 5" xfId="3213"/>
    <cellStyle name="Normal 186 5 2" xfId="3214"/>
    <cellStyle name="Normal 186 5 2 2" xfId="11873"/>
    <cellStyle name="Normal 186 5 2 3" xfId="17628"/>
    <cellStyle name="Normal 186 5 3" xfId="11872"/>
    <cellStyle name="Normal 186 5 4" xfId="17627"/>
    <cellStyle name="Normal 186 5_LNG &amp; LPG rework" xfId="6998"/>
    <cellStyle name="Normal 186 6" xfId="3215"/>
    <cellStyle name="Normal 186 6 2" xfId="11874"/>
    <cellStyle name="Normal 186 6 3" xfId="17629"/>
    <cellStyle name="Normal 186 7" xfId="11851"/>
    <cellStyle name="Normal 186 8" xfId="17606"/>
    <cellStyle name="Normal 186_LNG &amp; LPG rework" xfId="6594"/>
    <cellStyle name="Normal 187" xfId="3216"/>
    <cellStyle name="Normal 187 2" xfId="3217"/>
    <cellStyle name="Normal 187 2 2" xfId="3218"/>
    <cellStyle name="Normal 187 2 2 2" xfId="3219"/>
    <cellStyle name="Normal 187 2 2 2 2" xfId="3220"/>
    <cellStyle name="Normal 187 2 2 2 2 2" xfId="11879"/>
    <cellStyle name="Normal 187 2 2 2 2 3" xfId="17634"/>
    <cellStyle name="Normal 187 2 2 2 3" xfId="11878"/>
    <cellStyle name="Normal 187 2 2 2 4" xfId="17633"/>
    <cellStyle name="Normal 187 2 2 2_LNG &amp; LPG rework" xfId="7002"/>
    <cellStyle name="Normal 187 2 2 3" xfId="3221"/>
    <cellStyle name="Normal 187 2 2 3 2" xfId="11880"/>
    <cellStyle name="Normal 187 2 2 3 3" xfId="17635"/>
    <cellStyle name="Normal 187 2 2 4" xfId="11877"/>
    <cellStyle name="Normal 187 2 2 5" xfId="17632"/>
    <cellStyle name="Normal 187 2 2_LNG &amp; LPG rework" xfId="7001"/>
    <cellStyle name="Normal 187 2 3" xfId="3222"/>
    <cellStyle name="Normal 187 2 3 2" xfId="3223"/>
    <cellStyle name="Normal 187 2 3 2 2" xfId="11882"/>
    <cellStyle name="Normal 187 2 3 2 3" xfId="17637"/>
    <cellStyle name="Normal 187 2 3 3" xfId="11881"/>
    <cellStyle name="Normal 187 2 3 4" xfId="17636"/>
    <cellStyle name="Normal 187 2 3_LNG &amp; LPG rework" xfId="7003"/>
    <cellStyle name="Normal 187 2 4" xfId="3224"/>
    <cellStyle name="Normal 187 2 4 2" xfId="11883"/>
    <cellStyle name="Normal 187 2 4 3" xfId="17638"/>
    <cellStyle name="Normal 187 2 5" xfId="11876"/>
    <cellStyle name="Normal 187 2 6" xfId="17631"/>
    <cellStyle name="Normal 187 2_LNG &amp; LPG rework" xfId="7000"/>
    <cellStyle name="Normal 187 3" xfId="3225"/>
    <cellStyle name="Normal 187 3 2" xfId="3226"/>
    <cellStyle name="Normal 187 3 2 2" xfId="3227"/>
    <cellStyle name="Normal 187 3 2 2 2" xfId="3228"/>
    <cellStyle name="Normal 187 3 2 2 2 2" xfId="11887"/>
    <cellStyle name="Normal 187 3 2 2 2 3" xfId="17642"/>
    <cellStyle name="Normal 187 3 2 2 3" xfId="11886"/>
    <cellStyle name="Normal 187 3 2 2 4" xfId="17641"/>
    <cellStyle name="Normal 187 3 2 2_LNG &amp; LPG rework" xfId="7006"/>
    <cellStyle name="Normal 187 3 2 3" xfId="3229"/>
    <cellStyle name="Normal 187 3 2 3 2" xfId="11888"/>
    <cellStyle name="Normal 187 3 2 3 3" xfId="17643"/>
    <cellStyle name="Normal 187 3 2 4" xfId="11885"/>
    <cellStyle name="Normal 187 3 2 5" xfId="17640"/>
    <cellStyle name="Normal 187 3 2_LNG &amp; LPG rework" xfId="7005"/>
    <cellStyle name="Normal 187 3 3" xfId="3230"/>
    <cellStyle name="Normal 187 3 3 2" xfId="3231"/>
    <cellStyle name="Normal 187 3 3 2 2" xfId="11890"/>
    <cellStyle name="Normal 187 3 3 2 3" xfId="17645"/>
    <cellStyle name="Normal 187 3 3 3" xfId="11889"/>
    <cellStyle name="Normal 187 3 3 4" xfId="17644"/>
    <cellStyle name="Normal 187 3 3_LNG &amp; LPG rework" xfId="7007"/>
    <cellStyle name="Normal 187 3 4" xfId="3232"/>
    <cellStyle name="Normal 187 3 4 2" xfId="11891"/>
    <cellStyle name="Normal 187 3 4 3" xfId="17646"/>
    <cellStyle name="Normal 187 3 5" xfId="11884"/>
    <cellStyle name="Normal 187 3 6" xfId="17639"/>
    <cellStyle name="Normal 187 3_LNG &amp; LPG rework" xfId="7004"/>
    <cellStyle name="Normal 187 4" xfId="3233"/>
    <cellStyle name="Normal 187 4 2" xfId="3234"/>
    <cellStyle name="Normal 187 4 2 2" xfId="3235"/>
    <cellStyle name="Normal 187 4 2 2 2" xfId="11894"/>
    <cellStyle name="Normal 187 4 2 2 3" xfId="17649"/>
    <cellStyle name="Normal 187 4 2 3" xfId="11893"/>
    <cellStyle name="Normal 187 4 2 4" xfId="17648"/>
    <cellStyle name="Normal 187 4 2_LNG &amp; LPG rework" xfId="7009"/>
    <cellStyle name="Normal 187 4 3" xfId="3236"/>
    <cellStyle name="Normal 187 4 3 2" xfId="11895"/>
    <cellStyle name="Normal 187 4 3 3" xfId="17650"/>
    <cellStyle name="Normal 187 4 4" xfId="11892"/>
    <cellStyle name="Normal 187 4 5" xfId="17647"/>
    <cellStyle name="Normal 187 4_LNG &amp; LPG rework" xfId="7008"/>
    <cellStyle name="Normal 187 5" xfId="3237"/>
    <cellStyle name="Normal 187 5 2" xfId="3238"/>
    <cellStyle name="Normal 187 5 2 2" xfId="11897"/>
    <cellStyle name="Normal 187 5 2 3" xfId="17652"/>
    <cellStyle name="Normal 187 5 3" xfId="11896"/>
    <cellStyle name="Normal 187 5 4" xfId="17651"/>
    <cellStyle name="Normal 187 5_LNG &amp; LPG rework" xfId="7010"/>
    <cellStyle name="Normal 187 6" xfId="3239"/>
    <cellStyle name="Normal 187 6 2" xfId="11898"/>
    <cellStyle name="Normal 187 6 3" xfId="17653"/>
    <cellStyle name="Normal 187 7" xfId="11875"/>
    <cellStyle name="Normal 187 8" xfId="17630"/>
    <cellStyle name="Normal 187_LNG &amp; LPG rework" xfId="6999"/>
    <cellStyle name="Normal 188" xfId="3240"/>
    <cellStyle name="Normal 188 2" xfId="3241"/>
    <cellStyle name="Normal 188 2 2" xfId="3242"/>
    <cellStyle name="Normal 188 2 2 2" xfId="3243"/>
    <cellStyle name="Normal 188 2 2 2 2" xfId="3244"/>
    <cellStyle name="Normal 188 2 2 2 2 2" xfId="11903"/>
    <cellStyle name="Normal 188 2 2 2 2 3" xfId="17658"/>
    <cellStyle name="Normal 188 2 2 2 3" xfId="11902"/>
    <cellStyle name="Normal 188 2 2 2 4" xfId="17657"/>
    <cellStyle name="Normal 188 2 2 2_LNG &amp; LPG rework" xfId="7014"/>
    <cellStyle name="Normal 188 2 2 3" xfId="3245"/>
    <cellStyle name="Normal 188 2 2 3 2" xfId="11904"/>
    <cellStyle name="Normal 188 2 2 3 3" xfId="17659"/>
    <cellStyle name="Normal 188 2 2 4" xfId="11901"/>
    <cellStyle name="Normal 188 2 2 5" xfId="17656"/>
    <cellStyle name="Normal 188 2 2_LNG &amp; LPG rework" xfId="7013"/>
    <cellStyle name="Normal 188 2 3" xfId="3246"/>
    <cellStyle name="Normal 188 2 3 2" xfId="3247"/>
    <cellStyle name="Normal 188 2 3 2 2" xfId="11906"/>
    <cellStyle name="Normal 188 2 3 2 3" xfId="17661"/>
    <cellStyle name="Normal 188 2 3 3" xfId="11905"/>
    <cellStyle name="Normal 188 2 3 4" xfId="17660"/>
    <cellStyle name="Normal 188 2 3_LNG &amp; LPG rework" xfId="7015"/>
    <cellStyle name="Normal 188 2 4" xfId="3248"/>
    <cellStyle name="Normal 188 2 4 2" xfId="11907"/>
    <cellStyle name="Normal 188 2 4 3" xfId="17662"/>
    <cellStyle name="Normal 188 2 5" xfId="11900"/>
    <cellStyle name="Normal 188 2 6" xfId="17655"/>
    <cellStyle name="Normal 188 2_LNG &amp; LPG rework" xfId="7012"/>
    <cellStyle name="Normal 188 3" xfId="3249"/>
    <cellStyle name="Normal 188 3 2" xfId="3250"/>
    <cellStyle name="Normal 188 3 2 2" xfId="3251"/>
    <cellStyle name="Normal 188 3 2 2 2" xfId="3252"/>
    <cellStyle name="Normal 188 3 2 2 2 2" xfId="11911"/>
    <cellStyle name="Normal 188 3 2 2 2 3" xfId="17666"/>
    <cellStyle name="Normal 188 3 2 2 3" xfId="11910"/>
    <cellStyle name="Normal 188 3 2 2 4" xfId="17665"/>
    <cellStyle name="Normal 188 3 2 2_LNG &amp; LPG rework" xfId="7018"/>
    <cellStyle name="Normal 188 3 2 3" xfId="3253"/>
    <cellStyle name="Normal 188 3 2 3 2" xfId="11912"/>
    <cellStyle name="Normal 188 3 2 3 3" xfId="17667"/>
    <cellStyle name="Normal 188 3 2 4" xfId="11909"/>
    <cellStyle name="Normal 188 3 2 5" xfId="17664"/>
    <cellStyle name="Normal 188 3 2_LNG &amp; LPG rework" xfId="7017"/>
    <cellStyle name="Normal 188 3 3" xfId="3254"/>
    <cellStyle name="Normal 188 3 3 2" xfId="3255"/>
    <cellStyle name="Normal 188 3 3 2 2" xfId="11914"/>
    <cellStyle name="Normal 188 3 3 2 3" xfId="17669"/>
    <cellStyle name="Normal 188 3 3 3" xfId="11913"/>
    <cellStyle name="Normal 188 3 3 4" xfId="17668"/>
    <cellStyle name="Normal 188 3 3_LNG &amp; LPG rework" xfId="7019"/>
    <cellStyle name="Normal 188 3 4" xfId="3256"/>
    <cellStyle name="Normal 188 3 4 2" xfId="11915"/>
    <cellStyle name="Normal 188 3 4 3" xfId="17670"/>
    <cellStyle name="Normal 188 3 5" xfId="11908"/>
    <cellStyle name="Normal 188 3 6" xfId="17663"/>
    <cellStyle name="Normal 188 3_LNG &amp; LPG rework" xfId="7016"/>
    <cellStyle name="Normal 188 4" xfId="3257"/>
    <cellStyle name="Normal 188 4 2" xfId="3258"/>
    <cellStyle name="Normal 188 4 2 2" xfId="3259"/>
    <cellStyle name="Normal 188 4 2 2 2" xfId="11918"/>
    <cellStyle name="Normal 188 4 2 2 3" xfId="17673"/>
    <cellStyle name="Normal 188 4 2 3" xfId="11917"/>
    <cellStyle name="Normal 188 4 2 4" xfId="17672"/>
    <cellStyle name="Normal 188 4 2_LNG &amp; LPG rework" xfId="7021"/>
    <cellStyle name="Normal 188 4 3" xfId="3260"/>
    <cellStyle name="Normal 188 4 3 2" xfId="11919"/>
    <cellStyle name="Normal 188 4 3 3" xfId="17674"/>
    <cellStyle name="Normal 188 4 4" xfId="11916"/>
    <cellStyle name="Normal 188 4 5" xfId="17671"/>
    <cellStyle name="Normal 188 4_LNG &amp; LPG rework" xfId="7020"/>
    <cellStyle name="Normal 188 5" xfId="3261"/>
    <cellStyle name="Normal 188 5 2" xfId="3262"/>
    <cellStyle name="Normal 188 5 2 2" xfId="11921"/>
    <cellStyle name="Normal 188 5 2 3" xfId="17676"/>
    <cellStyle name="Normal 188 5 3" xfId="11920"/>
    <cellStyle name="Normal 188 5 4" xfId="17675"/>
    <cellStyle name="Normal 188 5_LNG &amp; LPG rework" xfId="7022"/>
    <cellStyle name="Normal 188 6" xfId="3263"/>
    <cellStyle name="Normal 188 6 2" xfId="11922"/>
    <cellStyle name="Normal 188 6 3" xfId="17677"/>
    <cellStyle name="Normal 188 7" xfId="11899"/>
    <cellStyle name="Normal 188 8" xfId="17654"/>
    <cellStyle name="Normal 188_LNG &amp; LPG rework" xfId="7011"/>
    <cellStyle name="Normal 189" xfId="3264"/>
    <cellStyle name="Normal 189 2" xfId="3265"/>
    <cellStyle name="Normal 189 2 2" xfId="3266"/>
    <cellStyle name="Normal 189 2 2 2" xfId="3267"/>
    <cellStyle name="Normal 189 2 2 2 2" xfId="3268"/>
    <cellStyle name="Normal 189 2 2 2 2 2" xfId="11927"/>
    <cellStyle name="Normal 189 2 2 2 2 3" xfId="17682"/>
    <cellStyle name="Normal 189 2 2 2 3" xfId="11926"/>
    <cellStyle name="Normal 189 2 2 2 4" xfId="17681"/>
    <cellStyle name="Normal 189 2 2 2_LNG &amp; LPG rework" xfId="7026"/>
    <cellStyle name="Normal 189 2 2 3" xfId="3269"/>
    <cellStyle name="Normal 189 2 2 3 2" xfId="11928"/>
    <cellStyle name="Normal 189 2 2 3 3" xfId="17683"/>
    <cellStyle name="Normal 189 2 2 4" xfId="11925"/>
    <cellStyle name="Normal 189 2 2 5" xfId="17680"/>
    <cellStyle name="Normal 189 2 2_LNG &amp; LPG rework" xfId="7025"/>
    <cellStyle name="Normal 189 2 3" xfId="3270"/>
    <cellStyle name="Normal 189 2 3 2" xfId="3271"/>
    <cellStyle name="Normal 189 2 3 2 2" xfId="11930"/>
    <cellStyle name="Normal 189 2 3 2 3" xfId="17685"/>
    <cellStyle name="Normal 189 2 3 3" xfId="11929"/>
    <cellStyle name="Normal 189 2 3 4" xfId="17684"/>
    <cellStyle name="Normal 189 2 3_LNG &amp; LPG rework" xfId="7027"/>
    <cellStyle name="Normal 189 2 4" xfId="3272"/>
    <cellStyle name="Normal 189 2 4 2" xfId="11931"/>
    <cellStyle name="Normal 189 2 4 3" xfId="17686"/>
    <cellStyle name="Normal 189 2 5" xfId="11924"/>
    <cellStyle name="Normal 189 2 6" xfId="17679"/>
    <cellStyle name="Normal 189 2_LNG &amp; LPG rework" xfId="7024"/>
    <cellStyle name="Normal 189 3" xfId="3273"/>
    <cellStyle name="Normal 189 3 2" xfId="3274"/>
    <cellStyle name="Normal 189 3 2 2" xfId="3275"/>
    <cellStyle name="Normal 189 3 2 2 2" xfId="3276"/>
    <cellStyle name="Normal 189 3 2 2 2 2" xfId="11935"/>
    <cellStyle name="Normal 189 3 2 2 2 3" xfId="17690"/>
    <cellStyle name="Normal 189 3 2 2 3" xfId="11934"/>
    <cellStyle name="Normal 189 3 2 2 4" xfId="17689"/>
    <cellStyle name="Normal 189 3 2 2_LNG &amp; LPG rework" xfId="7030"/>
    <cellStyle name="Normal 189 3 2 3" xfId="3277"/>
    <cellStyle name="Normal 189 3 2 3 2" xfId="11936"/>
    <cellStyle name="Normal 189 3 2 3 3" xfId="17691"/>
    <cellStyle name="Normal 189 3 2 4" xfId="11933"/>
    <cellStyle name="Normal 189 3 2 5" xfId="17688"/>
    <cellStyle name="Normal 189 3 2_LNG &amp; LPG rework" xfId="7029"/>
    <cellStyle name="Normal 189 3 3" xfId="3278"/>
    <cellStyle name="Normal 189 3 3 2" xfId="3279"/>
    <cellStyle name="Normal 189 3 3 2 2" xfId="11938"/>
    <cellStyle name="Normal 189 3 3 2 3" xfId="17693"/>
    <cellStyle name="Normal 189 3 3 3" xfId="11937"/>
    <cellStyle name="Normal 189 3 3 4" xfId="17692"/>
    <cellStyle name="Normal 189 3 3_LNG &amp; LPG rework" xfId="7031"/>
    <cellStyle name="Normal 189 3 4" xfId="3280"/>
    <cellStyle name="Normal 189 3 4 2" xfId="11939"/>
    <cellStyle name="Normal 189 3 4 3" xfId="17694"/>
    <cellStyle name="Normal 189 3 5" xfId="11932"/>
    <cellStyle name="Normal 189 3 6" xfId="17687"/>
    <cellStyle name="Normal 189 3_LNG &amp; LPG rework" xfId="7028"/>
    <cellStyle name="Normal 189 4" xfId="3281"/>
    <cellStyle name="Normal 189 4 2" xfId="3282"/>
    <cellStyle name="Normal 189 4 2 2" xfId="3283"/>
    <cellStyle name="Normal 189 4 2 2 2" xfId="11942"/>
    <cellStyle name="Normal 189 4 2 2 3" xfId="17697"/>
    <cellStyle name="Normal 189 4 2 3" xfId="11941"/>
    <cellStyle name="Normal 189 4 2 4" xfId="17696"/>
    <cellStyle name="Normal 189 4 2_LNG &amp; LPG rework" xfId="7033"/>
    <cellStyle name="Normal 189 4 3" xfId="3284"/>
    <cellStyle name="Normal 189 4 3 2" xfId="11943"/>
    <cellStyle name="Normal 189 4 3 3" xfId="17698"/>
    <cellStyle name="Normal 189 4 4" xfId="11940"/>
    <cellStyle name="Normal 189 4 5" xfId="17695"/>
    <cellStyle name="Normal 189 4_LNG &amp; LPG rework" xfId="7032"/>
    <cellStyle name="Normal 189 5" xfId="3285"/>
    <cellStyle name="Normal 189 5 2" xfId="3286"/>
    <cellStyle name="Normal 189 5 2 2" xfId="11945"/>
    <cellStyle name="Normal 189 5 2 3" xfId="17700"/>
    <cellStyle name="Normal 189 5 3" xfId="11944"/>
    <cellStyle name="Normal 189 5 4" xfId="17699"/>
    <cellStyle name="Normal 189 5_LNG &amp; LPG rework" xfId="7034"/>
    <cellStyle name="Normal 189 6" xfId="3287"/>
    <cellStyle name="Normal 189 6 2" xfId="11946"/>
    <cellStyle name="Normal 189 6 3" xfId="17701"/>
    <cellStyle name="Normal 189 7" xfId="11923"/>
    <cellStyle name="Normal 189 8" xfId="17678"/>
    <cellStyle name="Normal 189_LNG &amp; LPG rework" xfId="7023"/>
    <cellStyle name="Normal 19" xfId="370"/>
    <cellStyle name="Normal 19 2" xfId="3288"/>
    <cellStyle name="Normal 19 3" xfId="3289"/>
    <cellStyle name="Normal 19 4" xfId="3290"/>
    <cellStyle name="Normal 19 5" xfId="3291"/>
    <cellStyle name="Normal 19_LNG &amp; LPG rework" xfId="7035"/>
    <cellStyle name="Normal 190" xfId="3292"/>
    <cellStyle name="Normal 191" xfId="3293"/>
    <cellStyle name="Normal 192" xfId="3294"/>
    <cellStyle name="Normal 193" xfId="3295"/>
    <cellStyle name="Normal 194" xfId="3296"/>
    <cellStyle name="Normal 195" xfId="3297"/>
    <cellStyle name="Normal 196" xfId="3298"/>
    <cellStyle name="Normal 196 2" xfId="3299"/>
    <cellStyle name="Normal 196 2 2" xfId="3300"/>
    <cellStyle name="Normal 196 2 2 2" xfId="3301"/>
    <cellStyle name="Normal 196 2 2 2 2" xfId="3302"/>
    <cellStyle name="Normal 196 2 2 2 2 2" xfId="11951"/>
    <cellStyle name="Normal 196 2 2 2 2 3" xfId="17706"/>
    <cellStyle name="Normal 196 2 2 2 3" xfId="11950"/>
    <cellStyle name="Normal 196 2 2 2 4" xfId="17705"/>
    <cellStyle name="Normal 196 2 2 2_LNG &amp; LPG rework" xfId="7039"/>
    <cellStyle name="Normal 196 2 2 3" xfId="3303"/>
    <cellStyle name="Normal 196 2 2 3 2" xfId="11952"/>
    <cellStyle name="Normal 196 2 2 3 3" xfId="17707"/>
    <cellStyle name="Normal 196 2 2 4" xfId="11949"/>
    <cellStyle name="Normal 196 2 2 5" xfId="17704"/>
    <cellStyle name="Normal 196 2 2_LNG &amp; LPG rework" xfId="7038"/>
    <cellStyle name="Normal 196 2 3" xfId="3304"/>
    <cellStyle name="Normal 196 2 3 2" xfId="3305"/>
    <cellStyle name="Normal 196 2 3 2 2" xfId="11954"/>
    <cellStyle name="Normal 196 2 3 2 3" xfId="17709"/>
    <cellStyle name="Normal 196 2 3 3" xfId="11953"/>
    <cellStyle name="Normal 196 2 3 4" xfId="17708"/>
    <cellStyle name="Normal 196 2 3_LNG &amp; LPG rework" xfId="7040"/>
    <cellStyle name="Normal 196 2 4" xfId="3306"/>
    <cellStyle name="Normal 196 2 4 2" xfId="11955"/>
    <cellStyle name="Normal 196 2 4 3" xfId="17710"/>
    <cellStyle name="Normal 196 2 5" xfId="11948"/>
    <cellStyle name="Normal 196 2 6" xfId="17703"/>
    <cellStyle name="Normal 196 2_LNG &amp; LPG rework" xfId="7037"/>
    <cellStyle name="Normal 196 3" xfId="3307"/>
    <cellStyle name="Normal 196 3 2" xfId="3308"/>
    <cellStyle name="Normal 196 3 2 2" xfId="3309"/>
    <cellStyle name="Normal 196 3 2 2 2" xfId="3310"/>
    <cellStyle name="Normal 196 3 2 2 2 2" xfId="11959"/>
    <cellStyle name="Normal 196 3 2 2 2 3" xfId="17714"/>
    <cellStyle name="Normal 196 3 2 2 3" xfId="11958"/>
    <cellStyle name="Normal 196 3 2 2 4" xfId="17713"/>
    <cellStyle name="Normal 196 3 2 2_LNG &amp; LPG rework" xfId="7043"/>
    <cellStyle name="Normal 196 3 2 3" xfId="3311"/>
    <cellStyle name="Normal 196 3 2 3 2" xfId="11960"/>
    <cellStyle name="Normal 196 3 2 3 3" xfId="17715"/>
    <cellStyle name="Normal 196 3 2 4" xfId="11957"/>
    <cellStyle name="Normal 196 3 2 5" xfId="17712"/>
    <cellStyle name="Normal 196 3 2_LNG &amp; LPG rework" xfId="7042"/>
    <cellStyle name="Normal 196 3 3" xfId="3312"/>
    <cellStyle name="Normal 196 3 3 2" xfId="3313"/>
    <cellStyle name="Normal 196 3 3 2 2" xfId="11962"/>
    <cellStyle name="Normal 196 3 3 2 3" xfId="17717"/>
    <cellStyle name="Normal 196 3 3 3" xfId="11961"/>
    <cellStyle name="Normal 196 3 3 4" xfId="17716"/>
    <cellStyle name="Normal 196 3 3_LNG &amp; LPG rework" xfId="7044"/>
    <cellStyle name="Normal 196 3 4" xfId="3314"/>
    <cellStyle name="Normal 196 3 4 2" xfId="11963"/>
    <cellStyle name="Normal 196 3 4 3" xfId="17718"/>
    <cellStyle name="Normal 196 3 5" xfId="11956"/>
    <cellStyle name="Normal 196 3 6" xfId="17711"/>
    <cellStyle name="Normal 196 3_LNG &amp; LPG rework" xfId="7041"/>
    <cellStyle name="Normal 196 4" xfId="3315"/>
    <cellStyle name="Normal 196 4 2" xfId="3316"/>
    <cellStyle name="Normal 196 4 2 2" xfId="3317"/>
    <cellStyle name="Normal 196 4 2 2 2" xfId="11966"/>
    <cellStyle name="Normal 196 4 2 2 3" xfId="17721"/>
    <cellStyle name="Normal 196 4 2 3" xfId="11965"/>
    <cellStyle name="Normal 196 4 2 4" xfId="17720"/>
    <cellStyle name="Normal 196 4 2_LNG &amp; LPG rework" xfId="7046"/>
    <cellStyle name="Normal 196 4 3" xfId="3318"/>
    <cellStyle name="Normal 196 4 3 2" xfId="11967"/>
    <cellStyle name="Normal 196 4 3 3" xfId="17722"/>
    <cellStyle name="Normal 196 4 4" xfId="11964"/>
    <cellStyle name="Normal 196 4 5" xfId="17719"/>
    <cellStyle name="Normal 196 4_LNG &amp; LPG rework" xfId="7045"/>
    <cellStyle name="Normal 196 5" xfId="3319"/>
    <cellStyle name="Normal 196 5 2" xfId="3320"/>
    <cellStyle name="Normal 196 5 2 2" xfId="11969"/>
    <cellStyle name="Normal 196 5 2 3" xfId="17724"/>
    <cellStyle name="Normal 196 5 3" xfId="11968"/>
    <cellStyle name="Normal 196 5 4" xfId="17723"/>
    <cellStyle name="Normal 196 5_LNG &amp; LPG rework" xfId="7047"/>
    <cellStyle name="Normal 196 6" xfId="3321"/>
    <cellStyle name="Normal 196 6 2" xfId="11970"/>
    <cellStyle name="Normal 196 6 3" xfId="17725"/>
    <cellStyle name="Normal 196 7" xfId="11947"/>
    <cellStyle name="Normal 196 8" xfId="17702"/>
    <cellStyle name="Normal 196_LNG &amp; LPG rework" xfId="7036"/>
    <cellStyle name="Normal 197" xfId="3322"/>
    <cellStyle name="Normal 197 2" xfId="3323"/>
    <cellStyle name="Normal 197 2 2" xfId="3324"/>
    <cellStyle name="Normal 197 2 2 2" xfId="3325"/>
    <cellStyle name="Normal 197 2 2 2 2" xfId="3326"/>
    <cellStyle name="Normal 197 2 2 2 2 2" xfId="11975"/>
    <cellStyle name="Normal 197 2 2 2 2 3" xfId="17730"/>
    <cellStyle name="Normal 197 2 2 2 3" xfId="11974"/>
    <cellStyle name="Normal 197 2 2 2 4" xfId="17729"/>
    <cellStyle name="Normal 197 2 2 2_LNG &amp; LPG rework" xfId="7051"/>
    <cellStyle name="Normal 197 2 2 3" xfId="3327"/>
    <cellStyle name="Normal 197 2 2 3 2" xfId="11976"/>
    <cellStyle name="Normal 197 2 2 3 3" xfId="17731"/>
    <cellStyle name="Normal 197 2 2 4" xfId="11973"/>
    <cellStyle name="Normal 197 2 2 5" xfId="17728"/>
    <cellStyle name="Normal 197 2 2_LNG &amp; LPG rework" xfId="7050"/>
    <cellStyle name="Normal 197 2 3" xfId="3328"/>
    <cellStyle name="Normal 197 2 3 2" xfId="3329"/>
    <cellStyle name="Normal 197 2 3 2 2" xfId="11978"/>
    <cellStyle name="Normal 197 2 3 2 3" xfId="17733"/>
    <cellStyle name="Normal 197 2 3 3" xfId="11977"/>
    <cellStyle name="Normal 197 2 3 4" xfId="17732"/>
    <cellStyle name="Normal 197 2 3_LNG &amp; LPG rework" xfId="7052"/>
    <cellStyle name="Normal 197 2 4" xfId="3330"/>
    <cellStyle name="Normal 197 2 4 2" xfId="11979"/>
    <cellStyle name="Normal 197 2 4 3" xfId="17734"/>
    <cellStyle name="Normal 197 2 5" xfId="11972"/>
    <cellStyle name="Normal 197 2 6" xfId="17727"/>
    <cellStyle name="Normal 197 2_LNG &amp; LPG rework" xfId="7049"/>
    <cellStyle name="Normal 197 3" xfId="3331"/>
    <cellStyle name="Normal 197 3 2" xfId="3332"/>
    <cellStyle name="Normal 197 3 2 2" xfId="3333"/>
    <cellStyle name="Normal 197 3 2 2 2" xfId="3334"/>
    <cellStyle name="Normal 197 3 2 2 2 2" xfId="11983"/>
    <cellStyle name="Normal 197 3 2 2 2 3" xfId="17738"/>
    <cellStyle name="Normal 197 3 2 2 3" xfId="11982"/>
    <cellStyle name="Normal 197 3 2 2 4" xfId="17737"/>
    <cellStyle name="Normal 197 3 2 2_LNG &amp; LPG rework" xfId="7055"/>
    <cellStyle name="Normal 197 3 2 3" xfId="3335"/>
    <cellStyle name="Normal 197 3 2 3 2" xfId="11984"/>
    <cellStyle name="Normal 197 3 2 3 3" xfId="17739"/>
    <cellStyle name="Normal 197 3 2 4" xfId="11981"/>
    <cellStyle name="Normal 197 3 2 5" xfId="17736"/>
    <cellStyle name="Normal 197 3 2_LNG &amp; LPG rework" xfId="7054"/>
    <cellStyle name="Normal 197 3 3" xfId="3336"/>
    <cellStyle name="Normal 197 3 3 2" xfId="3337"/>
    <cellStyle name="Normal 197 3 3 2 2" xfId="11986"/>
    <cellStyle name="Normal 197 3 3 2 3" xfId="17741"/>
    <cellStyle name="Normal 197 3 3 3" xfId="11985"/>
    <cellStyle name="Normal 197 3 3 4" xfId="17740"/>
    <cellStyle name="Normal 197 3 3_LNG &amp; LPG rework" xfId="7056"/>
    <cellStyle name="Normal 197 3 4" xfId="3338"/>
    <cellStyle name="Normal 197 3 4 2" xfId="11987"/>
    <cellStyle name="Normal 197 3 4 3" xfId="17742"/>
    <cellStyle name="Normal 197 3 5" xfId="11980"/>
    <cellStyle name="Normal 197 3 6" xfId="17735"/>
    <cellStyle name="Normal 197 3_LNG &amp; LPG rework" xfId="7053"/>
    <cellStyle name="Normal 197 4" xfId="3339"/>
    <cellStyle name="Normal 197 4 2" xfId="3340"/>
    <cellStyle name="Normal 197 4 2 2" xfId="3341"/>
    <cellStyle name="Normal 197 4 2 2 2" xfId="11990"/>
    <cellStyle name="Normal 197 4 2 2 3" xfId="17745"/>
    <cellStyle name="Normal 197 4 2 3" xfId="11989"/>
    <cellStyle name="Normal 197 4 2 4" xfId="17744"/>
    <cellStyle name="Normal 197 4 2_LNG &amp; LPG rework" xfId="7058"/>
    <cellStyle name="Normal 197 4 3" xfId="3342"/>
    <cellStyle name="Normal 197 4 3 2" xfId="11991"/>
    <cellStyle name="Normal 197 4 3 3" xfId="17746"/>
    <cellStyle name="Normal 197 4 4" xfId="11988"/>
    <cellStyle name="Normal 197 4 5" xfId="17743"/>
    <cellStyle name="Normal 197 4_LNG &amp; LPG rework" xfId="7057"/>
    <cellStyle name="Normal 197 5" xfId="3343"/>
    <cellStyle name="Normal 197 5 2" xfId="3344"/>
    <cellStyle name="Normal 197 5 2 2" xfId="11993"/>
    <cellStyle name="Normal 197 5 2 3" xfId="17748"/>
    <cellStyle name="Normal 197 5 3" xfId="11992"/>
    <cellStyle name="Normal 197 5 4" xfId="17747"/>
    <cellStyle name="Normal 197 5_LNG &amp; LPG rework" xfId="7059"/>
    <cellStyle name="Normal 197 6" xfId="3345"/>
    <cellStyle name="Normal 197 6 2" xfId="11994"/>
    <cellStyle name="Normal 197 6 3" xfId="17749"/>
    <cellStyle name="Normal 197 7" xfId="11971"/>
    <cellStyle name="Normal 197 8" xfId="17726"/>
    <cellStyle name="Normal 197_LNG &amp; LPG rework" xfId="7048"/>
    <cellStyle name="Normal 198" xfId="3346"/>
    <cellStyle name="Normal 198 2" xfId="3347"/>
    <cellStyle name="Normal 199" xfId="3348"/>
    <cellStyle name="Normal 199 2" xfId="3349"/>
    <cellStyle name="Normal 2" xfId="43"/>
    <cellStyle name="Normal 2 10" xfId="3350"/>
    <cellStyle name="Normal 2 10 2" xfId="11995"/>
    <cellStyle name="Normal 2 10 3" xfId="17750"/>
    <cellStyle name="Normal 2 11" xfId="3351"/>
    <cellStyle name="Normal 2 11 2" xfId="11996"/>
    <cellStyle name="Normal 2 11 3" xfId="17751"/>
    <cellStyle name="Normal 2 12" xfId="3352"/>
    <cellStyle name="Normal 2 13" xfId="26212"/>
    <cellStyle name="Normal 2 2" xfId="106"/>
    <cellStyle name="Normal 2 2 10" xfId="3353"/>
    <cellStyle name="Normal 2 2 10 2" xfId="11997"/>
    <cellStyle name="Normal 2 2 10 3" xfId="17752"/>
    <cellStyle name="Normal 2 2 11" xfId="3354"/>
    <cellStyle name="Normal 2 2 11 2" xfId="11998"/>
    <cellStyle name="Normal 2 2 11 3" xfId="17753"/>
    <cellStyle name="Normal 2 2 12" xfId="3355"/>
    <cellStyle name="Normal 2 2 13" xfId="29513"/>
    <cellStyle name="Normal 2 2 13 2" xfId="39182"/>
    <cellStyle name="Normal 2 2 2" xfId="372"/>
    <cellStyle name="Normal 2 2 2 2" xfId="3356"/>
    <cellStyle name="Normal 2 2 2 3" xfId="3357"/>
    <cellStyle name="Normal 2 2 2_Monthly Price Data" xfId="3358"/>
    <cellStyle name="Normal 2 2 3" xfId="373"/>
    <cellStyle name="Normal 2 2 3 10" xfId="3359"/>
    <cellStyle name="Normal 2 2 3 10 2" xfId="11999"/>
    <cellStyle name="Normal 2 2 3 10 3" xfId="17755"/>
    <cellStyle name="Normal 2 2 3 11" xfId="3360"/>
    <cellStyle name="Normal 2 2 3 11 2" xfId="12000"/>
    <cellStyle name="Normal 2 2 3 11 3" xfId="17756"/>
    <cellStyle name="Normal 2 2 3 12" xfId="3361"/>
    <cellStyle name="Normal 2 2 3 12 2" xfId="12001"/>
    <cellStyle name="Normal 2 2 3 12 3" xfId="17757"/>
    <cellStyle name="Normal 2 2 3 13" xfId="9213"/>
    <cellStyle name="Normal 2 2 3 14" xfId="17754"/>
    <cellStyle name="Normal 2 2 3 2" xfId="374"/>
    <cellStyle name="Normal 2 2 3 2 10" xfId="3362"/>
    <cellStyle name="Normal 2 2 3 2 10 2" xfId="12002"/>
    <cellStyle name="Normal 2 2 3 2 10 3" xfId="17759"/>
    <cellStyle name="Normal 2 2 3 2 11" xfId="3363"/>
    <cellStyle name="Normal 2 2 3 2 11 2" xfId="12003"/>
    <cellStyle name="Normal 2 2 3 2 11 3" xfId="17760"/>
    <cellStyle name="Normal 2 2 3 2 12" xfId="9214"/>
    <cellStyle name="Normal 2 2 3 2 13" xfId="17758"/>
    <cellStyle name="Normal 2 2 3 2 2" xfId="375"/>
    <cellStyle name="Normal 2 2 3 2 2 10" xfId="3364"/>
    <cellStyle name="Normal 2 2 3 2 2 10 2" xfId="12004"/>
    <cellStyle name="Normal 2 2 3 2 2 10 3" xfId="17762"/>
    <cellStyle name="Normal 2 2 3 2 2 11" xfId="9215"/>
    <cellStyle name="Normal 2 2 3 2 2 12" xfId="17761"/>
    <cellStyle name="Normal 2 2 3 2 2 2" xfId="376"/>
    <cellStyle name="Normal 2 2 3 2 2 2 10" xfId="17763"/>
    <cellStyle name="Normal 2 2 3 2 2 2 2" xfId="377"/>
    <cellStyle name="Normal 2 2 3 2 2 2 2 2" xfId="3365"/>
    <cellStyle name="Normal 2 2 3 2 2 2 2 2 2" xfId="12005"/>
    <cellStyle name="Normal 2 2 3 2 2 2 2 2 3" xfId="17765"/>
    <cellStyle name="Normal 2 2 3 2 2 2 2 3" xfId="3366"/>
    <cellStyle name="Normal 2 2 3 2 2 2 2 3 2" xfId="12006"/>
    <cellStyle name="Normal 2 2 3 2 2 2 2 3 3" xfId="17766"/>
    <cellStyle name="Normal 2 2 3 2 2 2 2 4" xfId="3367"/>
    <cellStyle name="Normal 2 2 3 2 2 2 2 4 2" xfId="12007"/>
    <cellStyle name="Normal 2 2 3 2 2 2 2 4 3" xfId="17767"/>
    <cellStyle name="Normal 2 2 3 2 2 2 2 5" xfId="3368"/>
    <cellStyle name="Normal 2 2 3 2 2 2 2 5 2" xfId="12008"/>
    <cellStyle name="Normal 2 2 3 2 2 2 2 5 3" xfId="17768"/>
    <cellStyle name="Normal 2 2 3 2 2 2 2 6" xfId="3369"/>
    <cellStyle name="Normal 2 2 3 2 2 2 2 6 2" xfId="12009"/>
    <cellStyle name="Normal 2 2 3 2 2 2 2 6 3" xfId="17769"/>
    <cellStyle name="Normal 2 2 3 2 2 2 2 7" xfId="9217"/>
    <cellStyle name="Normal 2 2 3 2 2 2 2 8" xfId="17764"/>
    <cellStyle name="Normal 2 2 3 2 2 2 2_LNG &amp; LPG rework" xfId="7065"/>
    <cellStyle name="Normal 2 2 3 2 2 2 3" xfId="3370"/>
    <cellStyle name="Normal 2 2 3 2 2 2 3 2" xfId="3371"/>
    <cellStyle name="Normal 2 2 3 2 2 2 3 2 2" xfId="12011"/>
    <cellStyle name="Normal 2 2 3 2 2 2 3 2 3" xfId="17771"/>
    <cellStyle name="Normal 2 2 3 2 2 2 3 3" xfId="3372"/>
    <cellStyle name="Normal 2 2 3 2 2 2 3 3 2" xfId="12012"/>
    <cellStyle name="Normal 2 2 3 2 2 2 3 3 3" xfId="17772"/>
    <cellStyle name="Normal 2 2 3 2 2 2 3 4" xfId="3373"/>
    <cellStyle name="Normal 2 2 3 2 2 2 3 4 2" xfId="12013"/>
    <cellStyle name="Normal 2 2 3 2 2 2 3 4 3" xfId="17773"/>
    <cellStyle name="Normal 2 2 3 2 2 2 3 5" xfId="3374"/>
    <cellStyle name="Normal 2 2 3 2 2 2 3 5 2" xfId="12014"/>
    <cellStyle name="Normal 2 2 3 2 2 2 3 5 3" xfId="17774"/>
    <cellStyle name="Normal 2 2 3 2 2 2 3 6" xfId="12010"/>
    <cellStyle name="Normal 2 2 3 2 2 2 3 7" xfId="17770"/>
    <cellStyle name="Normal 2 2 3 2 2 2 3_LNG &amp; LPG rework" xfId="7066"/>
    <cellStyle name="Normal 2 2 3 2 2 2 4" xfId="3375"/>
    <cellStyle name="Normal 2 2 3 2 2 2 4 2" xfId="12015"/>
    <cellStyle name="Normal 2 2 3 2 2 2 4 3" xfId="17775"/>
    <cellStyle name="Normal 2 2 3 2 2 2 5" xfId="3376"/>
    <cellStyle name="Normal 2 2 3 2 2 2 5 2" xfId="12016"/>
    <cellStyle name="Normal 2 2 3 2 2 2 5 3" xfId="17776"/>
    <cellStyle name="Normal 2 2 3 2 2 2 6" xfId="3377"/>
    <cellStyle name="Normal 2 2 3 2 2 2 6 2" xfId="12017"/>
    <cellStyle name="Normal 2 2 3 2 2 2 6 3" xfId="17777"/>
    <cellStyle name="Normal 2 2 3 2 2 2 7" xfId="3378"/>
    <cellStyle name="Normal 2 2 3 2 2 2 7 2" xfId="12018"/>
    <cellStyle name="Normal 2 2 3 2 2 2 7 3" xfId="17778"/>
    <cellStyle name="Normal 2 2 3 2 2 2 8" xfId="3379"/>
    <cellStyle name="Normal 2 2 3 2 2 2 8 2" xfId="12019"/>
    <cellStyle name="Normal 2 2 3 2 2 2 8 3" xfId="17779"/>
    <cellStyle name="Normal 2 2 3 2 2 2 9" xfId="9216"/>
    <cellStyle name="Normal 2 2 3 2 2 2_LNG &amp; LPG rework" xfId="7064"/>
    <cellStyle name="Normal 2 2 3 2 2 3" xfId="378"/>
    <cellStyle name="Normal 2 2 3 2 2 3 2" xfId="3380"/>
    <cellStyle name="Normal 2 2 3 2 2 3 2 2" xfId="12020"/>
    <cellStyle name="Normal 2 2 3 2 2 3 2 3" xfId="17781"/>
    <cellStyle name="Normal 2 2 3 2 2 3 3" xfId="3381"/>
    <cellStyle name="Normal 2 2 3 2 2 3 3 2" xfId="12021"/>
    <cellStyle name="Normal 2 2 3 2 2 3 3 3" xfId="17782"/>
    <cellStyle name="Normal 2 2 3 2 2 3 4" xfId="3382"/>
    <cellStyle name="Normal 2 2 3 2 2 3 4 2" xfId="12022"/>
    <cellStyle name="Normal 2 2 3 2 2 3 4 3" xfId="17783"/>
    <cellStyle name="Normal 2 2 3 2 2 3 5" xfId="3383"/>
    <cellStyle name="Normal 2 2 3 2 2 3 5 2" xfId="12023"/>
    <cellStyle name="Normal 2 2 3 2 2 3 5 3" xfId="17784"/>
    <cellStyle name="Normal 2 2 3 2 2 3 6" xfId="3384"/>
    <cellStyle name="Normal 2 2 3 2 2 3 6 2" xfId="12024"/>
    <cellStyle name="Normal 2 2 3 2 2 3 6 3" xfId="17785"/>
    <cellStyle name="Normal 2 2 3 2 2 3 7" xfId="9218"/>
    <cellStyle name="Normal 2 2 3 2 2 3 8" xfId="17780"/>
    <cellStyle name="Normal 2 2 3 2 2 3_LNG &amp; LPG rework" xfId="7067"/>
    <cellStyle name="Normal 2 2 3 2 2 4" xfId="3385"/>
    <cellStyle name="Normal 2 2 3 2 2 4 2" xfId="3386"/>
    <cellStyle name="Normal 2 2 3 2 2 4 2 2" xfId="12026"/>
    <cellStyle name="Normal 2 2 3 2 2 4 2 3" xfId="17787"/>
    <cellStyle name="Normal 2 2 3 2 2 4 3" xfId="3387"/>
    <cellStyle name="Normal 2 2 3 2 2 4 3 2" xfId="12027"/>
    <cellStyle name="Normal 2 2 3 2 2 4 3 3" xfId="17788"/>
    <cellStyle name="Normal 2 2 3 2 2 4 4" xfId="3388"/>
    <cellStyle name="Normal 2 2 3 2 2 4 4 2" xfId="12028"/>
    <cellStyle name="Normal 2 2 3 2 2 4 4 3" xfId="17789"/>
    <cellStyle name="Normal 2 2 3 2 2 4 5" xfId="3389"/>
    <cellStyle name="Normal 2 2 3 2 2 4 5 2" xfId="12029"/>
    <cellStyle name="Normal 2 2 3 2 2 4 5 3" xfId="17790"/>
    <cellStyle name="Normal 2 2 3 2 2 4 6" xfId="12025"/>
    <cellStyle name="Normal 2 2 3 2 2 4 7" xfId="17786"/>
    <cellStyle name="Normal 2 2 3 2 2 4_LNG &amp; LPG rework" xfId="7068"/>
    <cellStyle name="Normal 2 2 3 2 2 5" xfId="3390"/>
    <cellStyle name="Normal 2 2 3 2 2 5 2" xfId="3391"/>
    <cellStyle name="Normal 2 2 3 2 2 5 2 2" xfId="12031"/>
    <cellStyle name="Normal 2 2 3 2 2 5 2 3" xfId="17792"/>
    <cellStyle name="Normal 2 2 3 2 2 5 3" xfId="3392"/>
    <cellStyle name="Normal 2 2 3 2 2 5 3 2" xfId="12032"/>
    <cellStyle name="Normal 2 2 3 2 2 5 3 3" xfId="17793"/>
    <cellStyle name="Normal 2 2 3 2 2 5 4" xfId="3393"/>
    <cellStyle name="Normal 2 2 3 2 2 5 4 2" xfId="12033"/>
    <cellStyle name="Normal 2 2 3 2 2 5 4 3" xfId="17794"/>
    <cellStyle name="Normal 2 2 3 2 2 5 5" xfId="3394"/>
    <cellStyle name="Normal 2 2 3 2 2 5 5 2" xfId="12034"/>
    <cellStyle name="Normal 2 2 3 2 2 5 5 3" xfId="17795"/>
    <cellStyle name="Normal 2 2 3 2 2 5 6" xfId="12030"/>
    <cellStyle name="Normal 2 2 3 2 2 5 7" xfId="17791"/>
    <cellStyle name="Normal 2 2 3 2 2 5_LNG &amp; LPG rework" xfId="7069"/>
    <cellStyle name="Normal 2 2 3 2 2 6" xfId="3395"/>
    <cellStyle name="Normal 2 2 3 2 2 6 2" xfId="12035"/>
    <cellStyle name="Normal 2 2 3 2 2 6 3" xfId="17796"/>
    <cellStyle name="Normal 2 2 3 2 2 7" xfId="3396"/>
    <cellStyle name="Normal 2 2 3 2 2 7 2" xfId="12036"/>
    <cellStyle name="Normal 2 2 3 2 2 7 3" xfId="17797"/>
    <cellStyle name="Normal 2 2 3 2 2 8" xfId="3397"/>
    <cellStyle name="Normal 2 2 3 2 2 8 2" xfId="12037"/>
    <cellStyle name="Normal 2 2 3 2 2 8 3" xfId="17798"/>
    <cellStyle name="Normal 2 2 3 2 2 9" xfId="3398"/>
    <cellStyle name="Normal 2 2 3 2 2 9 2" xfId="12038"/>
    <cellStyle name="Normal 2 2 3 2 2 9 3" xfId="17799"/>
    <cellStyle name="Normal 2 2 3 2 2_LNG &amp; LPG rework" xfId="7063"/>
    <cellStyle name="Normal 2 2 3 2 3" xfId="379"/>
    <cellStyle name="Normal 2 2 3 2 3 10" xfId="17800"/>
    <cellStyle name="Normal 2 2 3 2 3 2" xfId="380"/>
    <cellStyle name="Normal 2 2 3 2 3 2 2" xfId="3399"/>
    <cellStyle name="Normal 2 2 3 2 3 2 2 2" xfId="12039"/>
    <cellStyle name="Normal 2 2 3 2 3 2 2 3" xfId="17802"/>
    <cellStyle name="Normal 2 2 3 2 3 2 3" xfId="3400"/>
    <cellStyle name="Normal 2 2 3 2 3 2 3 2" xfId="12040"/>
    <cellStyle name="Normal 2 2 3 2 3 2 3 3" xfId="17803"/>
    <cellStyle name="Normal 2 2 3 2 3 2 4" xfId="3401"/>
    <cellStyle name="Normal 2 2 3 2 3 2 4 2" xfId="12041"/>
    <cellStyle name="Normal 2 2 3 2 3 2 4 3" xfId="17804"/>
    <cellStyle name="Normal 2 2 3 2 3 2 5" xfId="3402"/>
    <cellStyle name="Normal 2 2 3 2 3 2 5 2" xfId="12042"/>
    <cellStyle name="Normal 2 2 3 2 3 2 5 3" xfId="17805"/>
    <cellStyle name="Normal 2 2 3 2 3 2 6" xfId="3403"/>
    <cellStyle name="Normal 2 2 3 2 3 2 6 2" xfId="12043"/>
    <cellStyle name="Normal 2 2 3 2 3 2 6 3" xfId="17806"/>
    <cellStyle name="Normal 2 2 3 2 3 2 7" xfId="9220"/>
    <cellStyle name="Normal 2 2 3 2 3 2 8" xfId="17801"/>
    <cellStyle name="Normal 2 2 3 2 3 2_LNG &amp; LPG rework" xfId="7071"/>
    <cellStyle name="Normal 2 2 3 2 3 3" xfId="3404"/>
    <cellStyle name="Normal 2 2 3 2 3 3 2" xfId="3405"/>
    <cellStyle name="Normal 2 2 3 2 3 3 2 2" xfId="12045"/>
    <cellStyle name="Normal 2 2 3 2 3 3 2 3" xfId="17808"/>
    <cellStyle name="Normal 2 2 3 2 3 3 3" xfId="3406"/>
    <cellStyle name="Normal 2 2 3 2 3 3 3 2" xfId="12046"/>
    <cellStyle name="Normal 2 2 3 2 3 3 3 3" xfId="17809"/>
    <cellStyle name="Normal 2 2 3 2 3 3 4" xfId="3407"/>
    <cellStyle name="Normal 2 2 3 2 3 3 4 2" xfId="12047"/>
    <cellStyle name="Normal 2 2 3 2 3 3 4 3" xfId="17810"/>
    <cellStyle name="Normal 2 2 3 2 3 3 5" xfId="3408"/>
    <cellStyle name="Normal 2 2 3 2 3 3 5 2" xfId="12048"/>
    <cellStyle name="Normal 2 2 3 2 3 3 5 3" xfId="17811"/>
    <cellStyle name="Normal 2 2 3 2 3 3 6" xfId="12044"/>
    <cellStyle name="Normal 2 2 3 2 3 3 7" xfId="17807"/>
    <cellStyle name="Normal 2 2 3 2 3 3_LNG &amp; LPG rework" xfId="7072"/>
    <cellStyle name="Normal 2 2 3 2 3 4" xfId="3409"/>
    <cellStyle name="Normal 2 2 3 2 3 4 2" xfId="12049"/>
    <cellStyle name="Normal 2 2 3 2 3 4 3" xfId="17812"/>
    <cellStyle name="Normal 2 2 3 2 3 5" xfId="3410"/>
    <cellStyle name="Normal 2 2 3 2 3 5 2" xfId="12050"/>
    <cellStyle name="Normal 2 2 3 2 3 5 3" xfId="17813"/>
    <cellStyle name="Normal 2 2 3 2 3 6" xfId="3411"/>
    <cellStyle name="Normal 2 2 3 2 3 6 2" xfId="12051"/>
    <cellStyle name="Normal 2 2 3 2 3 6 3" xfId="17814"/>
    <cellStyle name="Normal 2 2 3 2 3 7" xfId="3412"/>
    <cellStyle name="Normal 2 2 3 2 3 7 2" xfId="12052"/>
    <cellStyle name="Normal 2 2 3 2 3 7 3" xfId="17815"/>
    <cellStyle name="Normal 2 2 3 2 3 8" xfId="3413"/>
    <cellStyle name="Normal 2 2 3 2 3 8 2" xfId="12053"/>
    <cellStyle name="Normal 2 2 3 2 3 8 3" xfId="17816"/>
    <cellStyle name="Normal 2 2 3 2 3 9" xfId="9219"/>
    <cellStyle name="Normal 2 2 3 2 3_LNG &amp; LPG rework" xfId="7070"/>
    <cellStyle name="Normal 2 2 3 2 4" xfId="381"/>
    <cellStyle name="Normal 2 2 3 2 4 2" xfId="3414"/>
    <cellStyle name="Normal 2 2 3 2 4 2 2" xfId="12054"/>
    <cellStyle name="Normal 2 2 3 2 4 2 3" xfId="17818"/>
    <cellStyle name="Normal 2 2 3 2 4 3" xfId="3415"/>
    <cellStyle name="Normal 2 2 3 2 4 3 2" xfId="12055"/>
    <cellStyle name="Normal 2 2 3 2 4 3 3" xfId="17819"/>
    <cellStyle name="Normal 2 2 3 2 4 4" xfId="3416"/>
    <cellStyle name="Normal 2 2 3 2 4 4 2" xfId="12056"/>
    <cellStyle name="Normal 2 2 3 2 4 4 3" xfId="17820"/>
    <cellStyle name="Normal 2 2 3 2 4 5" xfId="3417"/>
    <cellStyle name="Normal 2 2 3 2 4 5 2" xfId="12057"/>
    <cellStyle name="Normal 2 2 3 2 4 5 3" xfId="17821"/>
    <cellStyle name="Normal 2 2 3 2 4 6" xfId="3418"/>
    <cellStyle name="Normal 2 2 3 2 4 6 2" xfId="12058"/>
    <cellStyle name="Normal 2 2 3 2 4 6 3" xfId="17822"/>
    <cellStyle name="Normal 2 2 3 2 4 7" xfId="9221"/>
    <cellStyle name="Normal 2 2 3 2 4 8" xfId="17817"/>
    <cellStyle name="Normal 2 2 3 2 4_LNG &amp; LPG rework" xfId="7073"/>
    <cellStyle name="Normal 2 2 3 2 5" xfId="3419"/>
    <cellStyle name="Normal 2 2 3 2 5 2" xfId="3420"/>
    <cellStyle name="Normal 2 2 3 2 5 2 2" xfId="12060"/>
    <cellStyle name="Normal 2 2 3 2 5 2 3" xfId="17824"/>
    <cellStyle name="Normal 2 2 3 2 5 3" xfId="3421"/>
    <cellStyle name="Normal 2 2 3 2 5 3 2" xfId="12061"/>
    <cellStyle name="Normal 2 2 3 2 5 3 3" xfId="17825"/>
    <cellStyle name="Normal 2 2 3 2 5 4" xfId="3422"/>
    <cellStyle name="Normal 2 2 3 2 5 4 2" xfId="12062"/>
    <cellStyle name="Normal 2 2 3 2 5 4 3" xfId="17826"/>
    <cellStyle name="Normal 2 2 3 2 5 5" xfId="3423"/>
    <cellStyle name="Normal 2 2 3 2 5 5 2" xfId="12063"/>
    <cellStyle name="Normal 2 2 3 2 5 5 3" xfId="17827"/>
    <cellStyle name="Normal 2 2 3 2 5 6" xfId="12059"/>
    <cellStyle name="Normal 2 2 3 2 5 7" xfId="17823"/>
    <cellStyle name="Normal 2 2 3 2 5_LNG &amp; LPG rework" xfId="7074"/>
    <cellStyle name="Normal 2 2 3 2 6" xfId="3424"/>
    <cellStyle name="Normal 2 2 3 2 6 2" xfId="3425"/>
    <cellStyle name="Normal 2 2 3 2 6 2 2" xfId="12065"/>
    <cellStyle name="Normal 2 2 3 2 6 2 3" xfId="17829"/>
    <cellStyle name="Normal 2 2 3 2 6 3" xfId="3426"/>
    <cellStyle name="Normal 2 2 3 2 6 3 2" xfId="12066"/>
    <cellStyle name="Normal 2 2 3 2 6 3 3" xfId="17830"/>
    <cellStyle name="Normal 2 2 3 2 6 4" xfId="3427"/>
    <cellStyle name="Normal 2 2 3 2 6 4 2" xfId="12067"/>
    <cellStyle name="Normal 2 2 3 2 6 4 3" xfId="17831"/>
    <cellStyle name="Normal 2 2 3 2 6 5" xfId="3428"/>
    <cellStyle name="Normal 2 2 3 2 6 5 2" xfId="12068"/>
    <cellStyle name="Normal 2 2 3 2 6 5 3" xfId="17832"/>
    <cellStyle name="Normal 2 2 3 2 6 6" xfId="12064"/>
    <cellStyle name="Normal 2 2 3 2 6 7" xfId="17828"/>
    <cellStyle name="Normal 2 2 3 2 6_LNG &amp; LPG rework" xfId="7075"/>
    <cellStyle name="Normal 2 2 3 2 7" xfId="3429"/>
    <cellStyle name="Normal 2 2 3 2 7 2" xfId="12069"/>
    <cellStyle name="Normal 2 2 3 2 7 3" xfId="17833"/>
    <cellStyle name="Normal 2 2 3 2 8" xfId="3430"/>
    <cellStyle name="Normal 2 2 3 2 8 2" xfId="12070"/>
    <cellStyle name="Normal 2 2 3 2 8 3" xfId="17834"/>
    <cellStyle name="Normal 2 2 3 2 9" xfId="3431"/>
    <cellStyle name="Normal 2 2 3 2 9 2" xfId="12071"/>
    <cellStyle name="Normal 2 2 3 2 9 3" xfId="17835"/>
    <cellStyle name="Normal 2 2 3 2_LNG &amp; LPG rework" xfId="7062"/>
    <cellStyle name="Normal 2 2 3 3" xfId="382"/>
    <cellStyle name="Normal 2 2 3 3 10" xfId="3432"/>
    <cellStyle name="Normal 2 2 3 3 10 2" xfId="12072"/>
    <cellStyle name="Normal 2 2 3 3 10 3" xfId="17837"/>
    <cellStyle name="Normal 2 2 3 3 11" xfId="9222"/>
    <cellStyle name="Normal 2 2 3 3 12" xfId="17836"/>
    <cellStyle name="Normal 2 2 3 3 2" xfId="383"/>
    <cellStyle name="Normal 2 2 3 3 2 10" xfId="17838"/>
    <cellStyle name="Normal 2 2 3 3 2 2" xfId="384"/>
    <cellStyle name="Normal 2 2 3 3 2 2 2" xfId="3433"/>
    <cellStyle name="Normal 2 2 3 3 2 2 2 2" xfId="12073"/>
    <cellStyle name="Normal 2 2 3 3 2 2 2 3" xfId="17840"/>
    <cellStyle name="Normal 2 2 3 3 2 2 3" xfId="3434"/>
    <cellStyle name="Normal 2 2 3 3 2 2 3 2" xfId="12074"/>
    <cellStyle name="Normal 2 2 3 3 2 2 3 3" xfId="17841"/>
    <cellStyle name="Normal 2 2 3 3 2 2 4" xfId="3435"/>
    <cellStyle name="Normal 2 2 3 3 2 2 4 2" xfId="12075"/>
    <cellStyle name="Normal 2 2 3 3 2 2 4 3" xfId="17842"/>
    <cellStyle name="Normal 2 2 3 3 2 2 5" xfId="3436"/>
    <cellStyle name="Normal 2 2 3 3 2 2 5 2" xfId="12076"/>
    <cellStyle name="Normal 2 2 3 3 2 2 5 3" xfId="17843"/>
    <cellStyle name="Normal 2 2 3 3 2 2 6" xfId="3437"/>
    <cellStyle name="Normal 2 2 3 3 2 2 6 2" xfId="12077"/>
    <cellStyle name="Normal 2 2 3 3 2 2 6 3" xfId="17844"/>
    <cellStyle name="Normal 2 2 3 3 2 2 7" xfId="9224"/>
    <cellStyle name="Normal 2 2 3 3 2 2 8" xfId="17839"/>
    <cellStyle name="Normal 2 2 3 3 2 2_LNG &amp; LPG rework" xfId="7078"/>
    <cellStyle name="Normal 2 2 3 3 2 3" xfId="3438"/>
    <cellStyle name="Normal 2 2 3 3 2 3 2" xfId="3439"/>
    <cellStyle name="Normal 2 2 3 3 2 3 2 2" xfId="12079"/>
    <cellStyle name="Normal 2 2 3 3 2 3 2 3" xfId="17846"/>
    <cellStyle name="Normal 2 2 3 3 2 3 3" xfId="3440"/>
    <cellStyle name="Normal 2 2 3 3 2 3 3 2" xfId="12080"/>
    <cellStyle name="Normal 2 2 3 3 2 3 3 3" xfId="17847"/>
    <cellStyle name="Normal 2 2 3 3 2 3 4" xfId="3441"/>
    <cellStyle name="Normal 2 2 3 3 2 3 4 2" xfId="12081"/>
    <cellStyle name="Normal 2 2 3 3 2 3 4 3" xfId="17848"/>
    <cellStyle name="Normal 2 2 3 3 2 3 5" xfId="3442"/>
    <cellStyle name="Normal 2 2 3 3 2 3 5 2" xfId="12082"/>
    <cellStyle name="Normal 2 2 3 3 2 3 5 3" xfId="17849"/>
    <cellStyle name="Normal 2 2 3 3 2 3 6" xfId="12078"/>
    <cellStyle name="Normal 2 2 3 3 2 3 7" xfId="17845"/>
    <cellStyle name="Normal 2 2 3 3 2 3_LNG &amp; LPG rework" xfId="7079"/>
    <cellStyle name="Normal 2 2 3 3 2 4" xfId="3443"/>
    <cellStyle name="Normal 2 2 3 3 2 4 2" xfId="12083"/>
    <cellStyle name="Normal 2 2 3 3 2 4 3" xfId="17850"/>
    <cellStyle name="Normal 2 2 3 3 2 5" xfId="3444"/>
    <cellStyle name="Normal 2 2 3 3 2 5 2" xfId="12084"/>
    <cellStyle name="Normal 2 2 3 3 2 5 3" xfId="17851"/>
    <cellStyle name="Normal 2 2 3 3 2 6" xfId="3445"/>
    <cellStyle name="Normal 2 2 3 3 2 6 2" xfId="12085"/>
    <cellStyle name="Normal 2 2 3 3 2 6 3" xfId="17852"/>
    <cellStyle name="Normal 2 2 3 3 2 7" xfId="3446"/>
    <cellStyle name="Normal 2 2 3 3 2 7 2" xfId="12086"/>
    <cellStyle name="Normal 2 2 3 3 2 7 3" xfId="17853"/>
    <cellStyle name="Normal 2 2 3 3 2 8" xfId="3447"/>
    <cellStyle name="Normal 2 2 3 3 2 8 2" xfId="12087"/>
    <cellStyle name="Normal 2 2 3 3 2 8 3" xfId="17854"/>
    <cellStyle name="Normal 2 2 3 3 2 9" xfId="9223"/>
    <cellStyle name="Normal 2 2 3 3 2_LNG &amp; LPG rework" xfId="7077"/>
    <cellStyle name="Normal 2 2 3 3 3" xfId="385"/>
    <cellStyle name="Normal 2 2 3 3 3 2" xfId="3448"/>
    <cellStyle name="Normal 2 2 3 3 3 2 2" xfId="12088"/>
    <cellStyle name="Normal 2 2 3 3 3 2 3" xfId="17856"/>
    <cellStyle name="Normal 2 2 3 3 3 3" xfId="3449"/>
    <cellStyle name="Normal 2 2 3 3 3 3 2" xfId="12089"/>
    <cellStyle name="Normal 2 2 3 3 3 3 3" xfId="17857"/>
    <cellStyle name="Normal 2 2 3 3 3 4" xfId="3450"/>
    <cellStyle name="Normal 2 2 3 3 3 4 2" xfId="12090"/>
    <cellStyle name="Normal 2 2 3 3 3 4 3" xfId="17858"/>
    <cellStyle name="Normal 2 2 3 3 3 5" xfId="3451"/>
    <cellStyle name="Normal 2 2 3 3 3 5 2" xfId="12091"/>
    <cellStyle name="Normal 2 2 3 3 3 5 3" xfId="17859"/>
    <cellStyle name="Normal 2 2 3 3 3 6" xfId="3452"/>
    <cellStyle name="Normal 2 2 3 3 3 6 2" xfId="12092"/>
    <cellStyle name="Normal 2 2 3 3 3 6 3" xfId="17860"/>
    <cellStyle name="Normal 2 2 3 3 3 7" xfId="9225"/>
    <cellStyle name="Normal 2 2 3 3 3 8" xfId="17855"/>
    <cellStyle name="Normal 2 2 3 3 3_LNG &amp; LPG rework" xfId="7080"/>
    <cellStyle name="Normal 2 2 3 3 4" xfId="3453"/>
    <cellStyle name="Normal 2 2 3 3 4 2" xfId="3454"/>
    <cellStyle name="Normal 2 2 3 3 4 2 2" xfId="12094"/>
    <cellStyle name="Normal 2 2 3 3 4 2 3" xfId="17862"/>
    <cellStyle name="Normal 2 2 3 3 4 3" xfId="3455"/>
    <cellStyle name="Normal 2 2 3 3 4 3 2" xfId="12095"/>
    <cellStyle name="Normal 2 2 3 3 4 3 3" xfId="17863"/>
    <cellStyle name="Normal 2 2 3 3 4 4" xfId="3456"/>
    <cellStyle name="Normal 2 2 3 3 4 4 2" xfId="12096"/>
    <cellStyle name="Normal 2 2 3 3 4 4 3" xfId="17864"/>
    <cellStyle name="Normal 2 2 3 3 4 5" xfId="3457"/>
    <cellStyle name="Normal 2 2 3 3 4 5 2" xfId="12097"/>
    <cellStyle name="Normal 2 2 3 3 4 5 3" xfId="17865"/>
    <cellStyle name="Normal 2 2 3 3 4 6" xfId="12093"/>
    <cellStyle name="Normal 2 2 3 3 4 7" xfId="17861"/>
    <cellStyle name="Normal 2 2 3 3 4_LNG &amp; LPG rework" xfId="7081"/>
    <cellStyle name="Normal 2 2 3 3 5" xfId="3458"/>
    <cellStyle name="Normal 2 2 3 3 5 2" xfId="3459"/>
    <cellStyle name="Normal 2 2 3 3 5 2 2" xfId="12099"/>
    <cellStyle name="Normal 2 2 3 3 5 2 3" xfId="17867"/>
    <cellStyle name="Normal 2 2 3 3 5 3" xfId="3460"/>
    <cellStyle name="Normal 2 2 3 3 5 3 2" xfId="12100"/>
    <cellStyle name="Normal 2 2 3 3 5 3 3" xfId="17868"/>
    <cellStyle name="Normal 2 2 3 3 5 4" xfId="3461"/>
    <cellStyle name="Normal 2 2 3 3 5 4 2" xfId="12101"/>
    <cellStyle name="Normal 2 2 3 3 5 4 3" xfId="17869"/>
    <cellStyle name="Normal 2 2 3 3 5 5" xfId="3462"/>
    <cellStyle name="Normal 2 2 3 3 5 5 2" xfId="12102"/>
    <cellStyle name="Normal 2 2 3 3 5 5 3" xfId="17870"/>
    <cellStyle name="Normal 2 2 3 3 5 6" xfId="12098"/>
    <cellStyle name="Normal 2 2 3 3 5 7" xfId="17866"/>
    <cellStyle name="Normal 2 2 3 3 5_LNG &amp; LPG rework" xfId="7082"/>
    <cellStyle name="Normal 2 2 3 3 6" xfId="3463"/>
    <cellStyle name="Normal 2 2 3 3 6 2" xfId="12103"/>
    <cellStyle name="Normal 2 2 3 3 6 3" xfId="17871"/>
    <cellStyle name="Normal 2 2 3 3 7" xfId="3464"/>
    <cellStyle name="Normal 2 2 3 3 7 2" xfId="12104"/>
    <cellStyle name="Normal 2 2 3 3 7 3" xfId="17872"/>
    <cellStyle name="Normal 2 2 3 3 8" xfId="3465"/>
    <cellStyle name="Normal 2 2 3 3 8 2" xfId="12105"/>
    <cellStyle name="Normal 2 2 3 3 8 3" xfId="17873"/>
    <cellStyle name="Normal 2 2 3 3 9" xfId="3466"/>
    <cellStyle name="Normal 2 2 3 3 9 2" xfId="12106"/>
    <cellStyle name="Normal 2 2 3 3 9 3" xfId="17874"/>
    <cellStyle name="Normal 2 2 3 3_LNG &amp; LPG rework" xfId="7076"/>
    <cellStyle name="Normal 2 2 3 4" xfId="386"/>
    <cellStyle name="Normal 2 2 3 4 10" xfId="17875"/>
    <cellStyle name="Normal 2 2 3 4 2" xfId="387"/>
    <cellStyle name="Normal 2 2 3 4 2 2" xfId="3467"/>
    <cellStyle name="Normal 2 2 3 4 2 2 2" xfId="12107"/>
    <cellStyle name="Normal 2 2 3 4 2 2 3" xfId="17877"/>
    <cellStyle name="Normal 2 2 3 4 2 3" xfId="3468"/>
    <cellStyle name="Normal 2 2 3 4 2 3 2" xfId="12108"/>
    <cellStyle name="Normal 2 2 3 4 2 3 3" xfId="17878"/>
    <cellStyle name="Normal 2 2 3 4 2 4" xfId="3469"/>
    <cellStyle name="Normal 2 2 3 4 2 4 2" xfId="12109"/>
    <cellStyle name="Normal 2 2 3 4 2 4 3" xfId="17879"/>
    <cellStyle name="Normal 2 2 3 4 2 5" xfId="3470"/>
    <cellStyle name="Normal 2 2 3 4 2 5 2" xfId="12110"/>
    <cellStyle name="Normal 2 2 3 4 2 5 3" xfId="17880"/>
    <cellStyle name="Normal 2 2 3 4 2 6" xfId="3471"/>
    <cellStyle name="Normal 2 2 3 4 2 6 2" xfId="12111"/>
    <cellStyle name="Normal 2 2 3 4 2 6 3" xfId="17881"/>
    <cellStyle name="Normal 2 2 3 4 2 7" xfId="9227"/>
    <cellStyle name="Normal 2 2 3 4 2 8" xfId="17876"/>
    <cellStyle name="Normal 2 2 3 4 2_LNG &amp; LPG rework" xfId="7084"/>
    <cellStyle name="Normal 2 2 3 4 3" xfId="3472"/>
    <cellStyle name="Normal 2 2 3 4 3 2" xfId="3473"/>
    <cellStyle name="Normal 2 2 3 4 3 2 2" xfId="12113"/>
    <cellStyle name="Normal 2 2 3 4 3 2 3" xfId="17883"/>
    <cellStyle name="Normal 2 2 3 4 3 3" xfId="3474"/>
    <cellStyle name="Normal 2 2 3 4 3 3 2" xfId="12114"/>
    <cellStyle name="Normal 2 2 3 4 3 3 3" xfId="17884"/>
    <cellStyle name="Normal 2 2 3 4 3 4" xfId="3475"/>
    <cellStyle name="Normal 2 2 3 4 3 4 2" xfId="12115"/>
    <cellStyle name="Normal 2 2 3 4 3 4 3" xfId="17885"/>
    <cellStyle name="Normal 2 2 3 4 3 5" xfId="3476"/>
    <cellStyle name="Normal 2 2 3 4 3 5 2" xfId="12116"/>
    <cellStyle name="Normal 2 2 3 4 3 5 3" xfId="17886"/>
    <cellStyle name="Normal 2 2 3 4 3 6" xfId="12112"/>
    <cellStyle name="Normal 2 2 3 4 3 7" xfId="17882"/>
    <cellStyle name="Normal 2 2 3 4 3_LNG &amp; LPG rework" xfId="7085"/>
    <cellStyle name="Normal 2 2 3 4 4" xfId="3477"/>
    <cellStyle name="Normal 2 2 3 4 4 2" xfId="12117"/>
    <cellStyle name="Normal 2 2 3 4 4 3" xfId="17887"/>
    <cellStyle name="Normal 2 2 3 4 5" xfId="3478"/>
    <cellStyle name="Normal 2 2 3 4 5 2" xfId="12118"/>
    <cellStyle name="Normal 2 2 3 4 5 3" xfId="17888"/>
    <cellStyle name="Normal 2 2 3 4 6" xfId="3479"/>
    <cellStyle name="Normal 2 2 3 4 6 2" xfId="12119"/>
    <cellStyle name="Normal 2 2 3 4 6 3" xfId="17889"/>
    <cellStyle name="Normal 2 2 3 4 7" xfId="3480"/>
    <cellStyle name="Normal 2 2 3 4 7 2" xfId="12120"/>
    <cellStyle name="Normal 2 2 3 4 7 3" xfId="17890"/>
    <cellStyle name="Normal 2 2 3 4 8" xfId="3481"/>
    <cellStyle name="Normal 2 2 3 4 8 2" xfId="12121"/>
    <cellStyle name="Normal 2 2 3 4 8 3" xfId="17891"/>
    <cellStyle name="Normal 2 2 3 4 9" xfId="9226"/>
    <cellStyle name="Normal 2 2 3 4_LNG &amp; LPG rework" xfId="7083"/>
    <cellStyle name="Normal 2 2 3 5" xfId="388"/>
    <cellStyle name="Normal 2 2 3 5 2" xfId="3482"/>
    <cellStyle name="Normal 2 2 3 5 2 2" xfId="12122"/>
    <cellStyle name="Normal 2 2 3 5 2 3" xfId="17893"/>
    <cellStyle name="Normal 2 2 3 5 3" xfId="3483"/>
    <cellStyle name="Normal 2 2 3 5 3 2" xfId="12123"/>
    <cellStyle name="Normal 2 2 3 5 3 3" xfId="17894"/>
    <cellStyle name="Normal 2 2 3 5 4" xfId="3484"/>
    <cellStyle name="Normal 2 2 3 5 4 2" xfId="12124"/>
    <cellStyle name="Normal 2 2 3 5 4 3" xfId="17895"/>
    <cellStyle name="Normal 2 2 3 5 5" xfId="3485"/>
    <cellStyle name="Normal 2 2 3 5 5 2" xfId="12125"/>
    <cellStyle name="Normal 2 2 3 5 5 3" xfId="17896"/>
    <cellStyle name="Normal 2 2 3 5 6" xfId="3486"/>
    <cellStyle name="Normal 2 2 3 5 6 2" xfId="12126"/>
    <cellStyle name="Normal 2 2 3 5 6 3" xfId="17897"/>
    <cellStyle name="Normal 2 2 3 5 7" xfId="9228"/>
    <cellStyle name="Normal 2 2 3 5 8" xfId="17892"/>
    <cellStyle name="Normal 2 2 3 5_LNG &amp; LPG rework" xfId="7086"/>
    <cellStyle name="Normal 2 2 3 6" xfId="3487"/>
    <cellStyle name="Normal 2 2 3 6 2" xfId="3488"/>
    <cellStyle name="Normal 2 2 3 6 2 2" xfId="12128"/>
    <cellStyle name="Normal 2 2 3 6 2 3" xfId="17899"/>
    <cellStyle name="Normal 2 2 3 6 3" xfId="3489"/>
    <cellStyle name="Normal 2 2 3 6 3 2" xfId="12129"/>
    <cellStyle name="Normal 2 2 3 6 3 3" xfId="17900"/>
    <cellStyle name="Normal 2 2 3 6 4" xfId="3490"/>
    <cellStyle name="Normal 2 2 3 6 4 2" xfId="12130"/>
    <cellStyle name="Normal 2 2 3 6 4 3" xfId="17901"/>
    <cellStyle name="Normal 2 2 3 6 5" xfId="3491"/>
    <cellStyle name="Normal 2 2 3 6 5 2" xfId="12131"/>
    <cellStyle name="Normal 2 2 3 6 5 3" xfId="17902"/>
    <cellStyle name="Normal 2 2 3 6 6" xfId="12127"/>
    <cellStyle name="Normal 2 2 3 6 7" xfId="17898"/>
    <cellStyle name="Normal 2 2 3 6_LNG &amp; LPG rework" xfId="7087"/>
    <cellStyle name="Normal 2 2 3 7" xfId="3492"/>
    <cellStyle name="Normal 2 2 3 7 2" xfId="3493"/>
    <cellStyle name="Normal 2 2 3 7 2 2" xfId="12133"/>
    <cellStyle name="Normal 2 2 3 7 2 3" xfId="17904"/>
    <cellStyle name="Normal 2 2 3 7 3" xfId="3494"/>
    <cellStyle name="Normal 2 2 3 7 3 2" xfId="12134"/>
    <cellStyle name="Normal 2 2 3 7 3 3" xfId="17905"/>
    <cellStyle name="Normal 2 2 3 7 4" xfId="3495"/>
    <cellStyle name="Normal 2 2 3 7 4 2" xfId="12135"/>
    <cellStyle name="Normal 2 2 3 7 4 3" xfId="17906"/>
    <cellStyle name="Normal 2 2 3 7 5" xfId="3496"/>
    <cellStyle name="Normal 2 2 3 7 5 2" xfId="12136"/>
    <cellStyle name="Normal 2 2 3 7 5 3" xfId="17907"/>
    <cellStyle name="Normal 2 2 3 7 6" xfId="12132"/>
    <cellStyle name="Normal 2 2 3 7 7" xfId="17903"/>
    <cellStyle name="Normal 2 2 3 7_LNG &amp; LPG rework" xfId="7088"/>
    <cellStyle name="Normal 2 2 3 8" xfId="3497"/>
    <cellStyle name="Normal 2 2 3 8 2" xfId="12137"/>
    <cellStyle name="Normal 2 2 3 8 3" xfId="17908"/>
    <cellStyle name="Normal 2 2 3 9" xfId="3498"/>
    <cellStyle name="Normal 2 2 3 9 2" xfId="12138"/>
    <cellStyle name="Normal 2 2 3 9 3" xfId="17909"/>
    <cellStyle name="Normal 2 2 3_LNG &amp; LPG rework" xfId="7061"/>
    <cellStyle name="Normal 2 2 4" xfId="389"/>
    <cellStyle name="Normal 2 2 4 10" xfId="3499"/>
    <cellStyle name="Normal 2 2 4 10 2" xfId="12139"/>
    <cellStyle name="Normal 2 2 4 10 3" xfId="17911"/>
    <cellStyle name="Normal 2 2 4 11" xfId="3500"/>
    <cellStyle name="Normal 2 2 4 11 2" xfId="12140"/>
    <cellStyle name="Normal 2 2 4 11 3" xfId="17912"/>
    <cellStyle name="Normal 2 2 4 12" xfId="9229"/>
    <cellStyle name="Normal 2 2 4 13" xfId="17910"/>
    <cellStyle name="Normal 2 2 4 2" xfId="390"/>
    <cellStyle name="Normal 2 2 4 2 10" xfId="3501"/>
    <cellStyle name="Normal 2 2 4 2 10 2" xfId="12141"/>
    <cellStyle name="Normal 2 2 4 2 10 3" xfId="17914"/>
    <cellStyle name="Normal 2 2 4 2 11" xfId="9230"/>
    <cellStyle name="Normal 2 2 4 2 12" xfId="17913"/>
    <cellStyle name="Normal 2 2 4 2 2" xfId="391"/>
    <cellStyle name="Normal 2 2 4 2 2 10" xfId="17915"/>
    <cellStyle name="Normal 2 2 4 2 2 2" xfId="392"/>
    <cellStyle name="Normal 2 2 4 2 2 2 2" xfId="3502"/>
    <cellStyle name="Normal 2 2 4 2 2 2 2 2" xfId="12142"/>
    <cellStyle name="Normal 2 2 4 2 2 2 2 3" xfId="17917"/>
    <cellStyle name="Normal 2 2 4 2 2 2 3" xfId="3503"/>
    <cellStyle name="Normal 2 2 4 2 2 2 3 2" xfId="12143"/>
    <cellStyle name="Normal 2 2 4 2 2 2 3 3" xfId="17918"/>
    <cellStyle name="Normal 2 2 4 2 2 2 4" xfId="3504"/>
    <cellStyle name="Normal 2 2 4 2 2 2 4 2" xfId="12144"/>
    <cellStyle name="Normal 2 2 4 2 2 2 4 3" xfId="17919"/>
    <cellStyle name="Normal 2 2 4 2 2 2 5" xfId="3505"/>
    <cellStyle name="Normal 2 2 4 2 2 2 5 2" xfId="12145"/>
    <cellStyle name="Normal 2 2 4 2 2 2 5 3" xfId="17920"/>
    <cellStyle name="Normal 2 2 4 2 2 2 6" xfId="3506"/>
    <cellStyle name="Normal 2 2 4 2 2 2 6 2" xfId="12146"/>
    <cellStyle name="Normal 2 2 4 2 2 2 6 3" xfId="17921"/>
    <cellStyle name="Normal 2 2 4 2 2 2 7" xfId="9232"/>
    <cellStyle name="Normal 2 2 4 2 2 2 8" xfId="17916"/>
    <cellStyle name="Normal 2 2 4 2 2 2_LNG &amp; LPG rework" xfId="7092"/>
    <cellStyle name="Normal 2 2 4 2 2 3" xfId="3507"/>
    <cellStyle name="Normal 2 2 4 2 2 3 2" xfId="3508"/>
    <cellStyle name="Normal 2 2 4 2 2 3 2 2" xfId="12148"/>
    <cellStyle name="Normal 2 2 4 2 2 3 2 3" xfId="17923"/>
    <cellStyle name="Normal 2 2 4 2 2 3 3" xfId="3509"/>
    <cellStyle name="Normal 2 2 4 2 2 3 3 2" xfId="12149"/>
    <cellStyle name="Normal 2 2 4 2 2 3 3 3" xfId="17924"/>
    <cellStyle name="Normal 2 2 4 2 2 3 4" xfId="3510"/>
    <cellStyle name="Normal 2 2 4 2 2 3 4 2" xfId="12150"/>
    <cellStyle name="Normal 2 2 4 2 2 3 4 3" xfId="17925"/>
    <cellStyle name="Normal 2 2 4 2 2 3 5" xfId="3511"/>
    <cellStyle name="Normal 2 2 4 2 2 3 5 2" xfId="12151"/>
    <cellStyle name="Normal 2 2 4 2 2 3 5 3" xfId="17926"/>
    <cellStyle name="Normal 2 2 4 2 2 3 6" xfId="12147"/>
    <cellStyle name="Normal 2 2 4 2 2 3 7" xfId="17922"/>
    <cellStyle name="Normal 2 2 4 2 2 3_LNG &amp; LPG rework" xfId="7093"/>
    <cellStyle name="Normal 2 2 4 2 2 4" xfId="3512"/>
    <cellStyle name="Normal 2 2 4 2 2 4 2" xfId="12152"/>
    <cellStyle name="Normal 2 2 4 2 2 4 3" xfId="17927"/>
    <cellStyle name="Normal 2 2 4 2 2 5" xfId="3513"/>
    <cellStyle name="Normal 2 2 4 2 2 5 2" xfId="12153"/>
    <cellStyle name="Normal 2 2 4 2 2 5 3" xfId="17928"/>
    <cellStyle name="Normal 2 2 4 2 2 6" xfId="3514"/>
    <cellStyle name="Normal 2 2 4 2 2 6 2" xfId="12154"/>
    <cellStyle name="Normal 2 2 4 2 2 6 3" xfId="17929"/>
    <cellStyle name="Normal 2 2 4 2 2 7" xfId="3515"/>
    <cellStyle name="Normal 2 2 4 2 2 7 2" xfId="12155"/>
    <cellStyle name="Normal 2 2 4 2 2 7 3" xfId="17930"/>
    <cellStyle name="Normal 2 2 4 2 2 8" xfId="3516"/>
    <cellStyle name="Normal 2 2 4 2 2 8 2" xfId="12156"/>
    <cellStyle name="Normal 2 2 4 2 2 8 3" xfId="17931"/>
    <cellStyle name="Normal 2 2 4 2 2 9" xfId="9231"/>
    <cellStyle name="Normal 2 2 4 2 2_LNG &amp; LPG rework" xfId="7091"/>
    <cellStyle name="Normal 2 2 4 2 3" xfId="393"/>
    <cellStyle name="Normal 2 2 4 2 3 2" xfId="3517"/>
    <cellStyle name="Normal 2 2 4 2 3 2 2" xfId="12157"/>
    <cellStyle name="Normal 2 2 4 2 3 2 3" xfId="17933"/>
    <cellStyle name="Normal 2 2 4 2 3 3" xfId="3518"/>
    <cellStyle name="Normal 2 2 4 2 3 3 2" xfId="12158"/>
    <cellStyle name="Normal 2 2 4 2 3 3 3" xfId="17934"/>
    <cellStyle name="Normal 2 2 4 2 3 4" xfId="3519"/>
    <cellStyle name="Normal 2 2 4 2 3 4 2" xfId="12159"/>
    <cellStyle name="Normal 2 2 4 2 3 4 3" xfId="17935"/>
    <cellStyle name="Normal 2 2 4 2 3 5" xfId="3520"/>
    <cellStyle name="Normal 2 2 4 2 3 5 2" xfId="12160"/>
    <cellStyle name="Normal 2 2 4 2 3 5 3" xfId="17936"/>
    <cellStyle name="Normal 2 2 4 2 3 6" xfId="3521"/>
    <cellStyle name="Normal 2 2 4 2 3 6 2" xfId="12161"/>
    <cellStyle name="Normal 2 2 4 2 3 6 3" xfId="17937"/>
    <cellStyle name="Normal 2 2 4 2 3 7" xfId="9233"/>
    <cellStyle name="Normal 2 2 4 2 3 8" xfId="17932"/>
    <cellStyle name="Normal 2 2 4 2 3_LNG &amp; LPG rework" xfId="7094"/>
    <cellStyle name="Normal 2 2 4 2 4" xfId="3522"/>
    <cellStyle name="Normal 2 2 4 2 4 2" xfId="3523"/>
    <cellStyle name="Normal 2 2 4 2 4 2 2" xfId="12163"/>
    <cellStyle name="Normal 2 2 4 2 4 2 3" xfId="17939"/>
    <cellStyle name="Normal 2 2 4 2 4 3" xfId="3524"/>
    <cellStyle name="Normal 2 2 4 2 4 3 2" xfId="12164"/>
    <cellStyle name="Normal 2 2 4 2 4 3 3" xfId="17940"/>
    <cellStyle name="Normal 2 2 4 2 4 4" xfId="3525"/>
    <cellStyle name="Normal 2 2 4 2 4 4 2" xfId="12165"/>
    <cellStyle name="Normal 2 2 4 2 4 4 3" xfId="17941"/>
    <cellStyle name="Normal 2 2 4 2 4 5" xfId="3526"/>
    <cellStyle name="Normal 2 2 4 2 4 5 2" xfId="12166"/>
    <cellStyle name="Normal 2 2 4 2 4 5 3" xfId="17942"/>
    <cellStyle name="Normal 2 2 4 2 4 6" xfId="12162"/>
    <cellStyle name="Normal 2 2 4 2 4 7" xfId="17938"/>
    <cellStyle name="Normal 2 2 4 2 4_LNG &amp; LPG rework" xfId="7095"/>
    <cellStyle name="Normal 2 2 4 2 5" xfId="3527"/>
    <cellStyle name="Normal 2 2 4 2 5 2" xfId="3528"/>
    <cellStyle name="Normal 2 2 4 2 5 2 2" xfId="12168"/>
    <cellStyle name="Normal 2 2 4 2 5 2 3" xfId="17944"/>
    <cellStyle name="Normal 2 2 4 2 5 3" xfId="3529"/>
    <cellStyle name="Normal 2 2 4 2 5 3 2" xfId="12169"/>
    <cellStyle name="Normal 2 2 4 2 5 3 3" xfId="17945"/>
    <cellStyle name="Normal 2 2 4 2 5 4" xfId="3530"/>
    <cellStyle name="Normal 2 2 4 2 5 4 2" xfId="12170"/>
    <cellStyle name="Normal 2 2 4 2 5 4 3" xfId="17946"/>
    <cellStyle name="Normal 2 2 4 2 5 5" xfId="3531"/>
    <cellStyle name="Normal 2 2 4 2 5 5 2" xfId="12171"/>
    <cellStyle name="Normal 2 2 4 2 5 5 3" xfId="17947"/>
    <cellStyle name="Normal 2 2 4 2 5 6" xfId="12167"/>
    <cellStyle name="Normal 2 2 4 2 5 7" xfId="17943"/>
    <cellStyle name="Normal 2 2 4 2 5_LNG &amp; LPG rework" xfId="7096"/>
    <cellStyle name="Normal 2 2 4 2 6" xfId="3532"/>
    <cellStyle name="Normal 2 2 4 2 6 2" xfId="12172"/>
    <cellStyle name="Normal 2 2 4 2 6 3" xfId="17948"/>
    <cellStyle name="Normal 2 2 4 2 7" xfId="3533"/>
    <cellStyle name="Normal 2 2 4 2 7 2" xfId="12173"/>
    <cellStyle name="Normal 2 2 4 2 7 3" xfId="17949"/>
    <cellStyle name="Normal 2 2 4 2 8" xfId="3534"/>
    <cellStyle name="Normal 2 2 4 2 8 2" xfId="12174"/>
    <cellStyle name="Normal 2 2 4 2 8 3" xfId="17950"/>
    <cellStyle name="Normal 2 2 4 2 9" xfId="3535"/>
    <cellStyle name="Normal 2 2 4 2 9 2" xfId="12175"/>
    <cellStyle name="Normal 2 2 4 2 9 3" xfId="17951"/>
    <cellStyle name="Normal 2 2 4 2_LNG &amp; LPG rework" xfId="7090"/>
    <cellStyle name="Normal 2 2 4 3" xfId="394"/>
    <cellStyle name="Normal 2 2 4 3 10" xfId="17952"/>
    <cellStyle name="Normal 2 2 4 3 2" xfId="395"/>
    <cellStyle name="Normal 2 2 4 3 2 2" xfId="3536"/>
    <cellStyle name="Normal 2 2 4 3 2 2 2" xfId="12176"/>
    <cellStyle name="Normal 2 2 4 3 2 2 3" xfId="17954"/>
    <cellStyle name="Normal 2 2 4 3 2 3" xfId="3537"/>
    <cellStyle name="Normal 2 2 4 3 2 3 2" xfId="12177"/>
    <cellStyle name="Normal 2 2 4 3 2 3 3" xfId="17955"/>
    <cellStyle name="Normal 2 2 4 3 2 4" xfId="3538"/>
    <cellStyle name="Normal 2 2 4 3 2 4 2" xfId="12178"/>
    <cellStyle name="Normal 2 2 4 3 2 4 3" xfId="17956"/>
    <cellStyle name="Normal 2 2 4 3 2 5" xfId="3539"/>
    <cellStyle name="Normal 2 2 4 3 2 5 2" xfId="12179"/>
    <cellStyle name="Normal 2 2 4 3 2 5 3" xfId="17957"/>
    <cellStyle name="Normal 2 2 4 3 2 6" xfId="3540"/>
    <cellStyle name="Normal 2 2 4 3 2 6 2" xfId="12180"/>
    <cellStyle name="Normal 2 2 4 3 2 6 3" xfId="17958"/>
    <cellStyle name="Normal 2 2 4 3 2 7" xfId="9235"/>
    <cellStyle name="Normal 2 2 4 3 2 8" xfId="17953"/>
    <cellStyle name="Normal 2 2 4 3 2_LNG &amp; LPG rework" xfId="7098"/>
    <cellStyle name="Normal 2 2 4 3 3" xfId="3541"/>
    <cellStyle name="Normal 2 2 4 3 3 2" xfId="3542"/>
    <cellStyle name="Normal 2 2 4 3 3 2 2" xfId="12182"/>
    <cellStyle name="Normal 2 2 4 3 3 2 3" xfId="17960"/>
    <cellStyle name="Normal 2 2 4 3 3 3" xfId="3543"/>
    <cellStyle name="Normal 2 2 4 3 3 3 2" xfId="12183"/>
    <cellStyle name="Normal 2 2 4 3 3 3 3" xfId="17961"/>
    <cellStyle name="Normal 2 2 4 3 3 4" xfId="3544"/>
    <cellStyle name="Normal 2 2 4 3 3 4 2" xfId="12184"/>
    <cellStyle name="Normal 2 2 4 3 3 4 3" xfId="17962"/>
    <cellStyle name="Normal 2 2 4 3 3 5" xfId="3545"/>
    <cellStyle name="Normal 2 2 4 3 3 5 2" xfId="12185"/>
    <cellStyle name="Normal 2 2 4 3 3 5 3" xfId="17963"/>
    <cellStyle name="Normal 2 2 4 3 3 6" xfId="12181"/>
    <cellStyle name="Normal 2 2 4 3 3 7" xfId="17959"/>
    <cellStyle name="Normal 2 2 4 3 3_LNG &amp; LPG rework" xfId="7099"/>
    <cellStyle name="Normal 2 2 4 3 4" xfId="3546"/>
    <cellStyle name="Normal 2 2 4 3 4 2" xfId="12186"/>
    <cellStyle name="Normal 2 2 4 3 4 3" xfId="17964"/>
    <cellStyle name="Normal 2 2 4 3 5" xfId="3547"/>
    <cellStyle name="Normal 2 2 4 3 5 2" xfId="12187"/>
    <cellStyle name="Normal 2 2 4 3 5 3" xfId="17965"/>
    <cellStyle name="Normal 2 2 4 3 6" xfId="3548"/>
    <cellStyle name="Normal 2 2 4 3 6 2" xfId="12188"/>
    <cellStyle name="Normal 2 2 4 3 6 3" xfId="17966"/>
    <cellStyle name="Normal 2 2 4 3 7" xfId="3549"/>
    <cellStyle name="Normal 2 2 4 3 7 2" xfId="12189"/>
    <cellStyle name="Normal 2 2 4 3 7 3" xfId="17967"/>
    <cellStyle name="Normal 2 2 4 3 8" xfId="3550"/>
    <cellStyle name="Normal 2 2 4 3 8 2" xfId="12190"/>
    <cellStyle name="Normal 2 2 4 3 8 3" xfId="17968"/>
    <cellStyle name="Normal 2 2 4 3 9" xfId="9234"/>
    <cellStyle name="Normal 2 2 4 3_LNG &amp; LPG rework" xfId="7097"/>
    <cellStyle name="Normal 2 2 4 4" xfId="396"/>
    <cellStyle name="Normal 2 2 4 4 2" xfId="3551"/>
    <cellStyle name="Normal 2 2 4 4 2 2" xfId="12191"/>
    <cellStyle name="Normal 2 2 4 4 2 3" xfId="17970"/>
    <cellStyle name="Normal 2 2 4 4 3" xfId="3552"/>
    <cellStyle name="Normal 2 2 4 4 3 2" xfId="12192"/>
    <cellStyle name="Normal 2 2 4 4 3 3" xfId="17971"/>
    <cellStyle name="Normal 2 2 4 4 4" xfId="3553"/>
    <cellStyle name="Normal 2 2 4 4 4 2" xfId="12193"/>
    <cellStyle name="Normal 2 2 4 4 4 3" xfId="17972"/>
    <cellStyle name="Normal 2 2 4 4 5" xfId="3554"/>
    <cellStyle name="Normal 2 2 4 4 5 2" xfId="12194"/>
    <cellStyle name="Normal 2 2 4 4 5 3" xfId="17973"/>
    <cellStyle name="Normal 2 2 4 4 6" xfId="3555"/>
    <cellStyle name="Normal 2 2 4 4 6 2" xfId="12195"/>
    <cellStyle name="Normal 2 2 4 4 6 3" xfId="17974"/>
    <cellStyle name="Normal 2 2 4 4 7" xfId="9236"/>
    <cellStyle name="Normal 2 2 4 4 8" xfId="17969"/>
    <cellStyle name="Normal 2 2 4 4_LNG &amp; LPG rework" xfId="7100"/>
    <cellStyle name="Normal 2 2 4 5" xfId="3556"/>
    <cellStyle name="Normal 2 2 4 5 2" xfId="3557"/>
    <cellStyle name="Normal 2 2 4 5 2 2" xfId="12197"/>
    <cellStyle name="Normal 2 2 4 5 2 3" xfId="17976"/>
    <cellStyle name="Normal 2 2 4 5 3" xfId="3558"/>
    <cellStyle name="Normal 2 2 4 5 3 2" xfId="12198"/>
    <cellStyle name="Normal 2 2 4 5 3 3" xfId="17977"/>
    <cellStyle name="Normal 2 2 4 5 4" xfId="3559"/>
    <cellStyle name="Normal 2 2 4 5 4 2" xfId="12199"/>
    <cellStyle name="Normal 2 2 4 5 4 3" xfId="17978"/>
    <cellStyle name="Normal 2 2 4 5 5" xfId="3560"/>
    <cellStyle name="Normal 2 2 4 5 5 2" xfId="12200"/>
    <cellStyle name="Normal 2 2 4 5 5 3" xfId="17979"/>
    <cellStyle name="Normal 2 2 4 5 6" xfId="12196"/>
    <cellStyle name="Normal 2 2 4 5 7" xfId="17975"/>
    <cellStyle name="Normal 2 2 4 5_LNG &amp; LPG rework" xfId="7101"/>
    <cellStyle name="Normal 2 2 4 6" xfId="3561"/>
    <cellStyle name="Normal 2 2 4 6 2" xfId="3562"/>
    <cellStyle name="Normal 2 2 4 6 2 2" xfId="12202"/>
    <cellStyle name="Normal 2 2 4 6 2 3" xfId="17981"/>
    <cellStyle name="Normal 2 2 4 6 3" xfId="3563"/>
    <cellStyle name="Normal 2 2 4 6 3 2" xfId="12203"/>
    <cellStyle name="Normal 2 2 4 6 3 3" xfId="17982"/>
    <cellStyle name="Normal 2 2 4 6 4" xfId="3564"/>
    <cellStyle name="Normal 2 2 4 6 4 2" xfId="12204"/>
    <cellStyle name="Normal 2 2 4 6 4 3" xfId="17983"/>
    <cellStyle name="Normal 2 2 4 6 5" xfId="3565"/>
    <cellStyle name="Normal 2 2 4 6 5 2" xfId="12205"/>
    <cellStyle name="Normal 2 2 4 6 5 3" xfId="17984"/>
    <cellStyle name="Normal 2 2 4 6 6" xfId="12201"/>
    <cellStyle name="Normal 2 2 4 6 7" xfId="17980"/>
    <cellStyle name="Normal 2 2 4 6_LNG &amp; LPG rework" xfId="7102"/>
    <cellStyle name="Normal 2 2 4 7" xfId="3566"/>
    <cellStyle name="Normal 2 2 4 7 2" xfId="12206"/>
    <cellStyle name="Normal 2 2 4 7 3" xfId="17985"/>
    <cellStyle name="Normal 2 2 4 8" xfId="3567"/>
    <cellStyle name="Normal 2 2 4 8 2" xfId="12207"/>
    <cellStyle name="Normal 2 2 4 8 3" xfId="17986"/>
    <cellStyle name="Normal 2 2 4 9" xfId="3568"/>
    <cellStyle name="Normal 2 2 4 9 2" xfId="12208"/>
    <cellStyle name="Normal 2 2 4 9 3" xfId="17987"/>
    <cellStyle name="Normal 2 2 4_LNG &amp; LPG rework" xfId="7089"/>
    <cellStyle name="Normal 2 2 5" xfId="397"/>
    <cellStyle name="Normal 2 2 5 10" xfId="3569"/>
    <cellStyle name="Normal 2 2 5 10 2" xfId="12209"/>
    <cellStyle name="Normal 2 2 5 10 3" xfId="17989"/>
    <cellStyle name="Normal 2 2 5 11" xfId="9237"/>
    <cellStyle name="Normal 2 2 5 12" xfId="17988"/>
    <cellStyle name="Normal 2 2 5 2" xfId="398"/>
    <cellStyle name="Normal 2 2 5 2 10" xfId="17990"/>
    <cellStyle name="Normal 2 2 5 2 2" xfId="399"/>
    <cellStyle name="Normal 2 2 5 2 2 2" xfId="3570"/>
    <cellStyle name="Normal 2 2 5 2 2 2 2" xfId="12210"/>
    <cellStyle name="Normal 2 2 5 2 2 2 3" xfId="17992"/>
    <cellStyle name="Normal 2 2 5 2 2 3" xfId="3571"/>
    <cellStyle name="Normal 2 2 5 2 2 3 2" xfId="12211"/>
    <cellStyle name="Normal 2 2 5 2 2 3 3" xfId="17993"/>
    <cellStyle name="Normal 2 2 5 2 2 4" xfId="3572"/>
    <cellStyle name="Normal 2 2 5 2 2 4 2" xfId="12212"/>
    <cellStyle name="Normal 2 2 5 2 2 4 3" xfId="17994"/>
    <cellStyle name="Normal 2 2 5 2 2 5" xfId="3573"/>
    <cellStyle name="Normal 2 2 5 2 2 5 2" xfId="12213"/>
    <cellStyle name="Normal 2 2 5 2 2 5 3" xfId="17995"/>
    <cellStyle name="Normal 2 2 5 2 2 6" xfId="3574"/>
    <cellStyle name="Normal 2 2 5 2 2 6 2" xfId="12214"/>
    <cellStyle name="Normal 2 2 5 2 2 6 3" xfId="17996"/>
    <cellStyle name="Normal 2 2 5 2 2 7" xfId="9239"/>
    <cellStyle name="Normal 2 2 5 2 2 8" xfId="17991"/>
    <cellStyle name="Normal 2 2 5 2 2_LNG &amp; LPG rework" xfId="7105"/>
    <cellStyle name="Normal 2 2 5 2 3" xfId="3575"/>
    <cellStyle name="Normal 2 2 5 2 3 2" xfId="3576"/>
    <cellStyle name="Normal 2 2 5 2 3 2 2" xfId="12216"/>
    <cellStyle name="Normal 2 2 5 2 3 2 3" xfId="17998"/>
    <cellStyle name="Normal 2 2 5 2 3 3" xfId="3577"/>
    <cellStyle name="Normal 2 2 5 2 3 3 2" xfId="12217"/>
    <cellStyle name="Normal 2 2 5 2 3 3 3" xfId="17999"/>
    <cellStyle name="Normal 2 2 5 2 3 4" xfId="3578"/>
    <cellStyle name="Normal 2 2 5 2 3 4 2" xfId="12218"/>
    <cellStyle name="Normal 2 2 5 2 3 4 3" xfId="18000"/>
    <cellStyle name="Normal 2 2 5 2 3 5" xfId="3579"/>
    <cellStyle name="Normal 2 2 5 2 3 5 2" xfId="12219"/>
    <cellStyle name="Normal 2 2 5 2 3 5 3" xfId="18001"/>
    <cellStyle name="Normal 2 2 5 2 3 6" xfId="12215"/>
    <cellStyle name="Normal 2 2 5 2 3 7" xfId="17997"/>
    <cellStyle name="Normal 2 2 5 2 3_LNG &amp; LPG rework" xfId="7106"/>
    <cellStyle name="Normal 2 2 5 2 4" xfId="3580"/>
    <cellStyle name="Normal 2 2 5 2 4 2" xfId="12220"/>
    <cellStyle name="Normal 2 2 5 2 4 3" xfId="18002"/>
    <cellStyle name="Normal 2 2 5 2 5" xfId="3581"/>
    <cellStyle name="Normal 2 2 5 2 5 2" xfId="12221"/>
    <cellStyle name="Normal 2 2 5 2 5 3" xfId="18003"/>
    <cellStyle name="Normal 2 2 5 2 6" xfId="3582"/>
    <cellStyle name="Normal 2 2 5 2 6 2" xfId="12222"/>
    <cellStyle name="Normal 2 2 5 2 6 3" xfId="18004"/>
    <cellStyle name="Normal 2 2 5 2 7" xfId="3583"/>
    <cellStyle name="Normal 2 2 5 2 7 2" xfId="12223"/>
    <cellStyle name="Normal 2 2 5 2 7 3" xfId="18005"/>
    <cellStyle name="Normal 2 2 5 2 8" xfId="3584"/>
    <cellStyle name="Normal 2 2 5 2 8 2" xfId="12224"/>
    <cellStyle name="Normal 2 2 5 2 8 3" xfId="18006"/>
    <cellStyle name="Normal 2 2 5 2 9" xfId="9238"/>
    <cellStyle name="Normal 2 2 5 2_LNG &amp; LPG rework" xfId="7104"/>
    <cellStyle name="Normal 2 2 5 3" xfId="400"/>
    <cellStyle name="Normal 2 2 5 3 2" xfId="3585"/>
    <cellStyle name="Normal 2 2 5 3 2 2" xfId="12225"/>
    <cellStyle name="Normal 2 2 5 3 2 3" xfId="18008"/>
    <cellStyle name="Normal 2 2 5 3 3" xfId="3586"/>
    <cellStyle name="Normal 2 2 5 3 3 2" xfId="12226"/>
    <cellStyle name="Normal 2 2 5 3 3 3" xfId="18009"/>
    <cellStyle name="Normal 2 2 5 3 4" xfId="3587"/>
    <cellStyle name="Normal 2 2 5 3 4 2" xfId="12227"/>
    <cellStyle name="Normal 2 2 5 3 4 3" xfId="18010"/>
    <cellStyle name="Normal 2 2 5 3 5" xfId="3588"/>
    <cellStyle name="Normal 2 2 5 3 5 2" xfId="12228"/>
    <cellStyle name="Normal 2 2 5 3 5 3" xfId="18011"/>
    <cellStyle name="Normal 2 2 5 3 6" xfId="3589"/>
    <cellStyle name="Normal 2 2 5 3 6 2" xfId="12229"/>
    <cellStyle name="Normal 2 2 5 3 6 3" xfId="18012"/>
    <cellStyle name="Normal 2 2 5 3 7" xfId="9240"/>
    <cellStyle name="Normal 2 2 5 3 8" xfId="18007"/>
    <cellStyle name="Normal 2 2 5 3_LNG &amp; LPG rework" xfId="7107"/>
    <cellStyle name="Normal 2 2 5 4" xfId="3590"/>
    <cellStyle name="Normal 2 2 5 4 2" xfId="3591"/>
    <cellStyle name="Normal 2 2 5 4 2 2" xfId="12231"/>
    <cellStyle name="Normal 2 2 5 4 2 3" xfId="18014"/>
    <cellStyle name="Normal 2 2 5 4 3" xfId="3592"/>
    <cellStyle name="Normal 2 2 5 4 3 2" xfId="12232"/>
    <cellStyle name="Normal 2 2 5 4 3 3" xfId="18015"/>
    <cellStyle name="Normal 2 2 5 4 4" xfId="3593"/>
    <cellStyle name="Normal 2 2 5 4 4 2" xfId="12233"/>
    <cellStyle name="Normal 2 2 5 4 4 3" xfId="18016"/>
    <cellStyle name="Normal 2 2 5 4 5" xfId="3594"/>
    <cellStyle name="Normal 2 2 5 4 5 2" xfId="12234"/>
    <cellStyle name="Normal 2 2 5 4 5 3" xfId="18017"/>
    <cellStyle name="Normal 2 2 5 4 6" xfId="12230"/>
    <cellStyle name="Normal 2 2 5 4 7" xfId="18013"/>
    <cellStyle name="Normal 2 2 5 4_LNG &amp; LPG rework" xfId="7108"/>
    <cellStyle name="Normal 2 2 5 5" xfId="3595"/>
    <cellStyle name="Normal 2 2 5 5 2" xfId="3596"/>
    <cellStyle name="Normal 2 2 5 5 2 2" xfId="12236"/>
    <cellStyle name="Normal 2 2 5 5 2 3" xfId="18019"/>
    <cellStyle name="Normal 2 2 5 5 3" xfId="3597"/>
    <cellStyle name="Normal 2 2 5 5 3 2" xfId="12237"/>
    <cellStyle name="Normal 2 2 5 5 3 3" xfId="18020"/>
    <cellStyle name="Normal 2 2 5 5 4" xfId="3598"/>
    <cellStyle name="Normal 2 2 5 5 4 2" xfId="12238"/>
    <cellStyle name="Normal 2 2 5 5 4 3" xfId="18021"/>
    <cellStyle name="Normal 2 2 5 5 5" xfId="3599"/>
    <cellStyle name="Normal 2 2 5 5 5 2" xfId="12239"/>
    <cellStyle name="Normal 2 2 5 5 5 3" xfId="18022"/>
    <cellStyle name="Normal 2 2 5 5 6" xfId="12235"/>
    <cellStyle name="Normal 2 2 5 5 7" xfId="18018"/>
    <cellStyle name="Normal 2 2 5 5_LNG &amp; LPG rework" xfId="7109"/>
    <cellStyle name="Normal 2 2 5 6" xfId="3600"/>
    <cellStyle name="Normal 2 2 5 6 2" xfId="12240"/>
    <cellStyle name="Normal 2 2 5 6 3" xfId="18023"/>
    <cellStyle name="Normal 2 2 5 7" xfId="3601"/>
    <cellStyle name="Normal 2 2 5 7 2" xfId="12241"/>
    <cellStyle name="Normal 2 2 5 7 3" xfId="18024"/>
    <cellStyle name="Normal 2 2 5 8" xfId="3602"/>
    <cellStyle name="Normal 2 2 5 8 2" xfId="12242"/>
    <cellStyle name="Normal 2 2 5 8 3" xfId="18025"/>
    <cellStyle name="Normal 2 2 5 9" xfId="3603"/>
    <cellStyle name="Normal 2 2 5 9 2" xfId="12243"/>
    <cellStyle name="Normal 2 2 5 9 3" xfId="18026"/>
    <cellStyle name="Normal 2 2 5_LNG &amp; LPG rework" xfId="7103"/>
    <cellStyle name="Normal 2 2 6" xfId="401"/>
    <cellStyle name="Normal 2 2 6 10" xfId="18027"/>
    <cellStyle name="Normal 2 2 6 2" xfId="402"/>
    <cellStyle name="Normal 2 2 6 2 2" xfId="3604"/>
    <cellStyle name="Normal 2 2 6 2 2 2" xfId="12244"/>
    <cellStyle name="Normal 2 2 6 2 2 3" xfId="18029"/>
    <cellStyle name="Normal 2 2 6 2 3" xfId="3605"/>
    <cellStyle name="Normal 2 2 6 2 3 2" xfId="12245"/>
    <cellStyle name="Normal 2 2 6 2 3 3" xfId="18030"/>
    <cellStyle name="Normal 2 2 6 2 4" xfId="3606"/>
    <cellStyle name="Normal 2 2 6 2 4 2" xfId="12246"/>
    <cellStyle name="Normal 2 2 6 2 4 3" xfId="18031"/>
    <cellStyle name="Normal 2 2 6 2 5" xfId="3607"/>
    <cellStyle name="Normal 2 2 6 2 5 2" xfId="12247"/>
    <cellStyle name="Normal 2 2 6 2 5 3" xfId="18032"/>
    <cellStyle name="Normal 2 2 6 2 6" xfId="3608"/>
    <cellStyle name="Normal 2 2 6 2 6 2" xfId="12248"/>
    <cellStyle name="Normal 2 2 6 2 6 3" xfId="18033"/>
    <cellStyle name="Normal 2 2 6 2 7" xfId="9242"/>
    <cellStyle name="Normal 2 2 6 2 8" xfId="18028"/>
    <cellStyle name="Normal 2 2 6 2_LNG &amp; LPG rework" xfId="7111"/>
    <cellStyle name="Normal 2 2 6 3" xfId="3609"/>
    <cellStyle name="Normal 2 2 6 3 2" xfId="3610"/>
    <cellStyle name="Normal 2 2 6 3 2 2" xfId="12250"/>
    <cellStyle name="Normal 2 2 6 3 2 3" xfId="18035"/>
    <cellStyle name="Normal 2 2 6 3 3" xfId="3611"/>
    <cellStyle name="Normal 2 2 6 3 3 2" xfId="12251"/>
    <cellStyle name="Normal 2 2 6 3 3 3" xfId="18036"/>
    <cellStyle name="Normal 2 2 6 3 4" xfId="3612"/>
    <cellStyle name="Normal 2 2 6 3 4 2" xfId="12252"/>
    <cellStyle name="Normal 2 2 6 3 4 3" xfId="18037"/>
    <cellStyle name="Normal 2 2 6 3 5" xfId="3613"/>
    <cellStyle name="Normal 2 2 6 3 5 2" xfId="12253"/>
    <cellStyle name="Normal 2 2 6 3 5 3" xfId="18038"/>
    <cellStyle name="Normal 2 2 6 3 6" xfId="12249"/>
    <cellStyle name="Normal 2 2 6 3 7" xfId="18034"/>
    <cellStyle name="Normal 2 2 6 3_LNG &amp; LPG rework" xfId="7112"/>
    <cellStyle name="Normal 2 2 6 4" xfId="3614"/>
    <cellStyle name="Normal 2 2 6 4 2" xfId="12254"/>
    <cellStyle name="Normal 2 2 6 4 3" xfId="18039"/>
    <cellStyle name="Normal 2 2 6 5" xfId="3615"/>
    <cellStyle name="Normal 2 2 6 5 2" xfId="12255"/>
    <cellStyle name="Normal 2 2 6 5 3" xfId="18040"/>
    <cellStyle name="Normal 2 2 6 6" xfId="3616"/>
    <cellStyle name="Normal 2 2 6 6 2" xfId="12256"/>
    <cellStyle name="Normal 2 2 6 6 3" xfId="18041"/>
    <cellStyle name="Normal 2 2 6 7" xfId="3617"/>
    <cellStyle name="Normal 2 2 6 7 2" xfId="12257"/>
    <cellStyle name="Normal 2 2 6 7 3" xfId="18042"/>
    <cellStyle name="Normal 2 2 6 8" xfId="3618"/>
    <cellStyle name="Normal 2 2 6 8 2" xfId="12258"/>
    <cellStyle name="Normal 2 2 6 8 3" xfId="18043"/>
    <cellStyle name="Normal 2 2 6 9" xfId="9241"/>
    <cellStyle name="Normal 2 2 6_LNG &amp; LPG rework" xfId="7110"/>
    <cellStyle name="Normal 2 2 7" xfId="403"/>
    <cellStyle name="Normal 2 2 7 2" xfId="3619"/>
    <cellStyle name="Normal 2 2 7 2 2" xfId="12259"/>
    <cellStyle name="Normal 2 2 7 2 3" xfId="18045"/>
    <cellStyle name="Normal 2 2 7 3" xfId="3620"/>
    <cellStyle name="Normal 2 2 7 3 2" xfId="12260"/>
    <cellStyle name="Normal 2 2 7 3 3" xfId="18046"/>
    <cellStyle name="Normal 2 2 7 4" xfId="9243"/>
    <cellStyle name="Normal 2 2 7 5" xfId="18044"/>
    <cellStyle name="Normal 2 2 7_LNG &amp; LPG rework" xfId="7113"/>
    <cellStyle name="Normal 2 2 8" xfId="371"/>
    <cellStyle name="Normal 2 2 8 2" xfId="3621"/>
    <cellStyle name="Normal 2 2 8 2 2" xfId="12261"/>
    <cellStyle name="Normal 2 2 8 2 3" xfId="18048"/>
    <cellStyle name="Normal 2 2 8 3" xfId="3622"/>
    <cellStyle name="Normal 2 2 8 3 2" xfId="12262"/>
    <cellStyle name="Normal 2 2 8 3 3" xfId="18049"/>
    <cellStyle name="Normal 2 2 8 4" xfId="3623"/>
    <cellStyle name="Normal 2 2 8 4 2" xfId="12263"/>
    <cellStyle name="Normal 2 2 8 4 3" xfId="18050"/>
    <cellStyle name="Normal 2 2 8 5" xfId="3624"/>
    <cellStyle name="Normal 2 2 8 5 2" xfId="12264"/>
    <cellStyle name="Normal 2 2 8 5 3" xfId="18051"/>
    <cellStyle name="Normal 2 2 8 6" xfId="9212"/>
    <cellStyle name="Normal 2 2 8 7" xfId="18047"/>
    <cellStyle name="Normal 2 2 8_LNG &amp; LPG rework" xfId="7114"/>
    <cellStyle name="Normal 2 2 9" xfId="3625"/>
    <cellStyle name="Normal 2 2 9 2" xfId="3626"/>
    <cellStyle name="Normal 2 2 9 2 2" xfId="12266"/>
    <cellStyle name="Normal 2 2 9 2 3" xfId="18053"/>
    <cellStyle name="Normal 2 2 9 3" xfId="3627"/>
    <cellStyle name="Normal 2 2 9 3 2" xfId="12267"/>
    <cellStyle name="Normal 2 2 9 3 3" xfId="18054"/>
    <cellStyle name="Normal 2 2 9 4" xfId="3628"/>
    <cellStyle name="Normal 2 2 9 4 2" xfId="12268"/>
    <cellStyle name="Normal 2 2 9 4 3" xfId="18055"/>
    <cellStyle name="Normal 2 2 9 5" xfId="3629"/>
    <cellStyle name="Normal 2 2 9 5 2" xfId="12269"/>
    <cellStyle name="Normal 2 2 9 5 3" xfId="18056"/>
    <cellStyle name="Normal 2 2 9 6" xfId="12265"/>
    <cellStyle name="Normal 2 2 9 7" xfId="18052"/>
    <cellStyle name="Normal 2 2 9_LNG &amp; LPG rework" xfId="7115"/>
    <cellStyle name="Normal 2 2_LNG &amp; LPG rework" xfId="7060"/>
    <cellStyle name="Normal 2 3" xfId="404"/>
    <cellStyle name="Normal 2 3 2" xfId="3630"/>
    <cellStyle name="Normal 2 3 3" xfId="3631"/>
    <cellStyle name="Normal 2 3 4" xfId="39183"/>
    <cellStyle name="Normal 2 4" xfId="405"/>
    <cellStyle name="Normal 2 4 10" xfId="3632"/>
    <cellStyle name="Normal 2 4 10 2" xfId="12270"/>
    <cellStyle name="Normal 2 4 10 3" xfId="18057"/>
    <cellStyle name="Normal 2 4 11" xfId="3633"/>
    <cellStyle name="Normal 2 4 11 2" xfId="12271"/>
    <cellStyle name="Normal 2 4 11 3" xfId="18058"/>
    <cellStyle name="Normal 2 4 12" xfId="3634"/>
    <cellStyle name="Normal 2 4 12 2" xfId="12272"/>
    <cellStyle name="Normal 2 4 12 3" xfId="18059"/>
    <cellStyle name="Normal 2 4 13" xfId="7827"/>
    <cellStyle name="Normal 2 4 2" xfId="406"/>
    <cellStyle name="Normal 2 4 2 2" xfId="407"/>
    <cellStyle name="Normal 2 4 2 2 10" xfId="3635"/>
    <cellStyle name="Normal 2 4 2 2 10 2" xfId="12273"/>
    <cellStyle name="Normal 2 4 2 2 10 3" xfId="18062"/>
    <cellStyle name="Normal 2 4 2 2 11" xfId="3636"/>
    <cellStyle name="Normal 2 4 2 2 11 2" xfId="12274"/>
    <cellStyle name="Normal 2 4 2 2 11 3" xfId="18063"/>
    <cellStyle name="Normal 2 4 2 2 12" xfId="9245"/>
    <cellStyle name="Normal 2 4 2 2 13" xfId="18061"/>
    <cellStyle name="Normal 2 4 2 2 2" xfId="408"/>
    <cellStyle name="Normal 2 4 2 2 2 10" xfId="3637"/>
    <cellStyle name="Normal 2 4 2 2 2 10 2" xfId="12275"/>
    <cellStyle name="Normal 2 4 2 2 2 10 3" xfId="18065"/>
    <cellStyle name="Normal 2 4 2 2 2 11" xfId="9246"/>
    <cellStyle name="Normal 2 4 2 2 2 12" xfId="18064"/>
    <cellStyle name="Normal 2 4 2 2 2 2" xfId="409"/>
    <cellStyle name="Normal 2 4 2 2 2 2 10" xfId="18066"/>
    <cellStyle name="Normal 2 4 2 2 2 2 2" xfId="410"/>
    <cellStyle name="Normal 2 4 2 2 2 2 2 2" xfId="3638"/>
    <cellStyle name="Normal 2 4 2 2 2 2 2 2 2" xfId="12276"/>
    <cellStyle name="Normal 2 4 2 2 2 2 2 2 3" xfId="18068"/>
    <cellStyle name="Normal 2 4 2 2 2 2 2 3" xfId="3639"/>
    <cellStyle name="Normal 2 4 2 2 2 2 2 3 2" xfId="12277"/>
    <cellStyle name="Normal 2 4 2 2 2 2 2 3 3" xfId="18069"/>
    <cellStyle name="Normal 2 4 2 2 2 2 2 4" xfId="3640"/>
    <cellStyle name="Normal 2 4 2 2 2 2 2 4 2" xfId="12278"/>
    <cellStyle name="Normal 2 4 2 2 2 2 2 4 3" xfId="18070"/>
    <cellStyle name="Normal 2 4 2 2 2 2 2 5" xfId="3641"/>
    <cellStyle name="Normal 2 4 2 2 2 2 2 5 2" xfId="12279"/>
    <cellStyle name="Normal 2 4 2 2 2 2 2 5 3" xfId="18071"/>
    <cellStyle name="Normal 2 4 2 2 2 2 2 6" xfId="3642"/>
    <cellStyle name="Normal 2 4 2 2 2 2 2 6 2" xfId="12280"/>
    <cellStyle name="Normal 2 4 2 2 2 2 2 6 3" xfId="18072"/>
    <cellStyle name="Normal 2 4 2 2 2 2 2 7" xfId="9248"/>
    <cellStyle name="Normal 2 4 2 2 2 2 2 8" xfId="18067"/>
    <cellStyle name="Normal 2 4 2 2 2 2 2_LNG &amp; LPG rework" xfId="7120"/>
    <cellStyle name="Normal 2 4 2 2 2 2 3" xfId="3643"/>
    <cellStyle name="Normal 2 4 2 2 2 2 3 2" xfId="3644"/>
    <cellStyle name="Normal 2 4 2 2 2 2 3 2 2" xfId="12282"/>
    <cellStyle name="Normal 2 4 2 2 2 2 3 2 3" xfId="18074"/>
    <cellStyle name="Normal 2 4 2 2 2 2 3 3" xfId="3645"/>
    <cellStyle name="Normal 2 4 2 2 2 2 3 3 2" xfId="12283"/>
    <cellStyle name="Normal 2 4 2 2 2 2 3 3 3" xfId="18075"/>
    <cellStyle name="Normal 2 4 2 2 2 2 3 4" xfId="3646"/>
    <cellStyle name="Normal 2 4 2 2 2 2 3 4 2" xfId="12284"/>
    <cellStyle name="Normal 2 4 2 2 2 2 3 4 3" xfId="18076"/>
    <cellStyle name="Normal 2 4 2 2 2 2 3 5" xfId="3647"/>
    <cellStyle name="Normal 2 4 2 2 2 2 3 5 2" xfId="12285"/>
    <cellStyle name="Normal 2 4 2 2 2 2 3 5 3" xfId="18077"/>
    <cellStyle name="Normal 2 4 2 2 2 2 3 6" xfId="12281"/>
    <cellStyle name="Normal 2 4 2 2 2 2 3 7" xfId="18073"/>
    <cellStyle name="Normal 2 4 2 2 2 2 3_LNG &amp; LPG rework" xfId="7121"/>
    <cellStyle name="Normal 2 4 2 2 2 2 4" xfId="3648"/>
    <cellStyle name="Normal 2 4 2 2 2 2 4 2" xfId="12286"/>
    <cellStyle name="Normal 2 4 2 2 2 2 4 3" xfId="18078"/>
    <cellStyle name="Normal 2 4 2 2 2 2 5" xfId="3649"/>
    <cellStyle name="Normal 2 4 2 2 2 2 5 2" xfId="12287"/>
    <cellStyle name="Normal 2 4 2 2 2 2 5 3" xfId="18079"/>
    <cellStyle name="Normal 2 4 2 2 2 2 6" xfId="3650"/>
    <cellStyle name="Normal 2 4 2 2 2 2 6 2" xfId="12288"/>
    <cellStyle name="Normal 2 4 2 2 2 2 6 3" xfId="18080"/>
    <cellStyle name="Normal 2 4 2 2 2 2 7" xfId="3651"/>
    <cellStyle name="Normal 2 4 2 2 2 2 7 2" xfId="12289"/>
    <cellStyle name="Normal 2 4 2 2 2 2 7 3" xfId="18081"/>
    <cellStyle name="Normal 2 4 2 2 2 2 8" xfId="3652"/>
    <cellStyle name="Normal 2 4 2 2 2 2 8 2" xfId="12290"/>
    <cellStyle name="Normal 2 4 2 2 2 2 8 3" xfId="18082"/>
    <cellStyle name="Normal 2 4 2 2 2 2 9" xfId="9247"/>
    <cellStyle name="Normal 2 4 2 2 2 2_LNG &amp; LPG rework" xfId="7119"/>
    <cellStyle name="Normal 2 4 2 2 2 3" xfId="411"/>
    <cellStyle name="Normal 2 4 2 2 2 3 2" xfId="3653"/>
    <cellStyle name="Normal 2 4 2 2 2 3 2 2" xfId="12291"/>
    <cellStyle name="Normal 2 4 2 2 2 3 2 3" xfId="18084"/>
    <cellStyle name="Normal 2 4 2 2 2 3 3" xfId="3654"/>
    <cellStyle name="Normal 2 4 2 2 2 3 3 2" xfId="12292"/>
    <cellStyle name="Normal 2 4 2 2 2 3 3 3" xfId="18085"/>
    <cellStyle name="Normal 2 4 2 2 2 3 4" xfId="3655"/>
    <cellStyle name="Normal 2 4 2 2 2 3 4 2" xfId="12293"/>
    <cellStyle name="Normal 2 4 2 2 2 3 4 3" xfId="18086"/>
    <cellStyle name="Normal 2 4 2 2 2 3 5" xfId="3656"/>
    <cellStyle name="Normal 2 4 2 2 2 3 5 2" xfId="12294"/>
    <cellStyle name="Normal 2 4 2 2 2 3 5 3" xfId="18087"/>
    <cellStyle name="Normal 2 4 2 2 2 3 6" xfId="3657"/>
    <cellStyle name="Normal 2 4 2 2 2 3 6 2" xfId="12295"/>
    <cellStyle name="Normal 2 4 2 2 2 3 6 3" xfId="18088"/>
    <cellStyle name="Normal 2 4 2 2 2 3 7" xfId="9249"/>
    <cellStyle name="Normal 2 4 2 2 2 3 8" xfId="18083"/>
    <cellStyle name="Normal 2 4 2 2 2 3_LNG &amp; LPG rework" xfId="7122"/>
    <cellStyle name="Normal 2 4 2 2 2 4" xfId="3658"/>
    <cellStyle name="Normal 2 4 2 2 2 4 2" xfId="3659"/>
    <cellStyle name="Normal 2 4 2 2 2 4 2 2" xfId="12297"/>
    <cellStyle name="Normal 2 4 2 2 2 4 2 3" xfId="18090"/>
    <cellStyle name="Normal 2 4 2 2 2 4 3" xfId="3660"/>
    <cellStyle name="Normal 2 4 2 2 2 4 3 2" xfId="12298"/>
    <cellStyle name="Normal 2 4 2 2 2 4 3 3" xfId="18091"/>
    <cellStyle name="Normal 2 4 2 2 2 4 4" xfId="3661"/>
    <cellStyle name="Normal 2 4 2 2 2 4 4 2" xfId="12299"/>
    <cellStyle name="Normal 2 4 2 2 2 4 4 3" xfId="18092"/>
    <cellStyle name="Normal 2 4 2 2 2 4 5" xfId="3662"/>
    <cellStyle name="Normal 2 4 2 2 2 4 5 2" xfId="12300"/>
    <cellStyle name="Normal 2 4 2 2 2 4 5 3" xfId="18093"/>
    <cellStyle name="Normal 2 4 2 2 2 4 6" xfId="12296"/>
    <cellStyle name="Normal 2 4 2 2 2 4 7" xfId="18089"/>
    <cellStyle name="Normal 2 4 2 2 2 4_LNG &amp; LPG rework" xfId="7123"/>
    <cellStyle name="Normal 2 4 2 2 2 5" xfId="3663"/>
    <cellStyle name="Normal 2 4 2 2 2 5 2" xfId="3664"/>
    <cellStyle name="Normal 2 4 2 2 2 5 2 2" xfId="12302"/>
    <cellStyle name="Normal 2 4 2 2 2 5 2 3" xfId="18095"/>
    <cellStyle name="Normal 2 4 2 2 2 5 3" xfId="3665"/>
    <cellStyle name="Normal 2 4 2 2 2 5 3 2" xfId="12303"/>
    <cellStyle name="Normal 2 4 2 2 2 5 3 3" xfId="18096"/>
    <cellStyle name="Normal 2 4 2 2 2 5 4" xfId="3666"/>
    <cellStyle name="Normal 2 4 2 2 2 5 4 2" xfId="12304"/>
    <cellStyle name="Normal 2 4 2 2 2 5 4 3" xfId="18097"/>
    <cellStyle name="Normal 2 4 2 2 2 5 5" xfId="3667"/>
    <cellStyle name="Normal 2 4 2 2 2 5 5 2" xfId="12305"/>
    <cellStyle name="Normal 2 4 2 2 2 5 5 3" xfId="18098"/>
    <cellStyle name="Normal 2 4 2 2 2 5 6" xfId="12301"/>
    <cellStyle name="Normal 2 4 2 2 2 5 7" xfId="18094"/>
    <cellStyle name="Normal 2 4 2 2 2 5_LNG &amp; LPG rework" xfId="7124"/>
    <cellStyle name="Normal 2 4 2 2 2 6" xfId="3668"/>
    <cellStyle name="Normal 2 4 2 2 2 6 2" xfId="12306"/>
    <cellStyle name="Normal 2 4 2 2 2 6 3" xfId="18099"/>
    <cellStyle name="Normal 2 4 2 2 2 7" xfId="3669"/>
    <cellStyle name="Normal 2 4 2 2 2 7 2" xfId="12307"/>
    <cellStyle name="Normal 2 4 2 2 2 7 3" xfId="18100"/>
    <cellStyle name="Normal 2 4 2 2 2 8" xfId="3670"/>
    <cellStyle name="Normal 2 4 2 2 2 8 2" xfId="12308"/>
    <cellStyle name="Normal 2 4 2 2 2 8 3" xfId="18101"/>
    <cellStyle name="Normal 2 4 2 2 2 9" xfId="3671"/>
    <cellStyle name="Normal 2 4 2 2 2 9 2" xfId="12309"/>
    <cellStyle name="Normal 2 4 2 2 2 9 3" xfId="18102"/>
    <cellStyle name="Normal 2 4 2 2 2_LNG &amp; LPG rework" xfId="7118"/>
    <cellStyle name="Normal 2 4 2 2 3" xfId="412"/>
    <cellStyle name="Normal 2 4 2 2 3 10" xfId="18103"/>
    <cellStyle name="Normal 2 4 2 2 3 2" xfId="413"/>
    <cellStyle name="Normal 2 4 2 2 3 2 2" xfId="3672"/>
    <cellStyle name="Normal 2 4 2 2 3 2 2 2" xfId="12310"/>
    <cellStyle name="Normal 2 4 2 2 3 2 2 3" xfId="18105"/>
    <cellStyle name="Normal 2 4 2 2 3 2 3" xfId="3673"/>
    <cellStyle name="Normal 2 4 2 2 3 2 3 2" xfId="12311"/>
    <cellStyle name="Normal 2 4 2 2 3 2 3 3" xfId="18106"/>
    <cellStyle name="Normal 2 4 2 2 3 2 4" xfId="3674"/>
    <cellStyle name="Normal 2 4 2 2 3 2 4 2" xfId="12312"/>
    <cellStyle name="Normal 2 4 2 2 3 2 4 3" xfId="18107"/>
    <cellStyle name="Normal 2 4 2 2 3 2 5" xfId="3675"/>
    <cellStyle name="Normal 2 4 2 2 3 2 5 2" xfId="12313"/>
    <cellStyle name="Normal 2 4 2 2 3 2 5 3" xfId="18108"/>
    <cellStyle name="Normal 2 4 2 2 3 2 6" xfId="3676"/>
    <cellStyle name="Normal 2 4 2 2 3 2 6 2" xfId="12314"/>
    <cellStyle name="Normal 2 4 2 2 3 2 6 3" xfId="18109"/>
    <cellStyle name="Normal 2 4 2 2 3 2 7" xfId="9251"/>
    <cellStyle name="Normal 2 4 2 2 3 2 8" xfId="18104"/>
    <cellStyle name="Normal 2 4 2 2 3 2_LNG &amp; LPG rework" xfId="7126"/>
    <cellStyle name="Normal 2 4 2 2 3 3" xfId="3677"/>
    <cellStyle name="Normal 2 4 2 2 3 3 2" xfId="3678"/>
    <cellStyle name="Normal 2 4 2 2 3 3 2 2" xfId="12316"/>
    <cellStyle name="Normal 2 4 2 2 3 3 2 3" xfId="18111"/>
    <cellStyle name="Normal 2 4 2 2 3 3 3" xfId="3679"/>
    <cellStyle name="Normal 2 4 2 2 3 3 3 2" xfId="12317"/>
    <cellStyle name="Normal 2 4 2 2 3 3 3 3" xfId="18112"/>
    <cellStyle name="Normal 2 4 2 2 3 3 4" xfId="3680"/>
    <cellStyle name="Normal 2 4 2 2 3 3 4 2" xfId="12318"/>
    <cellStyle name="Normal 2 4 2 2 3 3 4 3" xfId="18113"/>
    <cellStyle name="Normal 2 4 2 2 3 3 5" xfId="3681"/>
    <cellStyle name="Normal 2 4 2 2 3 3 5 2" xfId="12319"/>
    <cellStyle name="Normal 2 4 2 2 3 3 5 3" xfId="18114"/>
    <cellStyle name="Normal 2 4 2 2 3 3 6" xfId="12315"/>
    <cellStyle name="Normal 2 4 2 2 3 3 7" xfId="18110"/>
    <cellStyle name="Normal 2 4 2 2 3 3_LNG &amp; LPG rework" xfId="7127"/>
    <cellStyle name="Normal 2 4 2 2 3 4" xfId="3682"/>
    <cellStyle name="Normal 2 4 2 2 3 4 2" xfId="12320"/>
    <cellStyle name="Normal 2 4 2 2 3 4 3" xfId="18115"/>
    <cellStyle name="Normal 2 4 2 2 3 5" xfId="3683"/>
    <cellStyle name="Normal 2 4 2 2 3 5 2" xfId="12321"/>
    <cellStyle name="Normal 2 4 2 2 3 5 3" xfId="18116"/>
    <cellStyle name="Normal 2 4 2 2 3 6" xfId="3684"/>
    <cellStyle name="Normal 2 4 2 2 3 6 2" xfId="12322"/>
    <cellStyle name="Normal 2 4 2 2 3 6 3" xfId="18117"/>
    <cellStyle name="Normal 2 4 2 2 3 7" xfId="3685"/>
    <cellStyle name="Normal 2 4 2 2 3 7 2" xfId="12323"/>
    <cellStyle name="Normal 2 4 2 2 3 7 3" xfId="18118"/>
    <cellStyle name="Normal 2 4 2 2 3 8" xfId="3686"/>
    <cellStyle name="Normal 2 4 2 2 3 8 2" xfId="12324"/>
    <cellStyle name="Normal 2 4 2 2 3 8 3" xfId="18119"/>
    <cellStyle name="Normal 2 4 2 2 3 9" xfId="9250"/>
    <cellStyle name="Normal 2 4 2 2 3_LNG &amp; LPG rework" xfId="7125"/>
    <cellStyle name="Normal 2 4 2 2 4" xfId="414"/>
    <cellStyle name="Normal 2 4 2 2 4 2" xfId="3687"/>
    <cellStyle name="Normal 2 4 2 2 4 2 2" xfId="12325"/>
    <cellStyle name="Normal 2 4 2 2 4 2 3" xfId="18121"/>
    <cellStyle name="Normal 2 4 2 2 4 3" xfId="3688"/>
    <cellStyle name="Normal 2 4 2 2 4 3 2" xfId="12326"/>
    <cellStyle name="Normal 2 4 2 2 4 3 3" xfId="18122"/>
    <cellStyle name="Normal 2 4 2 2 4 4" xfId="3689"/>
    <cellStyle name="Normal 2 4 2 2 4 4 2" xfId="12327"/>
    <cellStyle name="Normal 2 4 2 2 4 4 3" xfId="18123"/>
    <cellStyle name="Normal 2 4 2 2 4 5" xfId="3690"/>
    <cellStyle name="Normal 2 4 2 2 4 5 2" xfId="12328"/>
    <cellStyle name="Normal 2 4 2 2 4 5 3" xfId="18124"/>
    <cellStyle name="Normal 2 4 2 2 4 6" xfId="3691"/>
    <cellStyle name="Normal 2 4 2 2 4 6 2" xfId="12329"/>
    <cellStyle name="Normal 2 4 2 2 4 6 3" xfId="18125"/>
    <cellStyle name="Normal 2 4 2 2 4 7" xfId="9252"/>
    <cellStyle name="Normal 2 4 2 2 4 8" xfId="18120"/>
    <cellStyle name="Normal 2 4 2 2 4_LNG &amp; LPG rework" xfId="7128"/>
    <cellStyle name="Normal 2 4 2 2 5" xfId="3692"/>
    <cellStyle name="Normal 2 4 2 2 5 2" xfId="3693"/>
    <cellStyle name="Normal 2 4 2 2 5 2 2" xfId="12331"/>
    <cellStyle name="Normal 2 4 2 2 5 2 3" xfId="18127"/>
    <cellStyle name="Normal 2 4 2 2 5 3" xfId="3694"/>
    <cellStyle name="Normal 2 4 2 2 5 3 2" xfId="12332"/>
    <cellStyle name="Normal 2 4 2 2 5 3 3" xfId="18128"/>
    <cellStyle name="Normal 2 4 2 2 5 4" xfId="3695"/>
    <cellStyle name="Normal 2 4 2 2 5 4 2" xfId="12333"/>
    <cellStyle name="Normal 2 4 2 2 5 4 3" xfId="18129"/>
    <cellStyle name="Normal 2 4 2 2 5 5" xfId="3696"/>
    <cellStyle name="Normal 2 4 2 2 5 5 2" xfId="12334"/>
    <cellStyle name="Normal 2 4 2 2 5 5 3" xfId="18130"/>
    <cellStyle name="Normal 2 4 2 2 5 6" xfId="12330"/>
    <cellStyle name="Normal 2 4 2 2 5 7" xfId="18126"/>
    <cellStyle name="Normal 2 4 2 2 5_LNG &amp; LPG rework" xfId="7129"/>
    <cellStyle name="Normal 2 4 2 2 6" xfId="3697"/>
    <cellStyle name="Normal 2 4 2 2 6 2" xfId="3698"/>
    <cellStyle name="Normal 2 4 2 2 6 2 2" xfId="12336"/>
    <cellStyle name="Normal 2 4 2 2 6 2 3" xfId="18132"/>
    <cellStyle name="Normal 2 4 2 2 6 3" xfId="3699"/>
    <cellStyle name="Normal 2 4 2 2 6 3 2" xfId="12337"/>
    <cellStyle name="Normal 2 4 2 2 6 3 3" xfId="18133"/>
    <cellStyle name="Normal 2 4 2 2 6 4" xfId="3700"/>
    <cellStyle name="Normal 2 4 2 2 6 4 2" xfId="12338"/>
    <cellStyle name="Normal 2 4 2 2 6 4 3" xfId="18134"/>
    <cellStyle name="Normal 2 4 2 2 6 5" xfId="3701"/>
    <cellStyle name="Normal 2 4 2 2 6 5 2" xfId="12339"/>
    <cellStyle name="Normal 2 4 2 2 6 5 3" xfId="18135"/>
    <cellStyle name="Normal 2 4 2 2 6 6" xfId="12335"/>
    <cellStyle name="Normal 2 4 2 2 6 7" xfId="18131"/>
    <cellStyle name="Normal 2 4 2 2 6_LNG &amp; LPG rework" xfId="7130"/>
    <cellStyle name="Normal 2 4 2 2 7" xfId="3702"/>
    <cellStyle name="Normal 2 4 2 2 7 2" xfId="12340"/>
    <cellStyle name="Normal 2 4 2 2 7 3" xfId="18136"/>
    <cellStyle name="Normal 2 4 2 2 8" xfId="3703"/>
    <cellStyle name="Normal 2 4 2 2 8 2" xfId="12341"/>
    <cellStyle name="Normal 2 4 2 2 8 3" xfId="18137"/>
    <cellStyle name="Normal 2 4 2 2 9" xfId="3704"/>
    <cellStyle name="Normal 2 4 2 2 9 2" xfId="12342"/>
    <cellStyle name="Normal 2 4 2 2 9 3" xfId="18138"/>
    <cellStyle name="Normal 2 4 2 2_LNG &amp; LPG rework" xfId="7117"/>
    <cellStyle name="Normal 2 4 2 3" xfId="415"/>
    <cellStyle name="Normal 2 4 2 3 10" xfId="3705"/>
    <cellStyle name="Normal 2 4 2 3 10 2" xfId="12343"/>
    <cellStyle name="Normal 2 4 2 3 10 3" xfId="18140"/>
    <cellStyle name="Normal 2 4 2 3 11" xfId="9253"/>
    <cellStyle name="Normal 2 4 2 3 12" xfId="18139"/>
    <cellStyle name="Normal 2 4 2 3 2" xfId="416"/>
    <cellStyle name="Normal 2 4 2 3 2 10" xfId="18141"/>
    <cellStyle name="Normal 2 4 2 3 2 2" xfId="417"/>
    <cellStyle name="Normal 2 4 2 3 2 2 2" xfId="3706"/>
    <cellStyle name="Normal 2 4 2 3 2 2 2 2" xfId="12344"/>
    <cellStyle name="Normal 2 4 2 3 2 2 2 3" xfId="18143"/>
    <cellStyle name="Normal 2 4 2 3 2 2 3" xfId="3707"/>
    <cellStyle name="Normal 2 4 2 3 2 2 3 2" xfId="12345"/>
    <cellStyle name="Normal 2 4 2 3 2 2 3 3" xfId="18144"/>
    <cellStyle name="Normal 2 4 2 3 2 2 4" xfId="3708"/>
    <cellStyle name="Normal 2 4 2 3 2 2 4 2" xfId="12346"/>
    <cellStyle name="Normal 2 4 2 3 2 2 4 3" xfId="18145"/>
    <cellStyle name="Normal 2 4 2 3 2 2 5" xfId="3709"/>
    <cellStyle name="Normal 2 4 2 3 2 2 5 2" xfId="12347"/>
    <cellStyle name="Normal 2 4 2 3 2 2 5 3" xfId="18146"/>
    <cellStyle name="Normal 2 4 2 3 2 2 6" xfId="3710"/>
    <cellStyle name="Normal 2 4 2 3 2 2 6 2" xfId="12348"/>
    <cellStyle name="Normal 2 4 2 3 2 2 6 3" xfId="18147"/>
    <cellStyle name="Normal 2 4 2 3 2 2 7" xfId="9255"/>
    <cellStyle name="Normal 2 4 2 3 2 2 8" xfId="18142"/>
    <cellStyle name="Normal 2 4 2 3 2 2_LNG &amp; LPG rework" xfId="7133"/>
    <cellStyle name="Normal 2 4 2 3 2 3" xfId="3711"/>
    <cellStyle name="Normal 2 4 2 3 2 3 2" xfId="3712"/>
    <cellStyle name="Normal 2 4 2 3 2 3 2 2" xfId="12350"/>
    <cellStyle name="Normal 2 4 2 3 2 3 2 3" xfId="18149"/>
    <cellStyle name="Normal 2 4 2 3 2 3 3" xfId="3713"/>
    <cellStyle name="Normal 2 4 2 3 2 3 3 2" xfId="12351"/>
    <cellStyle name="Normal 2 4 2 3 2 3 3 3" xfId="18150"/>
    <cellStyle name="Normal 2 4 2 3 2 3 4" xfId="3714"/>
    <cellStyle name="Normal 2 4 2 3 2 3 4 2" xfId="12352"/>
    <cellStyle name="Normal 2 4 2 3 2 3 4 3" xfId="18151"/>
    <cellStyle name="Normal 2 4 2 3 2 3 5" xfId="3715"/>
    <cellStyle name="Normal 2 4 2 3 2 3 5 2" xfId="12353"/>
    <cellStyle name="Normal 2 4 2 3 2 3 5 3" xfId="18152"/>
    <cellStyle name="Normal 2 4 2 3 2 3 6" xfId="12349"/>
    <cellStyle name="Normal 2 4 2 3 2 3 7" xfId="18148"/>
    <cellStyle name="Normal 2 4 2 3 2 3_LNG &amp; LPG rework" xfId="7134"/>
    <cellStyle name="Normal 2 4 2 3 2 4" xfId="3716"/>
    <cellStyle name="Normal 2 4 2 3 2 4 2" xfId="12354"/>
    <cellStyle name="Normal 2 4 2 3 2 4 3" xfId="18153"/>
    <cellStyle name="Normal 2 4 2 3 2 5" xfId="3717"/>
    <cellStyle name="Normal 2 4 2 3 2 5 2" xfId="12355"/>
    <cellStyle name="Normal 2 4 2 3 2 5 3" xfId="18154"/>
    <cellStyle name="Normal 2 4 2 3 2 6" xfId="3718"/>
    <cellStyle name="Normal 2 4 2 3 2 6 2" xfId="12356"/>
    <cellStyle name="Normal 2 4 2 3 2 6 3" xfId="18155"/>
    <cellStyle name="Normal 2 4 2 3 2 7" xfId="3719"/>
    <cellStyle name="Normal 2 4 2 3 2 7 2" xfId="12357"/>
    <cellStyle name="Normal 2 4 2 3 2 7 3" xfId="18156"/>
    <cellStyle name="Normal 2 4 2 3 2 8" xfId="3720"/>
    <cellStyle name="Normal 2 4 2 3 2 8 2" xfId="12358"/>
    <cellStyle name="Normal 2 4 2 3 2 8 3" xfId="18157"/>
    <cellStyle name="Normal 2 4 2 3 2 9" xfId="9254"/>
    <cellStyle name="Normal 2 4 2 3 2_LNG &amp; LPG rework" xfId="7132"/>
    <cellStyle name="Normal 2 4 2 3 3" xfId="418"/>
    <cellStyle name="Normal 2 4 2 3 3 2" xfId="3721"/>
    <cellStyle name="Normal 2 4 2 3 3 2 2" xfId="12359"/>
    <cellStyle name="Normal 2 4 2 3 3 2 3" xfId="18159"/>
    <cellStyle name="Normal 2 4 2 3 3 3" xfId="3722"/>
    <cellStyle name="Normal 2 4 2 3 3 3 2" xfId="12360"/>
    <cellStyle name="Normal 2 4 2 3 3 3 3" xfId="18160"/>
    <cellStyle name="Normal 2 4 2 3 3 4" xfId="3723"/>
    <cellStyle name="Normal 2 4 2 3 3 4 2" xfId="12361"/>
    <cellStyle name="Normal 2 4 2 3 3 4 3" xfId="18161"/>
    <cellStyle name="Normal 2 4 2 3 3 5" xfId="3724"/>
    <cellStyle name="Normal 2 4 2 3 3 5 2" xfId="12362"/>
    <cellStyle name="Normal 2 4 2 3 3 5 3" xfId="18162"/>
    <cellStyle name="Normal 2 4 2 3 3 6" xfId="3725"/>
    <cellStyle name="Normal 2 4 2 3 3 6 2" xfId="12363"/>
    <cellStyle name="Normal 2 4 2 3 3 6 3" xfId="18163"/>
    <cellStyle name="Normal 2 4 2 3 3 7" xfId="9256"/>
    <cellStyle name="Normal 2 4 2 3 3 8" xfId="18158"/>
    <cellStyle name="Normal 2 4 2 3 3_LNG &amp; LPG rework" xfId="7135"/>
    <cellStyle name="Normal 2 4 2 3 4" xfId="3726"/>
    <cellStyle name="Normal 2 4 2 3 4 2" xfId="3727"/>
    <cellStyle name="Normal 2 4 2 3 4 2 2" xfId="12365"/>
    <cellStyle name="Normal 2 4 2 3 4 2 3" xfId="18165"/>
    <cellStyle name="Normal 2 4 2 3 4 3" xfId="3728"/>
    <cellStyle name="Normal 2 4 2 3 4 3 2" xfId="12366"/>
    <cellStyle name="Normal 2 4 2 3 4 3 3" xfId="18166"/>
    <cellStyle name="Normal 2 4 2 3 4 4" xfId="3729"/>
    <cellStyle name="Normal 2 4 2 3 4 4 2" xfId="12367"/>
    <cellStyle name="Normal 2 4 2 3 4 4 3" xfId="18167"/>
    <cellStyle name="Normal 2 4 2 3 4 5" xfId="3730"/>
    <cellStyle name="Normal 2 4 2 3 4 5 2" xfId="12368"/>
    <cellStyle name="Normal 2 4 2 3 4 5 3" xfId="18168"/>
    <cellStyle name="Normal 2 4 2 3 4 6" xfId="12364"/>
    <cellStyle name="Normal 2 4 2 3 4 7" xfId="18164"/>
    <cellStyle name="Normal 2 4 2 3 4_LNG &amp; LPG rework" xfId="7136"/>
    <cellStyle name="Normal 2 4 2 3 5" xfId="3731"/>
    <cellStyle name="Normal 2 4 2 3 5 2" xfId="3732"/>
    <cellStyle name="Normal 2 4 2 3 5 2 2" xfId="12370"/>
    <cellStyle name="Normal 2 4 2 3 5 2 3" xfId="18170"/>
    <cellStyle name="Normal 2 4 2 3 5 3" xfId="3733"/>
    <cellStyle name="Normal 2 4 2 3 5 3 2" xfId="12371"/>
    <cellStyle name="Normal 2 4 2 3 5 3 3" xfId="18171"/>
    <cellStyle name="Normal 2 4 2 3 5 4" xfId="3734"/>
    <cellStyle name="Normal 2 4 2 3 5 4 2" xfId="12372"/>
    <cellStyle name="Normal 2 4 2 3 5 4 3" xfId="18172"/>
    <cellStyle name="Normal 2 4 2 3 5 5" xfId="3735"/>
    <cellStyle name="Normal 2 4 2 3 5 5 2" xfId="12373"/>
    <cellStyle name="Normal 2 4 2 3 5 5 3" xfId="18173"/>
    <cellStyle name="Normal 2 4 2 3 5 6" xfId="12369"/>
    <cellStyle name="Normal 2 4 2 3 5 7" xfId="18169"/>
    <cellStyle name="Normal 2 4 2 3 5_LNG &amp; LPG rework" xfId="7137"/>
    <cellStyle name="Normal 2 4 2 3 6" xfId="3736"/>
    <cellStyle name="Normal 2 4 2 3 6 2" xfId="12374"/>
    <cellStyle name="Normal 2 4 2 3 6 3" xfId="18174"/>
    <cellStyle name="Normal 2 4 2 3 7" xfId="3737"/>
    <cellStyle name="Normal 2 4 2 3 7 2" xfId="12375"/>
    <cellStyle name="Normal 2 4 2 3 7 3" xfId="18175"/>
    <cellStyle name="Normal 2 4 2 3 8" xfId="3738"/>
    <cellStyle name="Normal 2 4 2 3 8 2" xfId="12376"/>
    <cellStyle name="Normal 2 4 2 3 8 3" xfId="18176"/>
    <cellStyle name="Normal 2 4 2 3 9" xfId="3739"/>
    <cellStyle name="Normal 2 4 2 3 9 2" xfId="12377"/>
    <cellStyle name="Normal 2 4 2 3 9 3" xfId="18177"/>
    <cellStyle name="Normal 2 4 2 3_LNG &amp; LPG rework" xfId="7131"/>
    <cellStyle name="Normal 2 4 2 4" xfId="419"/>
    <cellStyle name="Normal 2 4 2 4 10" xfId="18178"/>
    <cellStyle name="Normal 2 4 2 4 2" xfId="420"/>
    <cellStyle name="Normal 2 4 2 4 2 2" xfId="3740"/>
    <cellStyle name="Normal 2 4 2 4 2 2 2" xfId="12378"/>
    <cellStyle name="Normal 2 4 2 4 2 2 3" xfId="18180"/>
    <cellStyle name="Normal 2 4 2 4 2 3" xfId="3741"/>
    <cellStyle name="Normal 2 4 2 4 2 3 2" xfId="12379"/>
    <cellStyle name="Normal 2 4 2 4 2 3 3" xfId="18181"/>
    <cellStyle name="Normal 2 4 2 4 2 4" xfId="3742"/>
    <cellStyle name="Normal 2 4 2 4 2 4 2" xfId="12380"/>
    <cellStyle name="Normal 2 4 2 4 2 4 3" xfId="18182"/>
    <cellStyle name="Normal 2 4 2 4 2 5" xfId="3743"/>
    <cellStyle name="Normal 2 4 2 4 2 5 2" xfId="12381"/>
    <cellStyle name="Normal 2 4 2 4 2 5 3" xfId="18183"/>
    <cellStyle name="Normal 2 4 2 4 2 6" xfId="3744"/>
    <cellStyle name="Normal 2 4 2 4 2 6 2" xfId="12382"/>
    <cellStyle name="Normal 2 4 2 4 2 6 3" xfId="18184"/>
    <cellStyle name="Normal 2 4 2 4 2 7" xfId="9258"/>
    <cellStyle name="Normal 2 4 2 4 2 8" xfId="18179"/>
    <cellStyle name="Normal 2 4 2 4 2_LNG &amp; LPG rework" xfId="7139"/>
    <cellStyle name="Normal 2 4 2 4 3" xfId="3745"/>
    <cellStyle name="Normal 2 4 2 4 3 2" xfId="3746"/>
    <cellStyle name="Normal 2 4 2 4 3 2 2" xfId="12384"/>
    <cellStyle name="Normal 2 4 2 4 3 2 3" xfId="18186"/>
    <cellStyle name="Normal 2 4 2 4 3 3" xfId="3747"/>
    <cellStyle name="Normal 2 4 2 4 3 3 2" xfId="12385"/>
    <cellStyle name="Normal 2 4 2 4 3 3 3" xfId="18187"/>
    <cellStyle name="Normal 2 4 2 4 3 4" xfId="3748"/>
    <cellStyle name="Normal 2 4 2 4 3 4 2" xfId="12386"/>
    <cellStyle name="Normal 2 4 2 4 3 4 3" xfId="18188"/>
    <cellStyle name="Normal 2 4 2 4 3 5" xfId="3749"/>
    <cellStyle name="Normal 2 4 2 4 3 5 2" xfId="12387"/>
    <cellStyle name="Normal 2 4 2 4 3 5 3" xfId="18189"/>
    <cellStyle name="Normal 2 4 2 4 3 6" xfId="12383"/>
    <cellStyle name="Normal 2 4 2 4 3 7" xfId="18185"/>
    <cellStyle name="Normal 2 4 2 4 3_LNG &amp; LPG rework" xfId="7140"/>
    <cellStyle name="Normal 2 4 2 4 4" xfId="3750"/>
    <cellStyle name="Normal 2 4 2 4 4 2" xfId="12388"/>
    <cellStyle name="Normal 2 4 2 4 4 3" xfId="18190"/>
    <cellStyle name="Normal 2 4 2 4 5" xfId="3751"/>
    <cellStyle name="Normal 2 4 2 4 5 2" xfId="12389"/>
    <cellStyle name="Normal 2 4 2 4 5 3" xfId="18191"/>
    <cellStyle name="Normal 2 4 2 4 6" xfId="3752"/>
    <cellStyle name="Normal 2 4 2 4 6 2" xfId="12390"/>
    <cellStyle name="Normal 2 4 2 4 6 3" xfId="18192"/>
    <cellStyle name="Normal 2 4 2 4 7" xfId="3753"/>
    <cellStyle name="Normal 2 4 2 4 7 2" xfId="12391"/>
    <cellStyle name="Normal 2 4 2 4 7 3" xfId="18193"/>
    <cellStyle name="Normal 2 4 2 4 8" xfId="3754"/>
    <cellStyle name="Normal 2 4 2 4 8 2" xfId="12392"/>
    <cellStyle name="Normal 2 4 2 4 8 3" xfId="18194"/>
    <cellStyle name="Normal 2 4 2 4 9" xfId="9257"/>
    <cellStyle name="Normal 2 4 2 4_LNG &amp; LPG rework" xfId="7138"/>
    <cellStyle name="Normal 2 4 2 5" xfId="421"/>
    <cellStyle name="Normal 2 4 2 5 2" xfId="3755"/>
    <cellStyle name="Normal 2 4 2 5 2 2" xfId="12393"/>
    <cellStyle name="Normal 2 4 2 5 2 3" xfId="18196"/>
    <cellStyle name="Normal 2 4 2 5 3" xfId="3756"/>
    <cellStyle name="Normal 2 4 2 5 3 2" xfId="12394"/>
    <cellStyle name="Normal 2 4 2 5 3 3" xfId="18197"/>
    <cellStyle name="Normal 2 4 2 5 4" xfId="3757"/>
    <cellStyle name="Normal 2 4 2 5 4 2" xfId="12395"/>
    <cellStyle name="Normal 2 4 2 5 4 3" xfId="18198"/>
    <cellStyle name="Normal 2 4 2 5 5" xfId="3758"/>
    <cellStyle name="Normal 2 4 2 5 5 2" xfId="12396"/>
    <cellStyle name="Normal 2 4 2 5 5 3" xfId="18199"/>
    <cellStyle name="Normal 2 4 2 5 6" xfId="3759"/>
    <cellStyle name="Normal 2 4 2 5 6 2" xfId="12397"/>
    <cellStyle name="Normal 2 4 2 5 6 3" xfId="18200"/>
    <cellStyle name="Normal 2 4 2 5 7" xfId="9259"/>
    <cellStyle name="Normal 2 4 2 5 8" xfId="18195"/>
    <cellStyle name="Normal 2 4 2 5_LNG &amp; LPG rework" xfId="7141"/>
    <cellStyle name="Normal 2 4 2 6" xfId="3760"/>
    <cellStyle name="Normal 2 4 2 6 2" xfId="12398"/>
    <cellStyle name="Normal 2 4 2 6 3" xfId="18201"/>
    <cellStyle name="Normal 2 4 2 7" xfId="9244"/>
    <cellStyle name="Normal 2 4 2 8" xfId="18060"/>
    <cellStyle name="Normal 2 4 2_LNG &amp; LPG rework" xfId="7116"/>
    <cellStyle name="Normal 2 4 3" xfId="422"/>
    <cellStyle name="Normal 2 4 3 10" xfId="3761"/>
    <cellStyle name="Normal 2 4 3 10 2" xfId="12399"/>
    <cellStyle name="Normal 2 4 3 10 3" xfId="18203"/>
    <cellStyle name="Normal 2 4 3 11" xfId="3762"/>
    <cellStyle name="Normal 2 4 3 11 2" xfId="12400"/>
    <cellStyle name="Normal 2 4 3 11 3" xfId="18204"/>
    <cellStyle name="Normal 2 4 3 12" xfId="9260"/>
    <cellStyle name="Normal 2 4 3 13" xfId="18202"/>
    <cellStyle name="Normal 2 4 3 2" xfId="423"/>
    <cellStyle name="Normal 2 4 3 2 10" xfId="3763"/>
    <cellStyle name="Normal 2 4 3 2 10 2" xfId="12401"/>
    <cellStyle name="Normal 2 4 3 2 10 3" xfId="18206"/>
    <cellStyle name="Normal 2 4 3 2 11" xfId="9261"/>
    <cellStyle name="Normal 2 4 3 2 12" xfId="18205"/>
    <cellStyle name="Normal 2 4 3 2 2" xfId="424"/>
    <cellStyle name="Normal 2 4 3 2 2 10" xfId="18207"/>
    <cellStyle name="Normal 2 4 3 2 2 2" xfId="425"/>
    <cellStyle name="Normal 2 4 3 2 2 2 2" xfId="3764"/>
    <cellStyle name="Normal 2 4 3 2 2 2 2 2" xfId="12402"/>
    <cellStyle name="Normal 2 4 3 2 2 2 2 3" xfId="18209"/>
    <cellStyle name="Normal 2 4 3 2 2 2 3" xfId="3765"/>
    <cellStyle name="Normal 2 4 3 2 2 2 3 2" xfId="12403"/>
    <cellStyle name="Normal 2 4 3 2 2 2 3 3" xfId="18210"/>
    <cellStyle name="Normal 2 4 3 2 2 2 4" xfId="3766"/>
    <cellStyle name="Normal 2 4 3 2 2 2 4 2" xfId="12404"/>
    <cellStyle name="Normal 2 4 3 2 2 2 4 3" xfId="18211"/>
    <cellStyle name="Normal 2 4 3 2 2 2 5" xfId="3767"/>
    <cellStyle name="Normal 2 4 3 2 2 2 5 2" xfId="12405"/>
    <cellStyle name="Normal 2 4 3 2 2 2 5 3" xfId="18212"/>
    <cellStyle name="Normal 2 4 3 2 2 2 6" xfId="3768"/>
    <cellStyle name="Normal 2 4 3 2 2 2 6 2" xfId="12406"/>
    <cellStyle name="Normal 2 4 3 2 2 2 6 3" xfId="18213"/>
    <cellStyle name="Normal 2 4 3 2 2 2 7" xfId="9263"/>
    <cellStyle name="Normal 2 4 3 2 2 2 8" xfId="18208"/>
    <cellStyle name="Normal 2 4 3 2 2 2_LNG &amp; LPG rework" xfId="7145"/>
    <cellStyle name="Normal 2 4 3 2 2 3" xfId="3769"/>
    <cellStyle name="Normal 2 4 3 2 2 3 2" xfId="3770"/>
    <cellStyle name="Normal 2 4 3 2 2 3 2 2" xfId="12408"/>
    <cellStyle name="Normal 2 4 3 2 2 3 2 3" xfId="18215"/>
    <cellStyle name="Normal 2 4 3 2 2 3 3" xfId="3771"/>
    <cellStyle name="Normal 2 4 3 2 2 3 3 2" xfId="12409"/>
    <cellStyle name="Normal 2 4 3 2 2 3 3 3" xfId="18216"/>
    <cellStyle name="Normal 2 4 3 2 2 3 4" xfId="3772"/>
    <cellStyle name="Normal 2 4 3 2 2 3 4 2" xfId="12410"/>
    <cellStyle name="Normal 2 4 3 2 2 3 4 3" xfId="18217"/>
    <cellStyle name="Normal 2 4 3 2 2 3 5" xfId="3773"/>
    <cellStyle name="Normal 2 4 3 2 2 3 5 2" xfId="12411"/>
    <cellStyle name="Normal 2 4 3 2 2 3 5 3" xfId="18218"/>
    <cellStyle name="Normal 2 4 3 2 2 3 6" xfId="12407"/>
    <cellStyle name="Normal 2 4 3 2 2 3 7" xfId="18214"/>
    <cellStyle name="Normal 2 4 3 2 2 3_LNG &amp; LPG rework" xfId="7146"/>
    <cellStyle name="Normal 2 4 3 2 2 4" xfId="3774"/>
    <cellStyle name="Normal 2 4 3 2 2 4 2" xfId="12412"/>
    <cellStyle name="Normal 2 4 3 2 2 4 3" xfId="18219"/>
    <cellStyle name="Normal 2 4 3 2 2 5" xfId="3775"/>
    <cellStyle name="Normal 2 4 3 2 2 5 2" xfId="12413"/>
    <cellStyle name="Normal 2 4 3 2 2 5 3" xfId="18220"/>
    <cellStyle name="Normal 2 4 3 2 2 6" xfId="3776"/>
    <cellStyle name="Normal 2 4 3 2 2 6 2" xfId="12414"/>
    <cellStyle name="Normal 2 4 3 2 2 6 3" xfId="18221"/>
    <cellStyle name="Normal 2 4 3 2 2 7" xfId="3777"/>
    <cellStyle name="Normal 2 4 3 2 2 7 2" xfId="12415"/>
    <cellStyle name="Normal 2 4 3 2 2 7 3" xfId="18222"/>
    <cellStyle name="Normal 2 4 3 2 2 8" xfId="3778"/>
    <cellStyle name="Normal 2 4 3 2 2 8 2" xfId="12416"/>
    <cellStyle name="Normal 2 4 3 2 2 8 3" xfId="18223"/>
    <cellStyle name="Normal 2 4 3 2 2 9" xfId="9262"/>
    <cellStyle name="Normal 2 4 3 2 2_LNG &amp; LPG rework" xfId="7144"/>
    <cellStyle name="Normal 2 4 3 2 3" xfId="426"/>
    <cellStyle name="Normal 2 4 3 2 3 2" xfId="3779"/>
    <cellStyle name="Normal 2 4 3 2 3 2 2" xfId="12417"/>
    <cellStyle name="Normal 2 4 3 2 3 2 3" xfId="18225"/>
    <cellStyle name="Normal 2 4 3 2 3 3" xfId="3780"/>
    <cellStyle name="Normal 2 4 3 2 3 3 2" xfId="12418"/>
    <cellStyle name="Normal 2 4 3 2 3 3 3" xfId="18226"/>
    <cellStyle name="Normal 2 4 3 2 3 4" xfId="3781"/>
    <cellStyle name="Normal 2 4 3 2 3 4 2" xfId="12419"/>
    <cellStyle name="Normal 2 4 3 2 3 4 3" xfId="18227"/>
    <cellStyle name="Normal 2 4 3 2 3 5" xfId="3782"/>
    <cellStyle name="Normal 2 4 3 2 3 5 2" xfId="12420"/>
    <cellStyle name="Normal 2 4 3 2 3 5 3" xfId="18228"/>
    <cellStyle name="Normal 2 4 3 2 3 6" xfId="3783"/>
    <cellStyle name="Normal 2 4 3 2 3 6 2" xfId="12421"/>
    <cellStyle name="Normal 2 4 3 2 3 6 3" xfId="18229"/>
    <cellStyle name="Normal 2 4 3 2 3 7" xfId="9264"/>
    <cellStyle name="Normal 2 4 3 2 3 8" xfId="18224"/>
    <cellStyle name="Normal 2 4 3 2 3_LNG &amp; LPG rework" xfId="7147"/>
    <cellStyle name="Normal 2 4 3 2 4" xfId="3784"/>
    <cellStyle name="Normal 2 4 3 2 4 2" xfId="3785"/>
    <cellStyle name="Normal 2 4 3 2 4 2 2" xfId="12423"/>
    <cellStyle name="Normal 2 4 3 2 4 2 3" xfId="18231"/>
    <cellStyle name="Normal 2 4 3 2 4 3" xfId="3786"/>
    <cellStyle name="Normal 2 4 3 2 4 3 2" xfId="12424"/>
    <cellStyle name="Normal 2 4 3 2 4 3 3" xfId="18232"/>
    <cellStyle name="Normal 2 4 3 2 4 4" xfId="3787"/>
    <cellStyle name="Normal 2 4 3 2 4 4 2" xfId="12425"/>
    <cellStyle name="Normal 2 4 3 2 4 4 3" xfId="18233"/>
    <cellStyle name="Normal 2 4 3 2 4 5" xfId="3788"/>
    <cellStyle name="Normal 2 4 3 2 4 5 2" xfId="12426"/>
    <cellStyle name="Normal 2 4 3 2 4 5 3" xfId="18234"/>
    <cellStyle name="Normal 2 4 3 2 4 6" xfId="12422"/>
    <cellStyle name="Normal 2 4 3 2 4 7" xfId="18230"/>
    <cellStyle name="Normal 2 4 3 2 4_LNG &amp; LPG rework" xfId="7148"/>
    <cellStyle name="Normal 2 4 3 2 5" xfId="3789"/>
    <cellStyle name="Normal 2 4 3 2 5 2" xfId="3790"/>
    <cellStyle name="Normal 2 4 3 2 5 2 2" xfId="12428"/>
    <cellStyle name="Normal 2 4 3 2 5 2 3" xfId="18236"/>
    <cellStyle name="Normal 2 4 3 2 5 3" xfId="3791"/>
    <cellStyle name="Normal 2 4 3 2 5 3 2" xfId="12429"/>
    <cellStyle name="Normal 2 4 3 2 5 3 3" xfId="18237"/>
    <cellStyle name="Normal 2 4 3 2 5 4" xfId="3792"/>
    <cellStyle name="Normal 2 4 3 2 5 4 2" xfId="12430"/>
    <cellStyle name="Normal 2 4 3 2 5 4 3" xfId="18238"/>
    <cellStyle name="Normal 2 4 3 2 5 5" xfId="3793"/>
    <cellStyle name="Normal 2 4 3 2 5 5 2" xfId="12431"/>
    <cellStyle name="Normal 2 4 3 2 5 5 3" xfId="18239"/>
    <cellStyle name="Normal 2 4 3 2 5 6" xfId="12427"/>
    <cellStyle name="Normal 2 4 3 2 5 7" xfId="18235"/>
    <cellStyle name="Normal 2 4 3 2 5_LNG &amp; LPG rework" xfId="7149"/>
    <cellStyle name="Normal 2 4 3 2 6" xfId="3794"/>
    <cellStyle name="Normal 2 4 3 2 6 2" xfId="12432"/>
    <cellStyle name="Normal 2 4 3 2 6 3" xfId="18240"/>
    <cellStyle name="Normal 2 4 3 2 7" xfId="3795"/>
    <cellStyle name="Normal 2 4 3 2 7 2" xfId="12433"/>
    <cellStyle name="Normal 2 4 3 2 7 3" xfId="18241"/>
    <cellStyle name="Normal 2 4 3 2 8" xfId="3796"/>
    <cellStyle name="Normal 2 4 3 2 8 2" xfId="12434"/>
    <cellStyle name="Normal 2 4 3 2 8 3" xfId="18242"/>
    <cellStyle name="Normal 2 4 3 2 9" xfId="3797"/>
    <cellStyle name="Normal 2 4 3 2 9 2" xfId="12435"/>
    <cellStyle name="Normal 2 4 3 2 9 3" xfId="18243"/>
    <cellStyle name="Normal 2 4 3 2_LNG &amp; LPG rework" xfId="7143"/>
    <cellStyle name="Normal 2 4 3 3" xfId="427"/>
    <cellStyle name="Normal 2 4 3 3 10" xfId="18244"/>
    <cellStyle name="Normal 2 4 3 3 2" xfId="428"/>
    <cellStyle name="Normal 2 4 3 3 2 2" xfId="3798"/>
    <cellStyle name="Normal 2 4 3 3 2 2 2" xfId="12436"/>
    <cellStyle name="Normal 2 4 3 3 2 2 3" xfId="18246"/>
    <cellStyle name="Normal 2 4 3 3 2 3" xfId="3799"/>
    <cellStyle name="Normal 2 4 3 3 2 3 2" xfId="12437"/>
    <cellStyle name="Normal 2 4 3 3 2 3 3" xfId="18247"/>
    <cellStyle name="Normal 2 4 3 3 2 4" xfId="3800"/>
    <cellStyle name="Normal 2 4 3 3 2 4 2" xfId="12438"/>
    <cellStyle name="Normal 2 4 3 3 2 4 3" xfId="18248"/>
    <cellStyle name="Normal 2 4 3 3 2 5" xfId="3801"/>
    <cellStyle name="Normal 2 4 3 3 2 5 2" xfId="12439"/>
    <cellStyle name="Normal 2 4 3 3 2 5 3" xfId="18249"/>
    <cellStyle name="Normal 2 4 3 3 2 6" xfId="3802"/>
    <cellStyle name="Normal 2 4 3 3 2 6 2" xfId="12440"/>
    <cellStyle name="Normal 2 4 3 3 2 6 3" xfId="18250"/>
    <cellStyle name="Normal 2 4 3 3 2 7" xfId="9266"/>
    <cellStyle name="Normal 2 4 3 3 2 8" xfId="18245"/>
    <cellStyle name="Normal 2 4 3 3 2_LNG &amp; LPG rework" xfId="7151"/>
    <cellStyle name="Normal 2 4 3 3 3" xfId="3803"/>
    <cellStyle name="Normal 2 4 3 3 3 2" xfId="3804"/>
    <cellStyle name="Normal 2 4 3 3 3 2 2" xfId="12442"/>
    <cellStyle name="Normal 2 4 3 3 3 2 3" xfId="18252"/>
    <cellStyle name="Normal 2 4 3 3 3 3" xfId="3805"/>
    <cellStyle name="Normal 2 4 3 3 3 3 2" xfId="12443"/>
    <cellStyle name="Normal 2 4 3 3 3 3 3" xfId="18253"/>
    <cellStyle name="Normal 2 4 3 3 3 4" xfId="3806"/>
    <cellStyle name="Normal 2 4 3 3 3 4 2" xfId="12444"/>
    <cellStyle name="Normal 2 4 3 3 3 4 3" xfId="18254"/>
    <cellStyle name="Normal 2 4 3 3 3 5" xfId="3807"/>
    <cellStyle name="Normal 2 4 3 3 3 5 2" xfId="12445"/>
    <cellStyle name="Normal 2 4 3 3 3 5 3" xfId="18255"/>
    <cellStyle name="Normal 2 4 3 3 3 6" xfId="12441"/>
    <cellStyle name="Normal 2 4 3 3 3 7" xfId="18251"/>
    <cellStyle name="Normal 2 4 3 3 3_LNG &amp; LPG rework" xfId="7152"/>
    <cellStyle name="Normal 2 4 3 3 4" xfId="3808"/>
    <cellStyle name="Normal 2 4 3 3 4 2" xfId="12446"/>
    <cellStyle name="Normal 2 4 3 3 4 3" xfId="18256"/>
    <cellStyle name="Normal 2 4 3 3 5" xfId="3809"/>
    <cellStyle name="Normal 2 4 3 3 5 2" xfId="12447"/>
    <cellStyle name="Normal 2 4 3 3 5 3" xfId="18257"/>
    <cellStyle name="Normal 2 4 3 3 6" xfId="3810"/>
    <cellStyle name="Normal 2 4 3 3 6 2" xfId="12448"/>
    <cellStyle name="Normal 2 4 3 3 6 3" xfId="18258"/>
    <cellStyle name="Normal 2 4 3 3 7" xfId="3811"/>
    <cellStyle name="Normal 2 4 3 3 7 2" xfId="12449"/>
    <cellStyle name="Normal 2 4 3 3 7 3" xfId="18259"/>
    <cellStyle name="Normal 2 4 3 3 8" xfId="3812"/>
    <cellStyle name="Normal 2 4 3 3 8 2" xfId="12450"/>
    <cellStyle name="Normal 2 4 3 3 8 3" xfId="18260"/>
    <cellStyle name="Normal 2 4 3 3 9" xfId="9265"/>
    <cellStyle name="Normal 2 4 3 3_LNG &amp; LPG rework" xfId="7150"/>
    <cellStyle name="Normal 2 4 3 4" xfId="429"/>
    <cellStyle name="Normal 2 4 3 4 2" xfId="3813"/>
    <cellStyle name="Normal 2 4 3 4 2 2" xfId="12451"/>
    <cellStyle name="Normal 2 4 3 4 2 3" xfId="18262"/>
    <cellStyle name="Normal 2 4 3 4 3" xfId="3814"/>
    <cellStyle name="Normal 2 4 3 4 3 2" xfId="12452"/>
    <cellStyle name="Normal 2 4 3 4 3 3" xfId="18263"/>
    <cellStyle name="Normal 2 4 3 4 4" xfId="3815"/>
    <cellStyle name="Normal 2 4 3 4 4 2" xfId="12453"/>
    <cellStyle name="Normal 2 4 3 4 4 3" xfId="18264"/>
    <cellStyle name="Normal 2 4 3 4 5" xfId="3816"/>
    <cellStyle name="Normal 2 4 3 4 5 2" xfId="12454"/>
    <cellStyle name="Normal 2 4 3 4 5 3" xfId="18265"/>
    <cellStyle name="Normal 2 4 3 4 6" xfId="3817"/>
    <cellStyle name="Normal 2 4 3 4 6 2" xfId="12455"/>
    <cellStyle name="Normal 2 4 3 4 6 3" xfId="18266"/>
    <cellStyle name="Normal 2 4 3 4 7" xfId="9267"/>
    <cellStyle name="Normal 2 4 3 4 8" xfId="18261"/>
    <cellStyle name="Normal 2 4 3 4_LNG &amp; LPG rework" xfId="7153"/>
    <cellStyle name="Normal 2 4 3 5" xfId="3818"/>
    <cellStyle name="Normal 2 4 3 5 2" xfId="3819"/>
    <cellStyle name="Normal 2 4 3 5 2 2" xfId="12457"/>
    <cellStyle name="Normal 2 4 3 5 2 3" xfId="18268"/>
    <cellStyle name="Normal 2 4 3 5 3" xfId="3820"/>
    <cellStyle name="Normal 2 4 3 5 3 2" xfId="12458"/>
    <cellStyle name="Normal 2 4 3 5 3 3" xfId="18269"/>
    <cellStyle name="Normal 2 4 3 5 4" xfId="3821"/>
    <cellStyle name="Normal 2 4 3 5 4 2" xfId="12459"/>
    <cellStyle name="Normal 2 4 3 5 4 3" xfId="18270"/>
    <cellStyle name="Normal 2 4 3 5 5" xfId="3822"/>
    <cellStyle name="Normal 2 4 3 5 5 2" xfId="12460"/>
    <cellStyle name="Normal 2 4 3 5 5 3" xfId="18271"/>
    <cellStyle name="Normal 2 4 3 5 6" xfId="12456"/>
    <cellStyle name="Normal 2 4 3 5 7" xfId="18267"/>
    <cellStyle name="Normal 2 4 3 5_LNG &amp; LPG rework" xfId="7154"/>
    <cellStyle name="Normal 2 4 3 6" xfId="3823"/>
    <cellStyle name="Normal 2 4 3 6 2" xfId="3824"/>
    <cellStyle name="Normal 2 4 3 6 2 2" xfId="12462"/>
    <cellStyle name="Normal 2 4 3 6 2 3" xfId="18273"/>
    <cellStyle name="Normal 2 4 3 6 3" xfId="3825"/>
    <cellStyle name="Normal 2 4 3 6 3 2" xfId="12463"/>
    <cellStyle name="Normal 2 4 3 6 3 3" xfId="18274"/>
    <cellStyle name="Normal 2 4 3 6 4" xfId="3826"/>
    <cellStyle name="Normal 2 4 3 6 4 2" xfId="12464"/>
    <cellStyle name="Normal 2 4 3 6 4 3" xfId="18275"/>
    <cellStyle name="Normal 2 4 3 6 5" xfId="3827"/>
    <cellStyle name="Normal 2 4 3 6 5 2" xfId="12465"/>
    <cellStyle name="Normal 2 4 3 6 5 3" xfId="18276"/>
    <cellStyle name="Normal 2 4 3 6 6" xfId="12461"/>
    <cellStyle name="Normal 2 4 3 6 7" xfId="18272"/>
    <cellStyle name="Normal 2 4 3 6_LNG &amp; LPG rework" xfId="7155"/>
    <cellStyle name="Normal 2 4 3 7" xfId="3828"/>
    <cellStyle name="Normal 2 4 3 7 2" xfId="12466"/>
    <cellStyle name="Normal 2 4 3 7 3" xfId="18277"/>
    <cellStyle name="Normal 2 4 3 8" xfId="3829"/>
    <cellStyle name="Normal 2 4 3 8 2" xfId="12467"/>
    <cellStyle name="Normal 2 4 3 8 3" xfId="18278"/>
    <cellStyle name="Normal 2 4 3 9" xfId="3830"/>
    <cellStyle name="Normal 2 4 3 9 2" xfId="12468"/>
    <cellStyle name="Normal 2 4 3 9 3" xfId="18279"/>
    <cellStyle name="Normal 2 4 3_LNG &amp; LPG rework" xfId="7142"/>
    <cellStyle name="Normal 2 4 4" xfId="430"/>
    <cellStyle name="Normal 2 4 4 10" xfId="3831"/>
    <cellStyle name="Normal 2 4 4 10 2" xfId="12469"/>
    <cellStyle name="Normal 2 4 4 10 3" xfId="18281"/>
    <cellStyle name="Normal 2 4 4 11" xfId="9268"/>
    <cellStyle name="Normal 2 4 4 12" xfId="18280"/>
    <cellStyle name="Normal 2 4 4 2" xfId="431"/>
    <cellStyle name="Normal 2 4 4 2 10" xfId="18282"/>
    <cellStyle name="Normal 2 4 4 2 2" xfId="432"/>
    <cellStyle name="Normal 2 4 4 2 2 2" xfId="3832"/>
    <cellStyle name="Normal 2 4 4 2 2 2 2" xfId="12470"/>
    <cellStyle name="Normal 2 4 4 2 2 2 3" xfId="18284"/>
    <cellStyle name="Normal 2 4 4 2 2 3" xfId="3833"/>
    <cellStyle name="Normal 2 4 4 2 2 3 2" xfId="12471"/>
    <cellStyle name="Normal 2 4 4 2 2 3 3" xfId="18285"/>
    <cellStyle name="Normal 2 4 4 2 2 4" xfId="3834"/>
    <cellStyle name="Normal 2 4 4 2 2 4 2" xfId="12472"/>
    <cellStyle name="Normal 2 4 4 2 2 4 3" xfId="18286"/>
    <cellStyle name="Normal 2 4 4 2 2 5" xfId="3835"/>
    <cellStyle name="Normal 2 4 4 2 2 5 2" xfId="12473"/>
    <cellStyle name="Normal 2 4 4 2 2 5 3" xfId="18287"/>
    <cellStyle name="Normal 2 4 4 2 2 6" xfId="3836"/>
    <cellStyle name="Normal 2 4 4 2 2 6 2" xfId="12474"/>
    <cellStyle name="Normal 2 4 4 2 2 6 3" xfId="18288"/>
    <cellStyle name="Normal 2 4 4 2 2 7" xfId="9270"/>
    <cellStyle name="Normal 2 4 4 2 2 8" xfId="18283"/>
    <cellStyle name="Normal 2 4 4 2 2_LNG &amp; LPG rework" xfId="7158"/>
    <cellStyle name="Normal 2 4 4 2 3" xfId="3837"/>
    <cellStyle name="Normal 2 4 4 2 3 2" xfId="3838"/>
    <cellStyle name="Normal 2 4 4 2 3 2 2" xfId="12476"/>
    <cellStyle name="Normal 2 4 4 2 3 2 3" xfId="18290"/>
    <cellStyle name="Normal 2 4 4 2 3 3" xfId="3839"/>
    <cellStyle name="Normal 2 4 4 2 3 3 2" xfId="12477"/>
    <cellStyle name="Normal 2 4 4 2 3 3 3" xfId="18291"/>
    <cellStyle name="Normal 2 4 4 2 3 4" xfId="3840"/>
    <cellStyle name="Normal 2 4 4 2 3 4 2" xfId="12478"/>
    <cellStyle name="Normal 2 4 4 2 3 4 3" xfId="18292"/>
    <cellStyle name="Normal 2 4 4 2 3 5" xfId="3841"/>
    <cellStyle name="Normal 2 4 4 2 3 5 2" xfId="12479"/>
    <cellStyle name="Normal 2 4 4 2 3 5 3" xfId="18293"/>
    <cellStyle name="Normal 2 4 4 2 3 6" xfId="12475"/>
    <cellStyle name="Normal 2 4 4 2 3 7" xfId="18289"/>
    <cellStyle name="Normal 2 4 4 2 3_LNG &amp; LPG rework" xfId="7159"/>
    <cellStyle name="Normal 2 4 4 2 4" xfId="3842"/>
    <cellStyle name="Normal 2 4 4 2 4 2" xfId="12480"/>
    <cellStyle name="Normal 2 4 4 2 4 3" xfId="18294"/>
    <cellStyle name="Normal 2 4 4 2 5" xfId="3843"/>
    <cellStyle name="Normal 2 4 4 2 5 2" xfId="12481"/>
    <cellStyle name="Normal 2 4 4 2 5 3" xfId="18295"/>
    <cellStyle name="Normal 2 4 4 2 6" xfId="3844"/>
    <cellStyle name="Normal 2 4 4 2 6 2" xfId="12482"/>
    <cellStyle name="Normal 2 4 4 2 6 3" xfId="18296"/>
    <cellStyle name="Normal 2 4 4 2 7" xfId="3845"/>
    <cellStyle name="Normal 2 4 4 2 7 2" xfId="12483"/>
    <cellStyle name="Normal 2 4 4 2 7 3" xfId="18297"/>
    <cellStyle name="Normal 2 4 4 2 8" xfId="3846"/>
    <cellStyle name="Normal 2 4 4 2 8 2" xfId="12484"/>
    <cellStyle name="Normal 2 4 4 2 8 3" xfId="18298"/>
    <cellStyle name="Normal 2 4 4 2 9" xfId="9269"/>
    <cellStyle name="Normal 2 4 4 2_LNG &amp; LPG rework" xfId="7157"/>
    <cellStyle name="Normal 2 4 4 3" xfId="433"/>
    <cellStyle name="Normal 2 4 4 3 2" xfId="3847"/>
    <cellStyle name="Normal 2 4 4 3 2 2" xfId="12485"/>
    <cellStyle name="Normal 2 4 4 3 2 3" xfId="18300"/>
    <cellStyle name="Normal 2 4 4 3 3" xfId="3848"/>
    <cellStyle name="Normal 2 4 4 3 3 2" xfId="12486"/>
    <cellStyle name="Normal 2 4 4 3 3 3" xfId="18301"/>
    <cellStyle name="Normal 2 4 4 3 4" xfId="3849"/>
    <cellStyle name="Normal 2 4 4 3 4 2" xfId="12487"/>
    <cellStyle name="Normal 2 4 4 3 4 3" xfId="18302"/>
    <cellStyle name="Normal 2 4 4 3 5" xfId="3850"/>
    <cellStyle name="Normal 2 4 4 3 5 2" xfId="12488"/>
    <cellStyle name="Normal 2 4 4 3 5 3" xfId="18303"/>
    <cellStyle name="Normal 2 4 4 3 6" xfId="3851"/>
    <cellStyle name="Normal 2 4 4 3 6 2" xfId="12489"/>
    <cellStyle name="Normal 2 4 4 3 6 3" xfId="18304"/>
    <cellStyle name="Normal 2 4 4 3 7" xfId="9271"/>
    <cellStyle name="Normal 2 4 4 3 8" xfId="18299"/>
    <cellStyle name="Normal 2 4 4 3_LNG &amp; LPG rework" xfId="7160"/>
    <cellStyle name="Normal 2 4 4 4" xfId="3852"/>
    <cellStyle name="Normal 2 4 4 4 2" xfId="3853"/>
    <cellStyle name="Normal 2 4 4 4 2 2" xfId="12491"/>
    <cellStyle name="Normal 2 4 4 4 2 3" xfId="18306"/>
    <cellStyle name="Normal 2 4 4 4 3" xfId="3854"/>
    <cellStyle name="Normal 2 4 4 4 3 2" xfId="12492"/>
    <cellStyle name="Normal 2 4 4 4 3 3" xfId="18307"/>
    <cellStyle name="Normal 2 4 4 4 4" xfId="3855"/>
    <cellStyle name="Normal 2 4 4 4 4 2" xfId="12493"/>
    <cellStyle name="Normal 2 4 4 4 4 3" xfId="18308"/>
    <cellStyle name="Normal 2 4 4 4 5" xfId="3856"/>
    <cellStyle name="Normal 2 4 4 4 5 2" xfId="12494"/>
    <cellStyle name="Normal 2 4 4 4 5 3" xfId="18309"/>
    <cellStyle name="Normal 2 4 4 4 6" xfId="12490"/>
    <cellStyle name="Normal 2 4 4 4 7" xfId="18305"/>
    <cellStyle name="Normal 2 4 4 4_LNG &amp; LPG rework" xfId="7161"/>
    <cellStyle name="Normal 2 4 4 5" xfId="3857"/>
    <cellStyle name="Normal 2 4 4 5 2" xfId="3858"/>
    <cellStyle name="Normal 2 4 4 5 2 2" xfId="12496"/>
    <cellStyle name="Normal 2 4 4 5 2 3" xfId="18311"/>
    <cellStyle name="Normal 2 4 4 5 3" xfId="3859"/>
    <cellStyle name="Normal 2 4 4 5 3 2" xfId="12497"/>
    <cellStyle name="Normal 2 4 4 5 3 3" xfId="18312"/>
    <cellStyle name="Normal 2 4 4 5 4" xfId="3860"/>
    <cellStyle name="Normal 2 4 4 5 4 2" xfId="12498"/>
    <cellStyle name="Normal 2 4 4 5 4 3" xfId="18313"/>
    <cellStyle name="Normal 2 4 4 5 5" xfId="3861"/>
    <cellStyle name="Normal 2 4 4 5 5 2" xfId="12499"/>
    <cellStyle name="Normal 2 4 4 5 5 3" xfId="18314"/>
    <cellStyle name="Normal 2 4 4 5 6" xfId="12495"/>
    <cellStyle name="Normal 2 4 4 5 7" xfId="18310"/>
    <cellStyle name="Normal 2 4 4 5_LNG &amp; LPG rework" xfId="7162"/>
    <cellStyle name="Normal 2 4 4 6" xfId="3862"/>
    <cellStyle name="Normal 2 4 4 6 2" xfId="12500"/>
    <cellStyle name="Normal 2 4 4 6 3" xfId="18315"/>
    <cellStyle name="Normal 2 4 4 7" xfId="3863"/>
    <cellStyle name="Normal 2 4 4 7 2" xfId="12501"/>
    <cellStyle name="Normal 2 4 4 7 3" xfId="18316"/>
    <cellStyle name="Normal 2 4 4 8" xfId="3864"/>
    <cellStyle name="Normal 2 4 4 8 2" xfId="12502"/>
    <cellStyle name="Normal 2 4 4 8 3" xfId="18317"/>
    <cellStyle name="Normal 2 4 4 9" xfId="3865"/>
    <cellStyle name="Normal 2 4 4 9 2" xfId="12503"/>
    <cellStyle name="Normal 2 4 4 9 3" xfId="18318"/>
    <cellStyle name="Normal 2 4 4_LNG &amp; LPG rework" xfId="7156"/>
    <cellStyle name="Normal 2 4 5" xfId="434"/>
    <cellStyle name="Normal 2 4 5 10" xfId="18319"/>
    <cellStyle name="Normal 2 4 5 2" xfId="435"/>
    <cellStyle name="Normal 2 4 5 2 2" xfId="3866"/>
    <cellStyle name="Normal 2 4 5 2 2 2" xfId="12504"/>
    <cellStyle name="Normal 2 4 5 2 2 3" xfId="18321"/>
    <cellStyle name="Normal 2 4 5 2 3" xfId="3867"/>
    <cellStyle name="Normal 2 4 5 2 3 2" xfId="12505"/>
    <cellStyle name="Normal 2 4 5 2 3 3" xfId="18322"/>
    <cellStyle name="Normal 2 4 5 2 4" xfId="3868"/>
    <cellStyle name="Normal 2 4 5 2 4 2" xfId="12506"/>
    <cellStyle name="Normal 2 4 5 2 4 3" xfId="18323"/>
    <cellStyle name="Normal 2 4 5 2 5" xfId="3869"/>
    <cellStyle name="Normal 2 4 5 2 5 2" xfId="12507"/>
    <cellStyle name="Normal 2 4 5 2 5 3" xfId="18324"/>
    <cellStyle name="Normal 2 4 5 2 6" xfId="3870"/>
    <cellStyle name="Normal 2 4 5 2 6 2" xfId="12508"/>
    <cellStyle name="Normal 2 4 5 2 6 3" xfId="18325"/>
    <cellStyle name="Normal 2 4 5 2 7" xfId="9273"/>
    <cellStyle name="Normal 2 4 5 2 8" xfId="18320"/>
    <cellStyle name="Normal 2 4 5 2_LNG &amp; LPG rework" xfId="7164"/>
    <cellStyle name="Normal 2 4 5 3" xfId="3871"/>
    <cellStyle name="Normal 2 4 5 3 2" xfId="3872"/>
    <cellStyle name="Normal 2 4 5 3 2 2" xfId="12510"/>
    <cellStyle name="Normal 2 4 5 3 2 3" xfId="18327"/>
    <cellStyle name="Normal 2 4 5 3 3" xfId="3873"/>
    <cellStyle name="Normal 2 4 5 3 3 2" xfId="12511"/>
    <cellStyle name="Normal 2 4 5 3 3 3" xfId="18328"/>
    <cellStyle name="Normal 2 4 5 3 4" xfId="3874"/>
    <cellStyle name="Normal 2 4 5 3 4 2" xfId="12512"/>
    <cellStyle name="Normal 2 4 5 3 4 3" xfId="18329"/>
    <cellStyle name="Normal 2 4 5 3 5" xfId="3875"/>
    <cellStyle name="Normal 2 4 5 3 5 2" xfId="12513"/>
    <cellStyle name="Normal 2 4 5 3 5 3" xfId="18330"/>
    <cellStyle name="Normal 2 4 5 3 6" xfId="12509"/>
    <cellStyle name="Normal 2 4 5 3 7" xfId="18326"/>
    <cellStyle name="Normal 2 4 5 3_LNG &amp; LPG rework" xfId="7165"/>
    <cellStyle name="Normal 2 4 5 4" xfId="3876"/>
    <cellStyle name="Normal 2 4 5 4 2" xfId="12514"/>
    <cellStyle name="Normal 2 4 5 4 3" xfId="18331"/>
    <cellStyle name="Normal 2 4 5 5" xfId="3877"/>
    <cellStyle name="Normal 2 4 5 5 2" xfId="12515"/>
    <cellStyle name="Normal 2 4 5 5 3" xfId="18332"/>
    <cellStyle name="Normal 2 4 5 6" xfId="3878"/>
    <cellStyle name="Normal 2 4 5 6 2" xfId="12516"/>
    <cellStyle name="Normal 2 4 5 6 3" xfId="18333"/>
    <cellStyle name="Normal 2 4 5 7" xfId="3879"/>
    <cellStyle name="Normal 2 4 5 7 2" xfId="12517"/>
    <cellStyle name="Normal 2 4 5 7 3" xfId="18334"/>
    <cellStyle name="Normal 2 4 5 8" xfId="3880"/>
    <cellStyle name="Normal 2 4 5 8 2" xfId="12518"/>
    <cellStyle name="Normal 2 4 5 8 3" xfId="18335"/>
    <cellStyle name="Normal 2 4 5 9" xfId="9272"/>
    <cellStyle name="Normal 2 4 5_LNG &amp; LPG rework" xfId="7163"/>
    <cellStyle name="Normal 2 4 6" xfId="436"/>
    <cellStyle name="Normal 2 4 6 2" xfId="3881"/>
    <cellStyle name="Normal 2 4 6 2 2" xfId="3882"/>
    <cellStyle name="Normal 2 4 6 2 2 2" xfId="12520"/>
    <cellStyle name="Normal 2 4 6 2 2 3" xfId="18338"/>
    <cellStyle name="Normal 2 4 6 2 3" xfId="3883"/>
    <cellStyle name="Normal 2 4 6 2 3 2" xfId="12521"/>
    <cellStyle name="Normal 2 4 6 2 3 3" xfId="18339"/>
    <cellStyle name="Normal 2 4 6 2 4" xfId="3884"/>
    <cellStyle name="Normal 2 4 6 2 4 2" xfId="12522"/>
    <cellStyle name="Normal 2 4 6 2 4 3" xfId="18340"/>
    <cellStyle name="Normal 2 4 6 2 5" xfId="3885"/>
    <cellStyle name="Normal 2 4 6 2 5 2" xfId="12523"/>
    <cellStyle name="Normal 2 4 6 2 5 3" xfId="18341"/>
    <cellStyle name="Normal 2 4 6 2 6" xfId="12519"/>
    <cellStyle name="Normal 2 4 6 2 7" xfId="18337"/>
    <cellStyle name="Normal 2 4 6 2_LNG &amp; LPG rework" xfId="7167"/>
    <cellStyle name="Normal 2 4 6 3" xfId="3886"/>
    <cellStyle name="Normal 2 4 6 3 2" xfId="12524"/>
    <cellStyle name="Normal 2 4 6 3 3" xfId="18342"/>
    <cellStyle name="Normal 2 4 6 4" xfId="3887"/>
    <cellStyle name="Normal 2 4 6 4 2" xfId="12525"/>
    <cellStyle name="Normal 2 4 6 4 3" xfId="18343"/>
    <cellStyle name="Normal 2 4 6 5" xfId="3888"/>
    <cellStyle name="Normal 2 4 6 5 2" xfId="12526"/>
    <cellStyle name="Normal 2 4 6 5 3" xfId="18344"/>
    <cellStyle name="Normal 2 4 6 6" xfId="3889"/>
    <cellStyle name="Normal 2 4 6 6 2" xfId="12527"/>
    <cellStyle name="Normal 2 4 6 6 3" xfId="18345"/>
    <cellStyle name="Normal 2 4 6 7" xfId="3890"/>
    <cellStyle name="Normal 2 4 6 7 2" xfId="12528"/>
    <cellStyle name="Normal 2 4 6 7 3" xfId="18346"/>
    <cellStyle name="Normal 2 4 6 8" xfId="9274"/>
    <cellStyle name="Normal 2 4 6 9" xfId="18336"/>
    <cellStyle name="Normal 2 4 6_LNG &amp; LPG rework" xfId="7166"/>
    <cellStyle name="Normal 2 4 7" xfId="3891"/>
    <cellStyle name="Normal 2 4 7 2" xfId="3892"/>
    <cellStyle name="Normal 2 4 7 2 2" xfId="12530"/>
    <cellStyle name="Normal 2 4 7 2 3" xfId="18348"/>
    <cellStyle name="Normal 2 4 7 3" xfId="3893"/>
    <cellStyle name="Normal 2 4 7 3 2" xfId="12531"/>
    <cellStyle name="Normal 2 4 7 3 3" xfId="18349"/>
    <cellStyle name="Normal 2 4 7 4" xfId="3894"/>
    <cellStyle name="Normal 2 4 7 4 2" xfId="12532"/>
    <cellStyle name="Normal 2 4 7 4 3" xfId="18350"/>
    <cellStyle name="Normal 2 4 7 5" xfId="3895"/>
    <cellStyle name="Normal 2 4 7 5 2" xfId="12533"/>
    <cellStyle name="Normal 2 4 7 5 3" xfId="18351"/>
    <cellStyle name="Normal 2 4 7 6" xfId="12529"/>
    <cellStyle name="Normal 2 4 7 7" xfId="18347"/>
    <cellStyle name="Normal 2 4 7_LNG &amp; LPG rework" xfId="7168"/>
    <cellStyle name="Normal 2 4 8" xfId="3896"/>
    <cellStyle name="Normal 2 4 8 2" xfId="12534"/>
    <cellStyle name="Normal 2 4 8 3" xfId="18352"/>
    <cellStyle name="Normal 2 4 9" xfId="3897"/>
    <cellStyle name="Normal 2 4 9 2" xfId="12535"/>
    <cellStyle name="Normal 2 4 9 3" xfId="18353"/>
    <cellStyle name="Normal 2 4_Data - Monthly Commodity Prices" xfId="6485"/>
    <cellStyle name="Normal 2 5" xfId="437"/>
    <cellStyle name="Normal 2 5 10" xfId="8900"/>
    <cellStyle name="Normal 2 5 2" xfId="438"/>
    <cellStyle name="Normal 2 5 2 10" xfId="3898"/>
    <cellStyle name="Normal 2 5 2 10 2" xfId="12536"/>
    <cellStyle name="Normal 2 5 2 10 3" xfId="18355"/>
    <cellStyle name="Normal 2 5 2 11" xfId="3899"/>
    <cellStyle name="Normal 2 5 2 11 2" xfId="12537"/>
    <cellStyle name="Normal 2 5 2 11 3" xfId="18356"/>
    <cellStyle name="Normal 2 5 2 12" xfId="3900"/>
    <cellStyle name="Normal 2 5 2 12 2" xfId="12538"/>
    <cellStyle name="Normal 2 5 2 12 3" xfId="18357"/>
    <cellStyle name="Normal 2 5 2 13" xfId="3901"/>
    <cellStyle name="Normal 2 5 2 13 2" xfId="12539"/>
    <cellStyle name="Normal 2 5 2 13 3" xfId="18358"/>
    <cellStyle name="Normal 2 5 2 14" xfId="9275"/>
    <cellStyle name="Normal 2 5 2 15" xfId="18354"/>
    <cellStyle name="Normal 2 5 2 2" xfId="439"/>
    <cellStyle name="Normal 2 5 2 2 10" xfId="3902"/>
    <cellStyle name="Normal 2 5 2 2 10 2" xfId="12540"/>
    <cellStyle name="Normal 2 5 2 2 10 3" xfId="18360"/>
    <cellStyle name="Normal 2 5 2 2 11" xfId="3903"/>
    <cellStyle name="Normal 2 5 2 2 11 2" xfId="12541"/>
    <cellStyle name="Normal 2 5 2 2 11 3" xfId="18361"/>
    <cellStyle name="Normal 2 5 2 2 12" xfId="9276"/>
    <cellStyle name="Normal 2 5 2 2 13" xfId="18359"/>
    <cellStyle name="Normal 2 5 2 2 2" xfId="440"/>
    <cellStyle name="Normal 2 5 2 2 2 10" xfId="3904"/>
    <cellStyle name="Normal 2 5 2 2 2 10 2" xfId="12542"/>
    <cellStyle name="Normal 2 5 2 2 2 10 3" xfId="18363"/>
    <cellStyle name="Normal 2 5 2 2 2 11" xfId="9277"/>
    <cellStyle name="Normal 2 5 2 2 2 12" xfId="18362"/>
    <cellStyle name="Normal 2 5 2 2 2 2" xfId="441"/>
    <cellStyle name="Normal 2 5 2 2 2 2 10" xfId="18364"/>
    <cellStyle name="Normal 2 5 2 2 2 2 2" xfId="442"/>
    <cellStyle name="Normal 2 5 2 2 2 2 2 2" xfId="3905"/>
    <cellStyle name="Normal 2 5 2 2 2 2 2 2 2" xfId="12543"/>
    <cellStyle name="Normal 2 5 2 2 2 2 2 2 3" xfId="18366"/>
    <cellStyle name="Normal 2 5 2 2 2 2 2 3" xfId="3906"/>
    <cellStyle name="Normal 2 5 2 2 2 2 2 3 2" xfId="12544"/>
    <cellStyle name="Normal 2 5 2 2 2 2 2 3 3" xfId="18367"/>
    <cellStyle name="Normal 2 5 2 2 2 2 2 4" xfId="3907"/>
    <cellStyle name="Normal 2 5 2 2 2 2 2 4 2" xfId="12545"/>
    <cellStyle name="Normal 2 5 2 2 2 2 2 4 3" xfId="18368"/>
    <cellStyle name="Normal 2 5 2 2 2 2 2 5" xfId="3908"/>
    <cellStyle name="Normal 2 5 2 2 2 2 2 5 2" xfId="12546"/>
    <cellStyle name="Normal 2 5 2 2 2 2 2 5 3" xfId="18369"/>
    <cellStyle name="Normal 2 5 2 2 2 2 2 6" xfId="3909"/>
    <cellStyle name="Normal 2 5 2 2 2 2 2 6 2" xfId="12547"/>
    <cellStyle name="Normal 2 5 2 2 2 2 2 6 3" xfId="18370"/>
    <cellStyle name="Normal 2 5 2 2 2 2 2 7" xfId="9279"/>
    <cellStyle name="Normal 2 5 2 2 2 2 2 8" xfId="18365"/>
    <cellStyle name="Normal 2 5 2 2 2 2 2_LNG &amp; LPG rework" xfId="7173"/>
    <cellStyle name="Normal 2 5 2 2 2 2 3" xfId="3910"/>
    <cellStyle name="Normal 2 5 2 2 2 2 3 2" xfId="3911"/>
    <cellStyle name="Normal 2 5 2 2 2 2 3 2 2" xfId="12549"/>
    <cellStyle name="Normal 2 5 2 2 2 2 3 2 3" xfId="18372"/>
    <cellStyle name="Normal 2 5 2 2 2 2 3 3" xfId="3912"/>
    <cellStyle name="Normal 2 5 2 2 2 2 3 3 2" xfId="12550"/>
    <cellStyle name="Normal 2 5 2 2 2 2 3 3 3" xfId="18373"/>
    <cellStyle name="Normal 2 5 2 2 2 2 3 4" xfId="3913"/>
    <cellStyle name="Normal 2 5 2 2 2 2 3 4 2" xfId="12551"/>
    <cellStyle name="Normal 2 5 2 2 2 2 3 4 3" xfId="18374"/>
    <cellStyle name="Normal 2 5 2 2 2 2 3 5" xfId="3914"/>
    <cellStyle name="Normal 2 5 2 2 2 2 3 5 2" xfId="12552"/>
    <cellStyle name="Normal 2 5 2 2 2 2 3 5 3" xfId="18375"/>
    <cellStyle name="Normal 2 5 2 2 2 2 3 6" xfId="12548"/>
    <cellStyle name="Normal 2 5 2 2 2 2 3 7" xfId="18371"/>
    <cellStyle name="Normal 2 5 2 2 2 2 3_LNG &amp; LPG rework" xfId="7174"/>
    <cellStyle name="Normal 2 5 2 2 2 2 4" xfId="3915"/>
    <cellStyle name="Normal 2 5 2 2 2 2 4 2" xfId="12553"/>
    <cellStyle name="Normal 2 5 2 2 2 2 4 3" xfId="18376"/>
    <cellStyle name="Normal 2 5 2 2 2 2 5" xfId="3916"/>
    <cellStyle name="Normal 2 5 2 2 2 2 5 2" xfId="12554"/>
    <cellStyle name="Normal 2 5 2 2 2 2 5 3" xfId="18377"/>
    <cellStyle name="Normal 2 5 2 2 2 2 6" xfId="3917"/>
    <cellStyle name="Normal 2 5 2 2 2 2 6 2" xfId="12555"/>
    <cellStyle name="Normal 2 5 2 2 2 2 6 3" xfId="18378"/>
    <cellStyle name="Normal 2 5 2 2 2 2 7" xfId="3918"/>
    <cellStyle name="Normal 2 5 2 2 2 2 7 2" xfId="12556"/>
    <cellStyle name="Normal 2 5 2 2 2 2 7 3" xfId="18379"/>
    <cellStyle name="Normal 2 5 2 2 2 2 8" xfId="3919"/>
    <cellStyle name="Normal 2 5 2 2 2 2 8 2" xfId="12557"/>
    <cellStyle name="Normal 2 5 2 2 2 2 8 3" xfId="18380"/>
    <cellStyle name="Normal 2 5 2 2 2 2 9" xfId="9278"/>
    <cellStyle name="Normal 2 5 2 2 2 2_LNG &amp; LPG rework" xfId="7172"/>
    <cellStyle name="Normal 2 5 2 2 2 3" xfId="443"/>
    <cellStyle name="Normal 2 5 2 2 2 3 2" xfId="3920"/>
    <cellStyle name="Normal 2 5 2 2 2 3 2 2" xfId="12558"/>
    <cellStyle name="Normal 2 5 2 2 2 3 2 3" xfId="18382"/>
    <cellStyle name="Normal 2 5 2 2 2 3 3" xfId="3921"/>
    <cellStyle name="Normal 2 5 2 2 2 3 3 2" xfId="12559"/>
    <cellStyle name="Normal 2 5 2 2 2 3 3 3" xfId="18383"/>
    <cellStyle name="Normal 2 5 2 2 2 3 4" xfId="3922"/>
    <cellStyle name="Normal 2 5 2 2 2 3 4 2" xfId="12560"/>
    <cellStyle name="Normal 2 5 2 2 2 3 4 3" xfId="18384"/>
    <cellStyle name="Normal 2 5 2 2 2 3 5" xfId="3923"/>
    <cellStyle name="Normal 2 5 2 2 2 3 5 2" xfId="12561"/>
    <cellStyle name="Normal 2 5 2 2 2 3 5 3" xfId="18385"/>
    <cellStyle name="Normal 2 5 2 2 2 3 6" xfId="3924"/>
    <cellStyle name="Normal 2 5 2 2 2 3 6 2" xfId="12562"/>
    <cellStyle name="Normal 2 5 2 2 2 3 6 3" xfId="18386"/>
    <cellStyle name="Normal 2 5 2 2 2 3 7" xfId="9280"/>
    <cellStyle name="Normal 2 5 2 2 2 3 8" xfId="18381"/>
    <cellStyle name="Normal 2 5 2 2 2 3_LNG &amp; LPG rework" xfId="7175"/>
    <cellStyle name="Normal 2 5 2 2 2 4" xfId="3925"/>
    <cellStyle name="Normal 2 5 2 2 2 4 2" xfId="3926"/>
    <cellStyle name="Normal 2 5 2 2 2 4 2 2" xfId="12564"/>
    <cellStyle name="Normal 2 5 2 2 2 4 2 3" xfId="18388"/>
    <cellStyle name="Normal 2 5 2 2 2 4 3" xfId="3927"/>
    <cellStyle name="Normal 2 5 2 2 2 4 3 2" xfId="12565"/>
    <cellStyle name="Normal 2 5 2 2 2 4 3 3" xfId="18389"/>
    <cellStyle name="Normal 2 5 2 2 2 4 4" xfId="3928"/>
    <cellStyle name="Normal 2 5 2 2 2 4 4 2" xfId="12566"/>
    <cellStyle name="Normal 2 5 2 2 2 4 4 3" xfId="18390"/>
    <cellStyle name="Normal 2 5 2 2 2 4 5" xfId="3929"/>
    <cellStyle name="Normal 2 5 2 2 2 4 5 2" xfId="12567"/>
    <cellStyle name="Normal 2 5 2 2 2 4 5 3" xfId="18391"/>
    <cellStyle name="Normal 2 5 2 2 2 4 6" xfId="12563"/>
    <cellStyle name="Normal 2 5 2 2 2 4 7" xfId="18387"/>
    <cellStyle name="Normal 2 5 2 2 2 4_LNG &amp; LPG rework" xfId="7176"/>
    <cellStyle name="Normal 2 5 2 2 2 5" xfId="3930"/>
    <cellStyle name="Normal 2 5 2 2 2 5 2" xfId="3931"/>
    <cellStyle name="Normal 2 5 2 2 2 5 2 2" xfId="12569"/>
    <cellStyle name="Normal 2 5 2 2 2 5 2 3" xfId="18393"/>
    <cellStyle name="Normal 2 5 2 2 2 5 3" xfId="3932"/>
    <cellStyle name="Normal 2 5 2 2 2 5 3 2" xfId="12570"/>
    <cellStyle name="Normal 2 5 2 2 2 5 3 3" xfId="18394"/>
    <cellStyle name="Normal 2 5 2 2 2 5 4" xfId="3933"/>
    <cellStyle name="Normal 2 5 2 2 2 5 4 2" xfId="12571"/>
    <cellStyle name="Normal 2 5 2 2 2 5 4 3" xfId="18395"/>
    <cellStyle name="Normal 2 5 2 2 2 5 5" xfId="3934"/>
    <cellStyle name="Normal 2 5 2 2 2 5 5 2" xfId="12572"/>
    <cellStyle name="Normal 2 5 2 2 2 5 5 3" xfId="18396"/>
    <cellStyle name="Normal 2 5 2 2 2 5 6" xfId="12568"/>
    <cellStyle name="Normal 2 5 2 2 2 5 7" xfId="18392"/>
    <cellStyle name="Normal 2 5 2 2 2 5_LNG &amp; LPG rework" xfId="7177"/>
    <cellStyle name="Normal 2 5 2 2 2 6" xfId="3935"/>
    <cellStyle name="Normal 2 5 2 2 2 6 2" xfId="12573"/>
    <cellStyle name="Normal 2 5 2 2 2 6 3" xfId="18397"/>
    <cellStyle name="Normal 2 5 2 2 2 7" xfId="3936"/>
    <cellStyle name="Normal 2 5 2 2 2 7 2" xfId="12574"/>
    <cellStyle name="Normal 2 5 2 2 2 7 3" xfId="18398"/>
    <cellStyle name="Normal 2 5 2 2 2 8" xfId="3937"/>
    <cellStyle name="Normal 2 5 2 2 2 8 2" xfId="12575"/>
    <cellStyle name="Normal 2 5 2 2 2 8 3" xfId="18399"/>
    <cellStyle name="Normal 2 5 2 2 2 9" xfId="3938"/>
    <cellStyle name="Normal 2 5 2 2 2 9 2" xfId="12576"/>
    <cellStyle name="Normal 2 5 2 2 2 9 3" xfId="18400"/>
    <cellStyle name="Normal 2 5 2 2 2_LNG &amp; LPG rework" xfId="7171"/>
    <cellStyle name="Normal 2 5 2 2 3" xfId="444"/>
    <cellStyle name="Normal 2 5 2 2 3 10" xfId="18401"/>
    <cellStyle name="Normal 2 5 2 2 3 2" xfId="445"/>
    <cellStyle name="Normal 2 5 2 2 3 2 2" xfId="3939"/>
    <cellStyle name="Normal 2 5 2 2 3 2 2 2" xfId="12577"/>
    <cellStyle name="Normal 2 5 2 2 3 2 2 3" xfId="18403"/>
    <cellStyle name="Normal 2 5 2 2 3 2 3" xfId="3940"/>
    <cellStyle name="Normal 2 5 2 2 3 2 3 2" xfId="12578"/>
    <cellStyle name="Normal 2 5 2 2 3 2 3 3" xfId="18404"/>
    <cellStyle name="Normal 2 5 2 2 3 2 4" xfId="3941"/>
    <cellStyle name="Normal 2 5 2 2 3 2 4 2" xfId="12579"/>
    <cellStyle name="Normal 2 5 2 2 3 2 4 3" xfId="18405"/>
    <cellStyle name="Normal 2 5 2 2 3 2 5" xfId="3942"/>
    <cellStyle name="Normal 2 5 2 2 3 2 5 2" xfId="12580"/>
    <cellStyle name="Normal 2 5 2 2 3 2 5 3" xfId="18406"/>
    <cellStyle name="Normal 2 5 2 2 3 2 6" xfId="3943"/>
    <cellStyle name="Normal 2 5 2 2 3 2 6 2" xfId="12581"/>
    <cellStyle name="Normal 2 5 2 2 3 2 6 3" xfId="18407"/>
    <cellStyle name="Normal 2 5 2 2 3 2 7" xfId="9282"/>
    <cellStyle name="Normal 2 5 2 2 3 2 8" xfId="18402"/>
    <cellStyle name="Normal 2 5 2 2 3 2_LNG &amp; LPG rework" xfId="7179"/>
    <cellStyle name="Normal 2 5 2 2 3 3" xfId="3944"/>
    <cellStyle name="Normal 2 5 2 2 3 3 2" xfId="3945"/>
    <cellStyle name="Normal 2 5 2 2 3 3 2 2" xfId="12583"/>
    <cellStyle name="Normal 2 5 2 2 3 3 2 3" xfId="18409"/>
    <cellStyle name="Normal 2 5 2 2 3 3 3" xfId="3946"/>
    <cellStyle name="Normal 2 5 2 2 3 3 3 2" xfId="12584"/>
    <cellStyle name="Normal 2 5 2 2 3 3 3 3" xfId="18410"/>
    <cellStyle name="Normal 2 5 2 2 3 3 4" xfId="3947"/>
    <cellStyle name="Normal 2 5 2 2 3 3 4 2" xfId="12585"/>
    <cellStyle name="Normal 2 5 2 2 3 3 4 3" xfId="18411"/>
    <cellStyle name="Normal 2 5 2 2 3 3 5" xfId="3948"/>
    <cellStyle name="Normal 2 5 2 2 3 3 5 2" xfId="12586"/>
    <cellStyle name="Normal 2 5 2 2 3 3 5 3" xfId="18412"/>
    <cellStyle name="Normal 2 5 2 2 3 3 6" xfId="12582"/>
    <cellStyle name="Normal 2 5 2 2 3 3 7" xfId="18408"/>
    <cellStyle name="Normal 2 5 2 2 3 3_LNG &amp; LPG rework" xfId="7180"/>
    <cellStyle name="Normal 2 5 2 2 3 4" xfId="3949"/>
    <cellStyle name="Normal 2 5 2 2 3 4 2" xfId="12587"/>
    <cellStyle name="Normal 2 5 2 2 3 4 3" xfId="18413"/>
    <cellStyle name="Normal 2 5 2 2 3 5" xfId="3950"/>
    <cellStyle name="Normal 2 5 2 2 3 5 2" xfId="12588"/>
    <cellStyle name="Normal 2 5 2 2 3 5 3" xfId="18414"/>
    <cellStyle name="Normal 2 5 2 2 3 6" xfId="3951"/>
    <cellStyle name="Normal 2 5 2 2 3 6 2" xfId="12589"/>
    <cellStyle name="Normal 2 5 2 2 3 6 3" xfId="18415"/>
    <cellStyle name="Normal 2 5 2 2 3 7" xfId="3952"/>
    <cellStyle name="Normal 2 5 2 2 3 7 2" xfId="12590"/>
    <cellStyle name="Normal 2 5 2 2 3 7 3" xfId="18416"/>
    <cellStyle name="Normal 2 5 2 2 3 8" xfId="3953"/>
    <cellStyle name="Normal 2 5 2 2 3 8 2" xfId="12591"/>
    <cellStyle name="Normal 2 5 2 2 3 8 3" xfId="18417"/>
    <cellStyle name="Normal 2 5 2 2 3 9" xfId="9281"/>
    <cellStyle name="Normal 2 5 2 2 3_LNG &amp; LPG rework" xfId="7178"/>
    <cellStyle name="Normal 2 5 2 2 4" xfId="446"/>
    <cellStyle name="Normal 2 5 2 2 4 2" xfId="3954"/>
    <cellStyle name="Normal 2 5 2 2 4 2 2" xfId="12592"/>
    <cellStyle name="Normal 2 5 2 2 4 2 3" xfId="18419"/>
    <cellStyle name="Normal 2 5 2 2 4 3" xfId="3955"/>
    <cellStyle name="Normal 2 5 2 2 4 3 2" xfId="12593"/>
    <cellStyle name="Normal 2 5 2 2 4 3 3" xfId="18420"/>
    <cellStyle name="Normal 2 5 2 2 4 4" xfId="3956"/>
    <cellStyle name="Normal 2 5 2 2 4 4 2" xfId="12594"/>
    <cellStyle name="Normal 2 5 2 2 4 4 3" xfId="18421"/>
    <cellStyle name="Normal 2 5 2 2 4 5" xfId="3957"/>
    <cellStyle name="Normal 2 5 2 2 4 5 2" xfId="12595"/>
    <cellStyle name="Normal 2 5 2 2 4 5 3" xfId="18422"/>
    <cellStyle name="Normal 2 5 2 2 4 6" xfId="3958"/>
    <cellStyle name="Normal 2 5 2 2 4 6 2" xfId="12596"/>
    <cellStyle name="Normal 2 5 2 2 4 6 3" xfId="18423"/>
    <cellStyle name="Normal 2 5 2 2 4 7" xfId="9283"/>
    <cellStyle name="Normal 2 5 2 2 4 8" xfId="18418"/>
    <cellStyle name="Normal 2 5 2 2 4_LNG &amp; LPG rework" xfId="7181"/>
    <cellStyle name="Normal 2 5 2 2 5" xfId="3959"/>
    <cellStyle name="Normal 2 5 2 2 5 2" xfId="3960"/>
    <cellStyle name="Normal 2 5 2 2 5 2 2" xfId="12598"/>
    <cellStyle name="Normal 2 5 2 2 5 2 3" xfId="18425"/>
    <cellStyle name="Normal 2 5 2 2 5 3" xfId="3961"/>
    <cellStyle name="Normal 2 5 2 2 5 3 2" xfId="12599"/>
    <cellStyle name="Normal 2 5 2 2 5 3 3" xfId="18426"/>
    <cellStyle name="Normal 2 5 2 2 5 4" xfId="3962"/>
    <cellStyle name="Normal 2 5 2 2 5 4 2" xfId="12600"/>
    <cellStyle name="Normal 2 5 2 2 5 4 3" xfId="18427"/>
    <cellStyle name="Normal 2 5 2 2 5 5" xfId="3963"/>
    <cellStyle name="Normal 2 5 2 2 5 5 2" xfId="12601"/>
    <cellStyle name="Normal 2 5 2 2 5 5 3" xfId="18428"/>
    <cellStyle name="Normal 2 5 2 2 5 6" xfId="12597"/>
    <cellStyle name="Normal 2 5 2 2 5 7" xfId="18424"/>
    <cellStyle name="Normal 2 5 2 2 5_LNG &amp; LPG rework" xfId="7182"/>
    <cellStyle name="Normal 2 5 2 2 6" xfId="3964"/>
    <cellStyle name="Normal 2 5 2 2 6 2" xfId="3965"/>
    <cellStyle name="Normal 2 5 2 2 6 2 2" xfId="12603"/>
    <cellStyle name="Normal 2 5 2 2 6 2 3" xfId="18430"/>
    <cellStyle name="Normal 2 5 2 2 6 3" xfId="3966"/>
    <cellStyle name="Normal 2 5 2 2 6 3 2" xfId="12604"/>
    <cellStyle name="Normal 2 5 2 2 6 3 3" xfId="18431"/>
    <cellStyle name="Normal 2 5 2 2 6 4" xfId="3967"/>
    <cellStyle name="Normal 2 5 2 2 6 4 2" xfId="12605"/>
    <cellStyle name="Normal 2 5 2 2 6 4 3" xfId="18432"/>
    <cellStyle name="Normal 2 5 2 2 6 5" xfId="3968"/>
    <cellStyle name="Normal 2 5 2 2 6 5 2" xfId="12606"/>
    <cellStyle name="Normal 2 5 2 2 6 5 3" xfId="18433"/>
    <cellStyle name="Normal 2 5 2 2 6 6" xfId="12602"/>
    <cellStyle name="Normal 2 5 2 2 6 7" xfId="18429"/>
    <cellStyle name="Normal 2 5 2 2 6_LNG &amp; LPG rework" xfId="7183"/>
    <cellStyle name="Normal 2 5 2 2 7" xfId="3969"/>
    <cellStyle name="Normal 2 5 2 2 7 2" xfId="12607"/>
    <cellStyle name="Normal 2 5 2 2 7 3" xfId="18434"/>
    <cellStyle name="Normal 2 5 2 2 8" xfId="3970"/>
    <cellStyle name="Normal 2 5 2 2 8 2" xfId="12608"/>
    <cellStyle name="Normal 2 5 2 2 8 3" xfId="18435"/>
    <cellStyle name="Normal 2 5 2 2 9" xfId="3971"/>
    <cellStyle name="Normal 2 5 2 2 9 2" xfId="12609"/>
    <cellStyle name="Normal 2 5 2 2 9 3" xfId="18436"/>
    <cellStyle name="Normal 2 5 2 2_LNG &amp; LPG rework" xfId="7170"/>
    <cellStyle name="Normal 2 5 2 3" xfId="447"/>
    <cellStyle name="Normal 2 5 2 3 10" xfId="3972"/>
    <cellStyle name="Normal 2 5 2 3 10 2" xfId="12610"/>
    <cellStyle name="Normal 2 5 2 3 10 3" xfId="18438"/>
    <cellStyle name="Normal 2 5 2 3 11" xfId="9284"/>
    <cellStyle name="Normal 2 5 2 3 12" xfId="18437"/>
    <cellStyle name="Normal 2 5 2 3 2" xfId="448"/>
    <cellStyle name="Normal 2 5 2 3 2 10" xfId="18439"/>
    <cellStyle name="Normal 2 5 2 3 2 2" xfId="449"/>
    <cellStyle name="Normal 2 5 2 3 2 2 2" xfId="3973"/>
    <cellStyle name="Normal 2 5 2 3 2 2 2 2" xfId="12611"/>
    <cellStyle name="Normal 2 5 2 3 2 2 2 3" xfId="18441"/>
    <cellStyle name="Normal 2 5 2 3 2 2 3" xfId="3974"/>
    <cellStyle name="Normal 2 5 2 3 2 2 3 2" xfId="12612"/>
    <cellStyle name="Normal 2 5 2 3 2 2 3 3" xfId="18442"/>
    <cellStyle name="Normal 2 5 2 3 2 2 4" xfId="3975"/>
    <cellStyle name="Normal 2 5 2 3 2 2 4 2" xfId="12613"/>
    <cellStyle name="Normal 2 5 2 3 2 2 4 3" xfId="18443"/>
    <cellStyle name="Normal 2 5 2 3 2 2 5" xfId="3976"/>
    <cellStyle name="Normal 2 5 2 3 2 2 5 2" xfId="12614"/>
    <cellStyle name="Normal 2 5 2 3 2 2 5 3" xfId="18444"/>
    <cellStyle name="Normal 2 5 2 3 2 2 6" xfId="3977"/>
    <cellStyle name="Normal 2 5 2 3 2 2 6 2" xfId="12615"/>
    <cellStyle name="Normal 2 5 2 3 2 2 6 3" xfId="18445"/>
    <cellStyle name="Normal 2 5 2 3 2 2 7" xfId="9286"/>
    <cellStyle name="Normal 2 5 2 3 2 2 8" xfId="18440"/>
    <cellStyle name="Normal 2 5 2 3 2 2_LNG &amp; LPG rework" xfId="7186"/>
    <cellStyle name="Normal 2 5 2 3 2 3" xfId="3978"/>
    <cellStyle name="Normal 2 5 2 3 2 3 2" xfId="3979"/>
    <cellStyle name="Normal 2 5 2 3 2 3 2 2" xfId="12617"/>
    <cellStyle name="Normal 2 5 2 3 2 3 2 3" xfId="18447"/>
    <cellStyle name="Normal 2 5 2 3 2 3 3" xfId="3980"/>
    <cellStyle name="Normal 2 5 2 3 2 3 3 2" xfId="12618"/>
    <cellStyle name="Normal 2 5 2 3 2 3 3 3" xfId="18448"/>
    <cellStyle name="Normal 2 5 2 3 2 3 4" xfId="3981"/>
    <cellStyle name="Normal 2 5 2 3 2 3 4 2" xfId="12619"/>
    <cellStyle name="Normal 2 5 2 3 2 3 4 3" xfId="18449"/>
    <cellStyle name="Normal 2 5 2 3 2 3 5" xfId="3982"/>
    <cellStyle name="Normal 2 5 2 3 2 3 5 2" xfId="12620"/>
    <cellStyle name="Normal 2 5 2 3 2 3 5 3" xfId="18450"/>
    <cellStyle name="Normal 2 5 2 3 2 3 6" xfId="12616"/>
    <cellStyle name="Normal 2 5 2 3 2 3 7" xfId="18446"/>
    <cellStyle name="Normal 2 5 2 3 2 3_LNG &amp; LPG rework" xfId="7187"/>
    <cellStyle name="Normal 2 5 2 3 2 4" xfId="3983"/>
    <cellStyle name="Normal 2 5 2 3 2 4 2" xfId="12621"/>
    <cellStyle name="Normal 2 5 2 3 2 4 3" xfId="18451"/>
    <cellStyle name="Normal 2 5 2 3 2 5" xfId="3984"/>
    <cellStyle name="Normal 2 5 2 3 2 5 2" xfId="12622"/>
    <cellStyle name="Normal 2 5 2 3 2 5 3" xfId="18452"/>
    <cellStyle name="Normal 2 5 2 3 2 6" xfId="3985"/>
    <cellStyle name="Normal 2 5 2 3 2 6 2" xfId="12623"/>
    <cellStyle name="Normal 2 5 2 3 2 6 3" xfId="18453"/>
    <cellStyle name="Normal 2 5 2 3 2 7" xfId="3986"/>
    <cellStyle name="Normal 2 5 2 3 2 7 2" xfId="12624"/>
    <cellStyle name="Normal 2 5 2 3 2 7 3" xfId="18454"/>
    <cellStyle name="Normal 2 5 2 3 2 8" xfId="3987"/>
    <cellStyle name="Normal 2 5 2 3 2 8 2" xfId="12625"/>
    <cellStyle name="Normal 2 5 2 3 2 8 3" xfId="18455"/>
    <cellStyle name="Normal 2 5 2 3 2 9" xfId="9285"/>
    <cellStyle name="Normal 2 5 2 3 2_LNG &amp; LPG rework" xfId="7185"/>
    <cellStyle name="Normal 2 5 2 3 3" xfId="450"/>
    <cellStyle name="Normal 2 5 2 3 3 2" xfId="3988"/>
    <cellStyle name="Normal 2 5 2 3 3 2 2" xfId="12626"/>
    <cellStyle name="Normal 2 5 2 3 3 2 3" xfId="18457"/>
    <cellStyle name="Normal 2 5 2 3 3 3" xfId="3989"/>
    <cellStyle name="Normal 2 5 2 3 3 3 2" xfId="12627"/>
    <cellStyle name="Normal 2 5 2 3 3 3 3" xfId="18458"/>
    <cellStyle name="Normal 2 5 2 3 3 4" xfId="3990"/>
    <cellStyle name="Normal 2 5 2 3 3 4 2" xfId="12628"/>
    <cellStyle name="Normal 2 5 2 3 3 4 3" xfId="18459"/>
    <cellStyle name="Normal 2 5 2 3 3 5" xfId="3991"/>
    <cellStyle name="Normal 2 5 2 3 3 5 2" xfId="12629"/>
    <cellStyle name="Normal 2 5 2 3 3 5 3" xfId="18460"/>
    <cellStyle name="Normal 2 5 2 3 3 6" xfId="3992"/>
    <cellStyle name="Normal 2 5 2 3 3 6 2" xfId="12630"/>
    <cellStyle name="Normal 2 5 2 3 3 6 3" xfId="18461"/>
    <cellStyle name="Normal 2 5 2 3 3 7" xfId="9287"/>
    <cellStyle name="Normal 2 5 2 3 3 8" xfId="18456"/>
    <cellStyle name="Normal 2 5 2 3 3_LNG &amp; LPG rework" xfId="7188"/>
    <cellStyle name="Normal 2 5 2 3 4" xfId="3993"/>
    <cellStyle name="Normal 2 5 2 3 4 2" xfId="3994"/>
    <cellStyle name="Normal 2 5 2 3 4 2 2" xfId="12632"/>
    <cellStyle name="Normal 2 5 2 3 4 2 3" xfId="18463"/>
    <cellStyle name="Normal 2 5 2 3 4 3" xfId="3995"/>
    <cellStyle name="Normal 2 5 2 3 4 3 2" xfId="12633"/>
    <cellStyle name="Normal 2 5 2 3 4 3 3" xfId="18464"/>
    <cellStyle name="Normal 2 5 2 3 4 4" xfId="3996"/>
    <cellStyle name="Normal 2 5 2 3 4 4 2" xfId="12634"/>
    <cellStyle name="Normal 2 5 2 3 4 4 3" xfId="18465"/>
    <cellStyle name="Normal 2 5 2 3 4 5" xfId="3997"/>
    <cellStyle name="Normal 2 5 2 3 4 5 2" xfId="12635"/>
    <cellStyle name="Normal 2 5 2 3 4 5 3" xfId="18466"/>
    <cellStyle name="Normal 2 5 2 3 4 6" xfId="12631"/>
    <cellStyle name="Normal 2 5 2 3 4 7" xfId="18462"/>
    <cellStyle name="Normal 2 5 2 3 4_LNG &amp; LPG rework" xfId="7189"/>
    <cellStyle name="Normal 2 5 2 3 5" xfId="3998"/>
    <cellStyle name="Normal 2 5 2 3 5 2" xfId="3999"/>
    <cellStyle name="Normal 2 5 2 3 5 2 2" xfId="12637"/>
    <cellStyle name="Normal 2 5 2 3 5 2 3" xfId="18468"/>
    <cellStyle name="Normal 2 5 2 3 5 3" xfId="4000"/>
    <cellStyle name="Normal 2 5 2 3 5 3 2" xfId="12638"/>
    <cellStyle name="Normal 2 5 2 3 5 3 3" xfId="18469"/>
    <cellStyle name="Normal 2 5 2 3 5 4" xfId="4001"/>
    <cellStyle name="Normal 2 5 2 3 5 4 2" xfId="12639"/>
    <cellStyle name="Normal 2 5 2 3 5 4 3" xfId="18470"/>
    <cellStyle name="Normal 2 5 2 3 5 5" xfId="4002"/>
    <cellStyle name="Normal 2 5 2 3 5 5 2" xfId="12640"/>
    <cellStyle name="Normal 2 5 2 3 5 5 3" xfId="18471"/>
    <cellStyle name="Normal 2 5 2 3 5 6" xfId="12636"/>
    <cellStyle name="Normal 2 5 2 3 5 7" xfId="18467"/>
    <cellStyle name="Normal 2 5 2 3 5_LNG &amp; LPG rework" xfId="7190"/>
    <cellStyle name="Normal 2 5 2 3 6" xfId="4003"/>
    <cellStyle name="Normal 2 5 2 3 6 2" xfId="12641"/>
    <cellStyle name="Normal 2 5 2 3 6 3" xfId="18472"/>
    <cellStyle name="Normal 2 5 2 3 7" xfId="4004"/>
    <cellStyle name="Normal 2 5 2 3 7 2" xfId="12642"/>
    <cellStyle name="Normal 2 5 2 3 7 3" xfId="18473"/>
    <cellStyle name="Normal 2 5 2 3 8" xfId="4005"/>
    <cellStyle name="Normal 2 5 2 3 8 2" xfId="12643"/>
    <cellStyle name="Normal 2 5 2 3 8 3" xfId="18474"/>
    <cellStyle name="Normal 2 5 2 3 9" xfId="4006"/>
    <cellStyle name="Normal 2 5 2 3 9 2" xfId="12644"/>
    <cellStyle name="Normal 2 5 2 3 9 3" xfId="18475"/>
    <cellStyle name="Normal 2 5 2 3_LNG &amp; LPG rework" xfId="7184"/>
    <cellStyle name="Normal 2 5 2 4" xfId="451"/>
    <cellStyle name="Normal 2 5 2 4 10" xfId="18476"/>
    <cellStyle name="Normal 2 5 2 4 2" xfId="452"/>
    <cellStyle name="Normal 2 5 2 4 2 2" xfId="4007"/>
    <cellStyle name="Normal 2 5 2 4 2 2 2" xfId="12645"/>
    <cellStyle name="Normal 2 5 2 4 2 2 3" xfId="18478"/>
    <cellStyle name="Normal 2 5 2 4 2 3" xfId="4008"/>
    <cellStyle name="Normal 2 5 2 4 2 3 2" xfId="12646"/>
    <cellStyle name="Normal 2 5 2 4 2 3 3" xfId="18479"/>
    <cellStyle name="Normal 2 5 2 4 2 4" xfId="4009"/>
    <cellStyle name="Normal 2 5 2 4 2 4 2" xfId="12647"/>
    <cellStyle name="Normal 2 5 2 4 2 4 3" xfId="18480"/>
    <cellStyle name="Normal 2 5 2 4 2 5" xfId="4010"/>
    <cellStyle name="Normal 2 5 2 4 2 5 2" xfId="12648"/>
    <cellStyle name="Normal 2 5 2 4 2 5 3" xfId="18481"/>
    <cellStyle name="Normal 2 5 2 4 2 6" xfId="4011"/>
    <cellStyle name="Normal 2 5 2 4 2 6 2" xfId="12649"/>
    <cellStyle name="Normal 2 5 2 4 2 6 3" xfId="18482"/>
    <cellStyle name="Normal 2 5 2 4 2 7" xfId="9289"/>
    <cellStyle name="Normal 2 5 2 4 2 8" xfId="18477"/>
    <cellStyle name="Normal 2 5 2 4 2_LNG &amp; LPG rework" xfId="7192"/>
    <cellStyle name="Normal 2 5 2 4 3" xfId="4012"/>
    <cellStyle name="Normal 2 5 2 4 3 2" xfId="4013"/>
    <cellStyle name="Normal 2 5 2 4 3 2 2" xfId="12651"/>
    <cellStyle name="Normal 2 5 2 4 3 2 3" xfId="18484"/>
    <cellStyle name="Normal 2 5 2 4 3 3" xfId="4014"/>
    <cellStyle name="Normal 2 5 2 4 3 3 2" xfId="12652"/>
    <cellStyle name="Normal 2 5 2 4 3 3 3" xfId="18485"/>
    <cellStyle name="Normal 2 5 2 4 3 4" xfId="4015"/>
    <cellStyle name="Normal 2 5 2 4 3 4 2" xfId="12653"/>
    <cellStyle name="Normal 2 5 2 4 3 4 3" xfId="18486"/>
    <cellStyle name="Normal 2 5 2 4 3 5" xfId="4016"/>
    <cellStyle name="Normal 2 5 2 4 3 5 2" xfId="12654"/>
    <cellStyle name="Normal 2 5 2 4 3 5 3" xfId="18487"/>
    <cellStyle name="Normal 2 5 2 4 3 6" xfId="12650"/>
    <cellStyle name="Normal 2 5 2 4 3 7" xfId="18483"/>
    <cellStyle name="Normal 2 5 2 4 3_LNG &amp; LPG rework" xfId="7193"/>
    <cellStyle name="Normal 2 5 2 4 4" xfId="4017"/>
    <cellStyle name="Normal 2 5 2 4 4 2" xfId="12655"/>
    <cellStyle name="Normal 2 5 2 4 4 3" xfId="18488"/>
    <cellStyle name="Normal 2 5 2 4 5" xfId="4018"/>
    <cellStyle name="Normal 2 5 2 4 5 2" xfId="12656"/>
    <cellStyle name="Normal 2 5 2 4 5 3" xfId="18489"/>
    <cellStyle name="Normal 2 5 2 4 6" xfId="4019"/>
    <cellStyle name="Normal 2 5 2 4 6 2" xfId="12657"/>
    <cellStyle name="Normal 2 5 2 4 6 3" xfId="18490"/>
    <cellStyle name="Normal 2 5 2 4 7" xfId="4020"/>
    <cellStyle name="Normal 2 5 2 4 7 2" xfId="12658"/>
    <cellStyle name="Normal 2 5 2 4 7 3" xfId="18491"/>
    <cellStyle name="Normal 2 5 2 4 8" xfId="4021"/>
    <cellStyle name="Normal 2 5 2 4 8 2" xfId="12659"/>
    <cellStyle name="Normal 2 5 2 4 8 3" xfId="18492"/>
    <cellStyle name="Normal 2 5 2 4 9" xfId="9288"/>
    <cellStyle name="Normal 2 5 2 4_LNG &amp; LPG rework" xfId="7191"/>
    <cellStyle name="Normal 2 5 2 5" xfId="453"/>
    <cellStyle name="Normal 2 5 2 5 2" xfId="4022"/>
    <cellStyle name="Normal 2 5 2 5 2 2" xfId="12660"/>
    <cellStyle name="Normal 2 5 2 5 2 3" xfId="18494"/>
    <cellStyle name="Normal 2 5 2 5 3" xfId="4023"/>
    <cellStyle name="Normal 2 5 2 5 3 2" xfId="12661"/>
    <cellStyle name="Normal 2 5 2 5 3 3" xfId="18495"/>
    <cellStyle name="Normal 2 5 2 5 4" xfId="9290"/>
    <cellStyle name="Normal 2 5 2 5 5" xfId="18493"/>
    <cellStyle name="Normal 2 5 2 5_LNG &amp; LPG rework" xfId="7194"/>
    <cellStyle name="Normal 2 5 2 6" xfId="4024"/>
    <cellStyle name="Normal 2 5 2 6 2" xfId="4025"/>
    <cellStyle name="Normal 2 5 2 6 2 2" xfId="12663"/>
    <cellStyle name="Normal 2 5 2 6 2 3" xfId="18497"/>
    <cellStyle name="Normal 2 5 2 6 3" xfId="4026"/>
    <cellStyle name="Normal 2 5 2 6 3 2" xfId="12664"/>
    <cellStyle name="Normal 2 5 2 6 3 3" xfId="18498"/>
    <cellStyle name="Normal 2 5 2 6 4" xfId="4027"/>
    <cellStyle name="Normal 2 5 2 6 4 2" xfId="12665"/>
    <cellStyle name="Normal 2 5 2 6 4 3" xfId="18499"/>
    <cellStyle name="Normal 2 5 2 6 5" xfId="4028"/>
    <cellStyle name="Normal 2 5 2 6 5 2" xfId="12666"/>
    <cellStyle name="Normal 2 5 2 6 5 3" xfId="18500"/>
    <cellStyle name="Normal 2 5 2 6 6" xfId="12662"/>
    <cellStyle name="Normal 2 5 2 6 7" xfId="18496"/>
    <cellStyle name="Normal 2 5 2 6_LNG &amp; LPG rework" xfId="7195"/>
    <cellStyle name="Normal 2 5 2 7" xfId="4029"/>
    <cellStyle name="Normal 2 5 2 7 2" xfId="4030"/>
    <cellStyle name="Normal 2 5 2 7 2 2" xfId="12668"/>
    <cellStyle name="Normal 2 5 2 7 2 3" xfId="18502"/>
    <cellStyle name="Normal 2 5 2 7 3" xfId="4031"/>
    <cellStyle name="Normal 2 5 2 7 3 2" xfId="12669"/>
    <cellStyle name="Normal 2 5 2 7 3 3" xfId="18503"/>
    <cellStyle name="Normal 2 5 2 7 4" xfId="4032"/>
    <cellStyle name="Normal 2 5 2 7 4 2" xfId="12670"/>
    <cellStyle name="Normal 2 5 2 7 4 3" xfId="18504"/>
    <cellStyle name="Normal 2 5 2 7 5" xfId="4033"/>
    <cellStyle name="Normal 2 5 2 7 5 2" xfId="12671"/>
    <cellStyle name="Normal 2 5 2 7 5 3" xfId="18505"/>
    <cellStyle name="Normal 2 5 2 7 6" xfId="12667"/>
    <cellStyle name="Normal 2 5 2 7 7" xfId="18501"/>
    <cellStyle name="Normal 2 5 2 7_LNG &amp; LPG rework" xfId="7196"/>
    <cellStyle name="Normal 2 5 2 8" xfId="4034"/>
    <cellStyle name="Normal 2 5 2 8 2" xfId="4035"/>
    <cellStyle name="Normal 2 5 2 8 2 2" xfId="12673"/>
    <cellStyle name="Normal 2 5 2 8 2 3" xfId="18507"/>
    <cellStyle name="Normal 2 5 2 8 3" xfId="4036"/>
    <cellStyle name="Normal 2 5 2 8 3 2" xfId="12674"/>
    <cellStyle name="Normal 2 5 2 8 3 3" xfId="18508"/>
    <cellStyle name="Normal 2 5 2 8 4" xfId="4037"/>
    <cellStyle name="Normal 2 5 2 8 4 2" xfId="12675"/>
    <cellStyle name="Normal 2 5 2 8 4 3" xfId="18509"/>
    <cellStyle name="Normal 2 5 2 8 5" xfId="4038"/>
    <cellStyle name="Normal 2 5 2 8 5 2" xfId="12676"/>
    <cellStyle name="Normal 2 5 2 8 5 3" xfId="18510"/>
    <cellStyle name="Normal 2 5 2 8 6" xfId="12672"/>
    <cellStyle name="Normal 2 5 2 8 7" xfId="18506"/>
    <cellStyle name="Normal 2 5 2 8_LNG &amp; LPG rework" xfId="7197"/>
    <cellStyle name="Normal 2 5 2 9" xfId="4039"/>
    <cellStyle name="Normal 2 5 2 9 2" xfId="12677"/>
    <cellStyle name="Normal 2 5 2 9 3" xfId="18511"/>
    <cellStyle name="Normal 2 5 2_LNG &amp; LPG rework" xfId="7169"/>
    <cellStyle name="Normal 2 5 3" xfId="454"/>
    <cellStyle name="Normal 2 5 3 10" xfId="4040"/>
    <cellStyle name="Normal 2 5 3 10 2" xfId="12678"/>
    <cellStyle name="Normal 2 5 3 10 3" xfId="18513"/>
    <cellStyle name="Normal 2 5 3 11" xfId="4041"/>
    <cellStyle name="Normal 2 5 3 11 2" xfId="12679"/>
    <cellStyle name="Normal 2 5 3 11 3" xfId="18514"/>
    <cellStyle name="Normal 2 5 3 12" xfId="4042"/>
    <cellStyle name="Normal 2 5 3 12 2" xfId="12680"/>
    <cellStyle name="Normal 2 5 3 12 3" xfId="18515"/>
    <cellStyle name="Normal 2 5 3 13" xfId="9291"/>
    <cellStyle name="Normal 2 5 3 14" xfId="18512"/>
    <cellStyle name="Normal 2 5 3 2" xfId="455"/>
    <cellStyle name="Normal 2 5 3 2 10" xfId="4043"/>
    <cellStyle name="Normal 2 5 3 2 10 2" xfId="12681"/>
    <cellStyle name="Normal 2 5 3 2 10 3" xfId="18517"/>
    <cellStyle name="Normal 2 5 3 2 11" xfId="9292"/>
    <cellStyle name="Normal 2 5 3 2 12" xfId="18516"/>
    <cellStyle name="Normal 2 5 3 2 2" xfId="456"/>
    <cellStyle name="Normal 2 5 3 2 2 10" xfId="18518"/>
    <cellStyle name="Normal 2 5 3 2 2 2" xfId="457"/>
    <cellStyle name="Normal 2 5 3 2 2 2 2" xfId="4044"/>
    <cellStyle name="Normal 2 5 3 2 2 2 2 2" xfId="12682"/>
    <cellStyle name="Normal 2 5 3 2 2 2 2 3" xfId="18520"/>
    <cellStyle name="Normal 2 5 3 2 2 2 3" xfId="4045"/>
    <cellStyle name="Normal 2 5 3 2 2 2 3 2" xfId="12683"/>
    <cellStyle name="Normal 2 5 3 2 2 2 3 3" xfId="18521"/>
    <cellStyle name="Normal 2 5 3 2 2 2 4" xfId="4046"/>
    <cellStyle name="Normal 2 5 3 2 2 2 4 2" xfId="12684"/>
    <cellStyle name="Normal 2 5 3 2 2 2 4 3" xfId="18522"/>
    <cellStyle name="Normal 2 5 3 2 2 2 5" xfId="4047"/>
    <cellStyle name="Normal 2 5 3 2 2 2 5 2" xfId="12685"/>
    <cellStyle name="Normal 2 5 3 2 2 2 5 3" xfId="18523"/>
    <cellStyle name="Normal 2 5 3 2 2 2 6" xfId="4048"/>
    <cellStyle name="Normal 2 5 3 2 2 2 6 2" xfId="12686"/>
    <cellStyle name="Normal 2 5 3 2 2 2 6 3" xfId="18524"/>
    <cellStyle name="Normal 2 5 3 2 2 2 7" xfId="9294"/>
    <cellStyle name="Normal 2 5 3 2 2 2 8" xfId="18519"/>
    <cellStyle name="Normal 2 5 3 2 2 2_LNG &amp; LPG rework" xfId="7201"/>
    <cellStyle name="Normal 2 5 3 2 2 3" xfId="4049"/>
    <cellStyle name="Normal 2 5 3 2 2 3 2" xfId="4050"/>
    <cellStyle name="Normal 2 5 3 2 2 3 2 2" xfId="12688"/>
    <cellStyle name="Normal 2 5 3 2 2 3 2 3" xfId="18526"/>
    <cellStyle name="Normal 2 5 3 2 2 3 3" xfId="4051"/>
    <cellStyle name="Normal 2 5 3 2 2 3 3 2" xfId="12689"/>
    <cellStyle name="Normal 2 5 3 2 2 3 3 3" xfId="18527"/>
    <cellStyle name="Normal 2 5 3 2 2 3 4" xfId="4052"/>
    <cellStyle name="Normal 2 5 3 2 2 3 4 2" xfId="12690"/>
    <cellStyle name="Normal 2 5 3 2 2 3 4 3" xfId="18528"/>
    <cellStyle name="Normal 2 5 3 2 2 3 5" xfId="4053"/>
    <cellStyle name="Normal 2 5 3 2 2 3 5 2" xfId="12691"/>
    <cellStyle name="Normal 2 5 3 2 2 3 5 3" xfId="18529"/>
    <cellStyle name="Normal 2 5 3 2 2 3 6" xfId="12687"/>
    <cellStyle name="Normal 2 5 3 2 2 3 7" xfId="18525"/>
    <cellStyle name="Normal 2 5 3 2 2 3_LNG &amp; LPG rework" xfId="7202"/>
    <cellStyle name="Normal 2 5 3 2 2 4" xfId="4054"/>
    <cellStyle name="Normal 2 5 3 2 2 4 2" xfId="12692"/>
    <cellStyle name="Normal 2 5 3 2 2 4 3" xfId="18530"/>
    <cellStyle name="Normal 2 5 3 2 2 5" xfId="4055"/>
    <cellStyle name="Normal 2 5 3 2 2 5 2" xfId="12693"/>
    <cellStyle name="Normal 2 5 3 2 2 5 3" xfId="18531"/>
    <cellStyle name="Normal 2 5 3 2 2 6" xfId="4056"/>
    <cellStyle name="Normal 2 5 3 2 2 6 2" xfId="12694"/>
    <cellStyle name="Normal 2 5 3 2 2 6 3" xfId="18532"/>
    <cellStyle name="Normal 2 5 3 2 2 7" xfId="4057"/>
    <cellStyle name="Normal 2 5 3 2 2 7 2" xfId="12695"/>
    <cellStyle name="Normal 2 5 3 2 2 7 3" xfId="18533"/>
    <cellStyle name="Normal 2 5 3 2 2 8" xfId="4058"/>
    <cellStyle name="Normal 2 5 3 2 2 8 2" xfId="12696"/>
    <cellStyle name="Normal 2 5 3 2 2 8 3" xfId="18534"/>
    <cellStyle name="Normal 2 5 3 2 2 9" xfId="9293"/>
    <cellStyle name="Normal 2 5 3 2 2_LNG &amp; LPG rework" xfId="7200"/>
    <cellStyle name="Normal 2 5 3 2 3" xfId="458"/>
    <cellStyle name="Normal 2 5 3 2 3 2" xfId="4059"/>
    <cellStyle name="Normal 2 5 3 2 3 2 2" xfId="12697"/>
    <cellStyle name="Normal 2 5 3 2 3 2 3" xfId="18536"/>
    <cellStyle name="Normal 2 5 3 2 3 3" xfId="4060"/>
    <cellStyle name="Normal 2 5 3 2 3 3 2" xfId="12698"/>
    <cellStyle name="Normal 2 5 3 2 3 3 3" xfId="18537"/>
    <cellStyle name="Normal 2 5 3 2 3 4" xfId="4061"/>
    <cellStyle name="Normal 2 5 3 2 3 4 2" xfId="12699"/>
    <cellStyle name="Normal 2 5 3 2 3 4 3" xfId="18538"/>
    <cellStyle name="Normal 2 5 3 2 3 5" xfId="4062"/>
    <cellStyle name="Normal 2 5 3 2 3 5 2" xfId="12700"/>
    <cellStyle name="Normal 2 5 3 2 3 5 3" xfId="18539"/>
    <cellStyle name="Normal 2 5 3 2 3 6" xfId="4063"/>
    <cellStyle name="Normal 2 5 3 2 3 6 2" xfId="12701"/>
    <cellStyle name="Normal 2 5 3 2 3 6 3" xfId="18540"/>
    <cellStyle name="Normal 2 5 3 2 3 7" xfId="9295"/>
    <cellStyle name="Normal 2 5 3 2 3 8" xfId="18535"/>
    <cellStyle name="Normal 2 5 3 2 3_LNG &amp; LPG rework" xfId="7203"/>
    <cellStyle name="Normal 2 5 3 2 4" xfId="4064"/>
    <cellStyle name="Normal 2 5 3 2 4 2" xfId="4065"/>
    <cellStyle name="Normal 2 5 3 2 4 2 2" xfId="12703"/>
    <cellStyle name="Normal 2 5 3 2 4 2 3" xfId="18542"/>
    <cellStyle name="Normal 2 5 3 2 4 3" xfId="4066"/>
    <cellStyle name="Normal 2 5 3 2 4 3 2" xfId="12704"/>
    <cellStyle name="Normal 2 5 3 2 4 3 3" xfId="18543"/>
    <cellStyle name="Normal 2 5 3 2 4 4" xfId="4067"/>
    <cellStyle name="Normal 2 5 3 2 4 4 2" xfId="12705"/>
    <cellStyle name="Normal 2 5 3 2 4 4 3" xfId="18544"/>
    <cellStyle name="Normal 2 5 3 2 4 5" xfId="4068"/>
    <cellStyle name="Normal 2 5 3 2 4 5 2" xfId="12706"/>
    <cellStyle name="Normal 2 5 3 2 4 5 3" xfId="18545"/>
    <cellStyle name="Normal 2 5 3 2 4 6" xfId="12702"/>
    <cellStyle name="Normal 2 5 3 2 4 7" xfId="18541"/>
    <cellStyle name="Normal 2 5 3 2 4_LNG &amp; LPG rework" xfId="7204"/>
    <cellStyle name="Normal 2 5 3 2 5" xfId="4069"/>
    <cellStyle name="Normal 2 5 3 2 5 2" xfId="4070"/>
    <cellStyle name="Normal 2 5 3 2 5 2 2" xfId="12708"/>
    <cellStyle name="Normal 2 5 3 2 5 2 3" xfId="18547"/>
    <cellStyle name="Normal 2 5 3 2 5 3" xfId="4071"/>
    <cellStyle name="Normal 2 5 3 2 5 3 2" xfId="12709"/>
    <cellStyle name="Normal 2 5 3 2 5 3 3" xfId="18548"/>
    <cellStyle name="Normal 2 5 3 2 5 4" xfId="4072"/>
    <cellStyle name="Normal 2 5 3 2 5 4 2" xfId="12710"/>
    <cellStyle name="Normal 2 5 3 2 5 4 3" xfId="18549"/>
    <cellStyle name="Normal 2 5 3 2 5 5" xfId="4073"/>
    <cellStyle name="Normal 2 5 3 2 5 5 2" xfId="12711"/>
    <cellStyle name="Normal 2 5 3 2 5 5 3" xfId="18550"/>
    <cellStyle name="Normal 2 5 3 2 5 6" xfId="12707"/>
    <cellStyle name="Normal 2 5 3 2 5 7" xfId="18546"/>
    <cellStyle name="Normal 2 5 3 2 5_LNG &amp; LPG rework" xfId="7205"/>
    <cellStyle name="Normal 2 5 3 2 6" xfId="4074"/>
    <cellStyle name="Normal 2 5 3 2 6 2" xfId="12712"/>
    <cellStyle name="Normal 2 5 3 2 6 3" xfId="18551"/>
    <cellStyle name="Normal 2 5 3 2 7" xfId="4075"/>
    <cellStyle name="Normal 2 5 3 2 7 2" xfId="12713"/>
    <cellStyle name="Normal 2 5 3 2 7 3" xfId="18552"/>
    <cellStyle name="Normal 2 5 3 2 8" xfId="4076"/>
    <cellStyle name="Normal 2 5 3 2 8 2" xfId="12714"/>
    <cellStyle name="Normal 2 5 3 2 8 3" xfId="18553"/>
    <cellStyle name="Normal 2 5 3 2 9" xfId="4077"/>
    <cellStyle name="Normal 2 5 3 2 9 2" xfId="12715"/>
    <cellStyle name="Normal 2 5 3 2 9 3" xfId="18554"/>
    <cellStyle name="Normal 2 5 3 2_LNG &amp; LPG rework" xfId="7199"/>
    <cellStyle name="Normal 2 5 3 3" xfId="459"/>
    <cellStyle name="Normal 2 5 3 3 10" xfId="18555"/>
    <cellStyle name="Normal 2 5 3 3 2" xfId="460"/>
    <cellStyle name="Normal 2 5 3 3 2 2" xfId="4078"/>
    <cellStyle name="Normal 2 5 3 3 2 2 2" xfId="12716"/>
    <cellStyle name="Normal 2 5 3 3 2 2 3" xfId="18557"/>
    <cellStyle name="Normal 2 5 3 3 2 3" xfId="4079"/>
    <cellStyle name="Normal 2 5 3 3 2 3 2" xfId="12717"/>
    <cellStyle name="Normal 2 5 3 3 2 3 3" xfId="18558"/>
    <cellStyle name="Normal 2 5 3 3 2 4" xfId="4080"/>
    <cellStyle name="Normal 2 5 3 3 2 4 2" xfId="12718"/>
    <cellStyle name="Normal 2 5 3 3 2 4 3" xfId="18559"/>
    <cellStyle name="Normal 2 5 3 3 2 5" xfId="4081"/>
    <cellStyle name="Normal 2 5 3 3 2 5 2" xfId="12719"/>
    <cellStyle name="Normal 2 5 3 3 2 5 3" xfId="18560"/>
    <cellStyle name="Normal 2 5 3 3 2 6" xfId="4082"/>
    <cellStyle name="Normal 2 5 3 3 2 6 2" xfId="12720"/>
    <cellStyle name="Normal 2 5 3 3 2 6 3" xfId="18561"/>
    <cellStyle name="Normal 2 5 3 3 2 7" xfId="9297"/>
    <cellStyle name="Normal 2 5 3 3 2 8" xfId="18556"/>
    <cellStyle name="Normal 2 5 3 3 2_LNG &amp; LPG rework" xfId="7207"/>
    <cellStyle name="Normal 2 5 3 3 3" xfId="4083"/>
    <cellStyle name="Normal 2 5 3 3 3 2" xfId="4084"/>
    <cellStyle name="Normal 2 5 3 3 3 2 2" xfId="12722"/>
    <cellStyle name="Normal 2 5 3 3 3 2 3" xfId="18563"/>
    <cellStyle name="Normal 2 5 3 3 3 3" xfId="4085"/>
    <cellStyle name="Normal 2 5 3 3 3 3 2" xfId="12723"/>
    <cellStyle name="Normal 2 5 3 3 3 3 3" xfId="18564"/>
    <cellStyle name="Normal 2 5 3 3 3 4" xfId="4086"/>
    <cellStyle name="Normal 2 5 3 3 3 4 2" xfId="12724"/>
    <cellStyle name="Normal 2 5 3 3 3 4 3" xfId="18565"/>
    <cellStyle name="Normal 2 5 3 3 3 5" xfId="4087"/>
    <cellStyle name="Normal 2 5 3 3 3 5 2" xfId="12725"/>
    <cellStyle name="Normal 2 5 3 3 3 5 3" xfId="18566"/>
    <cellStyle name="Normal 2 5 3 3 3 6" xfId="12721"/>
    <cellStyle name="Normal 2 5 3 3 3 7" xfId="18562"/>
    <cellStyle name="Normal 2 5 3 3 3_LNG &amp; LPG rework" xfId="7208"/>
    <cellStyle name="Normal 2 5 3 3 4" xfId="4088"/>
    <cellStyle name="Normal 2 5 3 3 4 2" xfId="12726"/>
    <cellStyle name="Normal 2 5 3 3 4 3" xfId="18567"/>
    <cellStyle name="Normal 2 5 3 3 5" xfId="4089"/>
    <cellStyle name="Normal 2 5 3 3 5 2" xfId="12727"/>
    <cellStyle name="Normal 2 5 3 3 5 3" xfId="18568"/>
    <cellStyle name="Normal 2 5 3 3 6" xfId="4090"/>
    <cellStyle name="Normal 2 5 3 3 6 2" xfId="12728"/>
    <cellStyle name="Normal 2 5 3 3 6 3" xfId="18569"/>
    <cellStyle name="Normal 2 5 3 3 7" xfId="4091"/>
    <cellStyle name="Normal 2 5 3 3 7 2" xfId="12729"/>
    <cellStyle name="Normal 2 5 3 3 7 3" xfId="18570"/>
    <cellStyle name="Normal 2 5 3 3 8" xfId="4092"/>
    <cellStyle name="Normal 2 5 3 3 8 2" xfId="12730"/>
    <cellStyle name="Normal 2 5 3 3 8 3" xfId="18571"/>
    <cellStyle name="Normal 2 5 3 3 9" xfId="9296"/>
    <cellStyle name="Normal 2 5 3 3_LNG &amp; LPG rework" xfId="7206"/>
    <cellStyle name="Normal 2 5 3 4" xfId="461"/>
    <cellStyle name="Normal 2 5 3 4 2" xfId="4093"/>
    <cellStyle name="Normal 2 5 3 4 2 2" xfId="12731"/>
    <cellStyle name="Normal 2 5 3 4 2 3" xfId="18573"/>
    <cellStyle name="Normal 2 5 3 4 3" xfId="4094"/>
    <cellStyle name="Normal 2 5 3 4 3 2" xfId="12732"/>
    <cellStyle name="Normal 2 5 3 4 3 3" xfId="18574"/>
    <cellStyle name="Normal 2 5 3 4 4" xfId="9298"/>
    <cellStyle name="Normal 2 5 3 4 5" xfId="18572"/>
    <cellStyle name="Normal 2 5 3 4_LNG &amp; LPG rework" xfId="7209"/>
    <cellStyle name="Normal 2 5 3 5" xfId="4095"/>
    <cellStyle name="Normal 2 5 3 5 2" xfId="4096"/>
    <cellStyle name="Normal 2 5 3 5 2 2" xfId="12734"/>
    <cellStyle name="Normal 2 5 3 5 2 3" xfId="18576"/>
    <cellStyle name="Normal 2 5 3 5 3" xfId="4097"/>
    <cellStyle name="Normal 2 5 3 5 3 2" xfId="12735"/>
    <cellStyle name="Normal 2 5 3 5 3 3" xfId="18577"/>
    <cellStyle name="Normal 2 5 3 5 4" xfId="4098"/>
    <cellStyle name="Normal 2 5 3 5 4 2" xfId="12736"/>
    <cellStyle name="Normal 2 5 3 5 4 3" xfId="18578"/>
    <cellStyle name="Normal 2 5 3 5 5" xfId="4099"/>
    <cellStyle name="Normal 2 5 3 5 5 2" xfId="12737"/>
    <cellStyle name="Normal 2 5 3 5 5 3" xfId="18579"/>
    <cellStyle name="Normal 2 5 3 5 6" xfId="12733"/>
    <cellStyle name="Normal 2 5 3 5 7" xfId="18575"/>
    <cellStyle name="Normal 2 5 3 5_LNG &amp; LPG rework" xfId="7210"/>
    <cellStyle name="Normal 2 5 3 6" xfId="4100"/>
    <cellStyle name="Normal 2 5 3 6 2" xfId="4101"/>
    <cellStyle name="Normal 2 5 3 6 2 2" xfId="12739"/>
    <cellStyle name="Normal 2 5 3 6 2 3" xfId="18581"/>
    <cellStyle name="Normal 2 5 3 6 3" xfId="4102"/>
    <cellStyle name="Normal 2 5 3 6 3 2" xfId="12740"/>
    <cellStyle name="Normal 2 5 3 6 3 3" xfId="18582"/>
    <cellStyle name="Normal 2 5 3 6 4" xfId="4103"/>
    <cellStyle name="Normal 2 5 3 6 4 2" xfId="12741"/>
    <cellStyle name="Normal 2 5 3 6 4 3" xfId="18583"/>
    <cellStyle name="Normal 2 5 3 6 5" xfId="4104"/>
    <cellStyle name="Normal 2 5 3 6 5 2" xfId="12742"/>
    <cellStyle name="Normal 2 5 3 6 5 3" xfId="18584"/>
    <cellStyle name="Normal 2 5 3 6 6" xfId="12738"/>
    <cellStyle name="Normal 2 5 3 6 7" xfId="18580"/>
    <cellStyle name="Normal 2 5 3 6_LNG &amp; LPG rework" xfId="7211"/>
    <cellStyle name="Normal 2 5 3 7" xfId="4105"/>
    <cellStyle name="Normal 2 5 3 7 2" xfId="4106"/>
    <cellStyle name="Normal 2 5 3 7 2 2" xfId="12744"/>
    <cellStyle name="Normal 2 5 3 7 2 3" xfId="18586"/>
    <cellStyle name="Normal 2 5 3 7 3" xfId="4107"/>
    <cellStyle name="Normal 2 5 3 7 3 2" xfId="12745"/>
    <cellStyle name="Normal 2 5 3 7 3 3" xfId="18587"/>
    <cellStyle name="Normal 2 5 3 7 4" xfId="4108"/>
    <cellStyle name="Normal 2 5 3 7 4 2" xfId="12746"/>
    <cellStyle name="Normal 2 5 3 7 4 3" xfId="18588"/>
    <cellStyle name="Normal 2 5 3 7 5" xfId="4109"/>
    <cellStyle name="Normal 2 5 3 7 5 2" xfId="12747"/>
    <cellStyle name="Normal 2 5 3 7 5 3" xfId="18589"/>
    <cellStyle name="Normal 2 5 3 7 6" xfId="12743"/>
    <cellStyle name="Normal 2 5 3 7 7" xfId="18585"/>
    <cellStyle name="Normal 2 5 3 7_LNG &amp; LPG rework" xfId="7212"/>
    <cellStyle name="Normal 2 5 3 8" xfId="4110"/>
    <cellStyle name="Normal 2 5 3 8 2" xfId="12748"/>
    <cellStyle name="Normal 2 5 3 8 3" xfId="18590"/>
    <cellStyle name="Normal 2 5 3 9" xfId="4111"/>
    <cellStyle name="Normal 2 5 3 9 2" xfId="12749"/>
    <cellStyle name="Normal 2 5 3 9 3" xfId="18591"/>
    <cellStyle name="Normal 2 5 3_LNG &amp; LPG rework" xfId="7198"/>
    <cellStyle name="Normal 2 5 4" xfId="462"/>
    <cellStyle name="Normal 2 5 4 10" xfId="4112"/>
    <cellStyle name="Normal 2 5 4 10 2" xfId="12750"/>
    <cellStyle name="Normal 2 5 4 10 3" xfId="18593"/>
    <cellStyle name="Normal 2 5 4 11" xfId="9299"/>
    <cellStyle name="Normal 2 5 4 12" xfId="18592"/>
    <cellStyle name="Normal 2 5 4 2" xfId="463"/>
    <cellStyle name="Normal 2 5 4 2 10" xfId="18594"/>
    <cellStyle name="Normal 2 5 4 2 2" xfId="464"/>
    <cellStyle name="Normal 2 5 4 2 2 2" xfId="4113"/>
    <cellStyle name="Normal 2 5 4 2 2 2 2" xfId="12751"/>
    <cellStyle name="Normal 2 5 4 2 2 2 3" xfId="18596"/>
    <cellStyle name="Normal 2 5 4 2 2 3" xfId="4114"/>
    <cellStyle name="Normal 2 5 4 2 2 3 2" xfId="12752"/>
    <cellStyle name="Normal 2 5 4 2 2 3 3" xfId="18597"/>
    <cellStyle name="Normal 2 5 4 2 2 4" xfId="4115"/>
    <cellStyle name="Normal 2 5 4 2 2 4 2" xfId="12753"/>
    <cellStyle name="Normal 2 5 4 2 2 4 3" xfId="18598"/>
    <cellStyle name="Normal 2 5 4 2 2 5" xfId="4116"/>
    <cellStyle name="Normal 2 5 4 2 2 5 2" xfId="12754"/>
    <cellStyle name="Normal 2 5 4 2 2 5 3" xfId="18599"/>
    <cellStyle name="Normal 2 5 4 2 2 6" xfId="4117"/>
    <cellStyle name="Normal 2 5 4 2 2 6 2" xfId="12755"/>
    <cellStyle name="Normal 2 5 4 2 2 6 3" xfId="18600"/>
    <cellStyle name="Normal 2 5 4 2 2 7" xfId="9301"/>
    <cellStyle name="Normal 2 5 4 2 2 8" xfId="18595"/>
    <cellStyle name="Normal 2 5 4 2 2_LNG &amp; LPG rework" xfId="7215"/>
    <cellStyle name="Normal 2 5 4 2 3" xfId="4118"/>
    <cellStyle name="Normal 2 5 4 2 3 2" xfId="4119"/>
    <cellStyle name="Normal 2 5 4 2 3 2 2" xfId="12757"/>
    <cellStyle name="Normal 2 5 4 2 3 2 3" xfId="18602"/>
    <cellStyle name="Normal 2 5 4 2 3 3" xfId="4120"/>
    <cellStyle name="Normal 2 5 4 2 3 3 2" xfId="12758"/>
    <cellStyle name="Normal 2 5 4 2 3 3 3" xfId="18603"/>
    <cellStyle name="Normal 2 5 4 2 3 4" xfId="4121"/>
    <cellStyle name="Normal 2 5 4 2 3 4 2" xfId="12759"/>
    <cellStyle name="Normal 2 5 4 2 3 4 3" xfId="18604"/>
    <cellStyle name="Normal 2 5 4 2 3 5" xfId="4122"/>
    <cellStyle name="Normal 2 5 4 2 3 5 2" xfId="12760"/>
    <cellStyle name="Normal 2 5 4 2 3 5 3" xfId="18605"/>
    <cellStyle name="Normal 2 5 4 2 3 6" xfId="12756"/>
    <cellStyle name="Normal 2 5 4 2 3 7" xfId="18601"/>
    <cellStyle name="Normal 2 5 4 2 3_LNG &amp; LPG rework" xfId="7216"/>
    <cellStyle name="Normal 2 5 4 2 4" xfId="4123"/>
    <cellStyle name="Normal 2 5 4 2 4 2" xfId="12761"/>
    <cellStyle name="Normal 2 5 4 2 4 3" xfId="18606"/>
    <cellStyle name="Normal 2 5 4 2 5" xfId="4124"/>
    <cellStyle name="Normal 2 5 4 2 5 2" xfId="12762"/>
    <cellStyle name="Normal 2 5 4 2 5 3" xfId="18607"/>
    <cellStyle name="Normal 2 5 4 2 6" xfId="4125"/>
    <cellStyle name="Normal 2 5 4 2 6 2" xfId="12763"/>
    <cellStyle name="Normal 2 5 4 2 6 3" xfId="18608"/>
    <cellStyle name="Normal 2 5 4 2 7" xfId="4126"/>
    <cellStyle name="Normal 2 5 4 2 7 2" xfId="12764"/>
    <cellStyle name="Normal 2 5 4 2 7 3" xfId="18609"/>
    <cellStyle name="Normal 2 5 4 2 8" xfId="4127"/>
    <cellStyle name="Normal 2 5 4 2 8 2" xfId="12765"/>
    <cellStyle name="Normal 2 5 4 2 8 3" xfId="18610"/>
    <cellStyle name="Normal 2 5 4 2 9" xfId="9300"/>
    <cellStyle name="Normal 2 5 4 2_LNG &amp; LPG rework" xfId="7214"/>
    <cellStyle name="Normal 2 5 4 3" xfId="465"/>
    <cellStyle name="Normal 2 5 4 3 2" xfId="4128"/>
    <cellStyle name="Normal 2 5 4 3 2 2" xfId="12766"/>
    <cellStyle name="Normal 2 5 4 3 2 3" xfId="18612"/>
    <cellStyle name="Normal 2 5 4 3 3" xfId="4129"/>
    <cellStyle name="Normal 2 5 4 3 3 2" xfId="12767"/>
    <cellStyle name="Normal 2 5 4 3 3 3" xfId="18613"/>
    <cellStyle name="Normal 2 5 4 3 4" xfId="4130"/>
    <cellStyle name="Normal 2 5 4 3 4 2" xfId="12768"/>
    <cellStyle name="Normal 2 5 4 3 4 3" xfId="18614"/>
    <cellStyle name="Normal 2 5 4 3 5" xfId="4131"/>
    <cellStyle name="Normal 2 5 4 3 5 2" xfId="12769"/>
    <cellStyle name="Normal 2 5 4 3 5 3" xfId="18615"/>
    <cellStyle name="Normal 2 5 4 3 6" xfId="4132"/>
    <cellStyle name="Normal 2 5 4 3 6 2" xfId="12770"/>
    <cellStyle name="Normal 2 5 4 3 6 3" xfId="18616"/>
    <cellStyle name="Normal 2 5 4 3 7" xfId="9302"/>
    <cellStyle name="Normal 2 5 4 3 8" xfId="18611"/>
    <cellStyle name="Normal 2 5 4 3_LNG &amp; LPG rework" xfId="7217"/>
    <cellStyle name="Normal 2 5 4 4" xfId="4133"/>
    <cellStyle name="Normal 2 5 4 4 2" xfId="4134"/>
    <cellStyle name="Normal 2 5 4 4 2 2" xfId="12772"/>
    <cellStyle name="Normal 2 5 4 4 2 3" xfId="18618"/>
    <cellStyle name="Normal 2 5 4 4 3" xfId="4135"/>
    <cellStyle name="Normal 2 5 4 4 3 2" xfId="12773"/>
    <cellStyle name="Normal 2 5 4 4 3 3" xfId="18619"/>
    <cellStyle name="Normal 2 5 4 4 4" xfId="4136"/>
    <cellStyle name="Normal 2 5 4 4 4 2" xfId="12774"/>
    <cellStyle name="Normal 2 5 4 4 4 3" xfId="18620"/>
    <cellStyle name="Normal 2 5 4 4 5" xfId="4137"/>
    <cellStyle name="Normal 2 5 4 4 5 2" xfId="12775"/>
    <cellStyle name="Normal 2 5 4 4 5 3" xfId="18621"/>
    <cellStyle name="Normal 2 5 4 4 6" xfId="12771"/>
    <cellStyle name="Normal 2 5 4 4 7" xfId="18617"/>
    <cellStyle name="Normal 2 5 4 4_LNG &amp; LPG rework" xfId="7218"/>
    <cellStyle name="Normal 2 5 4 5" xfId="4138"/>
    <cellStyle name="Normal 2 5 4 5 2" xfId="4139"/>
    <cellStyle name="Normal 2 5 4 5 2 2" xfId="12777"/>
    <cellStyle name="Normal 2 5 4 5 2 3" xfId="18623"/>
    <cellStyle name="Normal 2 5 4 5 3" xfId="4140"/>
    <cellStyle name="Normal 2 5 4 5 3 2" xfId="12778"/>
    <cellStyle name="Normal 2 5 4 5 3 3" xfId="18624"/>
    <cellStyle name="Normal 2 5 4 5 4" xfId="4141"/>
    <cellStyle name="Normal 2 5 4 5 4 2" xfId="12779"/>
    <cellStyle name="Normal 2 5 4 5 4 3" xfId="18625"/>
    <cellStyle name="Normal 2 5 4 5 5" xfId="4142"/>
    <cellStyle name="Normal 2 5 4 5 5 2" xfId="12780"/>
    <cellStyle name="Normal 2 5 4 5 5 3" xfId="18626"/>
    <cellStyle name="Normal 2 5 4 5 6" xfId="12776"/>
    <cellStyle name="Normal 2 5 4 5 7" xfId="18622"/>
    <cellStyle name="Normal 2 5 4 5_LNG &amp; LPG rework" xfId="7219"/>
    <cellStyle name="Normal 2 5 4 6" xfId="4143"/>
    <cellStyle name="Normal 2 5 4 6 2" xfId="12781"/>
    <cellStyle name="Normal 2 5 4 6 3" xfId="18627"/>
    <cellStyle name="Normal 2 5 4 7" xfId="4144"/>
    <cellStyle name="Normal 2 5 4 7 2" xfId="12782"/>
    <cellStyle name="Normal 2 5 4 7 3" xfId="18628"/>
    <cellStyle name="Normal 2 5 4 8" xfId="4145"/>
    <cellStyle name="Normal 2 5 4 8 2" xfId="12783"/>
    <cellStyle name="Normal 2 5 4 8 3" xfId="18629"/>
    <cellStyle name="Normal 2 5 4 9" xfId="4146"/>
    <cellStyle name="Normal 2 5 4 9 2" xfId="12784"/>
    <cellStyle name="Normal 2 5 4 9 3" xfId="18630"/>
    <cellStyle name="Normal 2 5 4_LNG &amp; LPG rework" xfId="7213"/>
    <cellStyle name="Normal 2 5 5" xfId="466"/>
    <cellStyle name="Normal 2 5 5 10" xfId="18631"/>
    <cellStyle name="Normal 2 5 5 2" xfId="467"/>
    <cellStyle name="Normal 2 5 5 2 2" xfId="4147"/>
    <cellStyle name="Normal 2 5 5 2 2 2" xfId="12785"/>
    <cellStyle name="Normal 2 5 5 2 2 3" xfId="18633"/>
    <cellStyle name="Normal 2 5 5 2 3" xfId="4148"/>
    <cellStyle name="Normal 2 5 5 2 3 2" xfId="12786"/>
    <cellStyle name="Normal 2 5 5 2 3 3" xfId="18634"/>
    <cellStyle name="Normal 2 5 5 2 4" xfId="4149"/>
    <cellStyle name="Normal 2 5 5 2 4 2" xfId="12787"/>
    <cellStyle name="Normal 2 5 5 2 4 3" xfId="18635"/>
    <cellStyle name="Normal 2 5 5 2 5" xfId="4150"/>
    <cellStyle name="Normal 2 5 5 2 5 2" xfId="12788"/>
    <cellStyle name="Normal 2 5 5 2 5 3" xfId="18636"/>
    <cellStyle name="Normal 2 5 5 2 6" xfId="4151"/>
    <cellStyle name="Normal 2 5 5 2 6 2" xfId="12789"/>
    <cellStyle name="Normal 2 5 5 2 6 3" xfId="18637"/>
    <cellStyle name="Normal 2 5 5 2 7" xfId="9304"/>
    <cellStyle name="Normal 2 5 5 2 8" xfId="18632"/>
    <cellStyle name="Normal 2 5 5 2_LNG &amp; LPG rework" xfId="7221"/>
    <cellStyle name="Normal 2 5 5 3" xfId="4152"/>
    <cellStyle name="Normal 2 5 5 3 2" xfId="4153"/>
    <cellStyle name="Normal 2 5 5 3 2 2" xfId="12791"/>
    <cellStyle name="Normal 2 5 5 3 2 3" xfId="18639"/>
    <cellStyle name="Normal 2 5 5 3 3" xfId="4154"/>
    <cellStyle name="Normal 2 5 5 3 3 2" xfId="12792"/>
    <cellStyle name="Normal 2 5 5 3 3 3" xfId="18640"/>
    <cellStyle name="Normal 2 5 5 3 4" xfId="4155"/>
    <cellStyle name="Normal 2 5 5 3 4 2" xfId="12793"/>
    <cellStyle name="Normal 2 5 5 3 4 3" xfId="18641"/>
    <cellStyle name="Normal 2 5 5 3 5" xfId="4156"/>
    <cellStyle name="Normal 2 5 5 3 5 2" xfId="12794"/>
    <cellStyle name="Normal 2 5 5 3 5 3" xfId="18642"/>
    <cellStyle name="Normal 2 5 5 3 6" xfId="12790"/>
    <cellStyle name="Normal 2 5 5 3 7" xfId="18638"/>
    <cellStyle name="Normal 2 5 5 3_LNG &amp; LPG rework" xfId="7222"/>
    <cellStyle name="Normal 2 5 5 4" xfId="4157"/>
    <cellStyle name="Normal 2 5 5 4 2" xfId="12795"/>
    <cellStyle name="Normal 2 5 5 4 3" xfId="18643"/>
    <cellStyle name="Normal 2 5 5 5" xfId="4158"/>
    <cellStyle name="Normal 2 5 5 5 2" xfId="12796"/>
    <cellStyle name="Normal 2 5 5 5 3" xfId="18644"/>
    <cellStyle name="Normal 2 5 5 6" xfId="4159"/>
    <cellStyle name="Normal 2 5 5 6 2" xfId="12797"/>
    <cellStyle name="Normal 2 5 5 6 3" xfId="18645"/>
    <cellStyle name="Normal 2 5 5 7" xfId="4160"/>
    <cellStyle name="Normal 2 5 5 7 2" xfId="12798"/>
    <cellStyle name="Normal 2 5 5 7 3" xfId="18646"/>
    <cellStyle name="Normal 2 5 5 8" xfId="4161"/>
    <cellStyle name="Normal 2 5 5 8 2" xfId="12799"/>
    <cellStyle name="Normal 2 5 5 8 3" xfId="18647"/>
    <cellStyle name="Normal 2 5 5 9" xfId="9303"/>
    <cellStyle name="Normal 2 5 5_LNG &amp; LPG rework" xfId="7220"/>
    <cellStyle name="Normal 2 5 6" xfId="468"/>
    <cellStyle name="Normal 2 5 6 2" xfId="4162"/>
    <cellStyle name="Normal 2 5 6 2 2" xfId="12800"/>
    <cellStyle name="Normal 2 5 6 2 3" xfId="18649"/>
    <cellStyle name="Normal 2 5 6 3" xfId="4163"/>
    <cellStyle name="Normal 2 5 6 3 2" xfId="12801"/>
    <cellStyle name="Normal 2 5 6 3 3" xfId="18650"/>
    <cellStyle name="Normal 2 5 6 4" xfId="4164"/>
    <cellStyle name="Normal 2 5 6 4 2" xfId="12802"/>
    <cellStyle name="Normal 2 5 6 4 3" xfId="18651"/>
    <cellStyle name="Normal 2 5 6 5" xfId="4165"/>
    <cellStyle name="Normal 2 5 6 5 2" xfId="12803"/>
    <cellStyle name="Normal 2 5 6 5 3" xfId="18652"/>
    <cellStyle name="Normal 2 5 6 6" xfId="4166"/>
    <cellStyle name="Normal 2 5 6 6 2" xfId="12804"/>
    <cellStyle name="Normal 2 5 6 6 3" xfId="18653"/>
    <cellStyle name="Normal 2 5 6 7" xfId="9305"/>
    <cellStyle name="Normal 2 5 6 8" xfId="18648"/>
    <cellStyle name="Normal 2 5 6_LNG &amp; LPG rework" xfId="7223"/>
    <cellStyle name="Normal 2 5 7" xfId="4167"/>
    <cellStyle name="Normal 2 5 7 2" xfId="12805"/>
    <cellStyle name="Normal 2 5 7 3" xfId="18654"/>
    <cellStyle name="Normal 2 5 8" xfId="7824"/>
    <cellStyle name="Normal 2 5 9" xfId="8905"/>
    <cellStyle name="Normal 2 5_Data - Monthly Commodity Prices" xfId="6482"/>
    <cellStyle name="Normal 2 6" xfId="191"/>
    <cellStyle name="Normal 2 6 2" xfId="4168"/>
    <cellStyle name="Normal 2 6 3" xfId="4169"/>
    <cellStyle name="Normal 2 6 4" xfId="9067"/>
    <cellStyle name="Normal 2 6 5" xfId="18655"/>
    <cellStyle name="Normal 2 6_LNG &amp; LPG rework" xfId="7224"/>
    <cellStyle name="Normal 2 7" xfId="4170"/>
    <cellStyle name="Normal 2 7 2" xfId="4171"/>
    <cellStyle name="Normal 2 7 2 2" xfId="12807"/>
    <cellStyle name="Normal 2 7 2 3" xfId="18657"/>
    <cellStyle name="Normal 2 7 3" xfId="4172"/>
    <cellStyle name="Normal 2 7 3 2" xfId="12808"/>
    <cellStyle name="Normal 2 7 3 3" xfId="18658"/>
    <cellStyle name="Normal 2 7 4" xfId="4173"/>
    <cellStyle name="Normal 2 7 4 2" xfId="12809"/>
    <cellStyle name="Normal 2 7 4 3" xfId="18659"/>
    <cellStyle name="Normal 2 7 5" xfId="4174"/>
    <cellStyle name="Normal 2 7 5 2" xfId="12810"/>
    <cellStyle name="Normal 2 7 5 3" xfId="18660"/>
    <cellStyle name="Normal 2 7 6" xfId="12806"/>
    <cellStyle name="Normal 2 7 7" xfId="18656"/>
    <cellStyle name="Normal 2 7_LNG &amp; LPG rework" xfId="7225"/>
    <cellStyle name="Normal 2 8" xfId="4175"/>
    <cellStyle name="Normal 2 8 2" xfId="4176"/>
    <cellStyle name="Normal 2 8 2 2" xfId="12812"/>
    <cellStyle name="Normal 2 8 2 3" xfId="18662"/>
    <cellStyle name="Normal 2 8 3" xfId="4177"/>
    <cellStyle name="Normal 2 8 3 2" xfId="12813"/>
    <cellStyle name="Normal 2 8 3 3" xfId="18663"/>
    <cellStyle name="Normal 2 8 4" xfId="4178"/>
    <cellStyle name="Normal 2 8 4 2" xfId="12814"/>
    <cellStyle name="Normal 2 8 4 3" xfId="18664"/>
    <cellStyle name="Normal 2 8 5" xfId="4179"/>
    <cellStyle name="Normal 2 8 5 2" xfId="12815"/>
    <cellStyle name="Normal 2 8 5 3" xfId="18665"/>
    <cellStyle name="Normal 2 8 6" xfId="12811"/>
    <cellStyle name="Normal 2 8 7" xfId="18661"/>
    <cellStyle name="Normal 2 8_LNG &amp; LPG rework" xfId="7226"/>
    <cellStyle name="Normal 2 9" xfId="4180"/>
    <cellStyle name="Normal 2 9 2" xfId="4181"/>
    <cellStyle name="Normal 2 9 2 2" xfId="12817"/>
    <cellStyle name="Normal 2 9 2 3" xfId="18667"/>
    <cellStyle name="Normal 2 9 3" xfId="4182"/>
    <cellStyle name="Normal 2 9 3 2" xfId="12818"/>
    <cellStyle name="Normal 2 9 3 3" xfId="18668"/>
    <cellStyle name="Normal 2 9 4" xfId="4183"/>
    <cellStyle name="Normal 2 9 4 2" xfId="12819"/>
    <cellStyle name="Normal 2 9 4 3" xfId="18669"/>
    <cellStyle name="Normal 2 9 5" xfId="4184"/>
    <cellStyle name="Normal 2 9 5 2" xfId="12820"/>
    <cellStyle name="Normal 2 9 5 3" xfId="18670"/>
    <cellStyle name="Normal 2 9 6" xfId="12816"/>
    <cellStyle name="Normal 2 9 7" xfId="18666"/>
    <cellStyle name="Normal 2 9_LNG &amp; LPG rework" xfId="7227"/>
    <cellStyle name="Normal 2_2015  Data" xfId="469"/>
    <cellStyle name="Normal 20" xfId="470"/>
    <cellStyle name="Normal 20 2" xfId="4185"/>
    <cellStyle name="Normal 20 3" xfId="4186"/>
    <cellStyle name="Normal 20 4" xfId="4187"/>
    <cellStyle name="Normal 20 4 2" xfId="12821"/>
    <cellStyle name="Normal 20 4 3" xfId="18672"/>
    <cellStyle name="Normal 20 5" xfId="4188"/>
    <cellStyle name="Normal 20 5 2" xfId="12822"/>
    <cellStyle name="Normal 20 5 3" xfId="18673"/>
    <cellStyle name="Normal 20 6" xfId="4189"/>
    <cellStyle name="Normal 20 7" xfId="9306"/>
    <cellStyle name="Normal 20 8" xfId="18671"/>
    <cellStyle name="Normal 20_LNG &amp; LPG rework" xfId="7228"/>
    <cellStyle name="Normal 200" xfId="4190"/>
    <cellStyle name="Normal 201" xfId="4191"/>
    <cellStyle name="Normal 201 2" xfId="4192"/>
    <cellStyle name="Normal 201 2 2" xfId="4193"/>
    <cellStyle name="Normal 201 2 2 2" xfId="4194"/>
    <cellStyle name="Normal 201 2 2 2 2" xfId="4195"/>
    <cellStyle name="Normal 201 2 2 2 2 2" xfId="12827"/>
    <cellStyle name="Normal 201 2 2 2 2 3" xfId="18678"/>
    <cellStyle name="Normal 201 2 2 2 3" xfId="12826"/>
    <cellStyle name="Normal 201 2 2 2 4" xfId="18677"/>
    <cellStyle name="Normal 201 2 2 2_LNG &amp; LPG rework" xfId="7232"/>
    <cellStyle name="Normal 201 2 2 3" xfId="4196"/>
    <cellStyle name="Normal 201 2 2 3 2" xfId="12828"/>
    <cellStyle name="Normal 201 2 2 3 3" xfId="18679"/>
    <cellStyle name="Normal 201 2 2 4" xfId="12825"/>
    <cellStyle name="Normal 201 2 2 5" xfId="18676"/>
    <cellStyle name="Normal 201 2 2_LNG &amp; LPG rework" xfId="7231"/>
    <cellStyle name="Normal 201 2 3" xfId="4197"/>
    <cellStyle name="Normal 201 2 3 2" xfId="4198"/>
    <cellStyle name="Normal 201 2 3 2 2" xfId="12830"/>
    <cellStyle name="Normal 201 2 3 2 3" xfId="18681"/>
    <cellStyle name="Normal 201 2 3 3" xfId="12829"/>
    <cellStyle name="Normal 201 2 3 4" xfId="18680"/>
    <cellStyle name="Normal 201 2 3_LNG &amp; LPG rework" xfId="7233"/>
    <cellStyle name="Normal 201 2 4" xfId="4199"/>
    <cellStyle name="Normal 201 2 4 2" xfId="12831"/>
    <cellStyle name="Normal 201 2 4 3" xfId="18682"/>
    <cellStyle name="Normal 201 2 5" xfId="12824"/>
    <cellStyle name="Normal 201 2 6" xfId="18675"/>
    <cellStyle name="Normal 201 2_LNG &amp; LPG rework" xfId="7230"/>
    <cellStyle name="Normal 201 3" xfId="4200"/>
    <cellStyle name="Normal 201 3 2" xfId="4201"/>
    <cellStyle name="Normal 201 3 2 2" xfId="4202"/>
    <cellStyle name="Normal 201 3 2 2 2" xfId="4203"/>
    <cellStyle name="Normal 201 3 2 2 2 2" xfId="12835"/>
    <cellStyle name="Normal 201 3 2 2 2 3" xfId="18686"/>
    <cellStyle name="Normal 201 3 2 2 3" xfId="12834"/>
    <cellStyle name="Normal 201 3 2 2 4" xfId="18685"/>
    <cellStyle name="Normal 201 3 2 2_LNG &amp; LPG rework" xfId="7236"/>
    <cellStyle name="Normal 201 3 2 3" xfId="4204"/>
    <cellStyle name="Normal 201 3 2 3 2" xfId="12836"/>
    <cellStyle name="Normal 201 3 2 3 3" xfId="18687"/>
    <cellStyle name="Normal 201 3 2 4" xfId="12833"/>
    <cellStyle name="Normal 201 3 2 5" xfId="18684"/>
    <cellStyle name="Normal 201 3 2_LNG &amp; LPG rework" xfId="7235"/>
    <cellStyle name="Normal 201 3 3" xfId="4205"/>
    <cellStyle name="Normal 201 3 3 2" xfId="4206"/>
    <cellStyle name="Normal 201 3 3 2 2" xfId="12838"/>
    <cellStyle name="Normal 201 3 3 2 3" xfId="18689"/>
    <cellStyle name="Normal 201 3 3 3" xfId="12837"/>
    <cellStyle name="Normal 201 3 3 4" xfId="18688"/>
    <cellStyle name="Normal 201 3 3_LNG &amp; LPG rework" xfId="7237"/>
    <cellStyle name="Normal 201 3 4" xfId="4207"/>
    <cellStyle name="Normal 201 3 4 2" xfId="12839"/>
    <cellStyle name="Normal 201 3 4 3" xfId="18690"/>
    <cellStyle name="Normal 201 3 5" xfId="12832"/>
    <cellStyle name="Normal 201 3 6" xfId="18683"/>
    <cellStyle name="Normal 201 3_LNG &amp; LPG rework" xfId="7234"/>
    <cellStyle name="Normal 201 4" xfId="4208"/>
    <cellStyle name="Normal 201 4 2" xfId="4209"/>
    <cellStyle name="Normal 201 4 2 2" xfId="4210"/>
    <cellStyle name="Normal 201 4 2 2 2" xfId="12842"/>
    <cellStyle name="Normal 201 4 2 2 3" xfId="18693"/>
    <cellStyle name="Normal 201 4 2 3" xfId="12841"/>
    <cellStyle name="Normal 201 4 2 4" xfId="18692"/>
    <cellStyle name="Normal 201 4 2_LNG &amp; LPG rework" xfId="7239"/>
    <cellStyle name="Normal 201 4 3" xfId="4211"/>
    <cellStyle name="Normal 201 4 3 2" xfId="12843"/>
    <cellStyle name="Normal 201 4 3 3" xfId="18694"/>
    <cellStyle name="Normal 201 4 4" xfId="12840"/>
    <cellStyle name="Normal 201 4 5" xfId="18691"/>
    <cellStyle name="Normal 201 4_LNG &amp; LPG rework" xfId="7238"/>
    <cellStyle name="Normal 201 5" xfId="4212"/>
    <cellStyle name="Normal 201 5 2" xfId="4213"/>
    <cellStyle name="Normal 201 5 2 2" xfId="12845"/>
    <cellStyle name="Normal 201 5 2 3" xfId="18696"/>
    <cellStyle name="Normal 201 5 3" xfId="12844"/>
    <cellStyle name="Normal 201 5 4" xfId="18695"/>
    <cellStyle name="Normal 201 5_LNG &amp; LPG rework" xfId="7240"/>
    <cellStyle name="Normal 201 6" xfId="4214"/>
    <cellStyle name="Normal 201 6 2" xfId="12846"/>
    <cellStyle name="Normal 201 6 3" xfId="18697"/>
    <cellStyle name="Normal 201 7" xfId="12823"/>
    <cellStyle name="Normal 201 8" xfId="18674"/>
    <cellStyle name="Normal 201_LNG &amp; LPG rework" xfId="7229"/>
    <cellStyle name="Normal 202" xfId="4215"/>
    <cellStyle name="Normal 202 2" xfId="4216"/>
    <cellStyle name="Normal 202 2 2" xfId="4217"/>
    <cellStyle name="Normal 202 2 2 2" xfId="4218"/>
    <cellStyle name="Normal 202 2 2 2 2" xfId="4219"/>
    <cellStyle name="Normal 202 2 2 2 2 2" xfId="12851"/>
    <cellStyle name="Normal 202 2 2 2 2 3" xfId="18702"/>
    <cellStyle name="Normal 202 2 2 2 3" xfId="12850"/>
    <cellStyle name="Normal 202 2 2 2 4" xfId="18701"/>
    <cellStyle name="Normal 202 2 2 2_LNG &amp; LPG rework" xfId="7244"/>
    <cellStyle name="Normal 202 2 2 3" xfId="4220"/>
    <cellStyle name="Normal 202 2 2 3 2" xfId="12852"/>
    <cellStyle name="Normal 202 2 2 3 3" xfId="18703"/>
    <cellStyle name="Normal 202 2 2 4" xfId="12849"/>
    <cellStyle name="Normal 202 2 2 5" xfId="18700"/>
    <cellStyle name="Normal 202 2 2_LNG &amp; LPG rework" xfId="7243"/>
    <cellStyle name="Normal 202 2 3" xfId="4221"/>
    <cellStyle name="Normal 202 2 3 2" xfId="4222"/>
    <cellStyle name="Normal 202 2 3 2 2" xfId="12854"/>
    <cellStyle name="Normal 202 2 3 2 3" xfId="18705"/>
    <cellStyle name="Normal 202 2 3 3" xfId="12853"/>
    <cellStyle name="Normal 202 2 3 4" xfId="18704"/>
    <cellStyle name="Normal 202 2 3_LNG &amp; LPG rework" xfId="7245"/>
    <cellStyle name="Normal 202 2 4" xfId="4223"/>
    <cellStyle name="Normal 202 2 4 2" xfId="12855"/>
    <cellStyle name="Normal 202 2 4 3" xfId="18706"/>
    <cellStyle name="Normal 202 2 5" xfId="12848"/>
    <cellStyle name="Normal 202 2 6" xfId="18699"/>
    <cellStyle name="Normal 202 2_LNG &amp; LPG rework" xfId="7242"/>
    <cellStyle name="Normal 202 3" xfId="4224"/>
    <cellStyle name="Normal 202 3 2" xfId="4225"/>
    <cellStyle name="Normal 202 3 2 2" xfId="4226"/>
    <cellStyle name="Normal 202 3 2 2 2" xfId="4227"/>
    <cellStyle name="Normal 202 3 2 2 2 2" xfId="12859"/>
    <cellStyle name="Normal 202 3 2 2 2 3" xfId="18710"/>
    <cellStyle name="Normal 202 3 2 2 3" xfId="12858"/>
    <cellStyle name="Normal 202 3 2 2 4" xfId="18709"/>
    <cellStyle name="Normal 202 3 2 2_LNG &amp; LPG rework" xfId="7248"/>
    <cellStyle name="Normal 202 3 2 3" xfId="4228"/>
    <cellStyle name="Normal 202 3 2 3 2" xfId="12860"/>
    <cellStyle name="Normal 202 3 2 3 3" xfId="18711"/>
    <cellStyle name="Normal 202 3 2 4" xfId="12857"/>
    <cellStyle name="Normal 202 3 2 5" xfId="18708"/>
    <cellStyle name="Normal 202 3 2_LNG &amp; LPG rework" xfId="7247"/>
    <cellStyle name="Normal 202 3 3" xfId="4229"/>
    <cellStyle name="Normal 202 3 3 2" xfId="4230"/>
    <cellStyle name="Normal 202 3 3 2 2" xfId="12862"/>
    <cellStyle name="Normal 202 3 3 2 3" xfId="18713"/>
    <cellStyle name="Normal 202 3 3 3" xfId="12861"/>
    <cellStyle name="Normal 202 3 3 4" xfId="18712"/>
    <cellStyle name="Normal 202 3 3_LNG &amp; LPG rework" xfId="7249"/>
    <cellStyle name="Normal 202 3 4" xfId="4231"/>
    <cellStyle name="Normal 202 3 4 2" xfId="12863"/>
    <cellStyle name="Normal 202 3 4 3" xfId="18714"/>
    <cellStyle name="Normal 202 3 5" xfId="12856"/>
    <cellStyle name="Normal 202 3 6" xfId="18707"/>
    <cellStyle name="Normal 202 3_LNG &amp; LPG rework" xfId="7246"/>
    <cellStyle name="Normal 202 4" xfId="4232"/>
    <cellStyle name="Normal 202 4 2" xfId="4233"/>
    <cellStyle name="Normal 202 4 2 2" xfId="4234"/>
    <cellStyle name="Normal 202 4 2 2 2" xfId="12866"/>
    <cellStyle name="Normal 202 4 2 2 3" xfId="18717"/>
    <cellStyle name="Normal 202 4 2 3" xfId="12865"/>
    <cellStyle name="Normal 202 4 2 4" xfId="18716"/>
    <cellStyle name="Normal 202 4 2_LNG &amp; LPG rework" xfId="7251"/>
    <cellStyle name="Normal 202 4 3" xfId="4235"/>
    <cellStyle name="Normal 202 4 3 2" xfId="12867"/>
    <cellStyle name="Normal 202 4 3 3" xfId="18718"/>
    <cellStyle name="Normal 202 4 4" xfId="12864"/>
    <cellStyle name="Normal 202 4 5" xfId="18715"/>
    <cellStyle name="Normal 202 4_LNG &amp; LPG rework" xfId="7250"/>
    <cellStyle name="Normal 202 5" xfId="4236"/>
    <cellStyle name="Normal 202 5 2" xfId="4237"/>
    <cellStyle name="Normal 202 5 2 2" xfId="12869"/>
    <cellStyle name="Normal 202 5 2 3" xfId="18720"/>
    <cellStyle name="Normal 202 5 3" xfId="12868"/>
    <cellStyle name="Normal 202 5 4" xfId="18719"/>
    <cellStyle name="Normal 202 5_LNG &amp; LPG rework" xfId="7252"/>
    <cellStyle name="Normal 202 6" xfId="4238"/>
    <cellStyle name="Normal 202 6 2" xfId="12870"/>
    <cellStyle name="Normal 202 6 3" xfId="18721"/>
    <cellStyle name="Normal 202 7" xfId="12847"/>
    <cellStyle name="Normal 202 8" xfId="18698"/>
    <cellStyle name="Normal 202_LNG &amp; LPG rework" xfId="7241"/>
    <cellStyle name="Normal 203" xfId="4239"/>
    <cellStyle name="Normal 203 2" xfId="4240"/>
    <cellStyle name="Normal 203 2 2" xfId="4241"/>
    <cellStyle name="Normal 203 2 2 2" xfId="4242"/>
    <cellStyle name="Normal 203 2 2 2 2" xfId="12874"/>
    <cellStyle name="Normal 203 2 2 2 3" xfId="18725"/>
    <cellStyle name="Normal 203 2 2 3" xfId="12873"/>
    <cellStyle name="Normal 203 2 2 4" xfId="18724"/>
    <cellStyle name="Normal 203 2 2_LNG &amp; LPG rework" xfId="7255"/>
    <cellStyle name="Normal 203 2 3" xfId="4243"/>
    <cellStyle name="Normal 203 2 3 2" xfId="12875"/>
    <cellStyle name="Normal 203 2 3 3" xfId="18726"/>
    <cellStyle name="Normal 203 2 4" xfId="12872"/>
    <cellStyle name="Normal 203 2 5" xfId="18723"/>
    <cellStyle name="Normal 203 2_LNG &amp; LPG rework" xfId="7254"/>
    <cellStyle name="Normal 203 3" xfId="4244"/>
    <cellStyle name="Normal 203 3 2" xfId="4245"/>
    <cellStyle name="Normal 203 3 2 2" xfId="12877"/>
    <cellStyle name="Normal 203 3 2 3" xfId="18728"/>
    <cellStyle name="Normal 203 3 3" xfId="12876"/>
    <cellStyle name="Normal 203 3 4" xfId="18727"/>
    <cellStyle name="Normal 203 3_LNG &amp; LPG rework" xfId="7256"/>
    <cellStyle name="Normal 203 4" xfId="4246"/>
    <cellStyle name="Normal 203 4 2" xfId="12878"/>
    <cellStyle name="Normal 203 4 3" xfId="18729"/>
    <cellStyle name="Normal 203 5" xfId="12871"/>
    <cellStyle name="Normal 203 6" xfId="18722"/>
    <cellStyle name="Normal 203_LNG &amp; LPG rework" xfId="7253"/>
    <cellStyle name="Normal 204" xfId="4247"/>
    <cellStyle name="Normal 204 2" xfId="4248"/>
    <cellStyle name="Normal 204 2 2" xfId="4249"/>
    <cellStyle name="Normal 204 2 2 2" xfId="4250"/>
    <cellStyle name="Normal 204 2 2 2 2" xfId="12882"/>
    <cellStyle name="Normal 204 2 2 2 3" xfId="18733"/>
    <cellStyle name="Normal 204 2 2 3" xfId="12881"/>
    <cellStyle name="Normal 204 2 2 4" xfId="18732"/>
    <cellStyle name="Normal 204 2 2_LNG &amp; LPG rework" xfId="7259"/>
    <cellStyle name="Normal 204 2 3" xfId="4251"/>
    <cellStyle name="Normal 204 2 3 2" xfId="12883"/>
    <cellStyle name="Normal 204 2 3 3" xfId="18734"/>
    <cellStyle name="Normal 204 2 4" xfId="12880"/>
    <cellStyle name="Normal 204 2 5" xfId="18731"/>
    <cellStyle name="Normal 204 2_LNG &amp; LPG rework" xfId="7258"/>
    <cellStyle name="Normal 204 3" xfId="4252"/>
    <cellStyle name="Normal 204 3 2" xfId="4253"/>
    <cellStyle name="Normal 204 3 2 2" xfId="12885"/>
    <cellStyle name="Normal 204 3 2 3" xfId="18736"/>
    <cellStyle name="Normal 204 3 3" xfId="12884"/>
    <cellStyle name="Normal 204 3 4" xfId="18735"/>
    <cellStyle name="Normal 204 3_LNG &amp; LPG rework" xfId="7260"/>
    <cellStyle name="Normal 204 4" xfId="4254"/>
    <cellStyle name="Normal 204 4 2" xfId="12886"/>
    <cellStyle name="Normal 204 4 3" xfId="18737"/>
    <cellStyle name="Normal 204 5" xfId="12879"/>
    <cellStyle name="Normal 204 6" xfId="18730"/>
    <cellStyle name="Normal 204_LNG &amp; LPG rework" xfId="7257"/>
    <cellStyle name="Normal 205" xfId="4255"/>
    <cellStyle name="Normal 205 2" xfId="4256"/>
    <cellStyle name="Normal 205 2 2" xfId="4257"/>
    <cellStyle name="Normal 205 2 2 2" xfId="4258"/>
    <cellStyle name="Normal 205 2 2 2 2" xfId="12890"/>
    <cellStyle name="Normal 205 2 2 2 3" xfId="18741"/>
    <cellStyle name="Normal 205 2 2 3" xfId="12889"/>
    <cellStyle name="Normal 205 2 2 4" xfId="18740"/>
    <cellStyle name="Normal 205 2 2_LNG &amp; LPG rework" xfId="7263"/>
    <cellStyle name="Normal 205 2 3" xfId="4259"/>
    <cellStyle name="Normal 205 2 3 2" xfId="12891"/>
    <cellStyle name="Normal 205 2 3 3" xfId="18742"/>
    <cellStyle name="Normal 205 2 4" xfId="12888"/>
    <cellStyle name="Normal 205 2 5" xfId="18739"/>
    <cellStyle name="Normal 205 2_LNG &amp; LPG rework" xfId="7262"/>
    <cellStyle name="Normal 205 3" xfId="4260"/>
    <cellStyle name="Normal 205 3 2" xfId="4261"/>
    <cellStyle name="Normal 205 3 2 2" xfId="12893"/>
    <cellStyle name="Normal 205 3 2 3" xfId="18744"/>
    <cellStyle name="Normal 205 3 3" xfId="12892"/>
    <cellStyle name="Normal 205 3 4" xfId="18743"/>
    <cellStyle name="Normal 205 3_LNG &amp; LPG rework" xfId="7264"/>
    <cellStyle name="Normal 205 4" xfId="4262"/>
    <cellStyle name="Normal 205 4 2" xfId="12894"/>
    <cellStyle name="Normal 205 4 3" xfId="18745"/>
    <cellStyle name="Normal 205 5" xfId="12887"/>
    <cellStyle name="Normal 205 6" xfId="18738"/>
    <cellStyle name="Normal 205_LNG &amp; LPG rework" xfId="7261"/>
    <cellStyle name="Normal 206" xfId="4263"/>
    <cellStyle name="Normal 207" xfId="4264"/>
    <cellStyle name="Normal 208" xfId="4265"/>
    <cellStyle name="Normal 208 2" xfId="4266"/>
    <cellStyle name="Normal 208 2 2" xfId="12896"/>
    <cellStyle name="Normal 208 2 3" xfId="18747"/>
    <cellStyle name="Normal 208 3" xfId="12895"/>
    <cellStyle name="Normal 208 4" xfId="18746"/>
    <cellStyle name="Normal 208_LNG &amp; LPG rework" xfId="7265"/>
    <cellStyle name="Normal 209" xfId="4267"/>
    <cellStyle name="Normal 21" xfId="471"/>
    <cellStyle name="Normal 21 2" xfId="4268"/>
    <cellStyle name="Normal 21 3" xfId="4269"/>
    <cellStyle name="Normal 21 4" xfId="4270"/>
    <cellStyle name="Normal 21_Monthly Price Data" xfId="6556"/>
    <cellStyle name="Normal 210" xfId="4271"/>
    <cellStyle name="Normal 211" xfId="4272"/>
    <cellStyle name="Normal 212" xfId="4273"/>
    <cellStyle name="Normal 213" xfId="4274"/>
    <cellStyle name="Normal 214" xfId="4275"/>
    <cellStyle name="Normal 215" xfId="6392"/>
    <cellStyle name="Normal 216" xfId="6401"/>
    <cellStyle name="Normal 217" xfId="6400"/>
    <cellStyle name="Normal 218" xfId="6403"/>
    <cellStyle name="Normal 219" xfId="6397"/>
    <cellStyle name="Normal 22" xfId="478"/>
    <cellStyle name="Normal 22 2" xfId="4276"/>
    <cellStyle name="Normal 22 3" xfId="4277"/>
    <cellStyle name="Normal 22_Monthly Price Data" xfId="6555"/>
    <cellStyle name="Normal 220" xfId="6398"/>
    <cellStyle name="Normal 221" xfId="6396"/>
    <cellStyle name="Normal 222" xfId="6402"/>
    <cellStyle name="Normal 223" xfId="6399"/>
    <cellStyle name="Normal 224" xfId="6395"/>
    <cellStyle name="Normal 225" xfId="6393"/>
    <cellStyle name="Normal 226" xfId="6404"/>
    <cellStyle name="Normal 227" xfId="6421"/>
    <cellStyle name="Normal 228" xfId="6413"/>
    <cellStyle name="Normal 229" xfId="6411"/>
    <cellStyle name="Normal 23" xfId="4278"/>
    <cellStyle name="Normal 23 2" xfId="4279"/>
    <cellStyle name="Normal 23 3" xfId="4280"/>
    <cellStyle name="Normal 23 4" xfId="4281"/>
    <cellStyle name="Normal 23_LNG &amp; LPG rework" xfId="7266"/>
    <cellStyle name="Normal 230" xfId="6418"/>
    <cellStyle name="Normal 231" xfId="6410"/>
    <cellStyle name="Normal 232" xfId="6420"/>
    <cellStyle name="Normal 233" xfId="6416"/>
    <cellStyle name="Normal 234" xfId="6417"/>
    <cellStyle name="Normal 235" xfId="6414"/>
    <cellStyle name="Normal 236" xfId="6407"/>
    <cellStyle name="Normal 237" xfId="6408"/>
    <cellStyle name="Normal 238" xfId="6405"/>
    <cellStyle name="Normal 239" xfId="6419"/>
    <cellStyle name="Normal 24" xfId="4282"/>
    <cellStyle name="Normal 24 2" xfId="4283"/>
    <cellStyle name="Normal 24 3" xfId="4284"/>
    <cellStyle name="Normal 24 4" xfId="4285"/>
    <cellStyle name="Normal 24_LNG &amp; LPG rework" xfId="7267"/>
    <cellStyle name="Normal 240" xfId="6406"/>
    <cellStyle name="Normal 241" xfId="6412"/>
    <cellStyle name="Normal 242" xfId="6394"/>
    <cellStyle name="Normal 243" xfId="6415"/>
    <cellStyle name="Normal 244" xfId="6409"/>
    <cellStyle name="Normal 245" xfId="6422"/>
    <cellStyle name="Normal 246" xfId="6476"/>
    <cellStyle name="Normal 246 2" xfId="14819"/>
    <cellStyle name="Normal 246 3" xfId="20740"/>
    <cellStyle name="Normal 247" xfId="6479"/>
    <cellStyle name="Normal 247 2" xfId="14822"/>
    <cellStyle name="Normal 247 3" xfId="20743"/>
    <cellStyle name="Normal 248" xfId="6520"/>
    <cellStyle name="Normal 248 2" xfId="20772"/>
    <cellStyle name="Normal 248 3" xfId="7837"/>
    <cellStyle name="Normal 249" xfId="6557"/>
    <cellStyle name="Normal 249 2" xfId="20789"/>
    <cellStyle name="Normal 25" xfId="4286"/>
    <cellStyle name="Normal 25 2" xfId="4287"/>
    <cellStyle name="Normal 25 3" xfId="4288"/>
    <cellStyle name="Normal 25 4" xfId="4289"/>
    <cellStyle name="Normal 25_LNG &amp; LPG rework" xfId="7268"/>
    <cellStyle name="Normal 250" xfId="7786"/>
    <cellStyle name="Normal 250 2" xfId="20803"/>
    <cellStyle name="Normal 250 3" xfId="8909"/>
    <cellStyle name="Normal 251" xfId="7787"/>
    <cellStyle name="Normal 251 2" xfId="20804"/>
    <cellStyle name="Normal 251 3" xfId="8910"/>
    <cellStyle name="Normal 252" xfId="7788"/>
    <cellStyle name="Normal 253" xfId="7789"/>
    <cellStyle name="Normal 254" xfId="7790"/>
    <cellStyle name="Normal 255" xfId="7791"/>
    <cellStyle name="Normal 256" xfId="7792"/>
    <cellStyle name="Normal 257" xfId="7793"/>
    <cellStyle name="Normal 257 2" xfId="20805"/>
    <cellStyle name="Normal 257 3" xfId="8924"/>
    <cellStyle name="Normal 258" xfId="7794"/>
    <cellStyle name="Normal 258 2" xfId="20806"/>
    <cellStyle name="Normal 258 3" xfId="8925"/>
    <cellStyle name="Normal 259" xfId="7795"/>
    <cellStyle name="Normal 259 2" xfId="20807"/>
    <cellStyle name="Normal 259 3" xfId="8926"/>
    <cellStyle name="Normal 26" xfId="4290"/>
    <cellStyle name="Normal 26 2" xfId="4291"/>
    <cellStyle name="Normal 26 3" xfId="4292"/>
    <cellStyle name="Normal 26 4" xfId="4293"/>
    <cellStyle name="Normal 26_LNG &amp; LPG rework" xfId="7269"/>
    <cellStyle name="Normal 260" xfId="7796"/>
    <cellStyle name="Normal 261" xfId="7797"/>
    <cellStyle name="Normal 262" xfId="7798"/>
    <cellStyle name="Normal 263" xfId="7799"/>
    <cellStyle name="Normal 264" xfId="7800"/>
    <cellStyle name="Normal 265" xfId="7801"/>
    <cellStyle name="Normal 266" xfId="20810"/>
    <cellStyle name="Normal 267" xfId="20811"/>
    <cellStyle name="Normal 267 2" xfId="21893"/>
    <cellStyle name="Normal 268" xfId="20812"/>
    <cellStyle name="Normal 268 2" xfId="21894"/>
    <cellStyle name="Normal 269" xfId="20814"/>
    <cellStyle name="Normal 269 2" xfId="21895"/>
    <cellStyle name="Normal 27" xfId="4294"/>
    <cellStyle name="Normal 27 2" xfId="4295"/>
    <cellStyle name="Normal 27 3" xfId="4296"/>
    <cellStyle name="Normal 27 4" xfId="4297"/>
    <cellStyle name="Normal 27_LNG &amp; LPG rework" xfId="7270"/>
    <cellStyle name="Normal 270" xfId="20815"/>
    <cellStyle name="Normal 270 2" xfId="25103"/>
    <cellStyle name="Normal 271" xfId="20816"/>
    <cellStyle name="Normal 272" xfId="20817"/>
    <cellStyle name="Normal 272 2" xfId="37036"/>
    <cellStyle name="Normal 273" xfId="20818"/>
    <cellStyle name="Normal 274" xfId="7802"/>
    <cellStyle name="Normal 274 2" xfId="29422"/>
    <cellStyle name="Normal 275" xfId="7804"/>
    <cellStyle name="Normal 276" xfId="8906"/>
    <cellStyle name="Normal 276 2" xfId="29424"/>
    <cellStyle name="Normal 277" xfId="20824"/>
    <cellStyle name="Normal 277 2" xfId="29427"/>
    <cellStyle name="Normal 277 3" xfId="45604"/>
    <cellStyle name="Normal 278" xfId="20827"/>
    <cellStyle name="Normal 278 2" xfId="29426"/>
    <cellStyle name="Normal 278 3" xfId="45605"/>
    <cellStyle name="Normal 279" xfId="21888"/>
    <cellStyle name="Normal 279 2" xfId="29441"/>
    <cellStyle name="Normal 279 3" xfId="45607"/>
    <cellStyle name="Normal 28" xfId="4298"/>
    <cellStyle name="Normal 28 2" xfId="4299"/>
    <cellStyle name="Normal 28 3" xfId="4300"/>
    <cellStyle name="Normal 28_Monthly Price Data" xfId="6554"/>
    <cellStyle name="Normal 280" xfId="21897"/>
    <cellStyle name="Normal 280 2" xfId="29443"/>
    <cellStyle name="Normal 280 3" xfId="45606"/>
    <cellStyle name="Normal 281" xfId="21900"/>
    <cellStyle name="Normal 281 2" xfId="29444"/>
    <cellStyle name="Normal 281 3" xfId="45608"/>
    <cellStyle name="Normal 282" xfId="22882"/>
    <cellStyle name="Normal 282 2" xfId="29446"/>
    <cellStyle name="Normal 283" xfId="26215"/>
    <cellStyle name="Normal 283 2" xfId="29447"/>
    <cellStyle name="Normal 284" xfId="26218"/>
    <cellStyle name="Normal 284 2" xfId="29448"/>
    <cellStyle name="Normal 285" xfId="29450"/>
    <cellStyle name="Normal 286" xfId="29452"/>
    <cellStyle name="Normal 287" xfId="29453"/>
    <cellStyle name="Normal 288" xfId="29455"/>
    <cellStyle name="Normal 289" xfId="29456"/>
    <cellStyle name="Normal 29" xfId="4301"/>
    <cellStyle name="Normal 29 2" xfId="4302"/>
    <cellStyle name="Normal 29 2 2" xfId="4303"/>
    <cellStyle name="Normal 29 2_Monthly Price Data" xfId="6552"/>
    <cellStyle name="Normal 29 3" xfId="4304"/>
    <cellStyle name="Normal 29 4" xfId="4305"/>
    <cellStyle name="Normal 29 5" xfId="4306"/>
    <cellStyle name="Normal 29 6" xfId="4307"/>
    <cellStyle name="Normal 29_Monthly Price Data" xfId="6553"/>
    <cellStyle name="Normal 290" xfId="29457"/>
    <cellStyle name="Normal 291" xfId="29458"/>
    <cellStyle name="Normal 292" xfId="29459"/>
    <cellStyle name="Normal 293" xfId="29460"/>
    <cellStyle name="Normal 294" xfId="29461"/>
    <cellStyle name="Normal 295" xfId="29463"/>
    <cellStyle name="Normal 296" xfId="29464"/>
    <cellStyle name="Normal 297" xfId="29466"/>
    <cellStyle name="Normal 298" xfId="29467"/>
    <cellStyle name="Normal 299" xfId="29469"/>
    <cellStyle name="Normal 3" xfId="44"/>
    <cellStyle name="Normal 3 2" xfId="107"/>
    <cellStyle name="Normal 3 2 2" xfId="472"/>
    <cellStyle name="Normal 3 2 3" xfId="9000"/>
    <cellStyle name="Normal 3 2 4" xfId="14971"/>
    <cellStyle name="Normal 3 2_LNG &amp; LPG rework" xfId="6549"/>
    <cellStyle name="Normal 3 3" xfId="4308"/>
    <cellStyle name="Normal 3 4" xfId="4309"/>
    <cellStyle name="Normal 3 5" xfId="4310"/>
    <cellStyle name="Normal 3 5 2" xfId="12897"/>
    <cellStyle name="Normal 3 5 3" xfId="18748"/>
    <cellStyle name="Normal 3 6" xfId="8945"/>
    <cellStyle name="Normal 3 7" xfId="14868"/>
    <cellStyle name="Normal 3 7 2" xfId="39184"/>
    <cellStyle name="Normal 3 8" xfId="29514"/>
    <cellStyle name="Normal 3 8 2" xfId="39188"/>
    <cellStyle name="Normal 3_2015  Data" xfId="473"/>
    <cellStyle name="Normal 30" xfId="4311"/>
    <cellStyle name="Normal 30 10" xfId="20821"/>
    <cellStyle name="Normal 30 2" xfId="4312"/>
    <cellStyle name="Normal 30 2 2" xfId="4313"/>
    <cellStyle name="Normal 30 2 2 2" xfId="4314"/>
    <cellStyle name="Normal 30 2 2 2 2" xfId="4315"/>
    <cellStyle name="Normal 30 2 2 2 2 2" xfId="12901"/>
    <cellStyle name="Normal 30 2 2 2 2 3" xfId="18752"/>
    <cellStyle name="Normal 30 2 2 2 3" xfId="12900"/>
    <cellStyle name="Normal 30 2 2 2 4" xfId="18751"/>
    <cellStyle name="Normal 30 2 2 2_LNG &amp; LPG rework" xfId="7273"/>
    <cellStyle name="Normal 30 2 2 3" xfId="4316"/>
    <cellStyle name="Normal 30 2 2 3 2" xfId="12902"/>
    <cellStyle name="Normal 30 2 2 3 3" xfId="18753"/>
    <cellStyle name="Normal 30 2 2 4" xfId="12899"/>
    <cellStyle name="Normal 30 2 2 5" xfId="18750"/>
    <cellStyle name="Normal 30 2 2_LNG &amp; LPG rework" xfId="7272"/>
    <cellStyle name="Normal 30 2 3" xfId="4317"/>
    <cellStyle name="Normal 30 2 3 2" xfId="4318"/>
    <cellStyle name="Normal 30 2 3 2 2" xfId="12904"/>
    <cellStyle name="Normal 30 2 3 2 3" xfId="18755"/>
    <cellStyle name="Normal 30 2 3 3" xfId="12903"/>
    <cellStyle name="Normal 30 2 3 4" xfId="18754"/>
    <cellStyle name="Normal 30 2 3_LNG &amp; LPG rework" xfId="7274"/>
    <cellStyle name="Normal 30 2 4" xfId="4319"/>
    <cellStyle name="Normal 30 2 4 2" xfId="12905"/>
    <cellStyle name="Normal 30 2 4 3" xfId="18756"/>
    <cellStyle name="Normal 30 2 5" xfId="4320"/>
    <cellStyle name="Normal 30 2 6" xfId="12898"/>
    <cellStyle name="Normal 30 2 7" xfId="18749"/>
    <cellStyle name="Normal 30 2_LNG &amp; LPG rework" xfId="7271"/>
    <cellStyle name="Normal 30 3" xfId="4321"/>
    <cellStyle name="Normal 30 3 2" xfId="4322"/>
    <cellStyle name="Normal 30 3 2 2" xfId="4323"/>
    <cellStyle name="Normal 30 3 2 2 2" xfId="4324"/>
    <cellStyle name="Normal 30 3 2 2 2 2" xfId="12909"/>
    <cellStyle name="Normal 30 3 2 2 2 3" xfId="18760"/>
    <cellStyle name="Normal 30 3 2 2 3" xfId="12908"/>
    <cellStyle name="Normal 30 3 2 2 4" xfId="18759"/>
    <cellStyle name="Normal 30 3 2 2_LNG &amp; LPG rework" xfId="7277"/>
    <cellStyle name="Normal 30 3 2 3" xfId="4325"/>
    <cellStyle name="Normal 30 3 2 3 2" xfId="12910"/>
    <cellStyle name="Normal 30 3 2 3 3" xfId="18761"/>
    <cellStyle name="Normal 30 3 2 4" xfId="12907"/>
    <cellStyle name="Normal 30 3 2 5" xfId="18758"/>
    <cellStyle name="Normal 30 3 2_LNG &amp; LPG rework" xfId="7276"/>
    <cellStyle name="Normal 30 3 3" xfId="4326"/>
    <cellStyle name="Normal 30 3 3 2" xfId="4327"/>
    <cellStyle name="Normal 30 3 3 2 2" xfId="12912"/>
    <cellStyle name="Normal 30 3 3 2 3" xfId="18763"/>
    <cellStyle name="Normal 30 3 3 3" xfId="12911"/>
    <cellStyle name="Normal 30 3 3 4" xfId="18762"/>
    <cellStyle name="Normal 30 3 3_LNG &amp; LPG rework" xfId="7278"/>
    <cellStyle name="Normal 30 3 4" xfId="4328"/>
    <cellStyle name="Normal 30 3 4 2" xfId="12913"/>
    <cellStyle name="Normal 30 3 4 3" xfId="18764"/>
    <cellStyle name="Normal 30 3 5" xfId="12906"/>
    <cellStyle name="Normal 30 3 6" xfId="18757"/>
    <cellStyle name="Normal 30 3_LNG &amp; LPG rework" xfId="7275"/>
    <cellStyle name="Normal 30 4" xfId="4329"/>
    <cellStyle name="Normal 30 4 2" xfId="4330"/>
    <cellStyle name="Normal 30 4 2 2" xfId="4331"/>
    <cellStyle name="Normal 30 4 2 2 2" xfId="12916"/>
    <cellStyle name="Normal 30 4 2 2 3" xfId="18767"/>
    <cellStyle name="Normal 30 4 2 3" xfId="12915"/>
    <cellStyle name="Normal 30 4 2 4" xfId="18766"/>
    <cellStyle name="Normal 30 4 2_LNG &amp; LPG rework" xfId="7280"/>
    <cellStyle name="Normal 30 4 3" xfId="4332"/>
    <cellStyle name="Normal 30 4 3 2" xfId="12917"/>
    <cellStyle name="Normal 30 4 3 3" xfId="18768"/>
    <cellStyle name="Normal 30 4 4" xfId="12914"/>
    <cellStyle name="Normal 30 4 5" xfId="18765"/>
    <cellStyle name="Normal 30 4_LNG &amp; LPG rework" xfId="7279"/>
    <cellStyle name="Normal 30 5" xfId="4333"/>
    <cellStyle name="Normal 30 5 2" xfId="4334"/>
    <cellStyle name="Normal 30 5 2 2" xfId="12919"/>
    <cellStyle name="Normal 30 5 2 3" xfId="18770"/>
    <cellStyle name="Normal 30 5 3" xfId="12918"/>
    <cellStyle name="Normal 30 5 4" xfId="18769"/>
    <cellStyle name="Normal 30 5_LNG &amp; LPG rework" xfId="7281"/>
    <cellStyle name="Normal 30 6" xfId="4335"/>
    <cellStyle name="Normal 30 6 2" xfId="12920"/>
    <cellStyle name="Normal 30 6 3" xfId="18771"/>
    <cellStyle name="Normal 30 7" xfId="4336"/>
    <cellStyle name="Normal 30 8" xfId="7831"/>
    <cellStyle name="Normal 30 9" xfId="8901"/>
    <cellStyle name="Normal 30_Data - Monthly Commodity Prices" xfId="6486"/>
    <cellStyle name="Normal 300" xfId="29470"/>
    <cellStyle name="Normal 301" xfId="29484"/>
    <cellStyle name="Normal 302" xfId="29485"/>
    <cellStyle name="Normal 303" xfId="29487"/>
    <cellStyle name="Normal 304" xfId="29488"/>
    <cellStyle name="Normal 305" xfId="29489"/>
    <cellStyle name="Normal 306" xfId="29493"/>
    <cellStyle name="Normal 306 2" xfId="32757"/>
    <cellStyle name="Normal 307" xfId="29494"/>
    <cellStyle name="Normal 307 2" xfId="32758"/>
    <cellStyle name="Normal 308" xfId="29496"/>
    <cellStyle name="Normal 308 2" xfId="32759"/>
    <cellStyle name="Normal 309" xfId="29499"/>
    <cellStyle name="Normal 31" xfId="4337"/>
    <cellStyle name="Normal 31 2" xfId="4338"/>
    <cellStyle name="Normal 31 2 2" xfId="4339"/>
    <cellStyle name="Normal 31 2 2 2" xfId="4340"/>
    <cellStyle name="Normal 31 2 2 2 2" xfId="4341"/>
    <cellStyle name="Normal 31 2 2 2 2 2" xfId="12925"/>
    <cellStyle name="Normal 31 2 2 2 2 3" xfId="18776"/>
    <cellStyle name="Normal 31 2 2 2 3" xfId="12924"/>
    <cellStyle name="Normal 31 2 2 2 4" xfId="18775"/>
    <cellStyle name="Normal 31 2 2 2_LNG &amp; LPG rework" xfId="7285"/>
    <cellStyle name="Normal 31 2 2 3" xfId="4342"/>
    <cellStyle name="Normal 31 2 2 3 2" xfId="12926"/>
    <cellStyle name="Normal 31 2 2 3 3" xfId="18777"/>
    <cellStyle name="Normal 31 2 2 4" xfId="12923"/>
    <cellStyle name="Normal 31 2 2 5" xfId="18774"/>
    <cellStyle name="Normal 31 2 2_LNG &amp; LPG rework" xfId="7284"/>
    <cellStyle name="Normal 31 2 3" xfId="4343"/>
    <cellStyle name="Normal 31 2 3 2" xfId="4344"/>
    <cellStyle name="Normal 31 2 3 2 2" xfId="12928"/>
    <cellStyle name="Normal 31 2 3 2 3" xfId="18779"/>
    <cellStyle name="Normal 31 2 3 3" xfId="12927"/>
    <cellStyle name="Normal 31 2 3 4" xfId="18778"/>
    <cellStyle name="Normal 31 2 3_LNG &amp; LPG rework" xfId="7286"/>
    <cellStyle name="Normal 31 2 4" xfId="4345"/>
    <cellStyle name="Normal 31 2 4 2" xfId="12929"/>
    <cellStyle name="Normal 31 2 4 3" xfId="18780"/>
    <cellStyle name="Normal 31 2 5" xfId="4346"/>
    <cellStyle name="Normal 31 2 6" xfId="12922"/>
    <cellStyle name="Normal 31 2 7" xfId="18773"/>
    <cellStyle name="Normal 31 2_LNG &amp; LPG rework" xfId="7283"/>
    <cellStyle name="Normal 31 3" xfId="4347"/>
    <cellStyle name="Normal 31 3 2" xfId="4348"/>
    <cellStyle name="Normal 31 3 2 2" xfId="4349"/>
    <cellStyle name="Normal 31 3 2 2 2" xfId="4350"/>
    <cellStyle name="Normal 31 3 2 2 2 2" xfId="12933"/>
    <cellStyle name="Normal 31 3 2 2 2 3" xfId="18784"/>
    <cellStyle name="Normal 31 3 2 2 3" xfId="12932"/>
    <cellStyle name="Normal 31 3 2 2 4" xfId="18783"/>
    <cellStyle name="Normal 31 3 2 2_LNG &amp; LPG rework" xfId="7289"/>
    <cellStyle name="Normal 31 3 2 3" xfId="4351"/>
    <cellStyle name="Normal 31 3 2 3 2" xfId="12934"/>
    <cellStyle name="Normal 31 3 2 3 3" xfId="18785"/>
    <cellStyle name="Normal 31 3 2 4" xfId="4352"/>
    <cellStyle name="Normal 31 3 2 4 2" xfId="12935"/>
    <cellStyle name="Normal 31 3 2 4 3" xfId="18786"/>
    <cellStyle name="Normal 31 3 2 5" xfId="4353"/>
    <cellStyle name="Normal 31 3 2 5 2" xfId="12936"/>
    <cellStyle name="Normal 31 3 2 5 3" xfId="18787"/>
    <cellStyle name="Normal 31 3 2 6" xfId="12931"/>
    <cellStyle name="Normal 31 3 2 7" xfId="18782"/>
    <cellStyle name="Normal 31 3 2_LNG &amp; LPG rework" xfId="7288"/>
    <cellStyle name="Normal 31 3 3" xfId="4354"/>
    <cellStyle name="Normal 31 3 3 2" xfId="4355"/>
    <cellStyle name="Normal 31 3 3 2 2" xfId="12938"/>
    <cellStyle name="Normal 31 3 3 2 3" xfId="18789"/>
    <cellStyle name="Normal 31 3 3 3" xfId="12937"/>
    <cellStyle name="Normal 31 3 3 4" xfId="18788"/>
    <cellStyle name="Normal 31 3 3_LNG &amp; LPG rework" xfId="7290"/>
    <cellStyle name="Normal 31 3 4" xfId="4356"/>
    <cellStyle name="Normal 31 3 4 2" xfId="12939"/>
    <cellStyle name="Normal 31 3 4 3" xfId="18790"/>
    <cellStyle name="Normal 31 3 5" xfId="4357"/>
    <cellStyle name="Normal 31 3 5 2" xfId="12940"/>
    <cellStyle name="Normal 31 3 5 3" xfId="18791"/>
    <cellStyle name="Normal 31 3 6" xfId="4358"/>
    <cellStyle name="Normal 31 3 6 2" xfId="12941"/>
    <cellStyle name="Normal 31 3 6 3" xfId="18792"/>
    <cellStyle name="Normal 31 3 7" xfId="12930"/>
    <cellStyle name="Normal 31 3 8" xfId="18781"/>
    <cellStyle name="Normal 31 3_LNG &amp; LPG rework" xfId="7287"/>
    <cellStyle name="Normal 31 4" xfId="4359"/>
    <cellStyle name="Normal 31 4 2" xfId="4360"/>
    <cellStyle name="Normal 31 4 2 2" xfId="4361"/>
    <cellStyle name="Normal 31 4 2 2 2" xfId="12944"/>
    <cellStyle name="Normal 31 4 2 2 3" xfId="18795"/>
    <cellStyle name="Normal 31 4 2 3" xfId="12943"/>
    <cellStyle name="Normal 31 4 2 4" xfId="18794"/>
    <cellStyle name="Normal 31 4 2_LNG &amp; LPG rework" xfId="7292"/>
    <cellStyle name="Normal 31 4 3" xfId="4362"/>
    <cellStyle name="Normal 31 4 3 2" xfId="12945"/>
    <cellStyle name="Normal 31 4 3 3" xfId="18796"/>
    <cellStyle name="Normal 31 4 4" xfId="12942"/>
    <cellStyle name="Normal 31 4 5" xfId="18793"/>
    <cellStyle name="Normal 31 4_LNG &amp; LPG rework" xfId="7291"/>
    <cellStyle name="Normal 31 5" xfId="4363"/>
    <cellStyle name="Normal 31 5 2" xfId="4364"/>
    <cellStyle name="Normal 31 5 2 2" xfId="12947"/>
    <cellStyle name="Normal 31 5 2 3" xfId="18798"/>
    <cellStyle name="Normal 31 5 3" xfId="12946"/>
    <cellStyle name="Normal 31 5 4" xfId="18797"/>
    <cellStyle name="Normal 31 5_LNG &amp; LPG rework" xfId="7293"/>
    <cellStyle name="Normal 31 6" xfId="4365"/>
    <cellStyle name="Normal 31 6 2" xfId="12948"/>
    <cellStyle name="Normal 31 6 3" xfId="18799"/>
    <cellStyle name="Normal 31 7" xfId="4366"/>
    <cellStyle name="Normal 31 7 2" xfId="12949"/>
    <cellStyle name="Normal 31 7 3" xfId="18800"/>
    <cellStyle name="Normal 31 8" xfId="12921"/>
    <cellStyle name="Normal 31 9" xfId="18772"/>
    <cellStyle name="Normal 31_LNG &amp; LPG rework" xfId="7282"/>
    <cellStyle name="Normal 310" xfId="29500"/>
    <cellStyle name="Normal 311" xfId="29501"/>
    <cellStyle name="Normal 312" xfId="26220"/>
    <cellStyle name="Normal 313" xfId="29553"/>
    <cellStyle name="Normal 314" xfId="30617"/>
    <cellStyle name="Normal 315" xfId="32764"/>
    <cellStyle name="Normal 32" xfId="4367"/>
    <cellStyle name="Normal 32 2" xfId="4368"/>
    <cellStyle name="Normal 32 2 2" xfId="4369"/>
    <cellStyle name="Normal 32 2 2 2" xfId="4370"/>
    <cellStyle name="Normal 32 2 2 2 2" xfId="4371"/>
    <cellStyle name="Normal 32 2 2 2 2 2" xfId="12954"/>
    <cellStyle name="Normal 32 2 2 2 2 3" xfId="18805"/>
    <cellStyle name="Normal 32 2 2 2 3" xfId="12953"/>
    <cellStyle name="Normal 32 2 2 2 4" xfId="18804"/>
    <cellStyle name="Normal 32 2 2 2_LNG &amp; LPG rework" xfId="7297"/>
    <cellStyle name="Normal 32 2 2 3" xfId="4372"/>
    <cellStyle name="Normal 32 2 2 3 2" xfId="12955"/>
    <cellStyle name="Normal 32 2 2 3 3" xfId="18806"/>
    <cellStyle name="Normal 32 2 2 4" xfId="4373"/>
    <cellStyle name="Normal 32 2 2 4 2" xfId="12956"/>
    <cellStyle name="Normal 32 2 2 4 3" xfId="18807"/>
    <cellStyle name="Normal 32 2 2 5" xfId="4374"/>
    <cellStyle name="Normal 32 2 2 5 2" xfId="12957"/>
    <cellStyle name="Normal 32 2 2 5 3" xfId="18808"/>
    <cellStyle name="Normal 32 2 2 6" xfId="12952"/>
    <cellStyle name="Normal 32 2 2 7" xfId="18803"/>
    <cellStyle name="Normal 32 2 2_LNG &amp; LPG rework" xfId="7296"/>
    <cellStyle name="Normal 32 2 3" xfId="4375"/>
    <cellStyle name="Normal 32 2 3 2" xfId="4376"/>
    <cellStyle name="Normal 32 2 3 2 2" xfId="12959"/>
    <cellStyle name="Normal 32 2 3 2 3" xfId="18810"/>
    <cellStyle name="Normal 32 2 3 3" xfId="4377"/>
    <cellStyle name="Normal 32 2 3 3 2" xfId="12960"/>
    <cellStyle name="Normal 32 2 3 3 3" xfId="18811"/>
    <cellStyle name="Normal 32 2 3 4" xfId="4378"/>
    <cellStyle name="Normal 32 2 3 4 2" xfId="12961"/>
    <cellStyle name="Normal 32 2 3 4 3" xfId="18812"/>
    <cellStyle name="Normal 32 2 3 5" xfId="4379"/>
    <cellStyle name="Normal 32 2 3 5 2" xfId="12962"/>
    <cellStyle name="Normal 32 2 3 5 3" xfId="18813"/>
    <cellStyle name="Normal 32 2 3 6" xfId="12958"/>
    <cellStyle name="Normal 32 2 3 7" xfId="18809"/>
    <cellStyle name="Normal 32 2 3_LNG &amp; LPG rework" xfId="7298"/>
    <cellStyle name="Normal 32 2 4" xfId="4380"/>
    <cellStyle name="Normal 32 2 4 2" xfId="12963"/>
    <cellStyle name="Normal 32 2 4 3" xfId="18814"/>
    <cellStyle name="Normal 32 2 5" xfId="4381"/>
    <cellStyle name="Normal 32 2 5 2" xfId="12964"/>
    <cellStyle name="Normal 32 2 5 3" xfId="18815"/>
    <cellStyle name="Normal 32 2 6" xfId="4382"/>
    <cellStyle name="Normal 32 2 6 2" xfId="12965"/>
    <cellStyle name="Normal 32 2 6 3" xfId="18816"/>
    <cellStyle name="Normal 32 2 7" xfId="4383"/>
    <cellStyle name="Normal 32 2 7 2" xfId="12966"/>
    <cellStyle name="Normal 32 2 7 3" xfId="18817"/>
    <cellStyle name="Normal 32 2 8" xfId="12951"/>
    <cellStyle name="Normal 32 2 9" xfId="18802"/>
    <cellStyle name="Normal 32 2_LNG &amp; LPG rework" xfId="7295"/>
    <cellStyle name="Normal 32 3" xfId="4384"/>
    <cellStyle name="Normal 32 3 2" xfId="4385"/>
    <cellStyle name="Normal 32 3 2 2" xfId="4386"/>
    <cellStyle name="Normal 32 3 2 2 2" xfId="4387"/>
    <cellStyle name="Normal 32 3 2 2 2 2" xfId="12970"/>
    <cellStyle name="Normal 32 3 2 2 2 3" xfId="18821"/>
    <cellStyle name="Normal 32 3 2 2 3" xfId="12969"/>
    <cellStyle name="Normal 32 3 2 2 4" xfId="18820"/>
    <cellStyle name="Normal 32 3 2 2_LNG &amp; LPG rework" xfId="7301"/>
    <cellStyle name="Normal 32 3 2 3" xfId="4388"/>
    <cellStyle name="Normal 32 3 2 3 2" xfId="12971"/>
    <cellStyle name="Normal 32 3 2 3 3" xfId="18822"/>
    <cellStyle name="Normal 32 3 2 4" xfId="12968"/>
    <cellStyle name="Normal 32 3 2 5" xfId="18819"/>
    <cellStyle name="Normal 32 3 2_LNG &amp; LPG rework" xfId="7300"/>
    <cellStyle name="Normal 32 3 3" xfId="4389"/>
    <cellStyle name="Normal 32 3 3 2" xfId="4390"/>
    <cellStyle name="Normal 32 3 3 2 2" xfId="12973"/>
    <cellStyle name="Normal 32 3 3 2 3" xfId="18824"/>
    <cellStyle name="Normal 32 3 3 3" xfId="12972"/>
    <cellStyle name="Normal 32 3 3 4" xfId="18823"/>
    <cellStyle name="Normal 32 3 3_LNG &amp; LPG rework" xfId="7302"/>
    <cellStyle name="Normal 32 3 4" xfId="4391"/>
    <cellStyle name="Normal 32 3 4 2" xfId="12974"/>
    <cellStyle name="Normal 32 3 4 3" xfId="18825"/>
    <cellStyle name="Normal 32 3 5" xfId="4392"/>
    <cellStyle name="Normal 32 3 6" xfId="12967"/>
    <cellStyle name="Normal 32 3 7" xfId="18818"/>
    <cellStyle name="Normal 32 3_LNG &amp; LPG rework" xfId="7299"/>
    <cellStyle name="Normal 32 4" xfId="4393"/>
    <cellStyle name="Normal 32 4 2" xfId="4394"/>
    <cellStyle name="Normal 32 4 2 2" xfId="4395"/>
    <cellStyle name="Normal 32 4 2 2 2" xfId="12977"/>
    <cellStyle name="Normal 32 4 2 2 3" xfId="18828"/>
    <cellStyle name="Normal 32 4 2 3" xfId="12976"/>
    <cellStyle name="Normal 32 4 2 4" xfId="18827"/>
    <cellStyle name="Normal 32 4 2_LNG &amp; LPG rework" xfId="7304"/>
    <cellStyle name="Normal 32 4 3" xfId="4396"/>
    <cellStyle name="Normal 32 4 3 2" xfId="12978"/>
    <cellStyle name="Normal 32 4 3 3" xfId="18829"/>
    <cellStyle name="Normal 32 4 4" xfId="4397"/>
    <cellStyle name="Normal 32 4 4 2" xfId="12979"/>
    <cellStyle name="Normal 32 4 4 3" xfId="18830"/>
    <cellStyle name="Normal 32 4 5" xfId="4398"/>
    <cellStyle name="Normal 32 4 5 2" xfId="12980"/>
    <cellStyle name="Normal 32 4 5 3" xfId="18831"/>
    <cellStyle name="Normal 32 4 6" xfId="12975"/>
    <cellStyle name="Normal 32 4 7" xfId="18826"/>
    <cellStyle name="Normal 32 4_LNG &amp; LPG rework" xfId="7303"/>
    <cellStyle name="Normal 32 5" xfId="4399"/>
    <cellStyle name="Normal 32 5 2" xfId="4400"/>
    <cellStyle name="Normal 32 5 2 2" xfId="12982"/>
    <cellStyle name="Normal 32 5 2 3" xfId="18833"/>
    <cellStyle name="Normal 32 5 3" xfId="4401"/>
    <cellStyle name="Normal 32 5 3 2" xfId="12983"/>
    <cellStyle name="Normal 32 5 3 3" xfId="18834"/>
    <cellStyle name="Normal 32 5 4" xfId="4402"/>
    <cellStyle name="Normal 32 5 4 2" xfId="12984"/>
    <cellStyle name="Normal 32 5 4 3" xfId="18835"/>
    <cellStyle name="Normal 32 5 5" xfId="4403"/>
    <cellStyle name="Normal 32 5 5 2" xfId="12985"/>
    <cellStyle name="Normal 32 5 5 3" xfId="18836"/>
    <cellStyle name="Normal 32 5 6" xfId="12981"/>
    <cellStyle name="Normal 32 5 7" xfId="18832"/>
    <cellStyle name="Normal 32 5_LNG &amp; LPG rework" xfId="7305"/>
    <cellStyle name="Normal 32 6" xfId="4404"/>
    <cellStyle name="Normal 32 6 2" xfId="12986"/>
    <cellStyle name="Normal 32 6 3" xfId="18837"/>
    <cellStyle name="Normal 32 7" xfId="4405"/>
    <cellStyle name="Normal 32 8" xfId="12950"/>
    <cellStyle name="Normal 32 9" xfId="18801"/>
    <cellStyle name="Normal 32_LNG &amp; LPG rework" xfId="7294"/>
    <cellStyle name="Normal 33" xfId="4406"/>
    <cellStyle name="Normal 33 10" xfId="26207"/>
    <cellStyle name="Normal 33 2" xfId="4407"/>
    <cellStyle name="Normal 33 2 2" xfId="4408"/>
    <cellStyle name="Normal 33 2 2 2" xfId="4409"/>
    <cellStyle name="Normal 33 2 2 2 2" xfId="4410"/>
    <cellStyle name="Normal 33 2 2 2 2 2" xfId="12991"/>
    <cellStyle name="Normal 33 2 2 2 2 3" xfId="18842"/>
    <cellStyle name="Normal 33 2 2 2 3" xfId="12990"/>
    <cellStyle name="Normal 33 2 2 2 4" xfId="18841"/>
    <cellStyle name="Normal 33 2 2 2_LNG &amp; LPG rework" xfId="7309"/>
    <cellStyle name="Normal 33 2 2 3" xfId="4411"/>
    <cellStyle name="Normal 33 2 2 3 2" xfId="12992"/>
    <cellStyle name="Normal 33 2 2 3 3" xfId="18843"/>
    <cellStyle name="Normal 33 2 2 4" xfId="4412"/>
    <cellStyle name="Normal 33 2 2 4 2" xfId="12993"/>
    <cellStyle name="Normal 33 2 2 4 3" xfId="18844"/>
    <cellStyle name="Normal 33 2 2 5" xfId="4413"/>
    <cellStyle name="Normal 33 2 2 5 2" xfId="12994"/>
    <cellStyle name="Normal 33 2 2 5 3" xfId="18845"/>
    <cellStyle name="Normal 33 2 2 6" xfId="12989"/>
    <cellStyle name="Normal 33 2 2 7" xfId="18840"/>
    <cellStyle name="Normal 33 2 2_LNG &amp; LPG rework" xfId="7308"/>
    <cellStyle name="Normal 33 2 3" xfId="4414"/>
    <cellStyle name="Normal 33 2 3 2" xfId="4415"/>
    <cellStyle name="Normal 33 2 3 2 2" xfId="12996"/>
    <cellStyle name="Normal 33 2 3 2 3" xfId="18847"/>
    <cellStyle name="Normal 33 2 3 3" xfId="4416"/>
    <cellStyle name="Normal 33 2 3 3 2" xfId="12997"/>
    <cellStyle name="Normal 33 2 3 3 3" xfId="18848"/>
    <cellStyle name="Normal 33 2 3 4" xfId="4417"/>
    <cellStyle name="Normal 33 2 3 4 2" xfId="12998"/>
    <cellStyle name="Normal 33 2 3 4 3" xfId="18849"/>
    <cellStyle name="Normal 33 2 3 5" xfId="4418"/>
    <cellStyle name="Normal 33 2 3 5 2" xfId="12999"/>
    <cellStyle name="Normal 33 2 3 5 3" xfId="18850"/>
    <cellStyle name="Normal 33 2 3 6" xfId="12995"/>
    <cellStyle name="Normal 33 2 3 7" xfId="18846"/>
    <cellStyle name="Normal 33 2 3_LNG &amp; LPG rework" xfId="7310"/>
    <cellStyle name="Normal 33 2 4" xfId="4419"/>
    <cellStyle name="Normal 33 2 4 2" xfId="13000"/>
    <cellStyle name="Normal 33 2 4 3" xfId="18851"/>
    <cellStyle name="Normal 33 2 5" xfId="4420"/>
    <cellStyle name="Normal 33 2 5 2" xfId="13001"/>
    <cellStyle name="Normal 33 2 5 3" xfId="18852"/>
    <cellStyle name="Normal 33 2 6" xfId="4421"/>
    <cellStyle name="Normal 33 2 6 2" xfId="13002"/>
    <cellStyle name="Normal 33 2 6 3" xfId="18853"/>
    <cellStyle name="Normal 33 2 7" xfId="4422"/>
    <cellStyle name="Normal 33 2 7 2" xfId="13003"/>
    <cellStyle name="Normal 33 2 7 3" xfId="18854"/>
    <cellStyle name="Normal 33 2 8" xfId="12988"/>
    <cellStyle name="Normal 33 2 9" xfId="18839"/>
    <cellStyle name="Normal 33 2_LNG &amp; LPG rework" xfId="7307"/>
    <cellStyle name="Normal 33 3" xfId="4423"/>
    <cellStyle name="Normal 33 3 2" xfId="4424"/>
    <cellStyle name="Normal 33 3 2 2" xfId="4425"/>
    <cellStyle name="Normal 33 3 2 2 2" xfId="4426"/>
    <cellStyle name="Normal 33 3 2 2 2 2" xfId="13007"/>
    <cellStyle name="Normal 33 3 2 2 2 3" xfId="18858"/>
    <cellStyle name="Normal 33 3 2 2 3" xfId="13006"/>
    <cellStyle name="Normal 33 3 2 2 4" xfId="18857"/>
    <cellStyle name="Normal 33 3 2 2_LNG &amp; LPG rework" xfId="7313"/>
    <cellStyle name="Normal 33 3 2 3" xfId="4427"/>
    <cellStyle name="Normal 33 3 2 3 2" xfId="13008"/>
    <cellStyle name="Normal 33 3 2 3 3" xfId="18859"/>
    <cellStyle name="Normal 33 3 2 4" xfId="13005"/>
    <cellStyle name="Normal 33 3 2 5" xfId="18856"/>
    <cellStyle name="Normal 33 3 2_LNG &amp; LPG rework" xfId="7312"/>
    <cellStyle name="Normal 33 3 3" xfId="4428"/>
    <cellStyle name="Normal 33 3 3 2" xfId="4429"/>
    <cellStyle name="Normal 33 3 3 2 2" xfId="13010"/>
    <cellStyle name="Normal 33 3 3 2 3" xfId="18861"/>
    <cellStyle name="Normal 33 3 3 3" xfId="13009"/>
    <cellStyle name="Normal 33 3 3 4" xfId="18860"/>
    <cellStyle name="Normal 33 3 3_LNG &amp; LPG rework" xfId="7314"/>
    <cellStyle name="Normal 33 3 4" xfId="4430"/>
    <cellStyle name="Normal 33 3 4 2" xfId="13011"/>
    <cellStyle name="Normal 33 3 4 3" xfId="18862"/>
    <cellStyle name="Normal 33 3 5" xfId="4431"/>
    <cellStyle name="Normal 33 3 6" xfId="13004"/>
    <cellStyle name="Normal 33 3 7" xfId="18855"/>
    <cellStyle name="Normal 33 3_LNG &amp; LPG rework" xfId="7311"/>
    <cellStyle name="Normal 33 4" xfId="4432"/>
    <cellStyle name="Normal 33 4 2" xfId="4433"/>
    <cellStyle name="Normal 33 4 2 2" xfId="4434"/>
    <cellStyle name="Normal 33 4 2 2 2" xfId="13014"/>
    <cellStyle name="Normal 33 4 2 2 3" xfId="18865"/>
    <cellStyle name="Normal 33 4 2 3" xfId="13013"/>
    <cellStyle name="Normal 33 4 2 4" xfId="18864"/>
    <cellStyle name="Normal 33 4 2_LNG &amp; LPG rework" xfId="7316"/>
    <cellStyle name="Normal 33 4 3" xfId="4435"/>
    <cellStyle name="Normal 33 4 3 2" xfId="13015"/>
    <cellStyle name="Normal 33 4 3 3" xfId="18866"/>
    <cellStyle name="Normal 33 4 4" xfId="4436"/>
    <cellStyle name="Normal 33 4 4 2" xfId="13016"/>
    <cellStyle name="Normal 33 4 4 3" xfId="18867"/>
    <cellStyle name="Normal 33 4 5" xfId="4437"/>
    <cellStyle name="Normal 33 4 5 2" xfId="13017"/>
    <cellStyle name="Normal 33 4 5 3" xfId="18868"/>
    <cellStyle name="Normal 33 4 6" xfId="13012"/>
    <cellStyle name="Normal 33 4 7" xfId="18863"/>
    <cellStyle name="Normal 33 4_LNG &amp; LPG rework" xfId="7315"/>
    <cellStyle name="Normal 33 5" xfId="4438"/>
    <cellStyle name="Normal 33 5 2" xfId="4439"/>
    <cellStyle name="Normal 33 5 2 2" xfId="13019"/>
    <cellStyle name="Normal 33 5 2 3" xfId="18870"/>
    <cellStyle name="Normal 33 5 3" xfId="4440"/>
    <cellStyle name="Normal 33 5 3 2" xfId="13020"/>
    <cellStyle name="Normal 33 5 3 3" xfId="18871"/>
    <cellStyle name="Normal 33 5 4" xfId="4441"/>
    <cellStyle name="Normal 33 5 4 2" xfId="13021"/>
    <cellStyle name="Normal 33 5 4 3" xfId="18872"/>
    <cellStyle name="Normal 33 5 5" xfId="4442"/>
    <cellStyle name="Normal 33 5 5 2" xfId="13022"/>
    <cellStyle name="Normal 33 5 5 3" xfId="18873"/>
    <cellStyle name="Normal 33 5 6" xfId="13018"/>
    <cellStyle name="Normal 33 5 7" xfId="18869"/>
    <cellStyle name="Normal 33 5_LNG &amp; LPG rework" xfId="7317"/>
    <cellStyle name="Normal 33 6" xfId="4443"/>
    <cellStyle name="Normal 33 6 2" xfId="13023"/>
    <cellStyle name="Normal 33 6 3" xfId="18874"/>
    <cellStyle name="Normal 33 7" xfId="4444"/>
    <cellStyle name="Normal 33 8" xfId="12987"/>
    <cellStyle name="Normal 33 9" xfId="18838"/>
    <cellStyle name="Normal 33_LNG &amp; LPG rework" xfId="7306"/>
    <cellStyle name="Normal 34" xfId="4445"/>
    <cellStyle name="Normal 34 2" xfId="4446"/>
    <cellStyle name="Normal 34 2 2" xfId="4447"/>
    <cellStyle name="Normal 34 2 2 2" xfId="4448"/>
    <cellStyle name="Normal 34 2 2 2 2" xfId="4449"/>
    <cellStyle name="Normal 34 2 2 2 2 2" xfId="13028"/>
    <cellStyle name="Normal 34 2 2 2 2 3" xfId="18879"/>
    <cellStyle name="Normal 34 2 2 2 3" xfId="13027"/>
    <cellStyle name="Normal 34 2 2 2 4" xfId="18878"/>
    <cellStyle name="Normal 34 2 2 2_LNG &amp; LPG rework" xfId="7321"/>
    <cellStyle name="Normal 34 2 2 3" xfId="4450"/>
    <cellStyle name="Normal 34 2 2 3 2" xfId="13029"/>
    <cellStyle name="Normal 34 2 2 3 3" xfId="18880"/>
    <cellStyle name="Normal 34 2 2 4" xfId="4451"/>
    <cellStyle name="Normal 34 2 2 4 2" xfId="13030"/>
    <cellStyle name="Normal 34 2 2 4 3" xfId="18881"/>
    <cellStyle name="Normal 34 2 2 5" xfId="4452"/>
    <cellStyle name="Normal 34 2 2 5 2" xfId="13031"/>
    <cellStyle name="Normal 34 2 2 5 3" xfId="18882"/>
    <cellStyle name="Normal 34 2 2 6" xfId="13026"/>
    <cellStyle name="Normal 34 2 2 7" xfId="18877"/>
    <cellStyle name="Normal 34 2 2_LNG &amp; LPG rework" xfId="7320"/>
    <cellStyle name="Normal 34 2 3" xfId="4453"/>
    <cellStyle name="Normal 34 2 3 2" xfId="4454"/>
    <cellStyle name="Normal 34 2 3 2 2" xfId="13033"/>
    <cellStyle name="Normal 34 2 3 2 3" xfId="18884"/>
    <cellStyle name="Normal 34 2 3 3" xfId="4455"/>
    <cellStyle name="Normal 34 2 3 3 2" xfId="13034"/>
    <cellStyle name="Normal 34 2 3 3 3" xfId="18885"/>
    <cellStyle name="Normal 34 2 3 4" xfId="4456"/>
    <cellStyle name="Normal 34 2 3 4 2" xfId="13035"/>
    <cellStyle name="Normal 34 2 3 4 3" xfId="18886"/>
    <cellStyle name="Normal 34 2 3 5" xfId="4457"/>
    <cellStyle name="Normal 34 2 3 5 2" xfId="13036"/>
    <cellStyle name="Normal 34 2 3 5 3" xfId="18887"/>
    <cellStyle name="Normal 34 2 3 6" xfId="13032"/>
    <cellStyle name="Normal 34 2 3 7" xfId="18883"/>
    <cellStyle name="Normal 34 2 3_LNG &amp; LPG rework" xfId="7322"/>
    <cellStyle name="Normal 34 2 4" xfId="4458"/>
    <cellStyle name="Normal 34 2 4 2" xfId="13037"/>
    <cellStyle name="Normal 34 2 4 3" xfId="18888"/>
    <cellStyle name="Normal 34 2 5" xfId="4459"/>
    <cellStyle name="Normal 34 2 5 2" xfId="13038"/>
    <cellStyle name="Normal 34 2 5 3" xfId="18889"/>
    <cellStyle name="Normal 34 2 6" xfId="4460"/>
    <cellStyle name="Normal 34 2 6 2" xfId="13039"/>
    <cellStyle name="Normal 34 2 6 3" xfId="18890"/>
    <cellStyle name="Normal 34 2 7" xfId="4461"/>
    <cellStyle name="Normal 34 2 7 2" xfId="13040"/>
    <cellStyle name="Normal 34 2 7 3" xfId="18891"/>
    <cellStyle name="Normal 34 2 8" xfId="13025"/>
    <cellStyle name="Normal 34 2 9" xfId="18876"/>
    <cellStyle name="Normal 34 2_LNG &amp; LPG rework" xfId="7319"/>
    <cellStyle name="Normal 34 3" xfId="4462"/>
    <cellStyle name="Normal 34 3 2" xfId="4463"/>
    <cellStyle name="Normal 34 3 2 2" xfId="4464"/>
    <cellStyle name="Normal 34 3 2 2 2" xfId="4465"/>
    <cellStyle name="Normal 34 3 2 2 2 2" xfId="13044"/>
    <cellStyle name="Normal 34 3 2 2 2 3" xfId="18895"/>
    <cellStyle name="Normal 34 3 2 2 3" xfId="13043"/>
    <cellStyle name="Normal 34 3 2 2 4" xfId="18894"/>
    <cellStyle name="Normal 34 3 2 2_LNG &amp; LPG rework" xfId="7325"/>
    <cellStyle name="Normal 34 3 2 3" xfId="4466"/>
    <cellStyle name="Normal 34 3 2 3 2" xfId="13045"/>
    <cellStyle name="Normal 34 3 2 3 3" xfId="18896"/>
    <cellStyle name="Normal 34 3 2 4" xfId="13042"/>
    <cellStyle name="Normal 34 3 2 5" xfId="18893"/>
    <cellStyle name="Normal 34 3 2_LNG &amp; LPG rework" xfId="7324"/>
    <cellStyle name="Normal 34 3 3" xfId="4467"/>
    <cellStyle name="Normal 34 3 3 2" xfId="4468"/>
    <cellStyle name="Normal 34 3 3 2 2" xfId="13047"/>
    <cellStyle name="Normal 34 3 3 2 3" xfId="18898"/>
    <cellStyle name="Normal 34 3 3 3" xfId="13046"/>
    <cellStyle name="Normal 34 3 3 4" xfId="18897"/>
    <cellStyle name="Normal 34 3 3_LNG &amp; LPG rework" xfId="7326"/>
    <cellStyle name="Normal 34 3 4" xfId="4469"/>
    <cellStyle name="Normal 34 3 4 2" xfId="13048"/>
    <cellStyle name="Normal 34 3 4 3" xfId="18899"/>
    <cellStyle name="Normal 34 3 5" xfId="4470"/>
    <cellStyle name="Normal 34 3 6" xfId="13041"/>
    <cellStyle name="Normal 34 3 7" xfId="18892"/>
    <cellStyle name="Normal 34 3_LNG &amp; LPG rework" xfId="7323"/>
    <cellStyle name="Normal 34 4" xfId="4471"/>
    <cellStyle name="Normal 34 4 2" xfId="4472"/>
    <cellStyle name="Normal 34 4 2 2" xfId="4473"/>
    <cellStyle name="Normal 34 4 2 2 2" xfId="13051"/>
    <cellStyle name="Normal 34 4 2 2 3" xfId="18902"/>
    <cellStyle name="Normal 34 4 2 3" xfId="13050"/>
    <cellStyle name="Normal 34 4 2 4" xfId="18901"/>
    <cellStyle name="Normal 34 4 2_LNG &amp; LPG rework" xfId="7328"/>
    <cellStyle name="Normal 34 4 3" xfId="4474"/>
    <cellStyle name="Normal 34 4 3 2" xfId="13052"/>
    <cellStyle name="Normal 34 4 3 3" xfId="18903"/>
    <cellStyle name="Normal 34 4 4" xfId="4475"/>
    <cellStyle name="Normal 34 4 5" xfId="13049"/>
    <cellStyle name="Normal 34 4 6" xfId="18900"/>
    <cellStyle name="Normal 34 4_LNG &amp; LPG rework" xfId="7327"/>
    <cellStyle name="Normal 34 5" xfId="4476"/>
    <cellStyle name="Normal 34 5 2" xfId="4477"/>
    <cellStyle name="Normal 34 5 2 2" xfId="13054"/>
    <cellStyle name="Normal 34 5 2 3" xfId="18905"/>
    <cellStyle name="Normal 34 5 3" xfId="13053"/>
    <cellStyle name="Normal 34 5 4" xfId="18904"/>
    <cellStyle name="Normal 34 5_LNG &amp; LPG rework" xfId="7329"/>
    <cellStyle name="Normal 34 6" xfId="4478"/>
    <cellStyle name="Normal 34 6 2" xfId="13055"/>
    <cellStyle name="Normal 34 6 3" xfId="18906"/>
    <cellStyle name="Normal 34 7" xfId="4479"/>
    <cellStyle name="Normal 34 8" xfId="13024"/>
    <cellStyle name="Normal 34 9" xfId="18875"/>
    <cellStyle name="Normal 34_LNG &amp; LPG rework" xfId="7318"/>
    <cellStyle name="Normal 35" xfId="4480"/>
    <cellStyle name="Normal 35 10" xfId="8902"/>
    <cellStyle name="Normal 35 2" xfId="4481"/>
    <cellStyle name="Normal 35 2 2" xfId="4482"/>
    <cellStyle name="Normal 35 2 2 2" xfId="4483"/>
    <cellStyle name="Normal 35 2 2 2 2" xfId="4484"/>
    <cellStyle name="Normal 35 2 2 2 2 2" xfId="13059"/>
    <cellStyle name="Normal 35 2 2 2 2 3" xfId="18910"/>
    <cellStyle name="Normal 35 2 2 2 3" xfId="13058"/>
    <cellStyle name="Normal 35 2 2 2 4" xfId="18909"/>
    <cellStyle name="Normal 35 2 2 2_LNG &amp; LPG rework" xfId="7332"/>
    <cellStyle name="Normal 35 2 2 3" xfId="4485"/>
    <cellStyle name="Normal 35 2 2 3 2" xfId="13060"/>
    <cellStyle name="Normal 35 2 2 3 3" xfId="18911"/>
    <cellStyle name="Normal 35 2 2 4" xfId="13057"/>
    <cellStyle name="Normal 35 2 2 5" xfId="18908"/>
    <cellStyle name="Normal 35 2 2_LNG &amp; LPG rework" xfId="7331"/>
    <cellStyle name="Normal 35 2 3" xfId="4486"/>
    <cellStyle name="Normal 35 2 3 2" xfId="4487"/>
    <cellStyle name="Normal 35 2 3 2 2" xfId="13062"/>
    <cellStyle name="Normal 35 2 3 2 3" xfId="18913"/>
    <cellStyle name="Normal 35 2 3 3" xfId="13061"/>
    <cellStyle name="Normal 35 2 3 4" xfId="18912"/>
    <cellStyle name="Normal 35 2 3_LNG &amp; LPG rework" xfId="7333"/>
    <cellStyle name="Normal 35 2 4" xfId="4488"/>
    <cellStyle name="Normal 35 2 4 2" xfId="13063"/>
    <cellStyle name="Normal 35 2 4 3" xfId="18914"/>
    <cellStyle name="Normal 35 2 5" xfId="4489"/>
    <cellStyle name="Normal 35 2 6" xfId="13056"/>
    <cellStyle name="Normal 35 2 7" xfId="18907"/>
    <cellStyle name="Normal 35 2_LNG &amp; LPG rework" xfId="7330"/>
    <cellStyle name="Normal 35 3" xfId="4490"/>
    <cellStyle name="Normal 35 3 2" xfId="4491"/>
    <cellStyle name="Normal 35 3 2 2" xfId="4492"/>
    <cellStyle name="Normal 35 3 2 2 2" xfId="4493"/>
    <cellStyle name="Normal 35 3 2 2 2 2" xfId="13067"/>
    <cellStyle name="Normal 35 3 2 2 2 3" xfId="18918"/>
    <cellStyle name="Normal 35 3 2 2 3" xfId="13066"/>
    <cellStyle name="Normal 35 3 2 2 4" xfId="18917"/>
    <cellStyle name="Normal 35 3 2 2_LNG &amp; LPG rework" xfId="7336"/>
    <cellStyle name="Normal 35 3 2 3" xfId="4494"/>
    <cellStyle name="Normal 35 3 2 3 2" xfId="13068"/>
    <cellStyle name="Normal 35 3 2 3 3" xfId="18919"/>
    <cellStyle name="Normal 35 3 2 4" xfId="13065"/>
    <cellStyle name="Normal 35 3 2 5" xfId="18916"/>
    <cellStyle name="Normal 35 3 2_LNG &amp; LPG rework" xfId="7335"/>
    <cellStyle name="Normal 35 3 3" xfId="4495"/>
    <cellStyle name="Normal 35 3 3 2" xfId="4496"/>
    <cellStyle name="Normal 35 3 3 2 2" xfId="13070"/>
    <cellStyle name="Normal 35 3 3 2 3" xfId="18921"/>
    <cellStyle name="Normal 35 3 3 3" xfId="13069"/>
    <cellStyle name="Normal 35 3 3 4" xfId="18920"/>
    <cellStyle name="Normal 35 3 3_LNG &amp; LPG rework" xfId="7337"/>
    <cellStyle name="Normal 35 3 4" xfId="4497"/>
    <cellStyle name="Normal 35 3 4 2" xfId="13071"/>
    <cellStyle name="Normal 35 3 4 3" xfId="18922"/>
    <cellStyle name="Normal 35 3 5" xfId="4498"/>
    <cellStyle name="Normal 35 3 6" xfId="13064"/>
    <cellStyle name="Normal 35 3 7" xfId="18915"/>
    <cellStyle name="Normal 35 3_LNG &amp; LPG rework" xfId="7334"/>
    <cellStyle name="Normal 35 4" xfId="4499"/>
    <cellStyle name="Normal 35 4 2" xfId="4500"/>
    <cellStyle name="Normal 35 4 2 2" xfId="4501"/>
    <cellStyle name="Normal 35 4 2 2 2" xfId="13074"/>
    <cellStyle name="Normal 35 4 2 2 3" xfId="18925"/>
    <cellStyle name="Normal 35 4 2 3" xfId="4502"/>
    <cellStyle name="Normal 35 4 2 3 2" xfId="13075"/>
    <cellStyle name="Normal 35 4 2 3 3" xfId="18926"/>
    <cellStyle name="Normal 35 4 2 4" xfId="4503"/>
    <cellStyle name="Normal 35 4 2 4 2" xfId="13076"/>
    <cellStyle name="Normal 35 4 2 4 3" xfId="18927"/>
    <cellStyle name="Normal 35 4 2 5" xfId="4504"/>
    <cellStyle name="Normal 35 4 2 5 2" xfId="13077"/>
    <cellStyle name="Normal 35 4 2 5 3" xfId="18928"/>
    <cellStyle name="Normal 35 4 2 6" xfId="13073"/>
    <cellStyle name="Normal 35 4 2 7" xfId="18924"/>
    <cellStyle name="Normal 35 4 2_LNG &amp; LPG rework" xfId="7339"/>
    <cellStyle name="Normal 35 4 3" xfId="4505"/>
    <cellStyle name="Normal 35 4 3 2" xfId="13078"/>
    <cellStyle name="Normal 35 4 3 3" xfId="18929"/>
    <cellStyle name="Normal 35 4 4" xfId="4506"/>
    <cellStyle name="Normal 35 4 4 2" xfId="13079"/>
    <cellStyle name="Normal 35 4 4 3" xfId="18930"/>
    <cellStyle name="Normal 35 4 5" xfId="4507"/>
    <cellStyle name="Normal 35 4 5 2" xfId="13080"/>
    <cellStyle name="Normal 35 4 5 3" xfId="18931"/>
    <cellStyle name="Normal 35 4 6" xfId="4508"/>
    <cellStyle name="Normal 35 4 6 2" xfId="13081"/>
    <cellStyle name="Normal 35 4 6 3" xfId="18932"/>
    <cellStyle name="Normal 35 4 7" xfId="13072"/>
    <cellStyle name="Normal 35 4 8" xfId="18923"/>
    <cellStyle name="Normal 35 4_LNG &amp; LPG rework" xfId="7338"/>
    <cellStyle name="Normal 35 5" xfId="4509"/>
    <cellStyle name="Normal 35 5 2" xfId="4510"/>
    <cellStyle name="Normal 35 5 2 2" xfId="13083"/>
    <cellStyle name="Normal 35 5 2 3" xfId="18934"/>
    <cellStyle name="Normal 35 5 3" xfId="13082"/>
    <cellStyle name="Normal 35 5 4" xfId="18933"/>
    <cellStyle name="Normal 35 5_LNG &amp; LPG rework" xfId="7340"/>
    <cellStyle name="Normal 35 6" xfId="4511"/>
    <cellStyle name="Normal 35 6 2" xfId="13084"/>
    <cellStyle name="Normal 35 6 3" xfId="18935"/>
    <cellStyle name="Normal 35 7" xfId="4512"/>
    <cellStyle name="Normal 35 7 2" xfId="13085"/>
    <cellStyle name="Normal 35 7 3" xfId="18936"/>
    <cellStyle name="Normal 35 8" xfId="4513"/>
    <cellStyle name="Normal 35 8 2" xfId="13086"/>
    <cellStyle name="Normal 35 8 3" xfId="18937"/>
    <cellStyle name="Normal 35 9" xfId="7828"/>
    <cellStyle name="Normal 35_Data - Monthly Commodity Prices" xfId="6483"/>
    <cellStyle name="Normal 36" xfId="4514"/>
    <cellStyle name="Normal 36 10" xfId="18938"/>
    <cellStyle name="Normal 36 2" xfId="4515"/>
    <cellStyle name="Normal 36 2 2" xfId="4516"/>
    <cellStyle name="Normal 36 2 2 2" xfId="4517"/>
    <cellStyle name="Normal 36 2 2 2 2" xfId="4518"/>
    <cellStyle name="Normal 36 2 2 2 2 2" xfId="13091"/>
    <cellStyle name="Normal 36 2 2 2 2 3" xfId="18942"/>
    <cellStyle name="Normal 36 2 2 2 3" xfId="13090"/>
    <cellStyle name="Normal 36 2 2 2 4" xfId="18941"/>
    <cellStyle name="Normal 36 2 2 2_LNG &amp; LPG rework" xfId="7344"/>
    <cellStyle name="Normal 36 2 2 3" xfId="4519"/>
    <cellStyle name="Normal 36 2 2 3 2" xfId="13092"/>
    <cellStyle name="Normal 36 2 2 3 3" xfId="18943"/>
    <cellStyle name="Normal 36 2 2 4" xfId="4520"/>
    <cellStyle name="Normal 36 2 2 4 2" xfId="13093"/>
    <cellStyle name="Normal 36 2 2 4 3" xfId="18944"/>
    <cellStyle name="Normal 36 2 2 5" xfId="4521"/>
    <cellStyle name="Normal 36 2 2 5 2" xfId="13094"/>
    <cellStyle name="Normal 36 2 2 5 3" xfId="18945"/>
    <cellStyle name="Normal 36 2 2 6" xfId="13089"/>
    <cellStyle name="Normal 36 2 2 7" xfId="18940"/>
    <cellStyle name="Normal 36 2 2_LNG &amp; LPG rework" xfId="7343"/>
    <cellStyle name="Normal 36 2 3" xfId="4522"/>
    <cellStyle name="Normal 36 2 3 2" xfId="4523"/>
    <cellStyle name="Normal 36 2 3 2 2" xfId="13096"/>
    <cellStyle name="Normal 36 2 3 2 3" xfId="18947"/>
    <cellStyle name="Normal 36 2 3 3" xfId="4524"/>
    <cellStyle name="Normal 36 2 3 3 2" xfId="13097"/>
    <cellStyle name="Normal 36 2 3 3 3" xfId="18948"/>
    <cellStyle name="Normal 36 2 3 4" xfId="4525"/>
    <cellStyle name="Normal 36 2 3 4 2" xfId="13098"/>
    <cellStyle name="Normal 36 2 3 4 3" xfId="18949"/>
    <cellStyle name="Normal 36 2 3 5" xfId="4526"/>
    <cellStyle name="Normal 36 2 3 5 2" xfId="13099"/>
    <cellStyle name="Normal 36 2 3 5 3" xfId="18950"/>
    <cellStyle name="Normal 36 2 3 6" xfId="13095"/>
    <cellStyle name="Normal 36 2 3 7" xfId="18946"/>
    <cellStyle name="Normal 36 2 3_LNG &amp; LPG rework" xfId="7345"/>
    <cellStyle name="Normal 36 2 4" xfId="4527"/>
    <cellStyle name="Normal 36 2 4 2" xfId="13100"/>
    <cellStyle name="Normal 36 2 4 3" xfId="18951"/>
    <cellStyle name="Normal 36 2 5" xfId="4528"/>
    <cellStyle name="Normal 36 2 5 2" xfId="13101"/>
    <cellStyle name="Normal 36 2 5 3" xfId="18952"/>
    <cellStyle name="Normal 36 2 6" xfId="4529"/>
    <cellStyle name="Normal 36 2 6 2" xfId="13102"/>
    <cellStyle name="Normal 36 2 6 3" xfId="18953"/>
    <cellStyle name="Normal 36 2 7" xfId="4530"/>
    <cellStyle name="Normal 36 2 7 2" xfId="13103"/>
    <cellStyle name="Normal 36 2 7 3" xfId="18954"/>
    <cellStyle name="Normal 36 2 8" xfId="13088"/>
    <cellStyle name="Normal 36 2 9" xfId="18939"/>
    <cellStyle name="Normal 36 2_LNG &amp; LPG rework" xfId="7342"/>
    <cellStyle name="Normal 36 3" xfId="4531"/>
    <cellStyle name="Normal 36 3 2" xfId="4532"/>
    <cellStyle name="Normal 36 3 2 2" xfId="4533"/>
    <cellStyle name="Normal 36 3 2 2 2" xfId="4534"/>
    <cellStyle name="Normal 36 3 2 2 2 2" xfId="13107"/>
    <cellStyle name="Normal 36 3 2 2 2 3" xfId="18958"/>
    <cellStyle name="Normal 36 3 2 2 3" xfId="13106"/>
    <cellStyle name="Normal 36 3 2 2 4" xfId="18957"/>
    <cellStyle name="Normal 36 3 2 2_LNG &amp; LPG rework" xfId="7348"/>
    <cellStyle name="Normal 36 3 2 3" xfId="4535"/>
    <cellStyle name="Normal 36 3 2 3 2" xfId="13108"/>
    <cellStyle name="Normal 36 3 2 3 3" xfId="18959"/>
    <cellStyle name="Normal 36 3 2 4" xfId="13105"/>
    <cellStyle name="Normal 36 3 2 5" xfId="18956"/>
    <cellStyle name="Normal 36 3 2_LNG &amp; LPG rework" xfId="7347"/>
    <cellStyle name="Normal 36 3 3" xfId="4536"/>
    <cellStyle name="Normal 36 3 3 2" xfId="4537"/>
    <cellStyle name="Normal 36 3 3 2 2" xfId="13110"/>
    <cellStyle name="Normal 36 3 3 2 3" xfId="18961"/>
    <cellStyle name="Normal 36 3 3 3" xfId="13109"/>
    <cellStyle name="Normal 36 3 3 4" xfId="18960"/>
    <cellStyle name="Normal 36 3 3_LNG &amp; LPG rework" xfId="7349"/>
    <cellStyle name="Normal 36 3 4" xfId="4538"/>
    <cellStyle name="Normal 36 3 4 2" xfId="13111"/>
    <cellStyle name="Normal 36 3 4 3" xfId="18962"/>
    <cellStyle name="Normal 36 3 5" xfId="4539"/>
    <cellStyle name="Normal 36 3 5 2" xfId="13112"/>
    <cellStyle name="Normal 36 3 5 3" xfId="18963"/>
    <cellStyle name="Normal 36 3 6" xfId="13104"/>
    <cellStyle name="Normal 36 3 7" xfId="18955"/>
    <cellStyle name="Normal 36 3_LNG &amp; LPG rework" xfId="7346"/>
    <cellStyle name="Normal 36 4" xfId="4540"/>
    <cellStyle name="Normal 36 4 2" xfId="4541"/>
    <cellStyle name="Normal 36 4 2 2" xfId="4542"/>
    <cellStyle name="Normal 36 4 2 2 2" xfId="13115"/>
    <cellStyle name="Normal 36 4 2 2 3" xfId="18966"/>
    <cellStyle name="Normal 36 4 2 3" xfId="13114"/>
    <cellStyle name="Normal 36 4 2 4" xfId="18965"/>
    <cellStyle name="Normal 36 4 2_LNG &amp; LPG rework" xfId="7351"/>
    <cellStyle name="Normal 36 4 3" xfId="4543"/>
    <cellStyle name="Normal 36 4 3 2" xfId="13116"/>
    <cellStyle name="Normal 36 4 3 3" xfId="18967"/>
    <cellStyle name="Normal 36 4 4" xfId="4544"/>
    <cellStyle name="Normal 36 4 4 2" xfId="13117"/>
    <cellStyle name="Normal 36 4 4 3" xfId="18968"/>
    <cellStyle name="Normal 36 4 5" xfId="4545"/>
    <cellStyle name="Normal 36 4 5 2" xfId="13118"/>
    <cellStyle name="Normal 36 4 5 3" xfId="18969"/>
    <cellStyle name="Normal 36 4 6" xfId="13113"/>
    <cellStyle name="Normal 36 4 7" xfId="18964"/>
    <cellStyle name="Normal 36 4_LNG &amp; LPG rework" xfId="7350"/>
    <cellStyle name="Normal 36 5" xfId="4546"/>
    <cellStyle name="Normal 36 5 2" xfId="4547"/>
    <cellStyle name="Normal 36 5 2 2" xfId="13120"/>
    <cellStyle name="Normal 36 5 2 3" xfId="18971"/>
    <cellStyle name="Normal 36 5 3" xfId="13119"/>
    <cellStyle name="Normal 36 5 4" xfId="18970"/>
    <cellStyle name="Normal 36 5_LNG &amp; LPG rework" xfId="7352"/>
    <cellStyle name="Normal 36 6" xfId="4548"/>
    <cellStyle name="Normal 36 6 2" xfId="13121"/>
    <cellStyle name="Normal 36 6 3" xfId="18972"/>
    <cellStyle name="Normal 36 7" xfId="4549"/>
    <cellStyle name="Normal 36 7 2" xfId="13122"/>
    <cellStyle name="Normal 36 7 3" xfId="18973"/>
    <cellStyle name="Normal 36 8" xfId="4550"/>
    <cellStyle name="Normal 36 8 2" xfId="13123"/>
    <cellStyle name="Normal 36 8 3" xfId="18974"/>
    <cellStyle name="Normal 36 9" xfId="13087"/>
    <cellStyle name="Normal 36_LNG &amp; LPG rework" xfId="7341"/>
    <cellStyle name="Normal 37" xfId="4551"/>
    <cellStyle name="Normal 37 2" xfId="4552"/>
    <cellStyle name="Normal 37 2 2" xfId="4553"/>
    <cellStyle name="Normal 37 2 2 2" xfId="4554"/>
    <cellStyle name="Normal 37 2 2 2 2" xfId="4555"/>
    <cellStyle name="Normal 37 2 2 2 2 2" xfId="13128"/>
    <cellStyle name="Normal 37 2 2 2 2 3" xfId="18979"/>
    <cellStyle name="Normal 37 2 2 2 3" xfId="13127"/>
    <cellStyle name="Normal 37 2 2 2 4" xfId="18978"/>
    <cellStyle name="Normal 37 2 2 2_LNG &amp; LPG rework" xfId="7356"/>
    <cellStyle name="Normal 37 2 2 3" xfId="4556"/>
    <cellStyle name="Normal 37 2 2 3 2" xfId="13129"/>
    <cellStyle name="Normal 37 2 2 3 3" xfId="18980"/>
    <cellStyle name="Normal 37 2 2 4" xfId="13126"/>
    <cellStyle name="Normal 37 2 2 5" xfId="18977"/>
    <cellStyle name="Normal 37 2 2_LNG &amp; LPG rework" xfId="7355"/>
    <cellStyle name="Normal 37 2 3" xfId="4557"/>
    <cellStyle name="Normal 37 2 3 2" xfId="4558"/>
    <cellStyle name="Normal 37 2 3 2 2" xfId="13131"/>
    <cellStyle name="Normal 37 2 3 2 3" xfId="18982"/>
    <cellStyle name="Normal 37 2 3 3" xfId="13130"/>
    <cellStyle name="Normal 37 2 3 4" xfId="18981"/>
    <cellStyle name="Normal 37 2 3_LNG &amp; LPG rework" xfId="7357"/>
    <cellStyle name="Normal 37 2 4" xfId="4559"/>
    <cellStyle name="Normal 37 2 4 2" xfId="13132"/>
    <cellStyle name="Normal 37 2 4 3" xfId="18983"/>
    <cellStyle name="Normal 37 2 5" xfId="4560"/>
    <cellStyle name="Normal 37 2 6" xfId="13125"/>
    <cellStyle name="Normal 37 2 7" xfId="18976"/>
    <cellStyle name="Normal 37 2_LNG &amp; LPG rework" xfId="7354"/>
    <cellStyle name="Normal 37 3" xfId="4561"/>
    <cellStyle name="Normal 37 3 2" xfId="4562"/>
    <cellStyle name="Normal 37 3 2 2" xfId="4563"/>
    <cellStyle name="Normal 37 3 2 2 2" xfId="4564"/>
    <cellStyle name="Normal 37 3 2 2 2 2" xfId="13136"/>
    <cellStyle name="Normal 37 3 2 2 2 3" xfId="18987"/>
    <cellStyle name="Normal 37 3 2 2 3" xfId="13135"/>
    <cellStyle name="Normal 37 3 2 2 4" xfId="18986"/>
    <cellStyle name="Normal 37 3 2 2_LNG &amp; LPG rework" xfId="7360"/>
    <cellStyle name="Normal 37 3 2 3" xfId="4565"/>
    <cellStyle name="Normal 37 3 2 3 2" xfId="13137"/>
    <cellStyle name="Normal 37 3 2 3 3" xfId="18988"/>
    <cellStyle name="Normal 37 3 2 4" xfId="13134"/>
    <cellStyle name="Normal 37 3 2 5" xfId="18985"/>
    <cellStyle name="Normal 37 3 2_LNG &amp; LPG rework" xfId="7359"/>
    <cellStyle name="Normal 37 3 3" xfId="4566"/>
    <cellStyle name="Normal 37 3 3 2" xfId="4567"/>
    <cellStyle name="Normal 37 3 3 2 2" xfId="13139"/>
    <cellStyle name="Normal 37 3 3 2 3" xfId="18990"/>
    <cellStyle name="Normal 37 3 3 3" xfId="13138"/>
    <cellStyle name="Normal 37 3 3 4" xfId="18989"/>
    <cellStyle name="Normal 37 3 3_LNG &amp; LPG rework" xfId="7361"/>
    <cellStyle name="Normal 37 3 4" xfId="4568"/>
    <cellStyle name="Normal 37 3 4 2" xfId="13140"/>
    <cellStyle name="Normal 37 3 4 3" xfId="18991"/>
    <cellStyle name="Normal 37 3 5" xfId="13133"/>
    <cellStyle name="Normal 37 3 6" xfId="18984"/>
    <cellStyle name="Normal 37 3_LNG &amp; LPG rework" xfId="7358"/>
    <cellStyle name="Normal 37 4" xfId="4569"/>
    <cellStyle name="Normal 37 4 2" xfId="4570"/>
    <cellStyle name="Normal 37 4 2 2" xfId="4571"/>
    <cellStyle name="Normal 37 4 2 2 2" xfId="13143"/>
    <cellStyle name="Normal 37 4 2 2 3" xfId="18994"/>
    <cellStyle name="Normal 37 4 2 3" xfId="13142"/>
    <cellStyle name="Normal 37 4 2 4" xfId="18993"/>
    <cellStyle name="Normal 37 4 2_LNG &amp; LPG rework" xfId="7363"/>
    <cellStyle name="Normal 37 4 3" xfId="4572"/>
    <cellStyle name="Normal 37 4 3 2" xfId="13144"/>
    <cellStyle name="Normal 37 4 3 3" xfId="18995"/>
    <cellStyle name="Normal 37 4 4" xfId="13141"/>
    <cellStyle name="Normal 37 4 5" xfId="18992"/>
    <cellStyle name="Normal 37 4_LNG &amp; LPG rework" xfId="7362"/>
    <cellStyle name="Normal 37 5" xfId="4573"/>
    <cellStyle name="Normal 37 5 2" xfId="4574"/>
    <cellStyle name="Normal 37 5 2 2" xfId="13146"/>
    <cellStyle name="Normal 37 5 2 3" xfId="18997"/>
    <cellStyle name="Normal 37 5 3" xfId="13145"/>
    <cellStyle name="Normal 37 5 4" xfId="18996"/>
    <cellStyle name="Normal 37 5_LNG &amp; LPG rework" xfId="7364"/>
    <cellStyle name="Normal 37 6" xfId="4575"/>
    <cellStyle name="Normal 37 6 2" xfId="13147"/>
    <cellStyle name="Normal 37 6 3" xfId="18998"/>
    <cellStyle name="Normal 37 7" xfId="4576"/>
    <cellStyle name="Normal 37 8" xfId="13124"/>
    <cellStyle name="Normal 37 9" xfId="18975"/>
    <cellStyle name="Normal 37_LNG &amp; LPG rework" xfId="7353"/>
    <cellStyle name="Normal 38" xfId="4577"/>
    <cellStyle name="Normal 38 2" xfId="4578"/>
    <cellStyle name="Normal 38 3" xfId="4579"/>
    <cellStyle name="Normal 38 4" xfId="4580"/>
    <cellStyle name="Normal 38_LNG &amp; LPG rework" xfId="7365"/>
    <cellStyle name="Normal 39" xfId="4581"/>
    <cellStyle name="Normal 39 2" xfId="4582"/>
    <cellStyle name="Normal 39 2 2" xfId="4583"/>
    <cellStyle name="Normal 39 2 2 2" xfId="4584"/>
    <cellStyle name="Normal 39 2 2 2 2" xfId="4585"/>
    <cellStyle name="Normal 39 2 2 2 2 2" xfId="13152"/>
    <cellStyle name="Normal 39 2 2 2 2 3" xfId="19003"/>
    <cellStyle name="Normal 39 2 2 2 3" xfId="13151"/>
    <cellStyle name="Normal 39 2 2 2 4" xfId="19002"/>
    <cellStyle name="Normal 39 2 2 2_LNG &amp; LPG rework" xfId="7369"/>
    <cellStyle name="Normal 39 2 2 3" xfId="4586"/>
    <cellStyle name="Normal 39 2 2 3 2" xfId="13153"/>
    <cellStyle name="Normal 39 2 2 3 3" xfId="19004"/>
    <cellStyle name="Normal 39 2 2 4" xfId="4587"/>
    <cellStyle name="Normal 39 2 2 4 2" xfId="13154"/>
    <cellStyle name="Normal 39 2 2 4 3" xfId="19005"/>
    <cellStyle name="Normal 39 2 2 5" xfId="4588"/>
    <cellStyle name="Normal 39 2 2 5 2" xfId="13155"/>
    <cellStyle name="Normal 39 2 2 5 3" xfId="19006"/>
    <cellStyle name="Normal 39 2 2 6" xfId="13150"/>
    <cellStyle name="Normal 39 2 2 7" xfId="19001"/>
    <cellStyle name="Normal 39 2 2_LNG &amp; LPG rework" xfId="7368"/>
    <cellStyle name="Normal 39 2 3" xfId="4589"/>
    <cellStyle name="Normal 39 2 3 2" xfId="4590"/>
    <cellStyle name="Normal 39 2 3 2 2" xfId="13157"/>
    <cellStyle name="Normal 39 2 3 2 3" xfId="19008"/>
    <cellStyle name="Normal 39 2 3 3" xfId="13156"/>
    <cellStyle name="Normal 39 2 3 4" xfId="19007"/>
    <cellStyle name="Normal 39 2 3_LNG &amp; LPG rework" xfId="7370"/>
    <cellStyle name="Normal 39 2 4" xfId="4591"/>
    <cellStyle name="Normal 39 2 4 2" xfId="13158"/>
    <cellStyle name="Normal 39 2 4 3" xfId="19009"/>
    <cellStyle name="Normal 39 2 5" xfId="4592"/>
    <cellStyle name="Normal 39 2 5 2" xfId="13159"/>
    <cellStyle name="Normal 39 2 5 3" xfId="19010"/>
    <cellStyle name="Normal 39 2 6" xfId="4593"/>
    <cellStyle name="Normal 39 2 6 2" xfId="13160"/>
    <cellStyle name="Normal 39 2 6 3" xfId="19011"/>
    <cellStyle name="Normal 39 2 7" xfId="13149"/>
    <cellStyle name="Normal 39 2 8" xfId="19000"/>
    <cellStyle name="Normal 39 2_LNG &amp; LPG rework" xfId="7367"/>
    <cellStyle name="Normal 39 3" xfId="4594"/>
    <cellStyle name="Normal 39 3 2" xfId="4595"/>
    <cellStyle name="Normal 39 3 2 2" xfId="4596"/>
    <cellStyle name="Normal 39 3 2 2 2" xfId="4597"/>
    <cellStyle name="Normal 39 3 2 2 2 2" xfId="13164"/>
    <cellStyle name="Normal 39 3 2 2 2 3" xfId="19015"/>
    <cellStyle name="Normal 39 3 2 2 3" xfId="13163"/>
    <cellStyle name="Normal 39 3 2 2 4" xfId="19014"/>
    <cellStyle name="Normal 39 3 2 2_LNG &amp; LPG rework" xfId="7373"/>
    <cellStyle name="Normal 39 3 2 3" xfId="4598"/>
    <cellStyle name="Normal 39 3 2 3 2" xfId="13165"/>
    <cellStyle name="Normal 39 3 2 3 3" xfId="19016"/>
    <cellStyle name="Normal 39 3 2 4" xfId="13162"/>
    <cellStyle name="Normal 39 3 2 5" xfId="19013"/>
    <cellStyle name="Normal 39 3 2_LNG &amp; LPG rework" xfId="7372"/>
    <cellStyle name="Normal 39 3 3" xfId="4599"/>
    <cellStyle name="Normal 39 3 3 2" xfId="4600"/>
    <cellStyle name="Normal 39 3 3 2 2" xfId="13167"/>
    <cellStyle name="Normal 39 3 3 2 3" xfId="19018"/>
    <cellStyle name="Normal 39 3 3 3" xfId="13166"/>
    <cellStyle name="Normal 39 3 3 4" xfId="19017"/>
    <cellStyle name="Normal 39 3 3_LNG &amp; LPG rework" xfId="7374"/>
    <cellStyle name="Normal 39 3 4" xfId="4601"/>
    <cellStyle name="Normal 39 3 4 2" xfId="13168"/>
    <cellStyle name="Normal 39 3 4 3" xfId="19019"/>
    <cellStyle name="Normal 39 3 5" xfId="4602"/>
    <cellStyle name="Normal 39 3 6" xfId="13161"/>
    <cellStyle name="Normal 39 3 7" xfId="19012"/>
    <cellStyle name="Normal 39 3_LNG &amp; LPG rework" xfId="7371"/>
    <cellStyle name="Normal 39 4" xfId="4603"/>
    <cellStyle name="Normal 39 4 2" xfId="4604"/>
    <cellStyle name="Normal 39 4 2 2" xfId="4605"/>
    <cellStyle name="Normal 39 4 2 2 2" xfId="13171"/>
    <cellStyle name="Normal 39 4 2 2 3" xfId="19022"/>
    <cellStyle name="Normal 39 4 2 3" xfId="13170"/>
    <cellStyle name="Normal 39 4 2 4" xfId="19021"/>
    <cellStyle name="Normal 39 4 2_LNG &amp; LPG rework" xfId="7376"/>
    <cellStyle name="Normal 39 4 3" xfId="4606"/>
    <cellStyle name="Normal 39 4 3 2" xfId="13172"/>
    <cellStyle name="Normal 39 4 3 3" xfId="19023"/>
    <cellStyle name="Normal 39 4 4" xfId="13169"/>
    <cellStyle name="Normal 39 4 5" xfId="19020"/>
    <cellStyle name="Normal 39 4_LNG &amp; LPG rework" xfId="7375"/>
    <cellStyle name="Normal 39 5" xfId="4607"/>
    <cellStyle name="Normal 39 5 2" xfId="4608"/>
    <cellStyle name="Normal 39 5 2 2" xfId="13174"/>
    <cellStyle name="Normal 39 5 2 3" xfId="19025"/>
    <cellStyle name="Normal 39 5 3" xfId="13173"/>
    <cellStyle name="Normal 39 5 4" xfId="19024"/>
    <cellStyle name="Normal 39 5_LNG &amp; LPG rework" xfId="7377"/>
    <cellStyle name="Normal 39 6" xfId="4609"/>
    <cellStyle name="Normal 39 6 2" xfId="13175"/>
    <cellStyle name="Normal 39 6 3" xfId="19026"/>
    <cellStyle name="Normal 39 7" xfId="4610"/>
    <cellStyle name="Normal 39 8" xfId="13148"/>
    <cellStyle name="Normal 39 9" xfId="18999"/>
    <cellStyle name="Normal 39_LNG &amp; LPG rework" xfId="7366"/>
    <cellStyle name="Normal 4" xfId="45"/>
    <cellStyle name="Normal 4 10" xfId="4611"/>
    <cellStyle name="Normal 4 10 2" xfId="13176"/>
    <cellStyle name="Normal 4 10 3" xfId="19027"/>
    <cellStyle name="Normal 4 11" xfId="8959"/>
    <cellStyle name="Normal 4 12" xfId="14882"/>
    <cellStyle name="Normal 4 12 2" xfId="39185"/>
    <cellStyle name="Normal 4 13" xfId="20813"/>
    <cellStyle name="Normal 4 14" xfId="20819"/>
    <cellStyle name="Normal 4 15" xfId="20820"/>
    <cellStyle name="Normal 4 16" xfId="26189"/>
    <cellStyle name="Normal 4 16 2" xfId="29462"/>
    <cellStyle name="Normal 4 17" xfId="29465"/>
    <cellStyle name="Normal 4 18" xfId="29486"/>
    <cellStyle name="Normal 4 19" xfId="29490"/>
    <cellStyle name="Normal 4 2" xfId="121"/>
    <cellStyle name="Normal 4 2 2" xfId="475"/>
    <cellStyle name="Normal 4 2 3" xfId="9013"/>
    <cellStyle name="Normal 4 2 4" xfId="14985"/>
    <cellStyle name="Normal 4 2_LNG &amp; LPG rework" xfId="6550"/>
    <cellStyle name="Normal 4 20" xfId="29491"/>
    <cellStyle name="Normal 4 21" xfId="29492"/>
    <cellStyle name="Normal 4 22" xfId="29495"/>
    <cellStyle name="Normal 4 23" xfId="29497"/>
    <cellStyle name="Normal 4 24" xfId="29498"/>
    <cellStyle name="Normal 4 25" xfId="29515"/>
    <cellStyle name="Normal 4 3" xfId="474"/>
    <cellStyle name="Normal 4 4" xfId="4612"/>
    <cellStyle name="Normal 4 5" xfId="4613"/>
    <cellStyle name="Normal 4 6" xfId="4614"/>
    <cellStyle name="Normal 4 7" xfId="4615"/>
    <cellStyle name="Normal 4 8" xfId="4616"/>
    <cellStyle name="Normal 4 9" xfId="4617"/>
    <cellStyle name="Normal 4_2015  Data" xfId="476"/>
    <cellStyle name="Normal 40" xfId="4618"/>
    <cellStyle name="Normal 40 10" xfId="20822"/>
    <cellStyle name="Normal 40 2" xfId="4619"/>
    <cellStyle name="Normal 40 2 2" xfId="4620"/>
    <cellStyle name="Normal 40 2 2 2" xfId="4621"/>
    <cellStyle name="Normal 40 2 2 2 2" xfId="4622"/>
    <cellStyle name="Normal 40 2 2 2 2 2" xfId="13180"/>
    <cellStyle name="Normal 40 2 2 2 2 3" xfId="19031"/>
    <cellStyle name="Normal 40 2 2 2 3" xfId="13179"/>
    <cellStyle name="Normal 40 2 2 2 4" xfId="19030"/>
    <cellStyle name="Normal 40 2 2 2_LNG &amp; LPG rework" xfId="7380"/>
    <cellStyle name="Normal 40 2 2 3" xfId="4623"/>
    <cellStyle name="Normal 40 2 2 3 2" xfId="13181"/>
    <cellStyle name="Normal 40 2 2 3 3" xfId="19032"/>
    <cellStyle name="Normal 40 2 2 4" xfId="13178"/>
    <cellStyle name="Normal 40 2 2 5" xfId="19029"/>
    <cellStyle name="Normal 40 2 2_LNG &amp; LPG rework" xfId="7379"/>
    <cellStyle name="Normal 40 2 3" xfId="4624"/>
    <cellStyle name="Normal 40 2 3 2" xfId="4625"/>
    <cellStyle name="Normal 40 2 3 2 2" xfId="13183"/>
    <cellStyle name="Normal 40 2 3 2 3" xfId="19034"/>
    <cellStyle name="Normal 40 2 3 3" xfId="13182"/>
    <cellStyle name="Normal 40 2 3 4" xfId="19033"/>
    <cellStyle name="Normal 40 2 3_LNG &amp; LPG rework" xfId="7381"/>
    <cellStyle name="Normal 40 2 4" xfId="4626"/>
    <cellStyle name="Normal 40 2 4 2" xfId="13184"/>
    <cellStyle name="Normal 40 2 4 3" xfId="19035"/>
    <cellStyle name="Normal 40 2 5" xfId="4627"/>
    <cellStyle name="Normal 40 2 6" xfId="13177"/>
    <cellStyle name="Normal 40 2 7" xfId="19028"/>
    <cellStyle name="Normal 40 2_LNG &amp; LPG rework" xfId="7378"/>
    <cellStyle name="Normal 40 3" xfId="4628"/>
    <cellStyle name="Normal 40 3 2" xfId="4629"/>
    <cellStyle name="Normal 40 3 2 2" xfId="4630"/>
    <cellStyle name="Normal 40 3 2 2 2" xfId="4631"/>
    <cellStyle name="Normal 40 3 2 2 2 2" xfId="13188"/>
    <cellStyle name="Normal 40 3 2 2 2 3" xfId="19039"/>
    <cellStyle name="Normal 40 3 2 2 3" xfId="13187"/>
    <cellStyle name="Normal 40 3 2 2 4" xfId="19038"/>
    <cellStyle name="Normal 40 3 2 2_LNG &amp; LPG rework" xfId="7384"/>
    <cellStyle name="Normal 40 3 2 3" xfId="4632"/>
    <cellStyle name="Normal 40 3 2 3 2" xfId="13189"/>
    <cellStyle name="Normal 40 3 2 3 3" xfId="19040"/>
    <cellStyle name="Normal 40 3 2 4" xfId="13186"/>
    <cellStyle name="Normal 40 3 2 5" xfId="19037"/>
    <cellStyle name="Normal 40 3 2_LNG &amp; LPG rework" xfId="7383"/>
    <cellStyle name="Normal 40 3 3" xfId="4633"/>
    <cellStyle name="Normal 40 3 3 2" xfId="4634"/>
    <cellStyle name="Normal 40 3 3 2 2" xfId="13191"/>
    <cellStyle name="Normal 40 3 3 2 3" xfId="19042"/>
    <cellStyle name="Normal 40 3 3 3" xfId="13190"/>
    <cellStyle name="Normal 40 3 3 4" xfId="19041"/>
    <cellStyle name="Normal 40 3 3_LNG &amp; LPG rework" xfId="7385"/>
    <cellStyle name="Normal 40 3 4" xfId="4635"/>
    <cellStyle name="Normal 40 3 4 2" xfId="13192"/>
    <cellStyle name="Normal 40 3 4 3" xfId="19043"/>
    <cellStyle name="Normal 40 3 5" xfId="4636"/>
    <cellStyle name="Normal 40 3 6" xfId="13185"/>
    <cellStyle name="Normal 40 3 7" xfId="19036"/>
    <cellStyle name="Normal 40 3_LNG &amp; LPG rework" xfId="7382"/>
    <cellStyle name="Normal 40 4" xfId="4637"/>
    <cellStyle name="Normal 40 4 2" xfId="4638"/>
    <cellStyle name="Normal 40 4 2 2" xfId="4639"/>
    <cellStyle name="Normal 40 4 2 2 2" xfId="13195"/>
    <cellStyle name="Normal 40 4 2 2 3" xfId="19046"/>
    <cellStyle name="Normal 40 4 2 3" xfId="13194"/>
    <cellStyle name="Normal 40 4 2 4" xfId="19045"/>
    <cellStyle name="Normal 40 4 2_LNG &amp; LPG rework" xfId="7387"/>
    <cellStyle name="Normal 40 4 3" xfId="4640"/>
    <cellStyle name="Normal 40 4 3 2" xfId="13196"/>
    <cellStyle name="Normal 40 4 3 3" xfId="19047"/>
    <cellStyle name="Normal 40 4 4" xfId="13193"/>
    <cellStyle name="Normal 40 4 5" xfId="19044"/>
    <cellStyle name="Normal 40 4_LNG &amp; LPG rework" xfId="7386"/>
    <cellStyle name="Normal 40 5" xfId="4641"/>
    <cellStyle name="Normal 40 5 2" xfId="4642"/>
    <cellStyle name="Normal 40 5 2 2" xfId="13198"/>
    <cellStyle name="Normal 40 5 2 3" xfId="19049"/>
    <cellStyle name="Normal 40 5 3" xfId="13197"/>
    <cellStyle name="Normal 40 5 4" xfId="19048"/>
    <cellStyle name="Normal 40 5_LNG &amp; LPG rework" xfId="7388"/>
    <cellStyle name="Normal 40 6" xfId="4643"/>
    <cellStyle name="Normal 40 6 2" xfId="13199"/>
    <cellStyle name="Normal 40 6 3" xfId="19050"/>
    <cellStyle name="Normal 40 7" xfId="4644"/>
    <cellStyle name="Normal 40 8" xfId="7826"/>
    <cellStyle name="Normal 40 9" xfId="8903"/>
    <cellStyle name="Normal 40_Data - Monthly Commodity Prices" xfId="6518"/>
    <cellStyle name="Normal 41" xfId="4645"/>
    <cellStyle name="Normal 41 2" xfId="4646"/>
    <cellStyle name="Normal 41 2 2" xfId="4647"/>
    <cellStyle name="Normal 41 2 2 2" xfId="4648"/>
    <cellStyle name="Normal 41 2 2 2 2" xfId="4649"/>
    <cellStyle name="Normal 41 2 2 2 2 2" xfId="13204"/>
    <cellStyle name="Normal 41 2 2 2 2 3" xfId="19055"/>
    <cellStyle name="Normal 41 2 2 2 3" xfId="13203"/>
    <cellStyle name="Normal 41 2 2 2 4" xfId="19054"/>
    <cellStyle name="Normal 41 2 2 2_LNG &amp; LPG rework" xfId="7392"/>
    <cellStyle name="Normal 41 2 2 3" xfId="4650"/>
    <cellStyle name="Normal 41 2 2 3 2" xfId="13205"/>
    <cellStyle name="Normal 41 2 2 3 3" xfId="19056"/>
    <cellStyle name="Normal 41 2 2 4" xfId="13202"/>
    <cellStyle name="Normal 41 2 2 5" xfId="19053"/>
    <cellStyle name="Normal 41 2 2_LNG &amp; LPG rework" xfId="7391"/>
    <cellStyle name="Normal 41 2 3" xfId="4651"/>
    <cellStyle name="Normal 41 2 3 2" xfId="4652"/>
    <cellStyle name="Normal 41 2 3 2 2" xfId="13207"/>
    <cellStyle name="Normal 41 2 3 2 3" xfId="19058"/>
    <cellStyle name="Normal 41 2 3 3" xfId="13206"/>
    <cellStyle name="Normal 41 2 3 4" xfId="19057"/>
    <cellStyle name="Normal 41 2 3_LNG &amp; LPG rework" xfId="7393"/>
    <cellStyle name="Normal 41 2 4" xfId="4653"/>
    <cellStyle name="Normal 41 2 4 2" xfId="13208"/>
    <cellStyle name="Normal 41 2 4 3" xfId="19059"/>
    <cellStyle name="Normal 41 2 5" xfId="4654"/>
    <cellStyle name="Normal 41 2 6" xfId="13201"/>
    <cellStyle name="Normal 41 2 7" xfId="19052"/>
    <cellStyle name="Normal 41 2_LNG &amp; LPG rework" xfId="7390"/>
    <cellStyle name="Normal 41 3" xfId="4655"/>
    <cellStyle name="Normal 41 3 2" xfId="4656"/>
    <cellStyle name="Normal 41 3 2 2" xfId="4657"/>
    <cellStyle name="Normal 41 3 2 2 2" xfId="4658"/>
    <cellStyle name="Normal 41 3 2 2 2 2" xfId="13212"/>
    <cellStyle name="Normal 41 3 2 2 2 3" xfId="19063"/>
    <cellStyle name="Normal 41 3 2 2 3" xfId="13211"/>
    <cellStyle name="Normal 41 3 2 2 4" xfId="19062"/>
    <cellStyle name="Normal 41 3 2 2_LNG &amp; LPG rework" xfId="7396"/>
    <cellStyle name="Normal 41 3 2 3" xfId="4659"/>
    <cellStyle name="Normal 41 3 2 3 2" xfId="13213"/>
    <cellStyle name="Normal 41 3 2 3 3" xfId="19064"/>
    <cellStyle name="Normal 41 3 2 4" xfId="13210"/>
    <cellStyle name="Normal 41 3 2 5" xfId="19061"/>
    <cellStyle name="Normal 41 3 2_LNG &amp; LPG rework" xfId="7395"/>
    <cellStyle name="Normal 41 3 3" xfId="4660"/>
    <cellStyle name="Normal 41 3 3 2" xfId="4661"/>
    <cellStyle name="Normal 41 3 3 2 2" xfId="13215"/>
    <cellStyle name="Normal 41 3 3 2 3" xfId="19066"/>
    <cellStyle name="Normal 41 3 3 3" xfId="13214"/>
    <cellStyle name="Normal 41 3 3 4" xfId="19065"/>
    <cellStyle name="Normal 41 3 3_LNG &amp; LPG rework" xfId="7397"/>
    <cellStyle name="Normal 41 3 4" xfId="4662"/>
    <cellStyle name="Normal 41 3 4 2" xfId="13216"/>
    <cellStyle name="Normal 41 3 4 3" xfId="19067"/>
    <cellStyle name="Normal 41 3 5" xfId="13209"/>
    <cellStyle name="Normal 41 3 6" xfId="19060"/>
    <cellStyle name="Normal 41 3_LNG &amp; LPG rework" xfId="7394"/>
    <cellStyle name="Normal 41 4" xfId="4663"/>
    <cellStyle name="Normal 41 4 2" xfId="4664"/>
    <cellStyle name="Normal 41 4 2 2" xfId="4665"/>
    <cellStyle name="Normal 41 4 2 2 2" xfId="13219"/>
    <cellStyle name="Normal 41 4 2 2 3" xfId="19070"/>
    <cellStyle name="Normal 41 4 2 3" xfId="13218"/>
    <cellStyle name="Normal 41 4 2 4" xfId="19069"/>
    <cellStyle name="Normal 41 4 2_LNG &amp; LPG rework" xfId="7399"/>
    <cellStyle name="Normal 41 4 3" xfId="4666"/>
    <cellStyle name="Normal 41 4 3 2" xfId="13220"/>
    <cellStyle name="Normal 41 4 3 3" xfId="19071"/>
    <cellStyle name="Normal 41 4 4" xfId="13217"/>
    <cellStyle name="Normal 41 4 5" xfId="19068"/>
    <cellStyle name="Normal 41 4_LNG &amp; LPG rework" xfId="7398"/>
    <cellStyle name="Normal 41 5" xfId="4667"/>
    <cellStyle name="Normal 41 5 2" xfId="4668"/>
    <cellStyle name="Normal 41 5 2 2" xfId="13222"/>
    <cellStyle name="Normal 41 5 2 3" xfId="19073"/>
    <cellStyle name="Normal 41 5 3" xfId="13221"/>
    <cellStyle name="Normal 41 5 4" xfId="19072"/>
    <cellStyle name="Normal 41 5_LNG &amp; LPG rework" xfId="7400"/>
    <cellStyle name="Normal 41 6" xfId="4669"/>
    <cellStyle name="Normal 41 6 2" xfId="13223"/>
    <cellStyle name="Normal 41 6 3" xfId="19074"/>
    <cellStyle name="Normal 41 7" xfId="4670"/>
    <cellStyle name="Normal 41 8" xfId="13200"/>
    <cellStyle name="Normal 41 9" xfId="19051"/>
    <cellStyle name="Normal 41_LNG &amp; LPG rework" xfId="7389"/>
    <cellStyle name="Normal 42" xfId="4671"/>
    <cellStyle name="Normal 42 10" xfId="26211"/>
    <cellStyle name="Normal 42 2" xfId="4672"/>
    <cellStyle name="Normal 42 2 2" xfId="4673"/>
    <cellStyle name="Normal 42 2 2 2" xfId="4674"/>
    <cellStyle name="Normal 42 2 2 2 2" xfId="4675"/>
    <cellStyle name="Normal 42 2 2 2 2 2" xfId="13228"/>
    <cellStyle name="Normal 42 2 2 2 2 3" xfId="19079"/>
    <cellStyle name="Normal 42 2 2 2 3" xfId="13227"/>
    <cellStyle name="Normal 42 2 2 2 4" xfId="19078"/>
    <cellStyle name="Normal 42 2 2 2_LNG &amp; LPG rework" xfId="7404"/>
    <cellStyle name="Normal 42 2 2 3" xfId="4676"/>
    <cellStyle name="Normal 42 2 2 3 2" xfId="13229"/>
    <cellStyle name="Normal 42 2 2 3 3" xfId="19080"/>
    <cellStyle name="Normal 42 2 2 4" xfId="13226"/>
    <cellStyle name="Normal 42 2 2 5" xfId="19077"/>
    <cellStyle name="Normal 42 2 2_LNG &amp; LPG rework" xfId="7403"/>
    <cellStyle name="Normal 42 2 3" xfId="4677"/>
    <cellStyle name="Normal 42 2 3 2" xfId="4678"/>
    <cellStyle name="Normal 42 2 3 2 2" xfId="13231"/>
    <cellStyle name="Normal 42 2 3 2 3" xfId="19082"/>
    <cellStyle name="Normal 42 2 3 3" xfId="13230"/>
    <cellStyle name="Normal 42 2 3 4" xfId="19081"/>
    <cellStyle name="Normal 42 2 3_LNG &amp; LPG rework" xfId="7405"/>
    <cellStyle name="Normal 42 2 4" xfId="4679"/>
    <cellStyle name="Normal 42 2 4 2" xfId="13232"/>
    <cellStyle name="Normal 42 2 4 3" xfId="19083"/>
    <cellStyle name="Normal 42 2 5" xfId="4680"/>
    <cellStyle name="Normal 42 2 6" xfId="13225"/>
    <cellStyle name="Normal 42 2 7" xfId="19076"/>
    <cellStyle name="Normal 42 2_LNG &amp; LPG rework" xfId="7402"/>
    <cellStyle name="Normal 42 3" xfId="4681"/>
    <cellStyle name="Normal 42 3 2" xfId="4682"/>
    <cellStyle name="Normal 42 3 2 2" xfId="4683"/>
    <cellStyle name="Normal 42 3 2 2 2" xfId="4684"/>
    <cellStyle name="Normal 42 3 2 2 2 2" xfId="13236"/>
    <cellStyle name="Normal 42 3 2 2 2 3" xfId="19087"/>
    <cellStyle name="Normal 42 3 2 2 3" xfId="13235"/>
    <cellStyle name="Normal 42 3 2 2 4" xfId="19086"/>
    <cellStyle name="Normal 42 3 2 2_LNG &amp; LPG rework" xfId="7408"/>
    <cellStyle name="Normal 42 3 2 3" xfId="4685"/>
    <cellStyle name="Normal 42 3 2 3 2" xfId="13237"/>
    <cellStyle name="Normal 42 3 2 3 3" xfId="19088"/>
    <cellStyle name="Normal 42 3 2 4" xfId="13234"/>
    <cellStyle name="Normal 42 3 2 5" xfId="19085"/>
    <cellStyle name="Normal 42 3 2_LNG &amp; LPG rework" xfId="7407"/>
    <cellStyle name="Normal 42 3 3" xfId="4686"/>
    <cellStyle name="Normal 42 3 3 2" xfId="4687"/>
    <cellStyle name="Normal 42 3 3 2 2" xfId="13239"/>
    <cellStyle name="Normal 42 3 3 2 3" xfId="19090"/>
    <cellStyle name="Normal 42 3 3 3" xfId="13238"/>
    <cellStyle name="Normal 42 3 3 4" xfId="19089"/>
    <cellStyle name="Normal 42 3 3_LNG &amp; LPG rework" xfId="7409"/>
    <cellStyle name="Normal 42 3 4" xfId="4688"/>
    <cellStyle name="Normal 42 3 4 2" xfId="13240"/>
    <cellStyle name="Normal 42 3 4 3" xfId="19091"/>
    <cellStyle name="Normal 42 3 5" xfId="13233"/>
    <cellStyle name="Normal 42 3 6" xfId="19084"/>
    <cellStyle name="Normal 42 3_LNG &amp; LPG rework" xfId="7406"/>
    <cellStyle name="Normal 42 4" xfId="4689"/>
    <cellStyle name="Normal 42 4 2" xfId="4690"/>
    <cellStyle name="Normal 42 4 2 2" xfId="4691"/>
    <cellStyle name="Normal 42 4 2 2 2" xfId="13243"/>
    <cellStyle name="Normal 42 4 2 2 3" xfId="19094"/>
    <cellStyle name="Normal 42 4 2 3" xfId="13242"/>
    <cellStyle name="Normal 42 4 2 4" xfId="19093"/>
    <cellStyle name="Normal 42 4 2_LNG &amp; LPG rework" xfId="7411"/>
    <cellStyle name="Normal 42 4 3" xfId="4692"/>
    <cellStyle name="Normal 42 4 3 2" xfId="13244"/>
    <cellStyle name="Normal 42 4 3 3" xfId="19095"/>
    <cellStyle name="Normal 42 4 4" xfId="13241"/>
    <cellStyle name="Normal 42 4 5" xfId="19092"/>
    <cellStyle name="Normal 42 4_LNG &amp; LPG rework" xfId="7410"/>
    <cellStyle name="Normal 42 5" xfId="4693"/>
    <cellStyle name="Normal 42 5 2" xfId="4694"/>
    <cellStyle name="Normal 42 5 2 2" xfId="13246"/>
    <cellStyle name="Normal 42 5 2 3" xfId="19097"/>
    <cellStyle name="Normal 42 5 3" xfId="13245"/>
    <cellStyle name="Normal 42 5 4" xfId="19096"/>
    <cellStyle name="Normal 42 5_LNG &amp; LPG rework" xfId="7412"/>
    <cellStyle name="Normal 42 6" xfId="4695"/>
    <cellStyle name="Normal 42 6 2" xfId="13247"/>
    <cellStyle name="Normal 42 6 3" xfId="19098"/>
    <cellStyle name="Normal 42 7" xfId="4696"/>
    <cellStyle name="Normal 42 8" xfId="13224"/>
    <cellStyle name="Normal 42 9" xfId="19075"/>
    <cellStyle name="Normal 42_LNG &amp; LPG rework" xfId="7401"/>
    <cellStyle name="Normal 43" xfId="4697"/>
    <cellStyle name="Normal 43 2" xfId="4698"/>
    <cellStyle name="Normal 43 2 2" xfId="4699"/>
    <cellStyle name="Normal 43 2 2 2" xfId="4700"/>
    <cellStyle name="Normal 43 2 2 2 2" xfId="4701"/>
    <cellStyle name="Normal 43 2 2 2 2 2" xfId="13252"/>
    <cellStyle name="Normal 43 2 2 2 2 3" xfId="19103"/>
    <cellStyle name="Normal 43 2 2 2 3" xfId="13251"/>
    <cellStyle name="Normal 43 2 2 2 4" xfId="19102"/>
    <cellStyle name="Normal 43 2 2 2_LNG &amp; LPG rework" xfId="7416"/>
    <cellStyle name="Normal 43 2 2 3" xfId="4702"/>
    <cellStyle name="Normal 43 2 2 3 2" xfId="13253"/>
    <cellStyle name="Normal 43 2 2 3 3" xfId="19104"/>
    <cellStyle name="Normal 43 2 2 4" xfId="13250"/>
    <cellStyle name="Normal 43 2 2 5" xfId="19101"/>
    <cellStyle name="Normal 43 2 2_LNG &amp; LPG rework" xfId="7415"/>
    <cellStyle name="Normal 43 2 3" xfId="4703"/>
    <cellStyle name="Normal 43 2 3 2" xfId="4704"/>
    <cellStyle name="Normal 43 2 3 2 2" xfId="13255"/>
    <cellStyle name="Normal 43 2 3 2 3" xfId="19106"/>
    <cellStyle name="Normal 43 2 3 3" xfId="13254"/>
    <cellStyle name="Normal 43 2 3 4" xfId="19105"/>
    <cellStyle name="Normal 43 2 3_LNG &amp; LPG rework" xfId="7417"/>
    <cellStyle name="Normal 43 2 4" xfId="4705"/>
    <cellStyle name="Normal 43 2 4 2" xfId="13256"/>
    <cellStyle name="Normal 43 2 4 3" xfId="19107"/>
    <cellStyle name="Normal 43 2 5" xfId="4706"/>
    <cellStyle name="Normal 43 2 6" xfId="13249"/>
    <cellStyle name="Normal 43 2 7" xfId="19100"/>
    <cellStyle name="Normal 43 2_LNG &amp; LPG rework" xfId="7414"/>
    <cellStyle name="Normal 43 3" xfId="4707"/>
    <cellStyle name="Normal 43 3 2" xfId="4708"/>
    <cellStyle name="Normal 43 3 2 2" xfId="4709"/>
    <cellStyle name="Normal 43 3 2 2 2" xfId="4710"/>
    <cellStyle name="Normal 43 3 2 2 2 2" xfId="13260"/>
    <cellStyle name="Normal 43 3 2 2 2 3" xfId="19111"/>
    <cellStyle name="Normal 43 3 2 2 3" xfId="13259"/>
    <cellStyle name="Normal 43 3 2 2 4" xfId="19110"/>
    <cellStyle name="Normal 43 3 2 2_LNG &amp; LPG rework" xfId="7420"/>
    <cellStyle name="Normal 43 3 2 3" xfId="4711"/>
    <cellStyle name="Normal 43 3 2 3 2" xfId="13261"/>
    <cellStyle name="Normal 43 3 2 3 3" xfId="19112"/>
    <cellStyle name="Normal 43 3 2 4" xfId="13258"/>
    <cellStyle name="Normal 43 3 2 5" xfId="19109"/>
    <cellStyle name="Normal 43 3 2_LNG &amp; LPG rework" xfId="7419"/>
    <cellStyle name="Normal 43 3 3" xfId="4712"/>
    <cellStyle name="Normal 43 3 3 2" xfId="4713"/>
    <cellStyle name="Normal 43 3 3 2 2" xfId="13263"/>
    <cellStyle name="Normal 43 3 3 2 3" xfId="19114"/>
    <cellStyle name="Normal 43 3 3 3" xfId="13262"/>
    <cellStyle name="Normal 43 3 3 4" xfId="19113"/>
    <cellStyle name="Normal 43 3 3_LNG &amp; LPG rework" xfId="7421"/>
    <cellStyle name="Normal 43 3 4" xfId="4714"/>
    <cellStyle name="Normal 43 3 4 2" xfId="13264"/>
    <cellStyle name="Normal 43 3 4 3" xfId="19115"/>
    <cellStyle name="Normal 43 3 5" xfId="13257"/>
    <cellStyle name="Normal 43 3 6" xfId="19108"/>
    <cellStyle name="Normal 43 3_LNG &amp; LPG rework" xfId="7418"/>
    <cellStyle name="Normal 43 4" xfId="4715"/>
    <cellStyle name="Normal 43 4 2" xfId="4716"/>
    <cellStyle name="Normal 43 4 2 2" xfId="4717"/>
    <cellStyle name="Normal 43 4 2 2 2" xfId="13267"/>
    <cellStyle name="Normal 43 4 2 2 3" xfId="19118"/>
    <cellStyle name="Normal 43 4 2 3" xfId="13266"/>
    <cellStyle name="Normal 43 4 2 4" xfId="19117"/>
    <cellStyle name="Normal 43 4 2_LNG &amp; LPG rework" xfId="7423"/>
    <cellStyle name="Normal 43 4 3" xfId="4718"/>
    <cellStyle name="Normal 43 4 3 2" xfId="13268"/>
    <cellStyle name="Normal 43 4 3 3" xfId="19119"/>
    <cellStyle name="Normal 43 4 4" xfId="13265"/>
    <cellStyle name="Normal 43 4 5" xfId="19116"/>
    <cellStyle name="Normal 43 4_LNG &amp; LPG rework" xfId="7422"/>
    <cellStyle name="Normal 43 5" xfId="4719"/>
    <cellStyle name="Normal 43 5 2" xfId="4720"/>
    <cellStyle name="Normal 43 5 2 2" xfId="13270"/>
    <cellStyle name="Normal 43 5 2 3" xfId="19121"/>
    <cellStyle name="Normal 43 5 3" xfId="13269"/>
    <cellStyle name="Normal 43 5 4" xfId="19120"/>
    <cellStyle name="Normal 43 5_LNG &amp; LPG rework" xfId="7424"/>
    <cellStyle name="Normal 43 6" xfId="4721"/>
    <cellStyle name="Normal 43 6 2" xfId="13271"/>
    <cellStyle name="Normal 43 6 3" xfId="19122"/>
    <cellStyle name="Normal 43 7" xfId="4722"/>
    <cellStyle name="Normal 43 8" xfId="13248"/>
    <cellStyle name="Normal 43 9" xfId="19099"/>
    <cellStyle name="Normal 43_LNG &amp; LPG rework" xfId="7413"/>
    <cellStyle name="Normal 44" xfId="4723"/>
    <cellStyle name="Normal 44 2" xfId="4724"/>
    <cellStyle name="Normal 44 2 2" xfId="4725"/>
    <cellStyle name="Normal 44 2 2 2" xfId="4726"/>
    <cellStyle name="Normal 44 2 2 2 2" xfId="4727"/>
    <cellStyle name="Normal 44 2 2 2 2 2" xfId="13276"/>
    <cellStyle name="Normal 44 2 2 2 2 3" xfId="19127"/>
    <cellStyle name="Normal 44 2 2 2 3" xfId="13275"/>
    <cellStyle name="Normal 44 2 2 2 4" xfId="19126"/>
    <cellStyle name="Normal 44 2 2 2_LNG &amp; LPG rework" xfId="7428"/>
    <cellStyle name="Normal 44 2 2 3" xfId="4728"/>
    <cellStyle name="Normal 44 2 2 3 2" xfId="13277"/>
    <cellStyle name="Normal 44 2 2 3 3" xfId="19128"/>
    <cellStyle name="Normal 44 2 2 4" xfId="13274"/>
    <cellStyle name="Normal 44 2 2 5" xfId="19125"/>
    <cellStyle name="Normal 44 2 2_LNG &amp; LPG rework" xfId="7427"/>
    <cellStyle name="Normal 44 2 3" xfId="4729"/>
    <cellStyle name="Normal 44 2 3 2" xfId="4730"/>
    <cellStyle name="Normal 44 2 3 2 2" xfId="13279"/>
    <cellStyle name="Normal 44 2 3 2 3" xfId="19130"/>
    <cellStyle name="Normal 44 2 3 3" xfId="13278"/>
    <cellStyle name="Normal 44 2 3 4" xfId="19129"/>
    <cellStyle name="Normal 44 2 3_LNG &amp; LPG rework" xfId="7429"/>
    <cellStyle name="Normal 44 2 4" xfId="4731"/>
    <cellStyle name="Normal 44 2 4 2" xfId="13280"/>
    <cellStyle name="Normal 44 2 4 3" xfId="19131"/>
    <cellStyle name="Normal 44 2 5" xfId="4732"/>
    <cellStyle name="Normal 44 2 6" xfId="13273"/>
    <cellStyle name="Normal 44 2 7" xfId="19124"/>
    <cellStyle name="Normal 44 2_LNG &amp; LPG rework" xfId="7426"/>
    <cellStyle name="Normal 44 3" xfId="4733"/>
    <cellStyle name="Normal 44 3 2" xfId="4734"/>
    <cellStyle name="Normal 44 3 2 2" xfId="4735"/>
    <cellStyle name="Normal 44 3 2 2 2" xfId="4736"/>
    <cellStyle name="Normal 44 3 2 2 2 2" xfId="13284"/>
    <cellStyle name="Normal 44 3 2 2 2 3" xfId="19135"/>
    <cellStyle name="Normal 44 3 2 2 3" xfId="13283"/>
    <cellStyle name="Normal 44 3 2 2 4" xfId="19134"/>
    <cellStyle name="Normal 44 3 2 2_LNG &amp; LPG rework" xfId="7432"/>
    <cellStyle name="Normal 44 3 2 3" xfId="4737"/>
    <cellStyle name="Normal 44 3 2 3 2" xfId="13285"/>
    <cellStyle name="Normal 44 3 2 3 3" xfId="19136"/>
    <cellStyle name="Normal 44 3 2 4" xfId="13282"/>
    <cellStyle name="Normal 44 3 2 5" xfId="19133"/>
    <cellStyle name="Normal 44 3 2_LNG &amp; LPG rework" xfId="7431"/>
    <cellStyle name="Normal 44 3 3" xfId="4738"/>
    <cellStyle name="Normal 44 3 3 2" xfId="4739"/>
    <cellStyle name="Normal 44 3 3 2 2" xfId="13287"/>
    <cellStyle name="Normal 44 3 3 2 3" xfId="19138"/>
    <cellStyle name="Normal 44 3 3 3" xfId="13286"/>
    <cellStyle name="Normal 44 3 3 4" xfId="19137"/>
    <cellStyle name="Normal 44 3 3_LNG &amp; LPG rework" xfId="7433"/>
    <cellStyle name="Normal 44 3 4" xfId="4740"/>
    <cellStyle name="Normal 44 3 4 2" xfId="13288"/>
    <cellStyle name="Normal 44 3 4 3" xfId="19139"/>
    <cellStyle name="Normal 44 3 5" xfId="13281"/>
    <cellStyle name="Normal 44 3 6" xfId="19132"/>
    <cellStyle name="Normal 44 3_LNG &amp; LPG rework" xfId="7430"/>
    <cellStyle name="Normal 44 4" xfId="4741"/>
    <cellStyle name="Normal 44 4 2" xfId="4742"/>
    <cellStyle name="Normal 44 4 2 2" xfId="4743"/>
    <cellStyle name="Normal 44 4 2 2 2" xfId="13291"/>
    <cellStyle name="Normal 44 4 2 2 3" xfId="19142"/>
    <cellStyle name="Normal 44 4 2 3" xfId="13290"/>
    <cellStyle name="Normal 44 4 2 4" xfId="19141"/>
    <cellStyle name="Normal 44 4 2_LNG &amp; LPG rework" xfId="7435"/>
    <cellStyle name="Normal 44 4 3" xfId="4744"/>
    <cellStyle name="Normal 44 4 3 2" xfId="13292"/>
    <cellStyle name="Normal 44 4 3 3" xfId="19143"/>
    <cellStyle name="Normal 44 4 4" xfId="13289"/>
    <cellStyle name="Normal 44 4 5" xfId="19140"/>
    <cellStyle name="Normal 44 4_LNG &amp; LPG rework" xfId="7434"/>
    <cellStyle name="Normal 44 5" xfId="4745"/>
    <cellStyle name="Normal 44 5 2" xfId="4746"/>
    <cellStyle name="Normal 44 5 2 2" xfId="13294"/>
    <cellStyle name="Normal 44 5 2 3" xfId="19145"/>
    <cellStyle name="Normal 44 5 3" xfId="13293"/>
    <cellStyle name="Normal 44 5 4" xfId="19144"/>
    <cellStyle name="Normal 44 5_LNG &amp; LPG rework" xfId="7436"/>
    <cellStyle name="Normal 44 6" xfId="4747"/>
    <cellStyle name="Normal 44 6 2" xfId="13295"/>
    <cellStyle name="Normal 44 6 3" xfId="19146"/>
    <cellStyle name="Normal 44 7" xfId="4748"/>
    <cellStyle name="Normal 44 8" xfId="13272"/>
    <cellStyle name="Normal 44 9" xfId="19123"/>
    <cellStyle name="Normal 44_LNG &amp; LPG rework" xfId="7425"/>
    <cellStyle name="Normal 45" xfId="4749"/>
    <cellStyle name="Normal 45 2" xfId="4750"/>
    <cellStyle name="Normal 45 2 2" xfId="4751"/>
    <cellStyle name="Normal 45 2 2 2" xfId="4752"/>
    <cellStyle name="Normal 45 2 2 2 2" xfId="4753"/>
    <cellStyle name="Normal 45 2 2 2 2 2" xfId="13300"/>
    <cellStyle name="Normal 45 2 2 2 2 3" xfId="19151"/>
    <cellStyle name="Normal 45 2 2 2 3" xfId="13299"/>
    <cellStyle name="Normal 45 2 2 2 4" xfId="19150"/>
    <cellStyle name="Normal 45 2 2 2_LNG &amp; LPG rework" xfId="7440"/>
    <cellStyle name="Normal 45 2 2 3" xfId="4754"/>
    <cellStyle name="Normal 45 2 2 3 2" xfId="13301"/>
    <cellStyle name="Normal 45 2 2 3 3" xfId="19152"/>
    <cellStyle name="Normal 45 2 2 4" xfId="13298"/>
    <cellStyle name="Normal 45 2 2 5" xfId="19149"/>
    <cellStyle name="Normal 45 2 2_LNG &amp; LPG rework" xfId="7439"/>
    <cellStyle name="Normal 45 2 3" xfId="4755"/>
    <cellStyle name="Normal 45 2 3 2" xfId="4756"/>
    <cellStyle name="Normal 45 2 3 2 2" xfId="13303"/>
    <cellStyle name="Normal 45 2 3 2 3" xfId="19154"/>
    <cellStyle name="Normal 45 2 3 3" xfId="13302"/>
    <cellStyle name="Normal 45 2 3 4" xfId="19153"/>
    <cellStyle name="Normal 45 2 3_LNG &amp; LPG rework" xfId="7441"/>
    <cellStyle name="Normal 45 2 4" xfId="4757"/>
    <cellStyle name="Normal 45 2 4 2" xfId="13304"/>
    <cellStyle name="Normal 45 2 4 3" xfId="19155"/>
    <cellStyle name="Normal 45 2 5" xfId="4758"/>
    <cellStyle name="Normal 45 2 6" xfId="13297"/>
    <cellStyle name="Normal 45 2 7" xfId="19148"/>
    <cellStyle name="Normal 45 2_LNG &amp; LPG rework" xfId="7438"/>
    <cellStyle name="Normal 45 3" xfId="4759"/>
    <cellStyle name="Normal 45 3 2" xfId="4760"/>
    <cellStyle name="Normal 45 3 2 2" xfId="4761"/>
    <cellStyle name="Normal 45 3 2 2 2" xfId="4762"/>
    <cellStyle name="Normal 45 3 2 2 2 2" xfId="13308"/>
    <cellStyle name="Normal 45 3 2 2 2 3" xfId="19159"/>
    <cellStyle name="Normal 45 3 2 2 3" xfId="13307"/>
    <cellStyle name="Normal 45 3 2 2 4" xfId="19158"/>
    <cellStyle name="Normal 45 3 2 2_LNG &amp; LPG rework" xfId="7444"/>
    <cellStyle name="Normal 45 3 2 3" xfId="4763"/>
    <cellStyle name="Normal 45 3 2 3 2" xfId="13309"/>
    <cellStyle name="Normal 45 3 2 3 3" xfId="19160"/>
    <cellStyle name="Normal 45 3 2 4" xfId="13306"/>
    <cellStyle name="Normal 45 3 2 5" xfId="19157"/>
    <cellStyle name="Normal 45 3 2_LNG &amp; LPG rework" xfId="7443"/>
    <cellStyle name="Normal 45 3 3" xfId="4764"/>
    <cellStyle name="Normal 45 3 3 2" xfId="4765"/>
    <cellStyle name="Normal 45 3 3 2 2" xfId="13311"/>
    <cellStyle name="Normal 45 3 3 2 3" xfId="19162"/>
    <cellStyle name="Normal 45 3 3 3" xfId="13310"/>
    <cellStyle name="Normal 45 3 3 4" xfId="19161"/>
    <cellStyle name="Normal 45 3 3_LNG &amp; LPG rework" xfId="7445"/>
    <cellStyle name="Normal 45 3 4" xfId="4766"/>
    <cellStyle name="Normal 45 3 4 2" xfId="13312"/>
    <cellStyle name="Normal 45 3 4 3" xfId="19163"/>
    <cellStyle name="Normal 45 3 5" xfId="13305"/>
    <cellStyle name="Normal 45 3 6" xfId="19156"/>
    <cellStyle name="Normal 45 3_LNG &amp; LPG rework" xfId="7442"/>
    <cellStyle name="Normal 45 4" xfId="4767"/>
    <cellStyle name="Normal 45 4 2" xfId="4768"/>
    <cellStyle name="Normal 45 4 2 2" xfId="4769"/>
    <cellStyle name="Normal 45 4 2 2 2" xfId="13315"/>
    <cellStyle name="Normal 45 4 2 2 3" xfId="19166"/>
    <cellStyle name="Normal 45 4 2 3" xfId="13314"/>
    <cellStyle name="Normal 45 4 2 4" xfId="19165"/>
    <cellStyle name="Normal 45 4 2_LNG &amp; LPG rework" xfId="7447"/>
    <cellStyle name="Normal 45 4 3" xfId="4770"/>
    <cellStyle name="Normal 45 4 3 2" xfId="13316"/>
    <cellStyle name="Normal 45 4 3 3" xfId="19167"/>
    <cellStyle name="Normal 45 4 4" xfId="13313"/>
    <cellStyle name="Normal 45 4 5" xfId="19164"/>
    <cellStyle name="Normal 45 4_LNG &amp; LPG rework" xfId="7446"/>
    <cellStyle name="Normal 45 5" xfId="4771"/>
    <cellStyle name="Normal 45 5 2" xfId="4772"/>
    <cellStyle name="Normal 45 5 2 2" xfId="13318"/>
    <cellStyle name="Normal 45 5 2 3" xfId="19169"/>
    <cellStyle name="Normal 45 5 3" xfId="13317"/>
    <cellStyle name="Normal 45 5 4" xfId="19168"/>
    <cellStyle name="Normal 45 5_LNG &amp; LPG rework" xfId="7448"/>
    <cellStyle name="Normal 45 6" xfId="4773"/>
    <cellStyle name="Normal 45 6 2" xfId="13319"/>
    <cellStyle name="Normal 45 6 3" xfId="19170"/>
    <cellStyle name="Normal 45 7" xfId="4774"/>
    <cellStyle name="Normal 45 8" xfId="13296"/>
    <cellStyle name="Normal 45 9" xfId="19147"/>
    <cellStyle name="Normal 45_LNG &amp; LPG rework" xfId="7437"/>
    <cellStyle name="Normal 46" xfId="4775"/>
    <cellStyle name="Normal 46 2" xfId="4776"/>
    <cellStyle name="Normal 46 2 2" xfId="4777"/>
    <cellStyle name="Normal 46 2 2 2" xfId="13321"/>
    <cellStyle name="Normal 46 2 2 3" xfId="19172"/>
    <cellStyle name="Normal 46 2 3" xfId="4778"/>
    <cellStyle name="Normal 46 2 3 2" xfId="13322"/>
    <cellStyle name="Normal 46 2 3 3" xfId="19173"/>
    <cellStyle name="Normal 46 2 4" xfId="4779"/>
    <cellStyle name="Normal 46 2 4 2" xfId="13323"/>
    <cellStyle name="Normal 46 2 4 3" xfId="19174"/>
    <cellStyle name="Normal 46 2 5" xfId="4780"/>
    <cellStyle name="Normal 46 2 5 2" xfId="13324"/>
    <cellStyle name="Normal 46 2 5 3" xfId="19175"/>
    <cellStyle name="Normal 46 2 6" xfId="13320"/>
    <cellStyle name="Normal 46 2 7" xfId="19171"/>
    <cellStyle name="Normal 46 2_LNG &amp; LPG rework" xfId="7450"/>
    <cellStyle name="Normal 46 3" xfId="4781"/>
    <cellStyle name="Normal 46 3 2" xfId="4782"/>
    <cellStyle name="Normal 46 3 2 2" xfId="13326"/>
    <cellStyle name="Normal 46 3 2 3" xfId="19177"/>
    <cellStyle name="Normal 46 3 3" xfId="4783"/>
    <cellStyle name="Normal 46 3 3 2" xfId="13327"/>
    <cellStyle name="Normal 46 3 3 3" xfId="19178"/>
    <cellStyle name="Normal 46 3 4" xfId="4784"/>
    <cellStyle name="Normal 46 3 4 2" xfId="13328"/>
    <cellStyle name="Normal 46 3 4 3" xfId="19179"/>
    <cellStyle name="Normal 46 3 5" xfId="4785"/>
    <cellStyle name="Normal 46 3 5 2" xfId="13329"/>
    <cellStyle name="Normal 46 3 5 3" xfId="19180"/>
    <cellStyle name="Normal 46 3 6" xfId="13325"/>
    <cellStyle name="Normal 46 3 7" xfId="19176"/>
    <cellStyle name="Normal 46 3_LNG &amp; LPG rework" xfId="7451"/>
    <cellStyle name="Normal 46 4" xfId="4786"/>
    <cellStyle name="Normal 46 4 2" xfId="13330"/>
    <cellStyle name="Normal 46 4 3" xfId="19181"/>
    <cellStyle name="Normal 46 5" xfId="4787"/>
    <cellStyle name="Normal 46 5 2" xfId="13331"/>
    <cellStyle name="Normal 46 5 3" xfId="19182"/>
    <cellStyle name="Normal 46 6" xfId="4788"/>
    <cellStyle name="Normal 46 6 2" xfId="13332"/>
    <cellStyle name="Normal 46 6 3" xfId="19183"/>
    <cellStyle name="Normal 46 7" xfId="4789"/>
    <cellStyle name="Normal 46 7 2" xfId="13333"/>
    <cellStyle name="Normal 46 7 3" xfId="19184"/>
    <cellStyle name="Normal 46 8" xfId="4790"/>
    <cellStyle name="Normal 46 8 2" xfId="13334"/>
    <cellStyle name="Normal 46 8 3" xfId="19185"/>
    <cellStyle name="Normal 46_LNG &amp; LPG rework" xfId="7449"/>
    <cellStyle name="Normal 47" xfId="4791"/>
    <cellStyle name="Normal 47 2" xfId="4792"/>
    <cellStyle name="Normal 47 2 2" xfId="4793"/>
    <cellStyle name="Normal 47 2 2 2" xfId="13336"/>
    <cellStyle name="Normal 47 2 2 3" xfId="19187"/>
    <cellStyle name="Normal 47 2 3" xfId="4794"/>
    <cellStyle name="Normal 47 2 3 2" xfId="13337"/>
    <cellStyle name="Normal 47 2 3 3" xfId="19188"/>
    <cellStyle name="Normal 47 2 4" xfId="4795"/>
    <cellStyle name="Normal 47 2 4 2" xfId="13338"/>
    <cellStyle name="Normal 47 2 4 3" xfId="19189"/>
    <cellStyle name="Normal 47 2 5" xfId="4796"/>
    <cellStyle name="Normal 47 2 5 2" xfId="13339"/>
    <cellStyle name="Normal 47 2 5 3" xfId="19190"/>
    <cellStyle name="Normal 47 2 6" xfId="13335"/>
    <cellStyle name="Normal 47 2 7" xfId="19186"/>
    <cellStyle name="Normal 47 2_LNG &amp; LPG rework" xfId="7453"/>
    <cellStyle name="Normal 47 3" xfId="4797"/>
    <cellStyle name="Normal 47 3 2" xfId="4798"/>
    <cellStyle name="Normal 47 3 2 2" xfId="13341"/>
    <cellStyle name="Normal 47 3 2 3" xfId="19192"/>
    <cellStyle name="Normal 47 3 3" xfId="4799"/>
    <cellStyle name="Normal 47 3 3 2" xfId="13342"/>
    <cellStyle name="Normal 47 3 3 3" xfId="19193"/>
    <cellStyle name="Normal 47 3 4" xfId="4800"/>
    <cellStyle name="Normal 47 3 4 2" xfId="13343"/>
    <cellStyle name="Normal 47 3 4 3" xfId="19194"/>
    <cellStyle name="Normal 47 3 5" xfId="4801"/>
    <cellStyle name="Normal 47 3 5 2" xfId="13344"/>
    <cellStyle name="Normal 47 3 5 3" xfId="19195"/>
    <cellStyle name="Normal 47 3 6" xfId="13340"/>
    <cellStyle name="Normal 47 3 7" xfId="19191"/>
    <cellStyle name="Normal 47 3_LNG &amp; LPG rework" xfId="7454"/>
    <cellStyle name="Normal 47 4" xfId="4802"/>
    <cellStyle name="Normal 47 4 2" xfId="13345"/>
    <cellStyle name="Normal 47 4 3" xfId="19196"/>
    <cellStyle name="Normal 47 5" xfId="4803"/>
    <cellStyle name="Normal 47 5 2" xfId="13346"/>
    <cellStyle name="Normal 47 5 3" xfId="19197"/>
    <cellStyle name="Normal 47 6" xfId="4804"/>
    <cellStyle name="Normal 47 6 2" xfId="13347"/>
    <cellStyle name="Normal 47 6 3" xfId="19198"/>
    <cellStyle name="Normal 47 7" xfId="4805"/>
    <cellStyle name="Normal 47 7 2" xfId="13348"/>
    <cellStyle name="Normal 47 7 3" xfId="19199"/>
    <cellStyle name="Normal 47 8" xfId="4806"/>
    <cellStyle name="Normal 47 8 2" xfId="13349"/>
    <cellStyle name="Normal 47 8 3" xfId="19200"/>
    <cellStyle name="Normal 47_LNG &amp; LPG rework" xfId="7452"/>
    <cellStyle name="Normal 48" xfId="4807"/>
    <cellStyle name="Normal 48 2" xfId="4808"/>
    <cellStyle name="Normal 48 3" xfId="4809"/>
    <cellStyle name="Normal 48_LNG &amp; LPG rework" xfId="7455"/>
    <cellStyle name="Normal 49" xfId="4810"/>
    <cellStyle name="Normal 49 2" xfId="4811"/>
    <cellStyle name="Normal 49 2 2" xfId="4812"/>
    <cellStyle name="Normal 49 2 2 2" xfId="13351"/>
    <cellStyle name="Normal 49 2 2 3" xfId="19202"/>
    <cellStyle name="Normal 49 2 3" xfId="4813"/>
    <cellStyle name="Normal 49 2 3 2" xfId="13352"/>
    <cellStyle name="Normal 49 2 3 3" xfId="19203"/>
    <cellStyle name="Normal 49 2 4" xfId="4814"/>
    <cellStyle name="Normal 49 2 4 2" xfId="13353"/>
    <cellStyle name="Normal 49 2 4 3" xfId="19204"/>
    <cellStyle name="Normal 49 2 5" xfId="4815"/>
    <cellStyle name="Normal 49 2 5 2" xfId="13354"/>
    <cellStyle name="Normal 49 2 5 3" xfId="19205"/>
    <cellStyle name="Normal 49 2 6" xfId="13350"/>
    <cellStyle name="Normal 49 2 7" xfId="19201"/>
    <cellStyle name="Normal 49 2_LNG &amp; LPG rework" xfId="7457"/>
    <cellStyle name="Normal 49 3" xfId="4816"/>
    <cellStyle name="Normal 49 3 2" xfId="4817"/>
    <cellStyle name="Normal 49 3 2 2" xfId="13356"/>
    <cellStyle name="Normal 49 3 2 3" xfId="19207"/>
    <cellStyle name="Normal 49 3 3" xfId="4818"/>
    <cellStyle name="Normal 49 3 3 2" xfId="13357"/>
    <cellStyle name="Normal 49 3 3 3" xfId="19208"/>
    <cellStyle name="Normal 49 3 4" xfId="4819"/>
    <cellStyle name="Normal 49 3 4 2" xfId="13358"/>
    <cellStyle name="Normal 49 3 4 3" xfId="19209"/>
    <cellStyle name="Normal 49 3 5" xfId="4820"/>
    <cellStyle name="Normal 49 3 5 2" xfId="13359"/>
    <cellStyle name="Normal 49 3 5 3" xfId="19210"/>
    <cellStyle name="Normal 49 3 6" xfId="13355"/>
    <cellStyle name="Normal 49 3 7" xfId="19206"/>
    <cellStyle name="Normal 49 3_LNG &amp; LPG rework" xfId="7458"/>
    <cellStyle name="Normal 49 4" xfId="4821"/>
    <cellStyle name="Normal 49 4 2" xfId="13360"/>
    <cellStyle name="Normal 49 4 3" xfId="19211"/>
    <cellStyle name="Normal 49 5" xfId="4822"/>
    <cellStyle name="Normal 49 5 2" xfId="13361"/>
    <cellStyle name="Normal 49 5 3" xfId="19212"/>
    <cellStyle name="Normal 49 6" xfId="4823"/>
    <cellStyle name="Normal 49 6 2" xfId="13362"/>
    <cellStyle name="Normal 49 6 3" xfId="19213"/>
    <cellStyle name="Normal 49 7" xfId="4824"/>
    <cellStyle name="Normal 49 7 2" xfId="13363"/>
    <cellStyle name="Normal 49 7 3" xfId="19214"/>
    <cellStyle name="Normal 49 8" xfId="4825"/>
    <cellStyle name="Normal 49 8 2" xfId="13364"/>
    <cellStyle name="Normal 49 8 3" xfId="19215"/>
    <cellStyle name="Normal 49_LNG &amp; LPG rework" xfId="7456"/>
    <cellStyle name="Normal 5" xfId="46"/>
    <cellStyle name="Normal 5 2" xfId="139"/>
    <cellStyle name="Normal 5 2 2" xfId="4826"/>
    <cellStyle name="Normal 5 2_Monthly Price Data" xfId="6551"/>
    <cellStyle name="Normal 5 3" xfId="4827"/>
    <cellStyle name="Normal 5 4" xfId="4828"/>
    <cellStyle name="Normal 5 5" xfId="4829"/>
    <cellStyle name="Normal 5 6" xfId="26219"/>
    <cellStyle name="Normal 5 6 2" xfId="39186"/>
    <cellStyle name="Normal 5 7" xfId="39189"/>
    <cellStyle name="Normal 5_2015  Data" xfId="479"/>
    <cellStyle name="Normal 50" xfId="4830"/>
    <cellStyle name="Normal 50 2" xfId="4831"/>
    <cellStyle name="Normal 50 3" xfId="4832"/>
    <cellStyle name="Normal 50_LNG &amp; LPG rework" xfId="7459"/>
    <cellStyle name="Normal 51" xfId="4833"/>
    <cellStyle name="Normal 51 2" xfId="4834"/>
    <cellStyle name="Normal 51 3" xfId="4835"/>
    <cellStyle name="Normal 51_LNG &amp; LPG rework" xfId="7460"/>
    <cellStyle name="Normal 52" xfId="4836"/>
    <cellStyle name="Normal 52 2" xfId="4837"/>
    <cellStyle name="Normal 52 3" xfId="4838"/>
    <cellStyle name="Normal 52_LNG &amp; LPG rework" xfId="7461"/>
    <cellStyle name="Normal 53" xfId="4839"/>
    <cellStyle name="Normal 53 2" xfId="4840"/>
    <cellStyle name="Normal 53 3" xfId="4841"/>
    <cellStyle name="Normal 53_LNG &amp; LPG rework" xfId="7462"/>
    <cellStyle name="Normal 54" xfId="4842"/>
    <cellStyle name="Normal 54 2" xfId="4843"/>
    <cellStyle name="Normal 54 3" xfId="4844"/>
    <cellStyle name="Normal 54_LNG &amp; LPG rework" xfId="7463"/>
    <cellStyle name="Normal 55" xfId="4845"/>
    <cellStyle name="Normal 55 2" xfId="4846"/>
    <cellStyle name="Normal 55 3" xfId="4847"/>
    <cellStyle name="Normal 55_LNG &amp; LPG rework" xfId="7464"/>
    <cellStyle name="Normal 56" xfId="4848"/>
    <cellStyle name="Normal 56 2" xfId="4849"/>
    <cellStyle name="Normal 56 3" xfId="4850"/>
    <cellStyle name="Normal 56_LNG &amp; LPG rework" xfId="7465"/>
    <cellStyle name="Normal 57" xfId="4851"/>
    <cellStyle name="Normal 57 2" xfId="4852"/>
    <cellStyle name="Normal 57_LNG &amp; LPG rework" xfId="7466"/>
    <cellStyle name="Normal 58" xfId="4853"/>
    <cellStyle name="Normal 58 2" xfId="4854"/>
    <cellStyle name="Normal 58_LNG &amp; LPG rework" xfId="7467"/>
    <cellStyle name="Normal 59" xfId="4855"/>
    <cellStyle name="Normal 59 2" xfId="4856"/>
    <cellStyle name="Normal 59 3" xfId="4857"/>
    <cellStyle name="Normal 59_LNG &amp; LPG rework" xfId="7468"/>
    <cellStyle name="Normal 6" xfId="48"/>
    <cellStyle name="Normal 6 2" xfId="141"/>
    <cellStyle name="Normal 6 2 2" xfId="481"/>
    <cellStyle name="Normal 6 2 3" xfId="4858"/>
    <cellStyle name="Normal 6 2 4" xfId="9028"/>
    <cellStyle name="Normal 6 2_Data - Monthly Commodity Prices" xfId="6519"/>
    <cellStyle name="Normal 6 3" xfId="480"/>
    <cellStyle name="Normal 6 4" xfId="4859"/>
    <cellStyle name="Normal 6 5" xfId="4860"/>
    <cellStyle name="Normal 6 6" xfId="4861"/>
    <cellStyle name="Normal 6 6 2" xfId="13365"/>
    <cellStyle name="Normal 6 6 3" xfId="19216"/>
    <cellStyle name="Normal 6 7" xfId="14897"/>
    <cellStyle name="Normal 6 8" xfId="29516"/>
    <cellStyle name="Normal 6_2015  Data" xfId="482"/>
    <cellStyle name="Normal 60" xfId="4862"/>
    <cellStyle name="Normal 60 2" xfId="4863"/>
    <cellStyle name="Normal 60_LNG &amp; LPG rework" xfId="7469"/>
    <cellStyle name="Normal 61" xfId="4864"/>
    <cellStyle name="Normal 61 2" xfId="4865"/>
    <cellStyle name="Normal 61_LNG &amp; LPG rework" xfId="7470"/>
    <cellStyle name="Normal 62" xfId="4866"/>
    <cellStyle name="Normal 62 2" xfId="4867"/>
    <cellStyle name="Normal 62 3" xfId="4868"/>
    <cellStyle name="Normal 62_LNG &amp; LPG rework" xfId="7471"/>
    <cellStyle name="Normal 63" xfId="4869"/>
    <cellStyle name="Normal 63 2" xfId="4870"/>
    <cellStyle name="Normal 63 3" xfId="4871"/>
    <cellStyle name="Normal 63_LNG &amp; LPG rework" xfId="7472"/>
    <cellStyle name="Normal 64" xfId="4872"/>
    <cellStyle name="Normal 64 2" xfId="4873"/>
    <cellStyle name="Normal 64 2 2" xfId="4874"/>
    <cellStyle name="Normal 64 2 2 2" xfId="13367"/>
    <cellStyle name="Normal 64 2 2 3" xfId="19218"/>
    <cellStyle name="Normal 64 2 3" xfId="4875"/>
    <cellStyle name="Normal 64 2 3 2" xfId="13368"/>
    <cellStyle name="Normal 64 2 3 3" xfId="19219"/>
    <cellStyle name="Normal 64 2 4" xfId="4876"/>
    <cellStyle name="Normal 64 2 4 2" xfId="13369"/>
    <cellStyle name="Normal 64 2 4 3" xfId="19220"/>
    <cellStyle name="Normal 64 2 5" xfId="4877"/>
    <cellStyle name="Normal 64 2 5 2" xfId="13370"/>
    <cellStyle name="Normal 64 2 5 3" xfId="19221"/>
    <cellStyle name="Normal 64 2 6" xfId="13366"/>
    <cellStyle name="Normal 64 2 7" xfId="19217"/>
    <cellStyle name="Normal 64 2_LNG &amp; LPG rework" xfId="7474"/>
    <cellStyle name="Normal 64 3" xfId="4878"/>
    <cellStyle name="Normal 64 3 2" xfId="4879"/>
    <cellStyle name="Normal 64 3 2 2" xfId="13372"/>
    <cellStyle name="Normal 64 3 2 3" xfId="19223"/>
    <cellStyle name="Normal 64 3 3" xfId="4880"/>
    <cellStyle name="Normal 64 3 3 2" xfId="13373"/>
    <cellStyle name="Normal 64 3 3 3" xfId="19224"/>
    <cellStyle name="Normal 64 3 4" xfId="4881"/>
    <cellStyle name="Normal 64 3 4 2" xfId="13374"/>
    <cellStyle name="Normal 64 3 4 3" xfId="19225"/>
    <cellStyle name="Normal 64 3 5" xfId="4882"/>
    <cellStyle name="Normal 64 3 5 2" xfId="13375"/>
    <cellStyle name="Normal 64 3 5 3" xfId="19226"/>
    <cellStyle name="Normal 64 3 6" xfId="13371"/>
    <cellStyle name="Normal 64 3 7" xfId="19222"/>
    <cellStyle name="Normal 64 3_LNG &amp; LPG rework" xfId="7475"/>
    <cellStyle name="Normal 64 4" xfId="4883"/>
    <cellStyle name="Normal 64 4 2" xfId="13376"/>
    <cellStyle name="Normal 64 4 3" xfId="19227"/>
    <cellStyle name="Normal 64 5" xfId="4884"/>
    <cellStyle name="Normal 64 5 2" xfId="13377"/>
    <cellStyle name="Normal 64 5 3" xfId="19228"/>
    <cellStyle name="Normal 64 6" xfId="4885"/>
    <cellStyle name="Normal 64 6 2" xfId="13378"/>
    <cellStyle name="Normal 64 6 3" xfId="19229"/>
    <cellStyle name="Normal 64 7" xfId="4886"/>
    <cellStyle name="Normal 64 7 2" xfId="13379"/>
    <cellStyle name="Normal 64 7 3" xfId="19230"/>
    <cellStyle name="Normal 64 8" xfId="4887"/>
    <cellStyle name="Normal 64 8 2" xfId="13380"/>
    <cellStyle name="Normal 64 8 3" xfId="19231"/>
    <cellStyle name="Normal 64_LNG &amp; LPG rework" xfId="7473"/>
    <cellStyle name="Normal 65" xfId="4888"/>
    <cellStyle name="Normal 65 2" xfId="4889"/>
    <cellStyle name="Normal 65 2 2" xfId="4890"/>
    <cellStyle name="Normal 65 2 2 2" xfId="13382"/>
    <cellStyle name="Normal 65 2 2 3" xfId="19233"/>
    <cellStyle name="Normal 65 2 3" xfId="4891"/>
    <cellStyle name="Normal 65 2 3 2" xfId="13383"/>
    <cellStyle name="Normal 65 2 3 3" xfId="19234"/>
    <cellStyle name="Normal 65 2 4" xfId="4892"/>
    <cellStyle name="Normal 65 2 4 2" xfId="13384"/>
    <cellStyle name="Normal 65 2 4 3" xfId="19235"/>
    <cellStyle name="Normal 65 2 5" xfId="4893"/>
    <cellStyle name="Normal 65 2 5 2" xfId="13385"/>
    <cellStyle name="Normal 65 2 5 3" xfId="19236"/>
    <cellStyle name="Normal 65 2 6" xfId="13381"/>
    <cellStyle name="Normal 65 2 7" xfId="19232"/>
    <cellStyle name="Normal 65 2_LNG &amp; LPG rework" xfId="7477"/>
    <cellStyle name="Normal 65 3" xfId="4894"/>
    <cellStyle name="Normal 65 3 2" xfId="4895"/>
    <cellStyle name="Normal 65 3 2 2" xfId="13387"/>
    <cellStyle name="Normal 65 3 2 3" xfId="19238"/>
    <cellStyle name="Normal 65 3 3" xfId="4896"/>
    <cellStyle name="Normal 65 3 3 2" xfId="13388"/>
    <cellStyle name="Normal 65 3 3 3" xfId="19239"/>
    <cellStyle name="Normal 65 3 4" xfId="4897"/>
    <cellStyle name="Normal 65 3 4 2" xfId="13389"/>
    <cellStyle name="Normal 65 3 4 3" xfId="19240"/>
    <cellStyle name="Normal 65 3 5" xfId="4898"/>
    <cellStyle name="Normal 65 3 5 2" xfId="13390"/>
    <cellStyle name="Normal 65 3 5 3" xfId="19241"/>
    <cellStyle name="Normal 65 3 6" xfId="13386"/>
    <cellStyle name="Normal 65 3 7" xfId="19237"/>
    <cellStyle name="Normal 65 3_LNG &amp; LPG rework" xfId="7478"/>
    <cellStyle name="Normal 65 4" xfId="4899"/>
    <cellStyle name="Normal 65 4 2" xfId="13391"/>
    <cellStyle name="Normal 65 4 3" xfId="19242"/>
    <cellStyle name="Normal 65 5" xfId="4900"/>
    <cellStyle name="Normal 65 5 2" xfId="13392"/>
    <cellStyle name="Normal 65 5 3" xfId="19243"/>
    <cellStyle name="Normal 65 6" xfId="4901"/>
    <cellStyle name="Normal 65 6 2" xfId="13393"/>
    <cellStyle name="Normal 65 6 3" xfId="19244"/>
    <cellStyle name="Normal 65 7" xfId="4902"/>
    <cellStyle name="Normal 65 7 2" xfId="13394"/>
    <cellStyle name="Normal 65 7 3" xfId="19245"/>
    <cellStyle name="Normal 65 8" xfId="4903"/>
    <cellStyle name="Normal 65 8 2" xfId="13395"/>
    <cellStyle name="Normal 65 8 3" xfId="19246"/>
    <cellStyle name="Normal 65_LNG &amp; LPG rework" xfId="7476"/>
    <cellStyle name="Normal 66" xfId="4904"/>
    <cellStyle name="Normal 66 2" xfId="4905"/>
    <cellStyle name="Normal 66 2 2" xfId="4906"/>
    <cellStyle name="Normal 66 2 2 2" xfId="13397"/>
    <cellStyle name="Normal 66 2 2 3" xfId="19248"/>
    <cellStyle name="Normal 66 2 3" xfId="4907"/>
    <cellStyle name="Normal 66 2 3 2" xfId="13398"/>
    <cellStyle name="Normal 66 2 3 3" xfId="19249"/>
    <cellStyle name="Normal 66 2 4" xfId="4908"/>
    <cellStyle name="Normal 66 2 4 2" xfId="13399"/>
    <cellStyle name="Normal 66 2 4 3" xfId="19250"/>
    <cellStyle name="Normal 66 2 5" xfId="4909"/>
    <cellStyle name="Normal 66 2 5 2" xfId="13400"/>
    <cellStyle name="Normal 66 2 5 3" xfId="19251"/>
    <cellStyle name="Normal 66 2 6" xfId="13396"/>
    <cellStyle name="Normal 66 2 7" xfId="19247"/>
    <cellStyle name="Normal 66 2_LNG &amp; LPG rework" xfId="7480"/>
    <cellStyle name="Normal 66 3" xfId="4910"/>
    <cellStyle name="Normal 66 3 2" xfId="4911"/>
    <cellStyle name="Normal 66 3 2 2" xfId="13402"/>
    <cellStyle name="Normal 66 3 2 3" xfId="19253"/>
    <cellStyle name="Normal 66 3 3" xfId="4912"/>
    <cellStyle name="Normal 66 3 3 2" xfId="13403"/>
    <cellStyle name="Normal 66 3 3 3" xfId="19254"/>
    <cellStyle name="Normal 66 3 4" xfId="4913"/>
    <cellStyle name="Normal 66 3 4 2" xfId="13404"/>
    <cellStyle name="Normal 66 3 4 3" xfId="19255"/>
    <cellStyle name="Normal 66 3 5" xfId="4914"/>
    <cellStyle name="Normal 66 3 5 2" xfId="13405"/>
    <cellStyle name="Normal 66 3 5 3" xfId="19256"/>
    <cellStyle name="Normal 66 3 6" xfId="13401"/>
    <cellStyle name="Normal 66 3 7" xfId="19252"/>
    <cellStyle name="Normal 66 3_LNG &amp; LPG rework" xfId="7481"/>
    <cellStyle name="Normal 66 4" xfId="4915"/>
    <cellStyle name="Normal 66 4 2" xfId="13406"/>
    <cellStyle name="Normal 66 4 3" xfId="19257"/>
    <cellStyle name="Normal 66 5" xfId="4916"/>
    <cellStyle name="Normal 66 5 2" xfId="13407"/>
    <cellStyle name="Normal 66 5 3" xfId="19258"/>
    <cellStyle name="Normal 66 6" xfId="4917"/>
    <cellStyle name="Normal 66 6 2" xfId="13408"/>
    <cellStyle name="Normal 66 6 3" xfId="19259"/>
    <cellStyle name="Normal 66 7" xfId="4918"/>
    <cellStyle name="Normal 66 7 2" xfId="13409"/>
    <cellStyle name="Normal 66 7 3" xfId="19260"/>
    <cellStyle name="Normal 66 8" xfId="4919"/>
    <cellStyle name="Normal 66 8 2" xfId="13410"/>
    <cellStyle name="Normal 66 8 3" xfId="19261"/>
    <cellStyle name="Normal 66_LNG &amp; LPG rework" xfId="7479"/>
    <cellStyle name="Normal 67" xfId="4920"/>
    <cellStyle name="Normal 67 2" xfId="4921"/>
    <cellStyle name="Normal 67 2 2" xfId="4922"/>
    <cellStyle name="Normal 67 2 2 2" xfId="13412"/>
    <cellStyle name="Normal 67 2 2 3" xfId="19263"/>
    <cellStyle name="Normal 67 2 3" xfId="4923"/>
    <cellStyle name="Normal 67 2 3 2" xfId="13413"/>
    <cellStyle name="Normal 67 2 3 3" xfId="19264"/>
    <cellStyle name="Normal 67 2 4" xfId="4924"/>
    <cellStyle name="Normal 67 2 4 2" xfId="13414"/>
    <cellStyle name="Normal 67 2 4 3" xfId="19265"/>
    <cellStyle name="Normal 67 2 5" xfId="4925"/>
    <cellStyle name="Normal 67 2 5 2" xfId="13415"/>
    <cellStyle name="Normal 67 2 5 3" xfId="19266"/>
    <cellStyle name="Normal 67 2 6" xfId="13411"/>
    <cellStyle name="Normal 67 2 7" xfId="19262"/>
    <cellStyle name="Normal 67 2_LNG &amp; LPG rework" xfId="7483"/>
    <cellStyle name="Normal 67 3" xfId="4926"/>
    <cellStyle name="Normal 67 3 2" xfId="4927"/>
    <cellStyle name="Normal 67 3 2 2" xfId="13417"/>
    <cellStyle name="Normal 67 3 2 3" xfId="19268"/>
    <cellStyle name="Normal 67 3 3" xfId="4928"/>
    <cellStyle name="Normal 67 3 3 2" xfId="13418"/>
    <cellStyle name="Normal 67 3 3 3" xfId="19269"/>
    <cellStyle name="Normal 67 3 4" xfId="4929"/>
    <cellStyle name="Normal 67 3 4 2" xfId="13419"/>
    <cellStyle name="Normal 67 3 4 3" xfId="19270"/>
    <cellStyle name="Normal 67 3 5" xfId="4930"/>
    <cellStyle name="Normal 67 3 5 2" xfId="13420"/>
    <cellStyle name="Normal 67 3 5 3" xfId="19271"/>
    <cellStyle name="Normal 67 3 6" xfId="13416"/>
    <cellStyle name="Normal 67 3 7" xfId="19267"/>
    <cellStyle name="Normal 67 3_LNG &amp; LPG rework" xfId="7484"/>
    <cellStyle name="Normal 67 4" xfId="4931"/>
    <cellStyle name="Normal 67 4 2" xfId="13421"/>
    <cellStyle name="Normal 67 4 3" xfId="19272"/>
    <cellStyle name="Normal 67 5" xfId="4932"/>
    <cellStyle name="Normal 67 5 2" xfId="13422"/>
    <cellStyle name="Normal 67 5 3" xfId="19273"/>
    <cellStyle name="Normal 67 6" xfId="4933"/>
    <cellStyle name="Normal 67 6 2" xfId="13423"/>
    <cellStyle name="Normal 67 6 3" xfId="19274"/>
    <cellStyle name="Normal 67 7" xfId="4934"/>
    <cellStyle name="Normal 67 7 2" xfId="13424"/>
    <cellStyle name="Normal 67 7 3" xfId="19275"/>
    <cellStyle name="Normal 67 8" xfId="4935"/>
    <cellStyle name="Normal 67 8 2" xfId="13425"/>
    <cellStyle name="Normal 67 8 3" xfId="19276"/>
    <cellStyle name="Normal 67_LNG &amp; LPG rework" xfId="7482"/>
    <cellStyle name="Normal 68" xfId="4936"/>
    <cellStyle name="Normal 68 2" xfId="4937"/>
    <cellStyle name="Normal 68_LNG &amp; LPG rework" xfId="7485"/>
    <cellStyle name="Normal 69" xfId="4938"/>
    <cellStyle name="Normal 69 2" xfId="4939"/>
    <cellStyle name="Normal 69_LNG &amp; LPG rework" xfId="7486"/>
    <cellStyle name="Normal 7" xfId="47"/>
    <cellStyle name="Normal 7 2" xfId="155"/>
    <cellStyle name="Normal 7 2 2" xfId="9042"/>
    <cellStyle name="Normal 7 2 3" xfId="7811"/>
    <cellStyle name="Normal 7 3" xfId="483"/>
    <cellStyle name="Normal 7 4" xfId="4940"/>
    <cellStyle name="Normal 7 5" xfId="4941"/>
    <cellStyle name="Normal 7 6" xfId="14911"/>
    <cellStyle name="Normal 7 6 2" xfId="39181"/>
    <cellStyle name="Normal 7 7" xfId="29517"/>
    <cellStyle name="Normal 7_Data - Monthly Commodity Prices" xfId="6389"/>
    <cellStyle name="Normal 70" xfId="4942"/>
    <cellStyle name="Normal 70 2" xfId="4943"/>
    <cellStyle name="Normal 70 2 2" xfId="4944"/>
    <cellStyle name="Normal 70 2 2 2" xfId="13427"/>
    <cellStyle name="Normal 70 2 2 3" xfId="19278"/>
    <cellStyle name="Normal 70 2 3" xfId="4945"/>
    <cellStyle name="Normal 70 2 3 2" xfId="13428"/>
    <cellStyle name="Normal 70 2 3 3" xfId="19279"/>
    <cellStyle name="Normal 70 2 4" xfId="4946"/>
    <cellStyle name="Normal 70 2 4 2" xfId="13429"/>
    <cellStyle name="Normal 70 2 4 3" xfId="19280"/>
    <cellStyle name="Normal 70 2 5" xfId="4947"/>
    <cellStyle name="Normal 70 2 5 2" xfId="13430"/>
    <cellStyle name="Normal 70 2 5 3" xfId="19281"/>
    <cellStyle name="Normal 70 2 6" xfId="13426"/>
    <cellStyle name="Normal 70 2 7" xfId="19277"/>
    <cellStyle name="Normal 70 2_LNG &amp; LPG rework" xfId="7488"/>
    <cellStyle name="Normal 70 3" xfId="4948"/>
    <cellStyle name="Normal 70 3 2" xfId="4949"/>
    <cellStyle name="Normal 70 3 2 2" xfId="13432"/>
    <cellStyle name="Normal 70 3 2 3" xfId="19283"/>
    <cellStyle name="Normal 70 3 3" xfId="4950"/>
    <cellStyle name="Normal 70 3 3 2" xfId="13433"/>
    <cellStyle name="Normal 70 3 3 3" xfId="19284"/>
    <cellStyle name="Normal 70 3 4" xfId="4951"/>
    <cellStyle name="Normal 70 3 4 2" xfId="13434"/>
    <cellStyle name="Normal 70 3 4 3" xfId="19285"/>
    <cellStyle name="Normal 70 3 5" xfId="4952"/>
    <cellStyle name="Normal 70 3 5 2" xfId="13435"/>
    <cellStyle name="Normal 70 3 5 3" xfId="19286"/>
    <cellStyle name="Normal 70 3 6" xfId="13431"/>
    <cellStyle name="Normal 70 3 7" xfId="19282"/>
    <cellStyle name="Normal 70 3_LNG &amp; LPG rework" xfId="7489"/>
    <cellStyle name="Normal 70 4" xfId="4953"/>
    <cellStyle name="Normal 70 4 2" xfId="13436"/>
    <cellStyle name="Normal 70 4 3" xfId="19287"/>
    <cellStyle name="Normal 70 5" xfId="4954"/>
    <cellStyle name="Normal 70 5 2" xfId="13437"/>
    <cellStyle name="Normal 70 5 3" xfId="19288"/>
    <cellStyle name="Normal 70 6" xfId="4955"/>
    <cellStyle name="Normal 70 6 2" xfId="13438"/>
    <cellStyle name="Normal 70 6 3" xfId="19289"/>
    <cellStyle name="Normal 70 7" xfId="4956"/>
    <cellStyle name="Normal 70 7 2" xfId="13439"/>
    <cellStyle name="Normal 70 7 3" xfId="19290"/>
    <cellStyle name="Normal 70 8" xfId="4957"/>
    <cellStyle name="Normal 70 8 2" xfId="13440"/>
    <cellStyle name="Normal 70 8 3" xfId="19291"/>
    <cellStyle name="Normal 70_LNG &amp; LPG rework" xfId="7487"/>
    <cellStyle name="Normal 71" xfId="4958"/>
    <cellStyle name="Normal 71 2" xfId="4959"/>
    <cellStyle name="Normal 71 3" xfId="4960"/>
    <cellStyle name="Normal 71_LNG &amp; LPG rework" xfId="7490"/>
    <cellStyle name="Normal 72" xfId="4961"/>
    <cellStyle name="Normal 72 2" xfId="4962"/>
    <cellStyle name="Normal 72 2 2" xfId="4963"/>
    <cellStyle name="Normal 72 2 2 2" xfId="13442"/>
    <cellStyle name="Normal 72 2 2 3" xfId="19293"/>
    <cellStyle name="Normal 72 2 3" xfId="4964"/>
    <cellStyle name="Normal 72 2 3 2" xfId="13443"/>
    <cellStyle name="Normal 72 2 3 3" xfId="19294"/>
    <cellStyle name="Normal 72 2 4" xfId="4965"/>
    <cellStyle name="Normal 72 2 4 2" xfId="13444"/>
    <cellStyle name="Normal 72 2 4 3" xfId="19295"/>
    <cellStyle name="Normal 72 2 5" xfId="4966"/>
    <cellStyle name="Normal 72 2 5 2" xfId="13445"/>
    <cellStyle name="Normal 72 2 5 3" xfId="19296"/>
    <cellStyle name="Normal 72 2 6" xfId="13441"/>
    <cellStyle name="Normal 72 2 7" xfId="19292"/>
    <cellStyle name="Normal 72 2_LNG &amp; LPG rework" xfId="7492"/>
    <cellStyle name="Normal 72 3" xfId="4967"/>
    <cellStyle name="Normal 72 3 2" xfId="4968"/>
    <cellStyle name="Normal 72 3 2 2" xfId="13447"/>
    <cellStyle name="Normal 72 3 2 3" xfId="19298"/>
    <cellStyle name="Normal 72 3 3" xfId="4969"/>
    <cellStyle name="Normal 72 3 3 2" xfId="13448"/>
    <cellStyle name="Normal 72 3 3 3" xfId="19299"/>
    <cellStyle name="Normal 72 3 4" xfId="4970"/>
    <cellStyle name="Normal 72 3 4 2" xfId="13449"/>
    <cellStyle name="Normal 72 3 4 3" xfId="19300"/>
    <cellStyle name="Normal 72 3 5" xfId="4971"/>
    <cellStyle name="Normal 72 3 5 2" xfId="13450"/>
    <cellStyle name="Normal 72 3 5 3" xfId="19301"/>
    <cellStyle name="Normal 72 3 6" xfId="13446"/>
    <cellStyle name="Normal 72 3 7" xfId="19297"/>
    <cellStyle name="Normal 72 3_LNG &amp; LPG rework" xfId="7493"/>
    <cellStyle name="Normal 72 4" xfId="4972"/>
    <cellStyle name="Normal 72 4 2" xfId="13451"/>
    <cellStyle name="Normal 72 4 3" xfId="19302"/>
    <cellStyle name="Normal 72 5" xfId="4973"/>
    <cellStyle name="Normal 72 5 2" xfId="13452"/>
    <cellStyle name="Normal 72 5 3" xfId="19303"/>
    <cellStyle name="Normal 72 6" xfId="4974"/>
    <cellStyle name="Normal 72 6 2" xfId="13453"/>
    <cellStyle name="Normal 72 6 3" xfId="19304"/>
    <cellStyle name="Normal 72 7" xfId="4975"/>
    <cellStyle name="Normal 72 7 2" xfId="13454"/>
    <cellStyle name="Normal 72 7 3" xfId="19305"/>
    <cellStyle name="Normal 72 8" xfId="4976"/>
    <cellStyle name="Normal 72 8 2" xfId="13455"/>
    <cellStyle name="Normal 72 8 3" xfId="19306"/>
    <cellStyle name="Normal 72_LNG &amp; LPG rework" xfId="7491"/>
    <cellStyle name="Normal 73" xfId="4977"/>
    <cellStyle name="Normal 73 2" xfId="4978"/>
    <cellStyle name="Normal 73 2 2" xfId="4979"/>
    <cellStyle name="Normal 73 2 2 2" xfId="13457"/>
    <cellStyle name="Normal 73 2 2 3" xfId="19308"/>
    <cellStyle name="Normal 73 2 3" xfId="4980"/>
    <cellStyle name="Normal 73 2 3 2" xfId="13458"/>
    <cellStyle name="Normal 73 2 3 3" xfId="19309"/>
    <cellStyle name="Normal 73 2 4" xfId="4981"/>
    <cellStyle name="Normal 73 2 4 2" xfId="13459"/>
    <cellStyle name="Normal 73 2 4 3" xfId="19310"/>
    <cellStyle name="Normal 73 2 5" xfId="4982"/>
    <cellStyle name="Normal 73 2 5 2" xfId="13460"/>
    <cellStyle name="Normal 73 2 5 3" xfId="19311"/>
    <cellStyle name="Normal 73 2 6" xfId="13456"/>
    <cellStyle name="Normal 73 2 7" xfId="19307"/>
    <cellStyle name="Normal 73 2_LNG &amp; LPG rework" xfId="7495"/>
    <cellStyle name="Normal 73 3" xfId="4983"/>
    <cellStyle name="Normal 73 3 2" xfId="4984"/>
    <cellStyle name="Normal 73 3 2 2" xfId="13462"/>
    <cellStyle name="Normal 73 3 2 3" xfId="19313"/>
    <cellStyle name="Normal 73 3 3" xfId="4985"/>
    <cellStyle name="Normal 73 3 3 2" xfId="13463"/>
    <cellStyle name="Normal 73 3 3 3" xfId="19314"/>
    <cellStyle name="Normal 73 3 4" xfId="4986"/>
    <cellStyle name="Normal 73 3 4 2" xfId="13464"/>
    <cellStyle name="Normal 73 3 4 3" xfId="19315"/>
    <cellStyle name="Normal 73 3 5" xfId="4987"/>
    <cellStyle name="Normal 73 3 5 2" xfId="13465"/>
    <cellStyle name="Normal 73 3 5 3" xfId="19316"/>
    <cellStyle name="Normal 73 3 6" xfId="13461"/>
    <cellStyle name="Normal 73 3 7" xfId="19312"/>
    <cellStyle name="Normal 73 3_LNG &amp; LPG rework" xfId="7496"/>
    <cellStyle name="Normal 73 4" xfId="4988"/>
    <cellStyle name="Normal 73 4 2" xfId="13466"/>
    <cellStyle name="Normal 73 4 3" xfId="19317"/>
    <cellStyle name="Normal 73 5" xfId="4989"/>
    <cellStyle name="Normal 73 5 2" xfId="13467"/>
    <cellStyle name="Normal 73 5 3" xfId="19318"/>
    <cellStyle name="Normal 73 6" xfId="4990"/>
    <cellStyle name="Normal 73 6 2" xfId="13468"/>
    <cellStyle name="Normal 73 6 3" xfId="19319"/>
    <cellStyle name="Normal 73 7" xfId="4991"/>
    <cellStyle name="Normal 73 7 2" xfId="13469"/>
    <cellStyle name="Normal 73 7 3" xfId="19320"/>
    <cellStyle name="Normal 73 8" xfId="4992"/>
    <cellStyle name="Normal 73 8 2" xfId="13470"/>
    <cellStyle name="Normal 73 8 3" xfId="19321"/>
    <cellStyle name="Normal 73_LNG &amp; LPG rework" xfId="7494"/>
    <cellStyle name="Normal 74" xfId="4993"/>
    <cellStyle name="Normal 74 2" xfId="4994"/>
    <cellStyle name="Normal 74 2 2" xfId="4995"/>
    <cellStyle name="Normal 74 2 2 2" xfId="13472"/>
    <cellStyle name="Normal 74 2 2 3" xfId="19323"/>
    <cellStyle name="Normal 74 2 3" xfId="4996"/>
    <cellStyle name="Normal 74 2 3 2" xfId="13473"/>
    <cellStyle name="Normal 74 2 3 3" xfId="19324"/>
    <cellStyle name="Normal 74 2 4" xfId="4997"/>
    <cellStyle name="Normal 74 2 4 2" xfId="13474"/>
    <cellStyle name="Normal 74 2 4 3" xfId="19325"/>
    <cellStyle name="Normal 74 2 5" xfId="4998"/>
    <cellStyle name="Normal 74 2 5 2" xfId="13475"/>
    <cellStyle name="Normal 74 2 5 3" xfId="19326"/>
    <cellStyle name="Normal 74 2 6" xfId="13471"/>
    <cellStyle name="Normal 74 2 7" xfId="19322"/>
    <cellStyle name="Normal 74 2_LNG &amp; LPG rework" xfId="7498"/>
    <cellStyle name="Normal 74 3" xfId="4999"/>
    <cellStyle name="Normal 74 3 2" xfId="5000"/>
    <cellStyle name="Normal 74 3 2 2" xfId="13477"/>
    <cellStyle name="Normal 74 3 2 3" xfId="19328"/>
    <cellStyle name="Normal 74 3 3" xfId="5001"/>
    <cellStyle name="Normal 74 3 3 2" xfId="13478"/>
    <cellStyle name="Normal 74 3 3 3" xfId="19329"/>
    <cellStyle name="Normal 74 3 4" xfId="5002"/>
    <cellStyle name="Normal 74 3 4 2" xfId="13479"/>
    <cellStyle name="Normal 74 3 4 3" xfId="19330"/>
    <cellStyle name="Normal 74 3 5" xfId="5003"/>
    <cellStyle name="Normal 74 3 5 2" xfId="13480"/>
    <cellStyle name="Normal 74 3 5 3" xfId="19331"/>
    <cellStyle name="Normal 74 3 6" xfId="13476"/>
    <cellStyle name="Normal 74 3 7" xfId="19327"/>
    <cellStyle name="Normal 74 3_LNG &amp; LPG rework" xfId="7499"/>
    <cellStyle name="Normal 74 4" xfId="5004"/>
    <cellStyle name="Normal 74 4 2" xfId="13481"/>
    <cellStyle name="Normal 74 4 3" xfId="19332"/>
    <cellStyle name="Normal 74 5" xfId="5005"/>
    <cellStyle name="Normal 74 5 2" xfId="13482"/>
    <cellStyle name="Normal 74 5 3" xfId="19333"/>
    <cellStyle name="Normal 74 6" xfId="5006"/>
    <cellStyle name="Normal 74 6 2" xfId="13483"/>
    <cellStyle name="Normal 74 6 3" xfId="19334"/>
    <cellStyle name="Normal 74 7" xfId="5007"/>
    <cellStyle name="Normal 74 7 2" xfId="13484"/>
    <cellStyle name="Normal 74 7 3" xfId="19335"/>
    <cellStyle name="Normal 74 8" xfId="5008"/>
    <cellStyle name="Normal 74 8 2" xfId="13485"/>
    <cellStyle name="Normal 74 8 3" xfId="19336"/>
    <cellStyle name="Normal 74_LNG &amp; LPG rework" xfId="7497"/>
    <cellStyle name="Normal 75" xfId="5009"/>
    <cellStyle name="Normal 75 2" xfId="5010"/>
    <cellStyle name="Normal 75 2 2" xfId="5011"/>
    <cellStyle name="Normal 75 2 2 2" xfId="13487"/>
    <cellStyle name="Normal 75 2 2 3" xfId="19338"/>
    <cellStyle name="Normal 75 2 3" xfId="5012"/>
    <cellStyle name="Normal 75 2 3 2" xfId="13488"/>
    <cellStyle name="Normal 75 2 3 3" xfId="19339"/>
    <cellStyle name="Normal 75 2 4" xfId="5013"/>
    <cellStyle name="Normal 75 2 4 2" xfId="13489"/>
    <cellStyle name="Normal 75 2 4 3" xfId="19340"/>
    <cellStyle name="Normal 75 2 5" xfId="5014"/>
    <cellStyle name="Normal 75 2 5 2" xfId="13490"/>
    <cellStyle name="Normal 75 2 5 3" xfId="19341"/>
    <cellStyle name="Normal 75 2 6" xfId="13486"/>
    <cellStyle name="Normal 75 2 7" xfId="19337"/>
    <cellStyle name="Normal 75 2_LNG &amp; LPG rework" xfId="7501"/>
    <cellStyle name="Normal 75 3" xfId="5015"/>
    <cellStyle name="Normal 75 3 2" xfId="5016"/>
    <cellStyle name="Normal 75 3 2 2" xfId="13492"/>
    <cellStyle name="Normal 75 3 2 3" xfId="19343"/>
    <cellStyle name="Normal 75 3 3" xfId="5017"/>
    <cellStyle name="Normal 75 3 3 2" xfId="13493"/>
    <cellStyle name="Normal 75 3 3 3" xfId="19344"/>
    <cellStyle name="Normal 75 3 4" xfId="5018"/>
    <cellStyle name="Normal 75 3 4 2" xfId="13494"/>
    <cellStyle name="Normal 75 3 4 3" xfId="19345"/>
    <cellStyle name="Normal 75 3 5" xfId="5019"/>
    <cellStyle name="Normal 75 3 5 2" xfId="13495"/>
    <cellStyle name="Normal 75 3 5 3" xfId="19346"/>
    <cellStyle name="Normal 75 3 6" xfId="13491"/>
    <cellStyle name="Normal 75 3 7" xfId="19342"/>
    <cellStyle name="Normal 75 3_LNG &amp; LPG rework" xfId="7502"/>
    <cellStyle name="Normal 75 4" xfId="5020"/>
    <cellStyle name="Normal 75 4 2" xfId="13496"/>
    <cellStyle name="Normal 75 4 3" xfId="19347"/>
    <cellStyle name="Normal 75 5" xfId="5021"/>
    <cellStyle name="Normal 75 5 2" xfId="13497"/>
    <cellStyle name="Normal 75 5 3" xfId="19348"/>
    <cellStyle name="Normal 75 6" xfId="5022"/>
    <cellStyle name="Normal 75 6 2" xfId="13498"/>
    <cellStyle name="Normal 75 6 3" xfId="19349"/>
    <cellStyle name="Normal 75 7" xfId="5023"/>
    <cellStyle name="Normal 75 7 2" xfId="13499"/>
    <cellStyle name="Normal 75 7 3" xfId="19350"/>
    <cellStyle name="Normal 75 8" xfId="5024"/>
    <cellStyle name="Normal 75 8 2" xfId="13500"/>
    <cellStyle name="Normal 75 8 3" xfId="19351"/>
    <cellStyle name="Normal 75_LNG &amp; LPG rework" xfId="7500"/>
    <cellStyle name="Normal 76" xfId="5025"/>
    <cellStyle name="Normal 76 2" xfId="5026"/>
    <cellStyle name="Normal 76 2 2" xfId="5027"/>
    <cellStyle name="Normal 76 2 2 2" xfId="13502"/>
    <cellStyle name="Normal 76 2 2 3" xfId="19353"/>
    <cellStyle name="Normal 76 2 3" xfId="5028"/>
    <cellStyle name="Normal 76 2 3 2" xfId="13503"/>
    <cellStyle name="Normal 76 2 3 3" xfId="19354"/>
    <cellStyle name="Normal 76 2 4" xfId="5029"/>
    <cellStyle name="Normal 76 2 4 2" xfId="13504"/>
    <cellStyle name="Normal 76 2 4 3" xfId="19355"/>
    <cellStyle name="Normal 76 2 5" xfId="5030"/>
    <cellStyle name="Normal 76 2 5 2" xfId="13505"/>
    <cellStyle name="Normal 76 2 5 3" xfId="19356"/>
    <cellStyle name="Normal 76 2 6" xfId="13501"/>
    <cellStyle name="Normal 76 2 7" xfId="19352"/>
    <cellStyle name="Normal 76 2_LNG &amp; LPG rework" xfId="7504"/>
    <cellStyle name="Normal 76 3" xfId="5031"/>
    <cellStyle name="Normal 76 3 2" xfId="5032"/>
    <cellStyle name="Normal 76 3 2 2" xfId="13507"/>
    <cellStyle name="Normal 76 3 2 3" xfId="19358"/>
    <cellStyle name="Normal 76 3 3" xfId="5033"/>
    <cellStyle name="Normal 76 3 3 2" xfId="13508"/>
    <cellStyle name="Normal 76 3 3 3" xfId="19359"/>
    <cellStyle name="Normal 76 3 4" xfId="5034"/>
    <cellStyle name="Normal 76 3 4 2" xfId="13509"/>
    <cellStyle name="Normal 76 3 4 3" xfId="19360"/>
    <cellStyle name="Normal 76 3 5" xfId="5035"/>
    <cellStyle name="Normal 76 3 5 2" xfId="13510"/>
    <cellStyle name="Normal 76 3 5 3" xfId="19361"/>
    <cellStyle name="Normal 76 3 6" xfId="13506"/>
    <cellStyle name="Normal 76 3 7" xfId="19357"/>
    <cellStyle name="Normal 76 3_LNG &amp; LPG rework" xfId="7505"/>
    <cellStyle name="Normal 76 4" xfId="5036"/>
    <cellStyle name="Normal 76 4 2" xfId="13511"/>
    <cellStyle name="Normal 76 4 3" xfId="19362"/>
    <cellStyle name="Normal 76 5" xfId="5037"/>
    <cellStyle name="Normal 76 5 2" xfId="13512"/>
    <cellStyle name="Normal 76 5 3" xfId="19363"/>
    <cellStyle name="Normal 76 6" xfId="5038"/>
    <cellStyle name="Normal 76 6 2" xfId="13513"/>
    <cellStyle name="Normal 76 6 3" xfId="19364"/>
    <cellStyle name="Normal 76 7" xfId="5039"/>
    <cellStyle name="Normal 76 7 2" xfId="13514"/>
    <cellStyle name="Normal 76 7 3" xfId="19365"/>
    <cellStyle name="Normal 76 8" xfId="5040"/>
    <cellStyle name="Normal 76 8 2" xfId="13515"/>
    <cellStyle name="Normal 76 8 3" xfId="19366"/>
    <cellStyle name="Normal 76_LNG &amp; LPG rework" xfId="7503"/>
    <cellStyle name="Normal 77" xfId="5041"/>
    <cellStyle name="Normal 77 2" xfId="5042"/>
    <cellStyle name="Normal 77 2 2" xfId="5043"/>
    <cellStyle name="Normal 77 2 2 2" xfId="13517"/>
    <cellStyle name="Normal 77 2 2 3" xfId="19368"/>
    <cellStyle name="Normal 77 2 3" xfId="5044"/>
    <cellStyle name="Normal 77 2 3 2" xfId="13518"/>
    <cellStyle name="Normal 77 2 3 3" xfId="19369"/>
    <cellStyle name="Normal 77 2 4" xfId="5045"/>
    <cellStyle name="Normal 77 2 4 2" xfId="13519"/>
    <cellStyle name="Normal 77 2 4 3" xfId="19370"/>
    <cellStyle name="Normal 77 2 5" xfId="5046"/>
    <cellStyle name="Normal 77 2 5 2" xfId="13520"/>
    <cellStyle name="Normal 77 2 5 3" xfId="19371"/>
    <cellStyle name="Normal 77 2 6" xfId="13516"/>
    <cellStyle name="Normal 77 2 7" xfId="19367"/>
    <cellStyle name="Normal 77 2_LNG &amp; LPG rework" xfId="7507"/>
    <cellStyle name="Normal 77 3" xfId="5047"/>
    <cellStyle name="Normal 77 3 2" xfId="5048"/>
    <cellStyle name="Normal 77 3 2 2" xfId="13522"/>
    <cellStyle name="Normal 77 3 2 3" xfId="19373"/>
    <cellStyle name="Normal 77 3 3" xfId="5049"/>
    <cellStyle name="Normal 77 3 3 2" xfId="13523"/>
    <cellStyle name="Normal 77 3 3 3" xfId="19374"/>
    <cellStyle name="Normal 77 3 4" xfId="5050"/>
    <cellStyle name="Normal 77 3 4 2" xfId="13524"/>
    <cellStyle name="Normal 77 3 4 3" xfId="19375"/>
    <cellStyle name="Normal 77 3 5" xfId="5051"/>
    <cellStyle name="Normal 77 3 5 2" xfId="13525"/>
    <cellStyle name="Normal 77 3 5 3" xfId="19376"/>
    <cellStyle name="Normal 77 3 6" xfId="13521"/>
    <cellStyle name="Normal 77 3 7" xfId="19372"/>
    <cellStyle name="Normal 77 3_LNG &amp; LPG rework" xfId="7508"/>
    <cellStyle name="Normal 77 4" xfId="5052"/>
    <cellStyle name="Normal 77 4 2" xfId="13526"/>
    <cellStyle name="Normal 77 4 3" xfId="19377"/>
    <cellStyle name="Normal 77 5" xfId="5053"/>
    <cellStyle name="Normal 77 5 2" xfId="13527"/>
    <cellStyle name="Normal 77 5 3" xfId="19378"/>
    <cellStyle name="Normal 77 6" xfId="5054"/>
    <cellStyle name="Normal 77 6 2" xfId="13528"/>
    <cellStyle name="Normal 77 6 3" xfId="19379"/>
    <cellStyle name="Normal 77 7" xfId="5055"/>
    <cellStyle name="Normal 77 7 2" xfId="13529"/>
    <cellStyle name="Normal 77 7 3" xfId="19380"/>
    <cellStyle name="Normal 77 8" xfId="5056"/>
    <cellStyle name="Normal 77 8 2" xfId="13530"/>
    <cellStyle name="Normal 77 8 3" xfId="19381"/>
    <cellStyle name="Normal 77_LNG &amp; LPG rework" xfId="7506"/>
    <cellStyle name="Normal 78" xfId="5057"/>
    <cellStyle name="Normal 78 2" xfId="5058"/>
    <cellStyle name="Normal 78 2 2" xfId="5059"/>
    <cellStyle name="Normal 78 2 2 2" xfId="13532"/>
    <cellStyle name="Normal 78 2 2 3" xfId="19383"/>
    <cellStyle name="Normal 78 2 3" xfId="5060"/>
    <cellStyle name="Normal 78 2 3 2" xfId="13533"/>
    <cellStyle name="Normal 78 2 3 3" xfId="19384"/>
    <cellStyle name="Normal 78 2 4" xfId="5061"/>
    <cellStyle name="Normal 78 2 4 2" xfId="13534"/>
    <cellStyle name="Normal 78 2 4 3" xfId="19385"/>
    <cellStyle name="Normal 78 2 5" xfId="5062"/>
    <cellStyle name="Normal 78 2 5 2" xfId="13535"/>
    <cellStyle name="Normal 78 2 5 3" xfId="19386"/>
    <cellStyle name="Normal 78 2 6" xfId="13531"/>
    <cellStyle name="Normal 78 2 7" xfId="19382"/>
    <cellStyle name="Normal 78 2_LNG &amp; LPG rework" xfId="7510"/>
    <cellStyle name="Normal 78 3" xfId="5063"/>
    <cellStyle name="Normal 78 3 2" xfId="5064"/>
    <cellStyle name="Normal 78 3 2 2" xfId="13537"/>
    <cellStyle name="Normal 78 3 2 3" xfId="19388"/>
    <cellStyle name="Normal 78 3 3" xfId="5065"/>
    <cellStyle name="Normal 78 3 3 2" xfId="13538"/>
    <cellStyle name="Normal 78 3 3 3" xfId="19389"/>
    <cellStyle name="Normal 78 3 4" xfId="5066"/>
    <cellStyle name="Normal 78 3 4 2" xfId="13539"/>
    <cellStyle name="Normal 78 3 4 3" xfId="19390"/>
    <cellStyle name="Normal 78 3 5" xfId="5067"/>
    <cellStyle name="Normal 78 3 5 2" xfId="13540"/>
    <cellStyle name="Normal 78 3 5 3" xfId="19391"/>
    <cellStyle name="Normal 78 3 6" xfId="13536"/>
    <cellStyle name="Normal 78 3 7" xfId="19387"/>
    <cellStyle name="Normal 78 3_LNG &amp; LPG rework" xfId="7511"/>
    <cellStyle name="Normal 78 4" xfId="5068"/>
    <cellStyle name="Normal 78 4 2" xfId="13541"/>
    <cellStyle name="Normal 78 4 3" xfId="19392"/>
    <cellStyle name="Normal 78 5" xfId="5069"/>
    <cellStyle name="Normal 78 5 2" xfId="13542"/>
    <cellStyle name="Normal 78 5 3" xfId="19393"/>
    <cellStyle name="Normal 78 6" xfId="5070"/>
    <cellStyle name="Normal 78 6 2" xfId="13543"/>
    <cellStyle name="Normal 78 6 3" xfId="19394"/>
    <cellStyle name="Normal 78 7" xfId="5071"/>
    <cellStyle name="Normal 78 7 2" xfId="13544"/>
    <cellStyle name="Normal 78 7 3" xfId="19395"/>
    <cellStyle name="Normal 78 8" xfId="5072"/>
    <cellStyle name="Normal 78 8 2" xfId="13545"/>
    <cellStyle name="Normal 78 8 3" xfId="19396"/>
    <cellStyle name="Normal 78_LNG &amp; LPG rework" xfId="7509"/>
    <cellStyle name="Normal 79" xfId="5073"/>
    <cellStyle name="Normal 79 2" xfId="5074"/>
    <cellStyle name="Normal 79 3" xfId="5075"/>
    <cellStyle name="Normal 79_LNG &amp; LPG rework" xfId="7512"/>
    <cellStyle name="Normal 8" xfId="484"/>
    <cellStyle name="Normal 8 10" xfId="8985"/>
    <cellStyle name="Normal 8 11" xfId="14925"/>
    <cellStyle name="Normal 8 12" xfId="7807"/>
    <cellStyle name="Normal 8 12 2" xfId="29518"/>
    <cellStyle name="Normal 8 13" xfId="26205"/>
    <cellStyle name="Normal 8 2" xfId="485"/>
    <cellStyle name="Normal 8 2 2" xfId="5076"/>
    <cellStyle name="Normal 8 2 3" xfId="26213"/>
    <cellStyle name="Normal 8 2_LNG &amp; LPG rework" xfId="7513"/>
    <cellStyle name="Normal 8 3" xfId="5077"/>
    <cellStyle name="Normal 8 4" xfId="5078"/>
    <cellStyle name="Normal 8 5" xfId="5079"/>
    <cellStyle name="Normal 8 6" xfId="5080"/>
    <cellStyle name="Normal 8 7" xfId="5081"/>
    <cellStyle name="Normal 8 7 2" xfId="26214"/>
    <cellStyle name="Normal 8 8" xfId="5082"/>
    <cellStyle name="Normal 8 9" xfId="5083"/>
    <cellStyle name="Normal 8_2015  Data" xfId="486"/>
    <cellStyle name="Normal 80" xfId="5084"/>
    <cellStyle name="Normal 80 2" xfId="5085"/>
    <cellStyle name="Normal 80_LNG &amp; LPG rework" xfId="7514"/>
    <cellStyle name="Normal 81" xfId="5086"/>
    <cellStyle name="Normal 81 2" xfId="5087"/>
    <cellStyle name="Normal 81_LNG &amp; LPG rework" xfId="7515"/>
    <cellStyle name="Normal 82" xfId="5088"/>
    <cellStyle name="Normal 82 2" xfId="5089"/>
    <cellStyle name="Normal 82_LNG &amp; LPG rework" xfId="7516"/>
    <cellStyle name="Normal 83" xfId="5090"/>
    <cellStyle name="Normal 83 2" xfId="5091"/>
    <cellStyle name="Normal 83_LNG &amp; LPG rework" xfId="7517"/>
    <cellStyle name="Normal 84" xfId="5092"/>
    <cellStyle name="Normal 84 2" xfId="5093"/>
    <cellStyle name="Normal 84 2 2" xfId="13546"/>
    <cellStyle name="Normal 84 2 3" xfId="19397"/>
    <cellStyle name="Normal 84 3" xfId="5094"/>
    <cellStyle name="Normal 84 3 2" xfId="13547"/>
    <cellStyle name="Normal 84 3 3" xfId="19398"/>
    <cellStyle name="Normal 84 4" xfId="5095"/>
    <cellStyle name="Normal 84 4 2" xfId="13548"/>
    <cellStyle name="Normal 84 4 3" xfId="19399"/>
    <cellStyle name="Normal 84 5" xfId="5096"/>
    <cellStyle name="Normal 84 5 2" xfId="13549"/>
    <cellStyle name="Normal 84 5 3" xfId="19400"/>
    <cellStyle name="Normal 84 6" xfId="5097"/>
    <cellStyle name="Normal 84 6 2" xfId="13550"/>
    <cellStyle name="Normal 84 6 3" xfId="19401"/>
    <cellStyle name="Normal 84_LNG &amp; LPG rework" xfId="7518"/>
    <cellStyle name="Normal 85" xfId="5098"/>
    <cellStyle name="Normal 85 2" xfId="5099"/>
    <cellStyle name="Normal 85 3" xfId="5100"/>
    <cellStyle name="Normal 85_LNG &amp; LPG rework" xfId="7519"/>
    <cellStyle name="Normal 86" xfId="5101"/>
    <cellStyle name="Normal 86 2" xfId="5102"/>
    <cellStyle name="Normal 86 2 2" xfId="13551"/>
    <cellStyle name="Normal 86 2 3" xfId="19402"/>
    <cellStyle name="Normal 86 3" xfId="5103"/>
    <cellStyle name="Normal 86 3 2" xfId="13552"/>
    <cellStyle name="Normal 86 3 3" xfId="19403"/>
    <cellStyle name="Normal 86 4" xfId="5104"/>
    <cellStyle name="Normal 86 4 2" xfId="13553"/>
    <cellStyle name="Normal 86 4 3" xfId="19404"/>
    <cellStyle name="Normal 86 5" xfId="5105"/>
    <cellStyle name="Normal 86 5 2" xfId="13554"/>
    <cellStyle name="Normal 86 5 3" xfId="19405"/>
    <cellStyle name="Normal 86 6" xfId="5106"/>
    <cellStyle name="Normal 86 6 2" xfId="13555"/>
    <cellStyle name="Normal 86 6 3" xfId="19406"/>
    <cellStyle name="Normal 86_LNG &amp; LPG rework" xfId="7520"/>
    <cellStyle name="Normal 87" xfId="5107"/>
    <cellStyle name="Normal 87 2" xfId="5108"/>
    <cellStyle name="Normal 87 2 2" xfId="13556"/>
    <cellStyle name="Normal 87 2 3" xfId="19407"/>
    <cellStyle name="Normal 87 3" xfId="5109"/>
    <cellStyle name="Normal 87 3 2" xfId="13557"/>
    <cellStyle name="Normal 87 3 3" xfId="19408"/>
    <cellStyle name="Normal 87 4" xfId="5110"/>
    <cellStyle name="Normal 87 4 2" xfId="13558"/>
    <cellStyle name="Normal 87 4 3" xfId="19409"/>
    <cellStyle name="Normal 87 5" xfId="5111"/>
    <cellStyle name="Normal 87 5 2" xfId="13559"/>
    <cellStyle name="Normal 87 5 3" xfId="19410"/>
    <cellStyle name="Normal 87 6" xfId="5112"/>
    <cellStyle name="Normal 87 6 2" xfId="13560"/>
    <cellStyle name="Normal 87 6 3" xfId="19411"/>
    <cellStyle name="Normal 87_LNG &amp; LPG rework" xfId="7521"/>
    <cellStyle name="Normal 88" xfId="5113"/>
    <cellStyle name="Normal 88 2" xfId="5114"/>
    <cellStyle name="Normal 88 3" xfId="5115"/>
    <cellStyle name="Normal 88_LNG &amp; LPG rework" xfId="7522"/>
    <cellStyle name="Normal 89" xfId="5116"/>
    <cellStyle name="Normal 89 2" xfId="5117"/>
    <cellStyle name="Normal 89_LNG &amp; LPG rework" xfId="7523"/>
    <cellStyle name="Normal 9" xfId="487"/>
    <cellStyle name="Normal 9 10" xfId="5118"/>
    <cellStyle name="Normal 9 10 10" xfId="26209"/>
    <cellStyle name="Normal 9 10 2" xfId="5119"/>
    <cellStyle name="Normal 9 10 2 2" xfId="5120"/>
    <cellStyle name="Normal 9 10 2 2 2" xfId="13563"/>
    <cellStyle name="Normal 9 10 2 2 3" xfId="19414"/>
    <cellStyle name="Normal 9 10 2 3" xfId="5121"/>
    <cellStyle name="Normal 9 10 2 3 2" xfId="13564"/>
    <cellStyle name="Normal 9 10 2 3 3" xfId="19415"/>
    <cellStyle name="Normal 9 10 2 4" xfId="5122"/>
    <cellStyle name="Normal 9 10 2 4 2" xfId="13565"/>
    <cellStyle name="Normal 9 10 2 4 3" xfId="19416"/>
    <cellStyle name="Normal 9 10 2 5" xfId="5123"/>
    <cellStyle name="Normal 9 10 2 5 2" xfId="13566"/>
    <cellStyle name="Normal 9 10 2 5 3" xfId="19417"/>
    <cellStyle name="Normal 9 10 2 6" xfId="13562"/>
    <cellStyle name="Normal 9 10 2 7" xfId="19413"/>
    <cellStyle name="Normal 9 10 2_LNG &amp; LPG rework" xfId="7525"/>
    <cellStyle name="Normal 9 10 3" xfId="5124"/>
    <cellStyle name="Normal 9 10 3 2" xfId="5125"/>
    <cellStyle name="Normal 9 10 3 2 2" xfId="13568"/>
    <cellStyle name="Normal 9 10 3 2 3" xfId="19419"/>
    <cellStyle name="Normal 9 10 3 3" xfId="5126"/>
    <cellStyle name="Normal 9 10 3 3 2" xfId="13569"/>
    <cellStyle name="Normal 9 10 3 3 3" xfId="19420"/>
    <cellStyle name="Normal 9 10 3 4" xfId="5127"/>
    <cellStyle name="Normal 9 10 3 4 2" xfId="13570"/>
    <cellStyle name="Normal 9 10 3 4 3" xfId="19421"/>
    <cellStyle name="Normal 9 10 3 5" xfId="5128"/>
    <cellStyle name="Normal 9 10 3 5 2" xfId="13571"/>
    <cellStyle name="Normal 9 10 3 5 3" xfId="19422"/>
    <cellStyle name="Normal 9 10 3 6" xfId="13567"/>
    <cellStyle name="Normal 9 10 3 7" xfId="19418"/>
    <cellStyle name="Normal 9 10 3_LNG &amp; LPG rework" xfId="7526"/>
    <cellStyle name="Normal 9 10 4" xfId="5129"/>
    <cellStyle name="Normal 9 10 4 2" xfId="13572"/>
    <cellStyle name="Normal 9 10 4 3" xfId="19423"/>
    <cellStyle name="Normal 9 10 5" xfId="5130"/>
    <cellStyle name="Normal 9 10 5 2" xfId="13573"/>
    <cellStyle name="Normal 9 10 5 3" xfId="19424"/>
    <cellStyle name="Normal 9 10 6" xfId="5131"/>
    <cellStyle name="Normal 9 10 6 2" xfId="13574"/>
    <cellStyle name="Normal 9 10 6 3" xfId="19425"/>
    <cellStyle name="Normal 9 10 7" xfId="5132"/>
    <cellStyle name="Normal 9 10 7 2" xfId="13575"/>
    <cellStyle name="Normal 9 10 7 3" xfId="19426"/>
    <cellStyle name="Normal 9 10 8" xfId="13561"/>
    <cellStyle name="Normal 9 10 9" xfId="19412"/>
    <cellStyle name="Normal 9 10_LNG &amp; LPG rework" xfId="7524"/>
    <cellStyle name="Normal 9 11" xfId="5133"/>
    <cellStyle name="Normal 9 11 2" xfId="5134"/>
    <cellStyle name="Normal 9 11 2 2" xfId="5135"/>
    <cellStyle name="Normal 9 11 2 2 2" xfId="13578"/>
    <cellStyle name="Normal 9 11 2 2 3" xfId="19429"/>
    <cellStyle name="Normal 9 11 2 3" xfId="5136"/>
    <cellStyle name="Normal 9 11 2 3 2" xfId="13579"/>
    <cellStyle name="Normal 9 11 2 3 3" xfId="19430"/>
    <cellStyle name="Normal 9 11 2 4" xfId="5137"/>
    <cellStyle name="Normal 9 11 2 4 2" xfId="13580"/>
    <cellStyle name="Normal 9 11 2 4 3" xfId="19431"/>
    <cellStyle name="Normal 9 11 2 5" xfId="5138"/>
    <cellStyle name="Normal 9 11 2 5 2" xfId="13581"/>
    <cellStyle name="Normal 9 11 2 5 3" xfId="19432"/>
    <cellStyle name="Normal 9 11 2 6" xfId="13577"/>
    <cellStyle name="Normal 9 11 2 7" xfId="19428"/>
    <cellStyle name="Normal 9 11 2_LNG &amp; LPG rework" xfId="7528"/>
    <cellStyle name="Normal 9 11 3" xfId="5139"/>
    <cellStyle name="Normal 9 11 3 2" xfId="5140"/>
    <cellStyle name="Normal 9 11 3 2 2" xfId="13583"/>
    <cellStyle name="Normal 9 11 3 2 3" xfId="19434"/>
    <cellStyle name="Normal 9 11 3 3" xfId="5141"/>
    <cellStyle name="Normal 9 11 3 3 2" xfId="13584"/>
    <cellStyle name="Normal 9 11 3 3 3" xfId="19435"/>
    <cellStyle name="Normal 9 11 3 4" xfId="5142"/>
    <cellStyle name="Normal 9 11 3 4 2" xfId="13585"/>
    <cellStyle name="Normal 9 11 3 4 3" xfId="19436"/>
    <cellStyle name="Normal 9 11 3 5" xfId="5143"/>
    <cellStyle name="Normal 9 11 3 5 2" xfId="13586"/>
    <cellStyle name="Normal 9 11 3 5 3" xfId="19437"/>
    <cellStyle name="Normal 9 11 3 6" xfId="13582"/>
    <cellStyle name="Normal 9 11 3 7" xfId="19433"/>
    <cellStyle name="Normal 9 11 3_LNG &amp; LPG rework" xfId="7529"/>
    <cellStyle name="Normal 9 11 4" xfId="5144"/>
    <cellStyle name="Normal 9 11 4 2" xfId="13587"/>
    <cellStyle name="Normal 9 11 4 3" xfId="19438"/>
    <cellStyle name="Normal 9 11 5" xfId="5145"/>
    <cellStyle name="Normal 9 11 5 2" xfId="13588"/>
    <cellStyle name="Normal 9 11 5 3" xfId="19439"/>
    <cellStyle name="Normal 9 11 6" xfId="5146"/>
    <cellStyle name="Normal 9 11 6 2" xfId="13589"/>
    <cellStyle name="Normal 9 11 6 3" xfId="19440"/>
    <cellStyle name="Normal 9 11 7" xfId="5147"/>
    <cellStyle name="Normal 9 11 7 2" xfId="13590"/>
    <cellStyle name="Normal 9 11 7 3" xfId="19441"/>
    <cellStyle name="Normal 9 11 8" xfId="13576"/>
    <cellStyle name="Normal 9 11 9" xfId="19427"/>
    <cellStyle name="Normal 9 11_LNG &amp; LPG rework" xfId="7527"/>
    <cellStyle name="Normal 9 12" xfId="5148"/>
    <cellStyle name="Normal 9 12 2" xfId="5149"/>
    <cellStyle name="Normal 9 12 2 2" xfId="5150"/>
    <cellStyle name="Normal 9 12 2 2 2" xfId="13593"/>
    <cellStyle name="Normal 9 12 2 2 3" xfId="19444"/>
    <cellStyle name="Normal 9 12 2 3" xfId="5151"/>
    <cellStyle name="Normal 9 12 2 3 2" xfId="13594"/>
    <cellStyle name="Normal 9 12 2 3 3" xfId="19445"/>
    <cellStyle name="Normal 9 12 2 4" xfId="5152"/>
    <cellStyle name="Normal 9 12 2 4 2" xfId="13595"/>
    <cellStyle name="Normal 9 12 2 4 3" xfId="19446"/>
    <cellStyle name="Normal 9 12 2 5" xfId="5153"/>
    <cellStyle name="Normal 9 12 2 5 2" xfId="13596"/>
    <cellStyle name="Normal 9 12 2 5 3" xfId="19447"/>
    <cellStyle name="Normal 9 12 2 6" xfId="13592"/>
    <cellStyle name="Normal 9 12 2 7" xfId="19443"/>
    <cellStyle name="Normal 9 12 2_LNG &amp; LPG rework" xfId="7531"/>
    <cellStyle name="Normal 9 12 3" xfId="5154"/>
    <cellStyle name="Normal 9 12 3 2" xfId="5155"/>
    <cellStyle name="Normal 9 12 3 2 2" xfId="13598"/>
    <cellStyle name="Normal 9 12 3 2 3" xfId="19449"/>
    <cellStyle name="Normal 9 12 3 3" xfId="5156"/>
    <cellStyle name="Normal 9 12 3 3 2" xfId="13599"/>
    <cellStyle name="Normal 9 12 3 3 3" xfId="19450"/>
    <cellStyle name="Normal 9 12 3 4" xfId="5157"/>
    <cellStyle name="Normal 9 12 3 4 2" xfId="13600"/>
    <cellStyle name="Normal 9 12 3 4 3" xfId="19451"/>
    <cellStyle name="Normal 9 12 3 5" xfId="5158"/>
    <cellStyle name="Normal 9 12 3 5 2" xfId="13601"/>
    <cellStyle name="Normal 9 12 3 5 3" xfId="19452"/>
    <cellStyle name="Normal 9 12 3 6" xfId="13597"/>
    <cellStyle name="Normal 9 12 3 7" xfId="19448"/>
    <cellStyle name="Normal 9 12 3_LNG &amp; LPG rework" xfId="7532"/>
    <cellStyle name="Normal 9 12 4" xfId="5159"/>
    <cellStyle name="Normal 9 12 4 2" xfId="13602"/>
    <cellStyle name="Normal 9 12 4 3" xfId="19453"/>
    <cellStyle name="Normal 9 12 5" xfId="5160"/>
    <cellStyle name="Normal 9 12 5 2" xfId="13603"/>
    <cellStyle name="Normal 9 12 5 3" xfId="19454"/>
    <cellStyle name="Normal 9 12 6" xfId="5161"/>
    <cellStyle name="Normal 9 12 6 2" xfId="13604"/>
    <cellStyle name="Normal 9 12 6 3" xfId="19455"/>
    <cellStyle name="Normal 9 12 7" xfId="5162"/>
    <cellStyle name="Normal 9 12 7 2" xfId="13605"/>
    <cellStyle name="Normal 9 12 7 3" xfId="19456"/>
    <cellStyle name="Normal 9 12 8" xfId="13591"/>
    <cellStyle name="Normal 9 12 9" xfId="19442"/>
    <cellStyle name="Normal 9 12_LNG &amp; LPG rework" xfId="7530"/>
    <cellStyle name="Normal 9 13" xfId="5163"/>
    <cellStyle name="Normal 9 13 2" xfId="5164"/>
    <cellStyle name="Normal 9 13 2 2" xfId="5165"/>
    <cellStyle name="Normal 9 13 2 2 2" xfId="13608"/>
    <cellStyle name="Normal 9 13 2 2 3" xfId="19459"/>
    <cellStyle name="Normal 9 13 2 3" xfId="5166"/>
    <cellStyle name="Normal 9 13 2 3 2" xfId="13609"/>
    <cellStyle name="Normal 9 13 2 3 3" xfId="19460"/>
    <cellStyle name="Normal 9 13 2 4" xfId="5167"/>
    <cellStyle name="Normal 9 13 2 4 2" xfId="13610"/>
    <cellStyle name="Normal 9 13 2 4 3" xfId="19461"/>
    <cellStyle name="Normal 9 13 2 5" xfId="5168"/>
    <cellStyle name="Normal 9 13 2 5 2" xfId="13611"/>
    <cellStyle name="Normal 9 13 2 5 3" xfId="19462"/>
    <cellStyle name="Normal 9 13 2 6" xfId="13607"/>
    <cellStyle name="Normal 9 13 2 7" xfId="19458"/>
    <cellStyle name="Normal 9 13 2_LNG &amp; LPG rework" xfId="7534"/>
    <cellStyle name="Normal 9 13 3" xfId="5169"/>
    <cellStyle name="Normal 9 13 3 2" xfId="5170"/>
    <cellStyle name="Normal 9 13 3 2 2" xfId="13613"/>
    <cellStyle name="Normal 9 13 3 2 3" xfId="19464"/>
    <cellStyle name="Normal 9 13 3 3" xfId="5171"/>
    <cellStyle name="Normal 9 13 3 3 2" xfId="13614"/>
    <cellStyle name="Normal 9 13 3 3 3" xfId="19465"/>
    <cellStyle name="Normal 9 13 3 4" xfId="5172"/>
    <cellStyle name="Normal 9 13 3 4 2" xfId="13615"/>
    <cellStyle name="Normal 9 13 3 4 3" xfId="19466"/>
    <cellStyle name="Normal 9 13 3 5" xfId="5173"/>
    <cellStyle name="Normal 9 13 3 5 2" xfId="13616"/>
    <cellStyle name="Normal 9 13 3 5 3" xfId="19467"/>
    <cellStyle name="Normal 9 13 3 6" xfId="13612"/>
    <cellStyle name="Normal 9 13 3 7" xfId="19463"/>
    <cellStyle name="Normal 9 13 3_LNG &amp; LPG rework" xfId="7535"/>
    <cellStyle name="Normal 9 13 4" xfId="5174"/>
    <cellStyle name="Normal 9 13 4 2" xfId="13617"/>
    <cellStyle name="Normal 9 13 4 3" xfId="19468"/>
    <cellStyle name="Normal 9 13 5" xfId="5175"/>
    <cellStyle name="Normal 9 13 5 2" xfId="13618"/>
    <cellStyle name="Normal 9 13 5 3" xfId="19469"/>
    <cellStyle name="Normal 9 13 6" xfId="5176"/>
    <cellStyle name="Normal 9 13 6 2" xfId="13619"/>
    <cellStyle name="Normal 9 13 6 3" xfId="19470"/>
    <cellStyle name="Normal 9 13 7" xfId="5177"/>
    <cellStyle name="Normal 9 13 7 2" xfId="13620"/>
    <cellStyle name="Normal 9 13 7 3" xfId="19471"/>
    <cellStyle name="Normal 9 13 8" xfId="13606"/>
    <cellStyle name="Normal 9 13 9" xfId="19457"/>
    <cellStyle name="Normal 9 13_LNG &amp; LPG rework" xfId="7533"/>
    <cellStyle name="Normal 9 14" xfId="5178"/>
    <cellStyle name="Normal 9 14 2" xfId="5179"/>
    <cellStyle name="Normal 9 14 2 2" xfId="5180"/>
    <cellStyle name="Normal 9 14 2 2 2" xfId="13623"/>
    <cellStyle name="Normal 9 14 2 2 3" xfId="19474"/>
    <cellStyle name="Normal 9 14 2 3" xfId="5181"/>
    <cellStyle name="Normal 9 14 2 3 2" xfId="13624"/>
    <cellStyle name="Normal 9 14 2 3 3" xfId="19475"/>
    <cellStyle name="Normal 9 14 2 4" xfId="5182"/>
    <cellStyle name="Normal 9 14 2 4 2" xfId="13625"/>
    <cellStyle name="Normal 9 14 2 4 3" xfId="19476"/>
    <cellStyle name="Normal 9 14 2 5" xfId="5183"/>
    <cellStyle name="Normal 9 14 2 5 2" xfId="13626"/>
    <cellStyle name="Normal 9 14 2 5 3" xfId="19477"/>
    <cellStyle name="Normal 9 14 2 6" xfId="13622"/>
    <cellStyle name="Normal 9 14 2 7" xfId="19473"/>
    <cellStyle name="Normal 9 14 2_LNG &amp; LPG rework" xfId="7537"/>
    <cellStyle name="Normal 9 14 3" xfId="5184"/>
    <cellStyle name="Normal 9 14 3 2" xfId="5185"/>
    <cellStyle name="Normal 9 14 3 2 2" xfId="13628"/>
    <cellStyle name="Normal 9 14 3 2 3" xfId="19479"/>
    <cellStyle name="Normal 9 14 3 3" xfId="5186"/>
    <cellStyle name="Normal 9 14 3 3 2" xfId="13629"/>
    <cellStyle name="Normal 9 14 3 3 3" xfId="19480"/>
    <cellStyle name="Normal 9 14 3 4" xfId="5187"/>
    <cellStyle name="Normal 9 14 3 4 2" xfId="13630"/>
    <cellStyle name="Normal 9 14 3 4 3" xfId="19481"/>
    <cellStyle name="Normal 9 14 3 5" xfId="5188"/>
    <cellStyle name="Normal 9 14 3 5 2" xfId="13631"/>
    <cellStyle name="Normal 9 14 3 5 3" xfId="19482"/>
    <cellStyle name="Normal 9 14 3 6" xfId="13627"/>
    <cellStyle name="Normal 9 14 3 7" xfId="19478"/>
    <cellStyle name="Normal 9 14 3_LNG &amp; LPG rework" xfId="7538"/>
    <cellStyle name="Normal 9 14 4" xfId="5189"/>
    <cellStyle name="Normal 9 14 4 2" xfId="13632"/>
    <cellStyle name="Normal 9 14 4 3" xfId="19483"/>
    <cellStyle name="Normal 9 14 5" xfId="5190"/>
    <cellStyle name="Normal 9 14 5 2" xfId="13633"/>
    <cellStyle name="Normal 9 14 5 3" xfId="19484"/>
    <cellStyle name="Normal 9 14 6" xfId="5191"/>
    <cellStyle name="Normal 9 14 6 2" xfId="13634"/>
    <cellStyle name="Normal 9 14 6 3" xfId="19485"/>
    <cellStyle name="Normal 9 14 7" xfId="5192"/>
    <cellStyle name="Normal 9 14 7 2" xfId="13635"/>
    <cellStyle name="Normal 9 14 7 3" xfId="19486"/>
    <cellStyle name="Normal 9 14 8" xfId="13621"/>
    <cellStyle name="Normal 9 14 9" xfId="19472"/>
    <cellStyle name="Normal 9 14_LNG &amp; LPG rework" xfId="7536"/>
    <cellStyle name="Normal 9 15" xfId="5193"/>
    <cellStyle name="Normal 9 15 2" xfId="5194"/>
    <cellStyle name="Normal 9 15 2 2" xfId="5195"/>
    <cellStyle name="Normal 9 15 2 2 2" xfId="13638"/>
    <cellStyle name="Normal 9 15 2 2 3" xfId="19489"/>
    <cellStyle name="Normal 9 15 2 3" xfId="5196"/>
    <cellStyle name="Normal 9 15 2 3 2" xfId="13639"/>
    <cellStyle name="Normal 9 15 2 3 3" xfId="19490"/>
    <cellStyle name="Normal 9 15 2 4" xfId="5197"/>
    <cellStyle name="Normal 9 15 2 4 2" xfId="13640"/>
    <cellStyle name="Normal 9 15 2 4 3" xfId="19491"/>
    <cellStyle name="Normal 9 15 2 5" xfId="5198"/>
    <cellStyle name="Normal 9 15 2 5 2" xfId="13641"/>
    <cellStyle name="Normal 9 15 2 5 3" xfId="19492"/>
    <cellStyle name="Normal 9 15 2 6" xfId="13637"/>
    <cellStyle name="Normal 9 15 2 7" xfId="19488"/>
    <cellStyle name="Normal 9 15 2_LNG &amp; LPG rework" xfId="7540"/>
    <cellStyle name="Normal 9 15 3" xfId="5199"/>
    <cellStyle name="Normal 9 15 3 2" xfId="5200"/>
    <cellStyle name="Normal 9 15 3 2 2" xfId="13643"/>
    <cellStyle name="Normal 9 15 3 2 3" xfId="19494"/>
    <cellStyle name="Normal 9 15 3 3" xfId="5201"/>
    <cellStyle name="Normal 9 15 3 3 2" xfId="13644"/>
    <cellStyle name="Normal 9 15 3 3 3" xfId="19495"/>
    <cellStyle name="Normal 9 15 3 4" xfId="5202"/>
    <cellStyle name="Normal 9 15 3 4 2" xfId="13645"/>
    <cellStyle name="Normal 9 15 3 4 3" xfId="19496"/>
    <cellStyle name="Normal 9 15 3 5" xfId="5203"/>
    <cellStyle name="Normal 9 15 3 5 2" xfId="13646"/>
    <cellStyle name="Normal 9 15 3 5 3" xfId="19497"/>
    <cellStyle name="Normal 9 15 3 6" xfId="13642"/>
    <cellStyle name="Normal 9 15 3 7" xfId="19493"/>
    <cellStyle name="Normal 9 15 3_LNG &amp; LPG rework" xfId="7541"/>
    <cellStyle name="Normal 9 15 4" xfId="5204"/>
    <cellStyle name="Normal 9 15 4 2" xfId="13647"/>
    <cellStyle name="Normal 9 15 4 3" xfId="19498"/>
    <cellStyle name="Normal 9 15 5" xfId="5205"/>
    <cellStyle name="Normal 9 15 5 2" xfId="13648"/>
    <cellStyle name="Normal 9 15 5 3" xfId="19499"/>
    <cellStyle name="Normal 9 15 6" xfId="5206"/>
    <cellStyle name="Normal 9 15 6 2" xfId="13649"/>
    <cellStyle name="Normal 9 15 6 3" xfId="19500"/>
    <cellStyle name="Normal 9 15 7" xfId="5207"/>
    <cellStyle name="Normal 9 15 7 2" xfId="13650"/>
    <cellStyle name="Normal 9 15 7 3" xfId="19501"/>
    <cellStyle name="Normal 9 15 8" xfId="13636"/>
    <cellStyle name="Normal 9 15 9" xfId="19487"/>
    <cellStyle name="Normal 9 15_LNG &amp; LPG rework" xfId="7539"/>
    <cellStyle name="Normal 9 16" xfId="5208"/>
    <cellStyle name="Normal 9 16 2" xfId="5209"/>
    <cellStyle name="Normal 9 16 2 2" xfId="5210"/>
    <cellStyle name="Normal 9 16 2 2 2" xfId="13653"/>
    <cellStyle name="Normal 9 16 2 2 3" xfId="19504"/>
    <cellStyle name="Normal 9 16 2 3" xfId="5211"/>
    <cellStyle name="Normal 9 16 2 3 2" xfId="13654"/>
    <cellStyle name="Normal 9 16 2 3 3" xfId="19505"/>
    <cellStyle name="Normal 9 16 2 4" xfId="5212"/>
    <cellStyle name="Normal 9 16 2 4 2" xfId="13655"/>
    <cellStyle name="Normal 9 16 2 4 3" xfId="19506"/>
    <cellStyle name="Normal 9 16 2 5" xfId="5213"/>
    <cellStyle name="Normal 9 16 2 5 2" xfId="13656"/>
    <cellStyle name="Normal 9 16 2 5 3" xfId="19507"/>
    <cellStyle name="Normal 9 16 2 6" xfId="13652"/>
    <cellStyle name="Normal 9 16 2 7" xfId="19503"/>
    <cellStyle name="Normal 9 16 2_LNG &amp; LPG rework" xfId="7543"/>
    <cellStyle name="Normal 9 16 3" xfId="5214"/>
    <cellStyle name="Normal 9 16 3 2" xfId="5215"/>
    <cellStyle name="Normal 9 16 3 2 2" xfId="13658"/>
    <cellStyle name="Normal 9 16 3 2 3" xfId="19509"/>
    <cellStyle name="Normal 9 16 3 3" xfId="5216"/>
    <cellStyle name="Normal 9 16 3 3 2" xfId="13659"/>
    <cellStyle name="Normal 9 16 3 3 3" xfId="19510"/>
    <cellStyle name="Normal 9 16 3 4" xfId="5217"/>
    <cellStyle name="Normal 9 16 3 4 2" xfId="13660"/>
    <cellStyle name="Normal 9 16 3 4 3" xfId="19511"/>
    <cellStyle name="Normal 9 16 3 5" xfId="5218"/>
    <cellStyle name="Normal 9 16 3 5 2" xfId="13661"/>
    <cellStyle name="Normal 9 16 3 5 3" xfId="19512"/>
    <cellStyle name="Normal 9 16 3 6" xfId="13657"/>
    <cellStyle name="Normal 9 16 3 7" xfId="19508"/>
    <cellStyle name="Normal 9 16 3_LNG &amp; LPG rework" xfId="7544"/>
    <cellStyle name="Normal 9 16 4" xfId="5219"/>
    <cellStyle name="Normal 9 16 4 2" xfId="13662"/>
    <cellStyle name="Normal 9 16 4 3" xfId="19513"/>
    <cellStyle name="Normal 9 16 5" xfId="5220"/>
    <cellStyle name="Normal 9 16 5 2" xfId="13663"/>
    <cellStyle name="Normal 9 16 5 3" xfId="19514"/>
    <cellStyle name="Normal 9 16 6" xfId="5221"/>
    <cellStyle name="Normal 9 16 6 2" xfId="13664"/>
    <cellStyle name="Normal 9 16 6 3" xfId="19515"/>
    <cellStyle name="Normal 9 16 7" xfId="5222"/>
    <cellStyle name="Normal 9 16 7 2" xfId="13665"/>
    <cellStyle name="Normal 9 16 7 3" xfId="19516"/>
    <cellStyle name="Normal 9 16 8" xfId="13651"/>
    <cellStyle name="Normal 9 16 9" xfId="19502"/>
    <cellStyle name="Normal 9 16_LNG &amp; LPG rework" xfId="7542"/>
    <cellStyle name="Normal 9 17" xfId="5223"/>
    <cellStyle name="Normal 9 17 2" xfId="5224"/>
    <cellStyle name="Normal 9 17 2 2" xfId="5225"/>
    <cellStyle name="Normal 9 17 2 2 2" xfId="13668"/>
    <cellStyle name="Normal 9 17 2 2 3" xfId="19519"/>
    <cellStyle name="Normal 9 17 2 3" xfId="5226"/>
    <cellStyle name="Normal 9 17 2 3 2" xfId="13669"/>
    <cellStyle name="Normal 9 17 2 3 3" xfId="19520"/>
    <cellStyle name="Normal 9 17 2 4" xfId="5227"/>
    <cellStyle name="Normal 9 17 2 4 2" xfId="13670"/>
    <cellStyle name="Normal 9 17 2 4 3" xfId="19521"/>
    <cellStyle name="Normal 9 17 2 5" xfId="5228"/>
    <cellStyle name="Normal 9 17 2 5 2" xfId="13671"/>
    <cellStyle name="Normal 9 17 2 5 3" xfId="19522"/>
    <cellStyle name="Normal 9 17 2 6" xfId="13667"/>
    <cellStyle name="Normal 9 17 2 7" xfId="19518"/>
    <cellStyle name="Normal 9 17 2_LNG &amp; LPG rework" xfId="7546"/>
    <cellStyle name="Normal 9 17 3" xfId="5229"/>
    <cellStyle name="Normal 9 17 3 2" xfId="5230"/>
    <cellStyle name="Normal 9 17 3 2 2" xfId="13673"/>
    <cellStyle name="Normal 9 17 3 2 3" xfId="19524"/>
    <cellStyle name="Normal 9 17 3 3" xfId="5231"/>
    <cellStyle name="Normal 9 17 3 3 2" xfId="13674"/>
    <cellStyle name="Normal 9 17 3 3 3" xfId="19525"/>
    <cellStyle name="Normal 9 17 3 4" xfId="5232"/>
    <cellStyle name="Normal 9 17 3 4 2" xfId="13675"/>
    <cellStyle name="Normal 9 17 3 4 3" xfId="19526"/>
    <cellStyle name="Normal 9 17 3 5" xfId="5233"/>
    <cellStyle name="Normal 9 17 3 5 2" xfId="13676"/>
    <cellStyle name="Normal 9 17 3 5 3" xfId="19527"/>
    <cellStyle name="Normal 9 17 3 6" xfId="13672"/>
    <cellStyle name="Normal 9 17 3 7" xfId="19523"/>
    <cellStyle name="Normal 9 17 3_LNG &amp; LPG rework" xfId="7547"/>
    <cellStyle name="Normal 9 17 4" xfId="5234"/>
    <cellStyle name="Normal 9 17 4 2" xfId="13677"/>
    <cellStyle name="Normal 9 17 4 3" xfId="19528"/>
    <cellStyle name="Normal 9 17 5" xfId="5235"/>
    <cellStyle name="Normal 9 17 5 2" xfId="13678"/>
    <cellStyle name="Normal 9 17 5 3" xfId="19529"/>
    <cellStyle name="Normal 9 17 6" xfId="5236"/>
    <cellStyle name="Normal 9 17 6 2" xfId="13679"/>
    <cellStyle name="Normal 9 17 6 3" xfId="19530"/>
    <cellStyle name="Normal 9 17 7" xfId="5237"/>
    <cellStyle name="Normal 9 17 7 2" xfId="13680"/>
    <cellStyle name="Normal 9 17 7 3" xfId="19531"/>
    <cellStyle name="Normal 9 17 8" xfId="13666"/>
    <cellStyle name="Normal 9 17 9" xfId="19517"/>
    <cellStyle name="Normal 9 17_LNG &amp; LPG rework" xfId="7545"/>
    <cellStyle name="Normal 9 18" xfId="5238"/>
    <cellStyle name="Normal 9 18 2" xfId="5239"/>
    <cellStyle name="Normal 9 18 2 2" xfId="5240"/>
    <cellStyle name="Normal 9 18 2 2 2" xfId="13683"/>
    <cellStyle name="Normal 9 18 2 2 3" xfId="19534"/>
    <cellStyle name="Normal 9 18 2 3" xfId="5241"/>
    <cellStyle name="Normal 9 18 2 3 2" xfId="13684"/>
    <cellStyle name="Normal 9 18 2 3 3" xfId="19535"/>
    <cellStyle name="Normal 9 18 2 4" xfId="5242"/>
    <cellStyle name="Normal 9 18 2 4 2" xfId="13685"/>
    <cellStyle name="Normal 9 18 2 4 3" xfId="19536"/>
    <cellStyle name="Normal 9 18 2 5" xfId="5243"/>
    <cellStyle name="Normal 9 18 2 5 2" xfId="13686"/>
    <cellStyle name="Normal 9 18 2 5 3" xfId="19537"/>
    <cellStyle name="Normal 9 18 2 6" xfId="13682"/>
    <cellStyle name="Normal 9 18 2 7" xfId="19533"/>
    <cellStyle name="Normal 9 18 2_LNG &amp; LPG rework" xfId="7549"/>
    <cellStyle name="Normal 9 18 3" xfId="5244"/>
    <cellStyle name="Normal 9 18 3 2" xfId="5245"/>
    <cellStyle name="Normal 9 18 3 2 2" xfId="13688"/>
    <cellStyle name="Normal 9 18 3 2 3" xfId="19539"/>
    <cellStyle name="Normal 9 18 3 3" xfId="5246"/>
    <cellStyle name="Normal 9 18 3 3 2" xfId="13689"/>
    <cellStyle name="Normal 9 18 3 3 3" xfId="19540"/>
    <cellStyle name="Normal 9 18 3 4" xfId="5247"/>
    <cellStyle name="Normal 9 18 3 4 2" xfId="13690"/>
    <cellStyle name="Normal 9 18 3 4 3" xfId="19541"/>
    <cellStyle name="Normal 9 18 3 5" xfId="5248"/>
    <cellStyle name="Normal 9 18 3 5 2" xfId="13691"/>
    <cellStyle name="Normal 9 18 3 5 3" xfId="19542"/>
    <cellStyle name="Normal 9 18 3 6" xfId="13687"/>
    <cellStyle name="Normal 9 18 3 7" xfId="19538"/>
    <cellStyle name="Normal 9 18 3_LNG &amp; LPG rework" xfId="7550"/>
    <cellStyle name="Normal 9 18 4" xfId="5249"/>
    <cellStyle name="Normal 9 18 4 2" xfId="13692"/>
    <cellStyle name="Normal 9 18 4 3" xfId="19543"/>
    <cellStyle name="Normal 9 18 5" xfId="5250"/>
    <cellStyle name="Normal 9 18 5 2" xfId="13693"/>
    <cellStyle name="Normal 9 18 5 3" xfId="19544"/>
    <cellStyle name="Normal 9 18 6" xfId="5251"/>
    <cellStyle name="Normal 9 18 6 2" xfId="13694"/>
    <cellStyle name="Normal 9 18 6 3" xfId="19545"/>
    <cellStyle name="Normal 9 18 7" xfId="5252"/>
    <cellStyle name="Normal 9 18 7 2" xfId="13695"/>
    <cellStyle name="Normal 9 18 7 3" xfId="19546"/>
    <cellStyle name="Normal 9 18 8" xfId="13681"/>
    <cellStyle name="Normal 9 18 9" xfId="19532"/>
    <cellStyle name="Normal 9 18_LNG &amp; LPG rework" xfId="7548"/>
    <cellStyle name="Normal 9 19" xfId="5253"/>
    <cellStyle name="Normal 9 19 2" xfId="5254"/>
    <cellStyle name="Normal 9 19 2 2" xfId="5255"/>
    <cellStyle name="Normal 9 19 2 2 2" xfId="13698"/>
    <cellStyle name="Normal 9 19 2 2 3" xfId="19549"/>
    <cellStyle name="Normal 9 19 2 3" xfId="5256"/>
    <cellStyle name="Normal 9 19 2 3 2" xfId="13699"/>
    <cellStyle name="Normal 9 19 2 3 3" xfId="19550"/>
    <cellStyle name="Normal 9 19 2 4" xfId="5257"/>
    <cellStyle name="Normal 9 19 2 4 2" xfId="13700"/>
    <cellStyle name="Normal 9 19 2 4 3" xfId="19551"/>
    <cellStyle name="Normal 9 19 2 5" xfId="5258"/>
    <cellStyle name="Normal 9 19 2 5 2" xfId="13701"/>
    <cellStyle name="Normal 9 19 2 5 3" xfId="19552"/>
    <cellStyle name="Normal 9 19 2 6" xfId="13697"/>
    <cellStyle name="Normal 9 19 2 7" xfId="19548"/>
    <cellStyle name="Normal 9 19 2_LNG &amp; LPG rework" xfId="7552"/>
    <cellStyle name="Normal 9 19 3" xfId="5259"/>
    <cellStyle name="Normal 9 19 3 2" xfId="5260"/>
    <cellStyle name="Normal 9 19 3 2 2" xfId="13703"/>
    <cellStyle name="Normal 9 19 3 2 3" xfId="19554"/>
    <cellStyle name="Normal 9 19 3 3" xfId="5261"/>
    <cellStyle name="Normal 9 19 3 3 2" xfId="13704"/>
    <cellStyle name="Normal 9 19 3 3 3" xfId="19555"/>
    <cellStyle name="Normal 9 19 3 4" xfId="5262"/>
    <cellStyle name="Normal 9 19 3 4 2" xfId="13705"/>
    <cellStyle name="Normal 9 19 3 4 3" xfId="19556"/>
    <cellStyle name="Normal 9 19 3 5" xfId="5263"/>
    <cellStyle name="Normal 9 19 3 5 2" xfId="13706"/>
    <cellStyle name="Normal 9 19 3 5 3" xfId="19557"/>
    <cellStyle name="Normal 9 19 3 6" xfId="13702"/>
    <cellStyle name="Normal 9 19 3 7" xfId="19553"/>
    <cellStyle name="Normal 9 19 3_LNG &amp; LPG rework" xfId="7553"/>
    <cellStyle name="Normal 9 19 4" xfId="5264"/>
    <cellStyle name="Normal 9 19 4 2" xfId="13707"/>
    <cellStyle name="Normal 9 19 4 3" xfId="19558"/>
    <cellStyle name="Normal 9 19 5" xfId="5265"/>
    <cellStyle name="Normal 9 19 5 2" xfId="13708"/>
    <cellStyle name="Normal 9 19 5 3" xfId="19559"/>
    <cellStyle name="Normal 9 19 6" xfId="5266"/>
    <cellStyle name="Normal 9 19 6 2" xfId="13709"/>
    <cellStyle name="Normal 9 19 6 3" xfId="19560"/>
    <cellStyle name="Normal 9 19 7" xfId="5267"/>
    <cellStyle name="Normal 9 19 7 2" xfId="13710"/>
    <cellStyle name="Normal 9 19 7 3" xfId="19561"/>
    <cellStyle name="Normal 9 19 8" xfId="13696"/>
    <cellStyle name="Normal 9 19 9" xfId="19547"/>
    <cellStyle name="Normal 9 19_LNG &amp; LPG rework" xfId="7551"/>
    <cellStyle name="Normal 9 2" xfId="488"/>
    <cellStyle name="Normal 9 2 10" xfId="5268"/>
    <cellStyle name="Normal 9 2 10 2" xfId="13711"/>
    <cellStyle name="Normal 9 2 10 3" xfId="19563"/>
    <cellStyle name="Normal 9 2 11" xfId="5269"/>
    <cellStyle name="Normal 9 2 11 2" xfId="13712"/>
    <cellStyle name="Normal 9 2 11 3" xfId="19564"/>
    <cellStyle name="Normal 9 2 12" xfId="9308"/>
    <cellStyle name="Normal 9 2 13" xfId="19562"/>
    <cellStyle name="Normal 9 2 2" xfId="489"/>
    <cellStyle name="Normal 9 2 2 10" xfId="5270"/>
    <cellStyle name="Normal 9 2 2 10 2" xfId="13713"/>
    <cellStyle name="Normal 9 2 2 10 3" xfId="19566"/>
    <cellStyle name="Normal 9 2 2 11" xfId="9309"/>
    <cellStyle name="Normal 9 2 2 12" xfId="19565"/>
    <cellStyle name="Normal 9 2 2 2" xfId="490"/>
    <cellStyle name="Normal 9 2 2 2 10" xfId="19567"/>
    <cellStyle name="Normal 9 2 2 2 2" xfId="491"/>
    <cellStyle name="Normal 9 2 2 2 2 2" xfId="5271"/>
    <cellStyle name="Normal 9 2 2 2 2 2 2" xfId="13714"/>
    <cellStyle name="Normal 9 2 2 2 2 2 3" xfId="19569"/>
    <cellStyle name="Normal 9 2 2 2 2 3" xfId="5272"/>
    <cellStyle name="Normal 9 2 2 2 2 3 2" xfId="13715"/>
    <cellStyle name="Normal 9 2 2 2 2 3 3" xfId="19570"/>
    <cellStyle name="Normal 9 2 2 2 2 4" xfId="5273"/>
    <cellStyle name="Normal 9 2 2 2 2 4 2" xfId="13716"/>
    <cellStyle name="Normal 9 2 2 2 2 4 3" xfId="19571"/>
    <cellStyle name="Normal 9 2 2 2 2 5" xfId="5274"/>
    <cellStyle name="Normal 9 2 2 2 2 5 2" xfId="13717"/>
    <cellStyle name="Normal 9 2 2 2 2 5 3" xfId="19572"/>
    <cellStyle name="Normal 9 2 2 2 2 6" xfId="5275"/>
    <cellStyle name="Normal 9 2 2 2 2 6 2" xfId="13718"/>
    <cellStyle name="Normal 9 2 2 2 2 6 3" xfId="19573"/>
    <cellStyle name="Normal 9 2 2 2 2 7" xfId="9311"/>
    <cellStyle name="Normal 9 2 2 2 2 8" xfId="19568"/>
    <cellStyle name="Normal 9 2 2 2 2_LNG &amp; LPG rework" xfId="7557"/>
    <cellStyle name="Normal 9 2 2 2 3" xfId="5276"/>
    <cellStyle name="Normal 9 2 2 2 3 2" xfId="5277"/>
    <cellStyle name="Normal 9 2 2 2 3 2 2" xfId="13720"/>
    <cellStyle name="Normal 9 2 2 2 3 2 3" xfId="19575"/>
    <cellStyle name="Normal 9 2 2 2 3 3" xfId="5278"/>
    <cellStyle name="Normal 9 2 2 2 3 3 2" xfId="13721"/>
    <cellStyle name="Normal 9 2 2 2 3 3 3" xfId="19576"/>
    <cellStyle name="Normal 9 2 2 2 3 4" xfId="5279"/>
    <cellStyle name="Normal 9 2 2 2 3 4 2" xfId="13722"/>
    <cellStyle name="Normal 9 2 2 2 3 4 3" xfId="19577"/>
    <cellStyle name="Normal 9 2 2 2 3 5" xfId="5280"/>
    <cellStyle name="Normal 9 2 2 2 3 5 2" xfId="13723"/>
    <cellStyle name="Normal 9 2 2 2 3 5 3" xfId="19578"/>
    <cellStyle name="Normal 9 2 2 2 3 6" xfId="13719"/>
    <cellStyle name="Normal 9 2 2 2 3 7" xfId="19574"/>
    <cellStyle name="Normal 9 2 2 2 3_LNG &amp; LPG rework" xfId="7558"/>
    <cellStyle name="Normal 9 2 2 2 4" xfId="5281"/>
    <cellStyle name="Normal 9 2 2 2 4 2" xfId="13724"/>
    <cellStyle name="Normal 9 2 2 2 4 3" xfId="19579"/>
    <cellStyle name="Normal 9 2 2 2 5" xfId="5282"/>
    <cellStyle name="Normal 9 2 2 2 5 2" xfId="13725"/>
    <cellStyle name="Normal 9 2 2 2 5 3" xfId="19580"/>
    <cellStyle name="Normal 9 2 2 2 6" xfId="5283"/>
    <cellStyle name="Normal 9 2 2 2 6 2" xfId="13726"/>
    <cellStyle name="Normal 9 2 2 2 6 3" xfId="19581"/>
    <cellStyle name="Normal 9 2 2 2 7" xfId="5284"/>
    <cellStyle name="Normal 9 2 2 2 7 2" xfId="13727"/>
    <cellStyle name="Normal 9 2 2 2 7 3" xfId="19582"/>
    <cellStyle name="Normal 9 2 2 2 8" xfId="5285"/>
    <cellStyle name="Normal 9 2 2 2 8 2" xfId="13728"/>
    <cellStyle name="Normal 9 2 2 2 8 3" xfId="19583"/>
    <cellStyle name="Normal 9 2 2 2 9" xfId="9310"/>
    <cellStyle name="Normal 9 2 2 2_LNG &amp; LPG rework" xfId="7556"/>
    <cellStyle name="Normal 9 2 2 3" xfId="492"/>
    <cellStyle name="Normal 9 2 2 3 2" xfId="5286"/>
    <cellStyle name="Normal 9 2 2 3 2 2" xfId="13729"/>
    <cellStyle name="Normal 9 2 2 3 2 3" xfId="19585"/>
    <cellStyle name="Normal 9 2 2 3 3" xfId="5287"/>
    <cellStyle name="Normal 9 2 2 3 3 2" xfId="13730"/>
    <cellStyle name="Normal 9 2 2 3 3 3" xfId="19586"/>
    <cellStyle name="Normal 9 2 2 3 4" xfId="5288"/>
    <cellStyle name="Normal 9 2 2 3 4 2" xfId="13731"/>
    <cellStyle name="Normal 9 2 2 3 4 3" xfId="19587"/>
    <cellStyle name="Normal 9 2 2 3 5" xfId="5289"/>
    <cellStyle name="Normal 9 2 2 3 5 2" xfId="13732"/>
    <cellStyle name="Normal 9 2 2 3 5 3" xfId="19588"/>
    <cellStyle name="Normal 9 2 2 3 6" xfId="5290"/>
    <cellStyle name="Normal 9 2 2 3 6 2" xfId="13733"/>
    <cellStyle name="Normal 9 2 2 3 6 3" xfId="19589"/>
    <cellStyle name="Normal 9 2 2 3 7" xfId="9312"/>
    <cellStyle name="Normal 9 2 2 3 8" xfId="19584"/>
    <cellStyle name="Normal 9 2 2 3_LNG &amp; LPG rework" xfId="7559"/>
    <cellStyle name="Normal 9 2 2 4" xfId="5291"/>
    <cellStyle name="Normal 9 2 2 4 2" xfId="5292"/>
    <cellStyle name="Normal 9 2 2 4 2 2" xfId="13735"/>
    <cellStyle name="Normal 9 2 2 4 2 3" xfId="19591"/>
    <cellStyle name="Normal 9 2 2 4 3" xfId="5293"/>
    <cellStyle name="Normal 9 2 2 4 3 2" xfId="13736"/>
    <cellStyle name="Normal 9 2 2 4 3 3" xfId="19592"/>
    <cellStyle name="Normal 9 2 2 4 4" xfId="5294"/>
    <cellStyle name="Normal 9 2 2 4 4 2" xfId="13737"/>
    <cellStyle name="Normal 9 2 2 4 4 3" xfId="19593"/>
    <cellStyle name="Normal 9 2 2 4 5" xfId="5295"/>
    <cellStyle name="Normal 9 2 2 4 5 2" xfId="13738"/>
    <cellStyle name="Normal 9 2 2 4 5 3" xfId="19594"/>
    <cellStyle name="Normal 9 2 2 4 6" xfId="13734"/>
    <cellStyle name="Normal 9 2 2 4 7" xfId="19590"/>
    <cellStyle name="Normal 9 2 2 4_LNG &amp; LPG rework" xfId="7560"/>
    <cellStyle name="Normal 9 2 2 5" xfId="5296"/>
    <cellStyle name="Normal 9 2 2 5 2" xfId="5297"/>
    <cellStyle name="Normal 9 2 2 5 2 2" xfId="13740"/>
    <cellStyle name="Normal 9 2 2 5 2 3" xfId="19596"/>
    <cellStyle name="Normal 9 2 2 5 3" xfId="5298"/>
    <cellStyle name="Normal 9 2 2 5 3 2" xfId="13741"/>
    <cellStyle name="Normal 9 2 2 5 3 3" xfId="19597"/>
    <cellStyle name="Normal 9 2 2 5 4" xfId="5299"/>
    <cellStyle name="Normal 9 2 2 5 4 2" xfId="13742"/>
    <cellStyle name="Normal 9 2 2 5 4 3" xfId="19598"/>
    <cellStyle name="Normal 9 2 2 5 5" xfId="5300"/>
    <cellStyle name="Normal 9 2 2 5 5 2" xfId="13743"/>
    <cellStyle name="Normal 9 2 2 5 5 3" xfId="19599"/>
    <cellStyle name="Normal 9 2 2 5 6" xfId="13739"/>
    <cellStyle name="Normal 9 2 2 5 7" xfId="19595"/>
    <cellStyle name="Normal 9 2 2 5_LNG &amp; LPG rework" xfId="7561"/>
    <cellStyle name="Normal 9 2 2 6" xfId="5301"/>
    <cellStyle name="Normal 9 2 2 6 2" xfId="13744"/>
    <cellStyle name="Normal 9 2 2 6 3" xfId="19600"/>
    <cellStyle name="Normal 9 2 2 7" xfId="5302"/>
    <cellStyle name="Normal 9 2 2 7 2" xfId="13745"/>
    <cellStyle name="Normal 9 2 2 7 3" xfId="19601"/>
    <cellStyle name="Normal 9 2 2 8" xfId="5303"/>
    <cellStyle name="Normal 9 2 2 8 2" xfId="13746"/>
    <cellStyle name="Normal 9 2 2 8 3" xfId="19602"/>
    <cellStyle name="Normal 9 2 2 9" xfId="5304"/>
    <cellStyle name="Normal 9 2 2 9 2" xfId="13747"/>
    <cellStyle name="Normal 9 2 2 9 3" xfId="19603"/>
    <cellStyle name="Normal 9 2 2_LNG &amp; LPG rework" xfId="7555"/>
    <cellStyle name="Normal 9 2 3" xfId="493"/>
    <cellStyle name="Normal 9 2 3 10" xfId="19604"/>
    <cellStyle name="Normal 9 2 3 2" xfId="494"/>
    <cellStyle name="Normal 9 2 3 2 2" xfId="5305"/>
    <cellStyle name="Normal 9 2 3 2 2 2" xfId="13748"/>
    <cellStyle name="Normal 9 2 3 2 2 3" xfId="19606"/>
    <cellStyle name="Normal 9 2 3 2 3" xfId="5306"/>
    <cellStyle name="Normal 9 2 3 2 3 2" xfId="13749"/>
    <cellStyle name="Normal 9 2 3 2 3 3" xfId="19607"/>
    <cellStyle name="Normal 9 2 3 2 4" xfId="5307"/>
    <cellStyle name="Normal 9 2 3 2 4 2" xfId="13750"/>
    <cellStyle name="Normal 9 2 3 2 4 3" xfId="19608"/>
    <cellStyle name="Normal 9 2 3 2 5" xfId="5308"/>
    <cellStyle name="Normal 9 2 3 2 5 2" xfId="13751"/>
    <cellStyle name="Normal 9 2 3 2 5 3" xfId="19609"/>
    <cellStyle name="Normal 9 2 3 2 6" xfId="5309"/>
    <cellStyle name="Normal 9 2 3 2 6 2" xfId="13752"/>
    <cellStyle name="Normal 9 2 3 2 6 3" xfId="19610"/>
    <cellStyle name="Normal 9 2 3 2 7" xfId="9314"/>
    <cellStyle name="Normal 9 2 3 2 8" xfId="19605"/>
    <cellStyle name="Normal 9 2 3 2_LNG &amp; LPG rework" xfId="7563"/>
    <cellStyle name="Normal 9 2 3 3" xfId="5310"/>
    <cellStyle name="Normal 9 2 3 3 2" xfId="5311"/>
    <cellStyle name="Normal 9 2 3 3 2 2" xfId="13754"/>
    <cellStyle name="Normal 9 2 3 3 2 3" xfId="19612"/>
    <cellStyle name="Normal 9 2 3 3 3" xfId="5312"/>
    <cellStyle name="Normal 9 2 3 3 3 2" xfId="13755"/>
    <cellStyle name="Normal 9 2 3 3 3 3" xfId="19613"/>
    <cellStyle name="Normal 9 2 3 3 4" xfId="5313"/>
    <cellStyle name="Normal 9 2 3 3 4 2" xfId="13756"/>
    <cellStyle name="Normal 9 2 3 3 4 3" xfId="19614"/>
    <cellStyle name="Normal 9 2 3 3 5" xfId="5314"/>
    <cellStyle name="Normal 9 2 3 3 5 2" xfId="13757"/>
    <cellStyle name="Normal 9 2 3 3 5 3" xfId="19615"/>
    <cellStyle name="Normal 9 2 3 3 6" xfId="13753"/>
    <cellStyle name="Normal 9 2 3 3 7" xfId="19611"/>
    <cellStyle name="Normal 9 2 3 3_LNG &amp; LPG rework" xfId="7564"/>
    <cellStyle name="Normal 9 2 3 4" xfId="5315"/>
    <cellStyle name="Normal 9 2 3 4 2" xfId="13758"/>
    <cellStyle name="Normal 9 2 3 4 3" xfId="19616"/>
    <cellStyle name="Normal 9 2 3 5" xfId="5316"/>
    <cellStyle name="Normal 9 2 3 5 2" xfId="13759"/>
    <cellStyle name="Normal 9 2 3 5 3" xfId="19617"/>
    <cellStyle name="Normal 9 2 3 6" xfId="5317"/>
    <cellStyle name="Normal 9 2 3 6 2" xfId="13760"/>
    <cellStyle name="Normal 9 2 3 6 3" xfId="19618"/>
    <cellStyle name="Normal 9 2 3 7" xfId="5318"/>
    <cellStyle name="Normal 9 2 3 7 2" xfId="13761"/>
    <cellStyle name="Normal 9 2 3 7 3" xfId="19619"/>
    <cellStyle name="Normal 9 2 3 8" xfId="5319"/>
    <cellStyle name="Normal 9 2 3 8 2" xfId="13762"/>
    <cellStyle name="Normal 9 2 3 8 3" xfId="19620"/>
    <cellStyle name="Normal 9 2 3 9" xfId="9313"/>
    <cellStyle name="Normal 9 2 3_LNG &amp; LPG rework" xfId="7562"/>
    <cellStyle name="Normal 9 2 4" xfId="495"/>
    <cellStyle name="Normal 9 2 4 2" xfId="5320"/>
    <cellStyle name="Normal 9 2 4 2 2" xfId="13763"/>
    <cellStyle name="Normal 9 2 4 2 3" xfId="19622"/>
    <cellStyle name="Normal 9 2 4 3" xfId="5321"/>
    <cellStyle name="Normal 9 2 4 3 2" xfId="13764"/>
    <cellStyle name="Normal 9 2 4 3 3" xfId="19623"/>
    <cellStyle name="Normal 9 2 4 4" xfId="5322"/>
    <cellStyle name="Normal 9 2 4 4 2" xfId="13765"/>
    <cellStyle name="Normal 9 2 4 4 3" xfId="19624"/>
    <cellStyle name="Normal 9 2 4 5" xfId="5323"/>
    <cellStyle name="Normal 9 2 4 5 2" xfId="13766"/>
    <cellStyle name="Normal 9 2 4 5 3" xfId="19625"/>
    <cellStyle name="Normal 9 2 4 6" xfId="5324"/>
    <cellStyle name="Normal 9 2 4 6 2" xfId="13767"/>
    <cellStyle name="Normal 9 2 4 6 3" xfId="19626"/>
    <cellStyle name="Normal 9 2 4 7" xfId="9315"/>
    <cellStyle name="Normal 9 2 4 8" xfId="19621"/>
    <cellStyle name="Normal 9 2 4_LNG &amp; LPG rework" xfId="7565"/>
    <cellStyle name="Normal 9 2 5" xfId="5325"/>
    <cellStyle name="Normal 9 2 5 2" xfId="5326"/>
    <cellStyle name="Normal 9 2 5 2 2" xfId="13769"/>
    <cellStyle name="Normal 9 2 5 2 3" xfId="19628"/>
    <cellStyle name="Normal 9 2 5 3" xfId="5327"/>
    <cellStyle name="Normal 9 2 5 3 2" xfId="13770"/>
    <cellStyle name="Normal 9 2 5 3 3" xfId="19629"/>
    <cellStyle name="Normal 9 2 5 4" xfId="5328"/>
    <cellStyle name="Normal 9 2 5 4 2" xfId="13771"/>
    <cellStyle name="Normal 9 2 5 4 3" xfId="19630"/>
    <cellStyle name="Normal 9 2 5 5" xfId="5329"/>
    <cellStyle name="Normal 9 2 5 5 2" xfId="13772"/>
    <cellStyle name="Normal 9 2 5 5 3" xfId="19631"/>
    <cellStyle name="Normal 9 2 5 6" xfId="13768"/>
    <cellStyle name="Normal 9 2 5 7" xfId="19627"/>
    <cellStyle name="Normal 9 2 5_LNG &amp; LPG rework" xfId="7566"/>
    <cellStyle name="Normal 9 2 6" xfId="5330"/>
    <cellStyle name="Normal 9 2 6 2" xfId="5331"/>
    <cellStyle name="Normal 9 2 6 2 2" xfId="13774"/>
    <cellStyle name="Normal 9 2 6 2 3" xfId="19633"/>
    <cellStyle name="Normal 9 2 6 3" xfId="5332"/>
    <cellStyle name="Normal 9 2 6 3 2" xfId="13775"/>
    <cellStyle name="Normal 9 2 6 3 3" xfId="19634"/>
    <cellStyle name="Normal 9 2 6 4" xfId="5333"/>
    <cellStyle name="Normal 9 2 6 4 2" xfId="13776"/>
    <cellStyle name="Normal 9 2 6 4 3" xfId="19635"/>
    <cellStyle name="Normal 9 2 6 5" xfId="5334"/>
    <cellStyle name="Normal 9 2 6 5 2" xfId="13777"/>
    <cellStyle name="Normal 9 2 6 5 3" xfId="19636"/>
    <cellStyle name="Normal 9 2 6 6" xfId="13773"/>
    <cellStyle name="Normal 9 2 6 7" xfId="19632"/>
    <cellStyle name="Normal 9 2 6_LNG &amp; LPG rework" xfId="7567"/>
    <cellStyle name="Normal 9 2 7" xfId="5335"/>
    <cellStyle name="Normal 9 2 7 2" xfId="13778"/>
    <cellStyle name="Normal 9 2 7 3" xfId="19637"/>
    <cellStyle name="Normal 9 2 8" xfId="5336"/>
    <cellStyle name="Normal 9 2 8 2" xfId="13779"/>
    <cellStyle name="Normal 9 2 8 3" xfId="19638"/>
    <cellStyle name="Normal 9 2 9" xfId="5337"/>
    <cellStyle name="Normal 9 2 9 2" xfId="13780"/>
    <cellStyle name="Normal 9 2 9 3" xfId="19639"/>
    <cellStyle name="Normal 9 2_LNG &amp; LPG rework" xfId="7554"/>
    <cellStyle name="Normal 9 20" xfId="5338"/>
    <cellStyle name="Normal 9 20 2" xfId="5339"/>
    <cellStyle name="Normal 9 20 2 2" xfId="5340"/>
    <cellStyle name="Normal 9 20 2 2 2" xfId="13783"/>
    <cellStyle name="Normal 9 20 2 2 3" xfId="19642"/>
    <cellStyle name="Normal 9 20 2 3" xfId="5341"/>
    <cellStyle name="Normal 9 20 2 3 2" xfId="13784"/>
    <cellStyle name="Normal 9 20 2 3 3" xfId="19643"/>
    <cellStyle name="Normal 9 20 2 4" xfId="5342"/>
    <cellStyle name="Normal 9 20 2 4 2" xfId="13785"/>
    <cellStyle name="Normal 9 20 2 4 3" xfId="19644"/>
    <cellStyle name="Normal 9 20 2 5" xfId="5343"/>
    <cellStyle name="Normal 9 20 2 5 2" xfId="13786"/>
    <cellStyle name="Normal 9 20 2 5 3" xfId="19645"/>
    <cellStyle name="Normal 9 20 2 6" xfId="13782"/>
    <cellStyle name="Normal 9 20 2 7" xfId="19641"/>
    <cellStyle name="Normal 9 20 2_LNG &amp; LPG rework" xfId="7569"/>
    <cellStyle name="Normal 9 20 3" xfId="5344"/>
    <cellStyle name="Normal 9 20 3 2" xfId="13787"/>
    <cellStyle name="Normal 9 20 3 3" xfId="19646"/>
    <cellStyle name="Normal 9 20 4" xfId="5345"/>
    <cellStyle name="Normal 9 20 4 2" xfId="13788"/>
    <cellStyle name="Normal 9 20 4 3" xfId="19647"/>
    <cellStyle name="Normal 9 20 5" xfId="5346"/>
    <cellStyle name="Normal 9 20 5 2" xfId="13789"/>
    <cellStyle name="Normal 9 20 5 3" xfId="19648"/>
    <cellStyle name="Normal 9 20 6" xfId="5347"/>
    <cellStyle name="Normal 9 20 6 2" xfId="13790"/>
    <cellStyle name="Normal 9 20 6 3" xfId="19649"/>
    <cellStyle name="Normal 9 20 7" xfId="13781"/>
    <cellStyle name="Normal 9 20 8" xfId="19640"/>
    <cellStyle name="Normal 9 20_LNG &amp; LPG rework" xfId="7568"/>
    <cellStyle name="Normal 9 21" xfId="5348"/>
    <cellStyle name="Normal 9 21 2" xfId="5349"/>
    <cellStyle name="Normal 9 21 2 2" xfId="13792"/>
    <cellStyle name="Normal 9 21 2 3" xfId="19651"/>
    <cellStyle name="Normal 9 21 3" xfId="5350"/>
    <cellStyle name="Normal 9 21 3 2" xfId="13793"/>
    <cellStyle name="Normal 9 21 3 3" xfId="19652"/>
    <cellStyle name="Normal 9 21 4" xfId="5351"/>
    <cellStyle name="Normal 9 21 4 2" xfId="13794"/>
    <cellStyle name="Normal 9 21 4 3" xfId="19653"/>
    <cellStyle name="Normal 9 21 5" xfId="5352"/>
    <cellStyle name="Normal 9 21 5 2" xfId="13795"/>
    <cellStyle name="Normal 9 21 5 3" xfId="19654"/>
    <cellStyle name="Normal 9 21 6" xfId="13791"/>
    <cellStyle name="Normal 9 21 7" xfId="19650"/>
    <cellStyle name="Normal 9 21_LNG &amp; LPG rework" xfId="7570"/>
    <cellStyle name="Normal 9 22" xfId="5353"/>
    <cellStyle name="Normal 9 22 2" xfId="5354"/>
    <cellStyle name="Normal 9 22 2 2" xfId="13797"/>
    <cellStyle name="Normal 9 22 2 3" xfId="19656"/>
    <cellStyle name="Normal 9 22 3" xfId="5355"/>
    <cellStyle name="Normal 9 22 3 2" xfId="13798"/>
    <cellStyle name="Normal 9 22 3 3" xfId="19657"/>
    <cellStyle name="Normal 9 22 4" xfId="5356"/>
    <cellStyle name="Normal 9 22 4 2" xfId="13799"/>
    <cellStyle name="Normal 9 22 4 3" xfId="19658"/>
    <cellStyle name="Normal 9 22 5" xfId="5357"/>
    <cellStyle name="Normal 9 22 5 2" xfId="13800"/>
    <cellStyle name="Normal 9 22 5 3" xfId="19659"/>
    <cellStyle name="Normal 9 22 6" xfId="13796"/>
    <cellStyle name="Normal 9 22 7" xfId="19655"/>
    <cellStyle name="Normal 9 22_LNG &amp; LPG rework" xfId="7571"/>
    <cellStyle name="Normal 9 23" xfId="5358"/>
    <cellStyle name="Normal 9 23 2" xfId="13801"/>
    <cellStyle name="Normal 9 23 3" xfId="19660"/>
    <cellStyle name="Normal 9 24" xfId="5359"/>
    <cellStyle name="Normal 9 24 2" xfId="13802"/>
    <cellStyle name="Normal 9 24 3" xfId="19661"/>
    <cellStyle name="Normal 9 25" xfId="5360"/>
    <cellStyle name="Normal 9 25 2" xfId="13803"/>
    <cellStyle name="Normal 9 25 3" xfId="19662"/>
    <cellStyle name="Normal 9 26" xfId="5361"/>
    <cellStyle name="Normal 9 26 2" xfId="13804"/>
    <cellStyle name="Normal 9 26 3" xfId="19663"/>
    <cellStyle name="Normal 9 27" xfId="5362"/>
    <cellStyle name="Normal 9 27 2" xfId="13805"/>
    <cellStyle name="Normal 9 27 3" xfId="19664"/>
    <cellStyle name="Normal 9 28" xfId="5363"/>
    <cellStyle name="Normal 9 28 2" xfId="13806"/>
    <cellStyle name="Normal 9 28 3" xfId="19665"/>
    <cellStyle name="Normal 9 29" xfId="9307"/>
    <cellStyle name="Normal 9 3" xfId="496"/>
    <cellStyle name="Normal 9 3 10" xfId="5364"/>
    <cellStyle name="Normal 9 3 10 2" xfId="13807"/>
    <cellStyle name="Normal 9 3 10 3" xfId="19667"/>
    <cellStyle name="Normal 9 3 11" xfId="9316"/>
    <cellStyle name="Normal 9 3 12" xfId="19666"/>
    <cellStyle name="Normal 9 3 2" xfId="497"/>
    <cellStyle name="Normal 9 3 2 10" xfId="19668"/>
    <cellStyle name="Normal 9 3 2 2" xfId="498"/>
    <cellStyle name="Normal 9 3 2 2 2" xfId="5365"/>
    <cellStyle name="Normal 9 3 2 2 2 2" xfId="13808"/>
    <cellStyle name="Normal 9 3 2 2 2 3" xfId="19670"/>
    <cellStyle name="Normal 9 3 2 2 3" xfId="5366"/>
    <cellStyle name="Normal 9 3 2 2 3 2" xfId="13809"/>
    <cellStyle name="Normal 9 3 2 2 3 3" xfId="19671"/>
    <cellStyle name="Normal 9 3 2 2 4" xfId="5367"/>
    <cellStyle name="Normal 9 3 2 2 4 2" xfId="13810"/>
    <cellStyle name="Normal 9 3 2 2 4 3" xfId="19672"/>
    <cellStyle name="Normal 9 3 2 2 5" xfId="5368"/>
    <cellStyle name="Normal 9 3 2 2 5 2" xfId="13811"/>
    <cellStyle name="Normal 9 3 2 2 5 3" xfId="19673"/>
    <cellStyle name="Normal 9 3 2 2 6" xfId="5369"/>
    <cellStyle name="Normal 9 3 2 2 6 2" xfId="13812"/>
    <cellStyle name="Normal 9 3 2 2 6 3" xfId="19674"/>
    <cellStyle name="Normal 9 3 2 2 7" xfId="9318"/>
    <cellStyle name="Normal 9 3 2 2 8" xfId="19669"/>
    <cellStyle name="Normal 9 3 2 2_LNG &amp; LPG rework" xfId="7574"/>
    <cellStyle name="Normal 9 3 2 3" xfId="5370"/>
    <cellStyle name="Normal 9 3 2 3 2" xfId="5371"/>
    <cellStyle name="Normal 9 3 2 3 2 2" xfId="13814"/>
    <cellStyle name="Normal 9 3 2 3 2 3" xfId="19676"/>
    <cellStyle name="Normal 9 3 2 3 3" xfId="5372"/>
    <cellStyle name="Normal 9 3 2 3 3 2" xfId="13815"/>
    <cellStyle name="Normal 9 3 2 3 3 3" xfId="19677"/>
    <cellStyle name="Normal 9 3 2 3 4" xfId="5373"/>
    <cellStyle name="Normal 9 3 2 3 4 2" xfId="13816"/>
    <cellStyle name="Normal 9 3 2 3 4 3" xfId="19678"/>
    <cellStyle name="Normal 9 3 2 3 5" xfId="5374"/>
    <cellStyle name="Normal 9 3 2 3 5 2" xfId="13817"/>
    <cellStyle name="Normal 9 3 2 3 5 3" xfId="19679"/>
    <cellStyle name="Normal 9 3 2 3 6" xfId="13813"/>
    <cellStyle name="Normal 9 3 2 3 7" xfId="19675"/>
    <cellStyle name="Normal 9 3 2 3_LNG &amp; LPG rework" xfId="7575"/>
    <cellStyle name="Normal 9 3 2 4" xfId="5375"/>
    <cellStyle name="Normal 9 3 2 4 2" xfId="13818"/>
    <cellStyle name="Normal 9 3 2 4 3" xfId="19680"/>
    <cellStyle name="Normal 9 3 2 5" xfId="5376"/>
    <cellStyle name="Normal 9 3 2 5 2" xfId="13819"/>
    <cellStyle name="Normal 9 3 2 5 3" xfId="19681"/>
    <cellStyle name="Normal 9 3 2 6" xfId="5377"/>
    <cellStyle name="Normal 9 3 2 6 2" xfId="13820"/>
    <cellStyle name="Normal 9 3 2 6 3" xfId="19682"/>
    <cellStyle name="Normal 9 3 2 7" xfId="5378"/>
    <cellStyle name="Normal 9 3 2 7 2" xfId="13821"/>
    <cellStyle name="Normal 9 3 2 7 3" xfId="19683"/>
    <cellStyle name="Normal 9 3 2 8" xfId="5379"/>
    <cellStyle name="Normal 9 3 2 8 2" xfId="13822"/>
    <cellStyle name="Normal 9 3 2 8 3" xfId="19684"/>
    <cellStyle name="Normal 9 3 2 9" xfId="9317"/>
    <cellStyle name="Normal 9 3 2_LNG &amp; LPG rework" xfId="7573"/>
    <cellStyle name="Normal 9 3 3" xfId="499"/>
    <cellStyle name="Normal 9 3 3 2" xfId="5380"/>
    <cellStyle name="Normal 9 3 3 2 2" xfId="13823"/>
    <cellStyle name="Normal 9 3 3 2 3" xfId="19686"/>
    <cellStyle name="Normal 9 3 3 3" xfId="5381"/>
    <cellStyle name="Normal 9 3 3 3 2" xfId="13824"/>
    <cellStyle name="Normal 9 3 3 3 3" xfId="19687"/>
    <cellStyle name="Normal 9 3 3 4" xfId="5382"/>
    <cellStyle name="Normal 9 3 3 4 2" xfId="13825"/>
    <cellStyle name="Normal 9 3 3 4 3" xfId="19688"/>
    <cellStyle name="Normal 9 3 3 5" xfId="5383"/>
    <cellStyle name="Normal 9 3 3 5 2" xfId="13826"/>
    <cellStyle name="Normal 9 3 3 5 3" xfId="19689"/>
    <cellStyle name="Normal 9 3 3 6" xfId="5384"/>
    <cellStyle name="Normal 9 3 3 6 2" xfId="13827"/>
    <cellStyle name="Normal 9 3 3 6 3" xfId="19690"/>
    <cellStyle name="Normal 9 3 3 7" xfId="9319"/>
    <cellStyle name="Normal 9 3 3 8" xfId="19685"/>
    <cellStyle name="Normal 9 3 3_LNG &amp; LPG rework" xfId="7576"/>
    <cellStyle name="Normal 9 3 4" xfId="5385"/>
    <cellStyle name="Normal 9 3 4 2" xfId="5386"/>
    <cellStyle name="Normal 9 3 4 2 2" xfId="13829"/>
    <cellStyle name="Normal 9 3 4 2 3" xfId="19692"/>
    <cellStyle name="Normal 9 3 4 3" xfId="5387"/>
    <cellStyle name="Normal 9 3 4 3 2" xfId="13830"/>
    <cellStyle name="Normal 9 3 4 3 3" xfId="19693"/>
    <cellStyle name="Normal 9 3 4 4" xfId="5388"/>
    <cellStyle name="Normal 9 3 4 4 2" xfId="13831"/>
    <cellStyle name="Normal 9 3 4 4 3" xfId="19694"/>
    <cellStyle name="Normal 9 3 4 5" xfId="5389"/>
    <cellStyle name="Normal 9 3 4 5 2" xfId="13832"/>
    <cellStyle name="Normal 9 3 4 5 3" xfId="19695"/>
    <cellStyle name="Normal 9 3 4 6" xfId="13828"/>
    <cellStyle name="Normal 9 3 4 7" xfId="19691"/>
    <cellStyle name="Normal 9 3 4_LNG &amp; LPG rework" xfId="7577"/>
    <cellStyle name="Normal 9 3 5" xfId="5390"/>
    <cellStyle name="Normal 9 3 5 2" xfId="5391"/>
    <cellStyle name="Normal 9 3 5 2 2" xfId="13834"/>
    <cellStyle name="Normal 9 3 5 2 3" xfId="19697"/>
    <cellStyle name="Normal 9 3 5 3" xfId="5392"/>
    <cellStyle name="Normal 9 3 5 3 2" xfId="13835"/>
    <cellStyle name="Normal 9 3 5 3 3" xfId="19698"/>
    <cellStyle name="Normal 9 3 5 4" xfId="5393"/>
    <cellStyle name="Normal 9 3 5 4 2" xfId="13836"/>
    <cellStyle name="Normal 9 3 5 4 3" xfId="19699"/>
    <cellStyle name="Normal 9 3 5 5" xfId="5394"/>
    <cellStyle name="Normal 9 3 5 5 2" xfId="13837"/>
    <cellStyle name="Normal 9 3 5 5 3" xfId="19700"/>
    <cellStyle name="Normal 9 3 5 6" xfId="13833"/>
    <cellStyle name="Normal 9 3 5 7" xfId="19696"/>
    <cellStyle name="Normal 9 3 5_LNG &amp; LPG rework" xfId="7578"/>
    <cellStyle name="Normal 9 3 6" xfId="5395"/>
    <cellStyle name="Normal 9 3 6 2" xfId="13838"/>
    <cellStyle name="Normal 9 3 6 3" xfId="19701"/>
    <cellStyle name="Normal 9 3 7" xfId="5396"/>
    <cellStyle name="Normal 9 3 7 2" xfId="13839"/>
    <cellStyle name="Normal 9 3 7 3" xfId="19702"/>
    <cellStyle name="Normal 9 3 8" xfId="5397"/>
    <cellStyle name="Normal 9 3 8 2" xfId="13840"/>
    <cellStyle name="Normal 9 3 8 3" xfId="19703"/>
    <cellStyle name="Normal 9 3 9" xfId="5398"/>
    <cellStyle name="Normal 9 3 9 2" xfId="13841"/>
    <cellStyle name="Normal 9 3 9 3" xfId="19704"/>
    <cellStyle name="Normal 9 3_LNG &amp; LPG rework" xfId="7572"/>
    <cellStyle name="Normal 9 30" xfId="14939"/>
    <cellStyle name="Normal 9 31" xfId="29519"/>
    <cellStyle name="Normal 9 4" xfId="500"/>
    <cellStyle name="Normal 9 4 10" xfId="19705"/>
    <cellStyle name="Normal 9 4 2" xfId="501"/>
    <cellStyle name="Normal 9 4 2 2" xfId="5399"/>
    <cellStyle name="Normal 9 4 2 2 2" xfId="13842"/>
    <cellStyle name="Normal 9 4 2 2 3" xfId="19707"/>
    <cellStyle name="Normal 9 4 2 3" xfId="5400"/>
    <cellStyle name="Normal 9 4 2 3 2" xfId="13843"/>
    <cellStyle name="Normal 9 4 2 3 3" xfId="19708"/>
    <cellStyle name="Normal 9 4 2 4" xfId="5401"/>
    <cellStyle name="Normal 9 4 2 4 2" xfId="13844"/>
    <cellStyle name="Normal 9 4 2 4 3" xfId="19709"/>
    <cellStyle name="Normal 9 4 2 5" xfId="5402"/>
    <cellStyle name="Normal 9 4 2 5 2" xfId="13845"/>
    <cellStyle name="Normal 9 4 2 5 3" xfId="19710"/>
    <cellStyle name="Normal 9 4 2 6" xfId="5403"/>
    <cellStyle name="Normal 9 4 2 6 2" xfId="13846"/>
    <cellStyle name="Normal 9 4 2 6 3" xfId="19711"/>
    <cellStyle name="Normal 9 4 2 7" xfId="9321"/>
    <cellStyle name="Normal 9 4 2 8" xfId="19706"/>
    <cellStyle name="Normal 9 4 2_LNG &amp; LPG rework" xfId="7580"/>
    <cellStyle name="Normal 9 4 3" xfId="5404"/>
    <cellStyle name="Normal 9 4 3 2" xfId="5405"/>
    <cellStyle name="Normal 9 4 3 2 2" xfId="13848"/>
    <cellStyle name="Normal 9 4 3 2 3" xfId="19713"/>
    <cellStyle name="Normal 9 4 3 3" xfId="5406"/>
    <cellStyle name="Normal 9 4 3 3 2" xfId="13849"/>
    <cellStyle name="Normal 9 4 3 3 3" xfId="19714"/>
    <cellStyle name="Normal 9 4 3 4" xfId="5407"/>
    <cellStyle name="Normal 9 4 3 4 2" xfId="13850"/>
    <cellStyle name="Normal 9 4 3 4 3" xfId="19715"/>
    <cellStyle name="Normal 9 4 3 5" xfId="5408"/>
    <cellStyle name="Normal 9 4 3 5 2" xfId="13851"/>
    <cellStyle name="Normal 9 4 3 5 3" xfId="19716"/>
    <cellStyle name="Normal 9 4 3 6" xfId="13847"/>
    <cellStyle name="Normal 9 4 3 7" xfId="19712"/>
    <cellStyle name="Normal 9 4 3_LNG &amp; LPG rework" xfId="7581"/>
    <cellStyle name="Normal 9 4 4" xfId="5409"/>
    <cellStyle name="Normal 9 4 4 2" xfId="13852"/>
    <cellStyle name="Normal 9 4 4 3" xfId="19717"/>
    <cellStyle name="Normal 9 4 5" xfId="5410"/>
    <cellStyle name="Normal 9 4 5 2" xfId="13853"/>
    <cellStyle name="Normal 9 4 5 3" xfId="19718"/>
    <cellStyle name="Normal 9 4 6" xfId="5411"/>
    <cellStyle name="Normal 9 4 6 2" xfId="13854"/>
    <cellStyle name="Normal 9 4 6 3" xfId="19719"/>
    <cellStyle name="Normal 9 4 7" xfId="5412"/>
    <cellStyle name="Normal 9 4 7 2" xfId="13855"/>
    <cellStyle name="Normal 9 4 7 3" xfId="19720"/>
    <cellStyle name="Normal 9 4 8" xfId="5413"/>
    <cellStyle name="Normal 9 4 8 2" xfId="13856"/>
    <cellStyle name="Normal 9 4 8 3" xfId="19721"/>
    <cellStyle name="Normal 9 4 9" xfId="9320"/>
    <cellStyle name="Normal 9 4_LNG &amp; LPG rework" xfId="7579"/>
    <cellStyle name="Normal 9 5" xfId="502"/>
    <cellStyle name="Normal 9 5 10" xfId="19722"/>
    <cellStyle name="Normal 9 5 2" xfId="5414"/>
    <cellStyle name="Normal 9 5 2 2" xfId="5415"/>
    <cellStyle name="Normal 9 5 2 2 2" xfId="13858"/>
    <cellStyle name="Normal 9 5 2 2 3" xfId="19724"/>
    <cellStyle name="Normal 9 5 2 3" xfId="5416"/>
    <cellStyle name="Normal 9 5 2 3 2" xfId="13859"/>
    <cellStyle name="Normal 9 5 2 3 3" xfId="19725"/>
    <cellStyle name="Normal 9 5 2 4" xfId="5417"/>
    <cellStyle name="Normal 9 5 2 4 2" xfId="13860"/>
    <cellStyle name="Normal 9 5 2 4 3" xfId="19726"/>
    <cellStyle name="Normal 9 5 2 5" xfId="5418"/>
    <cellStyle name="Normal 9 5 2 5 2" xfId="13861"/>
    <cellStyle name="Normal 9 5 2 5 3" xfId="19727"/>
    <cellStyle name="Normal 9 5 2 6" xfId="13857"/>
    <cellStyle name="Normal 9 5 2 7" xfId="19723"/>
    <cellStyle name="Normal 9 5 2_LNG &amp; LPG rework" xfId="7583"/>
    <cellStyle name="Normal 9 5 3" xfId="5419"/>
    <cellStyle name="Normal 9 5 3 2" xfId="5420"/>
    <cellStyle name="Normal 9 5 3 2 2" xfId="13863"/>
    <cellStyle name="Normal 9 5 3 2 3" xfId="19729"/>
    <cellStyle name="Normal 9 5 3 3" xfId="5421"/>
    <cellStyle name="Normal 9 5 3 3 2" xfId="13864"/>
    <cellStyle name="Normal 9 5 3 3 3" xfId="19730"/>
    <cellStyle name="Normal 9 5 3 4" xfId="5422"/>
    <cellStyle name="Normal 9 5 3 4 2" xfId="13865"/>
    <cellStyle name="Normal 9 5 3 4 3" xfId="19731"/>
    <cellStyle name="Normal 9 5 3 5" xfId="5423"/>
    <cellStyle name="Normal 9 5 3 5 2" xfId="13866"/>
    <cellStyle name="Normal 9 5 3 5 3" xfId="19732"/>
    <cellStyle name="Normal 9 5 3 6" xfId="13862"/>
    <cellStyle name="Normal 9 5 3 7" xfId="19728"/>
    <cellStyle name="Normal 9 5 3_LNG &amp; LPG rework" xfId="7584"/>
    <cellStyle name="Normal 9 5 4" xfId="5424"/>
    <cellStyle name="Normal 9 5 4 2" xfId="13867"/>
    <cellStyle name="Normal 9 5 4 3" xfId="19733"/>
    <cellStyle name="Normal 9 5 5" xfId="5425"/>
    <cellStyle name="Normal 9 5 5 2" xfId="13868"/>
    <cellStyle name="Normal 9 5 5 3" xfId="19734"/>
    <cellStyle name="Normal 9 5 6" xfId="5426"/>
    <cellStyle name="Normal 9 5 6 2" xfId="13869"/>
    <cellStyle name="Normal 9 5 6 3" xfId="19735"/>
    <cellStyle name="Normal 9 5 7" xfId="5427"/>
    <cellStyle name="Normal 9 5 7 2" xfId="13870"/>
    <cellStyle name="Normal 9 5 7 3" xfId="19736"/>
    <cellStyle name="Normal 9 5 8" xfId="5428"/>
    <cellStyle name="Normal 9 5 8 2" xfId="13871"/>
    <cellStyle name="Normal 9 5 8 3" xfId="19737"/>
    <cellStyle name="Normal 9 5 9" xfId="9322"/>
    <cellStyle name="Normal 9 5_LNG &amp; LPG rework" xfId="7582"/>
    <cellStyle name="Normal 9 6" xfId="5429"/>
    <cellStyle name="Normal 9 7" xfId="5430"/>
    <cellStyle name="Normal 9 7 2" xfId="5431"/>
    <cellStyle name="Normal 9 7 2 2" xfId="5432"/>
    <cellStyle name="Normal 9 7 2 2 2" xfId="13874"/>
    <cellStyle name="Normal 9 7 2 2 3" xfId="19740"/>
    <cellStyle name="Normal 9 7 2 3" xfId="5433"/>
    <cellStyle name="Normal 9 7 2 3 2" xfId="13875"/>
    <cellStyle name="Normal 9 7 2 3 3" xfId="19741"/>
    <cellStyle name="Normal 9 7 2 4" xfId="5434"/>
    <cellStyle name="Normal 9 7 2 4 2" xfId="13876"/>
    <cellStyle name="Normal 9 7 2 4 3" xfId="19742"/>
    <cellStyle name="Normal 9 7 2 5" xfId="5435"/>
    <cellStyle name="Normal 9 7 2 5 2" xfId="13877"/>
    <cellStyle name="Normal 9 7 2 5 3" xfId="19743"/>
    <cellStyle name="Normal 9 7 2 6" xfId="13873"/>
    <cellStyle name="Normal 9 7 2 7" xfId="19739"/>
    <cellStyle name="Normal 9 7 2_LNG &amp; LPG rework" xfId="7586"/>
    <cellStyle name="Normal 9 7 3" xfId="5436"/>
    <cellStyle name="Normal 9 7 3 2" xfId="5437"/>
    <cellStyle name="Normal 9 7 3 2 2" xfId="13879"/>
    <cellStyle name="Normal 9 7 3 2 3" xfId="19745"/>
    <cellStyle name="Normal 9 7 3 3" xfId="5438"/>
    <cellStyle name="Normal 9 7 3 3 2" xfId="13880"/>
    <cellStyle name="Normal 9 7 3 3 3" xfId="19746"/>
    <cellStyle name="Normal 9 7 3 4" xfId="5439"/>
    <cellStyle name="Normal 9 7 3 4 2" xfId="13881"/>
    <cellStyle name="Normal 9 7 3 4 3" xfId="19747"/>
    <cellStyle name="Normal 9 7 3 5" xfId="5440"/>
    <cellStyle name="Normal 9 7 3 5 2" xfId="13882"/>
    <cellStyle name="Normal 9 7 3 5 3" xfId="19748"/>
    <cellStyle name="Normal 9 7 3 6" xfId="13878"/>
    <cellStyle name="Normal 9 7 3 7" xfId="19744"/>
    <cellStyle name="Normal 9 7 3_LNG &amp; LPG rework" xfId="7587"/>
    <cellStyle name="Normal 9 7 4" xfId="5441"/>
    <cellStyle name="Normal 9 7 4 2" xfId="13883"/>
    <cellStyle name="Normal 9 7 4 3" xfId="19749"/>
    <cellStyle name="Normal 9 7 5" xfId="5442"/>
    <cellStyle name="Normal 9 7 5 2" xfId="13884"/>
    <cellStyle name="Normal 9 7 5 3" xfId="19750"/>
    <cellStyle name="Normal 9 7 6" xfId="5443"/>
    <cellStyle name="Normal 9 7 6 2" xfId="13885"/>
    <cellStyle name="Normal 9 7 6 3" xfId="19751"/>
    <cellStyle name="Normal 9 7 7" xfId="5444"/>
    <cellStyle name="Normal 9 7 7 2" xfId="13886"/>
    <cellStyle name="Normal 9 7 7 3" xfId="19752"/>
    <cellStyle name="Normal 9 7 8" xfId="13872"/>
    <cellStyle name="Normal 9 7 9" xfId="19738"/>
    <cellStyle name="Normal 9 7_LNG &amp; LPG rework" xfId="7585"/>
    <cellStyle name="Normal 9 8" xfId="5445"/>
    <cellStyle name="Normal 9 8 2" xfId="5446"/>
    <cellStyle name="Normal 9 8 2 2" xfId="5447"/>
    <cellStyle name="Normal 9 8 2 2 2" xfId="13889"/>
    <cellStyle name="Normal 9 8 2 2 3" xfId="19755"/>
    <cellStyle name="Normal 9 8 2 3" xfId="5448"/>
    <cellStyle name="Normal 9 8 2 3 2" xfId="13890"/>
    <cellStyle name="Normal 9 8 2 3 3" xfId="19756"/>
    <cellStyle name="Normal 9 8 2 4" xfId="5449"/>
    <cellStyle name="Normal 9 8 2 4 2" xfId="13891"/>
    <cellStyle name="Normal 9 8 2 4 3" xfId="19757"/>
    <cellStyle name="Normal 9 8 2 5" xfId="5450"/>
    <cellStyle name="Normal 9 8 2 5 2" xfId="13892"/>
    <cellStyle name="Normal 9 8 2 5 3" xfId="19758"/>
    <cellStyle name="Normal 9 8 2 6" xfId="13888"/>
    <cellStyle name="Normal 9 8 2 7" xfId="19754"/>
    <cellStyle name="Normal 9 8 2_LNG &amp; LPG rework" xfId="7589"/>
    <cellStyle name="Normal 9 8 3" xfId="5451"/>
    <cellStyle name="Normal 9 8 3 2" xfId="5452"/>
    <cellStyle name="Normal 9 8 3 2 2" xfId="13894"/>
    <cellStyle name="Normal 9 8 3 2 3" xfId="19760"/>
    <cellStyle name="Normal 9 8 3 3" xfId="5453"/>
    <cellStyle name="Normal 9 8 3 3 2" xfId="13895"/>
    <cellStyle name="Normal 9 8 3 3 3" xfId="19761"/>
    <cellStyle name="Normal 9 8 3 4" xfId="5454"/>
    <cellStyle name="Normal 9 8 3 4 2" xfId="13896"/>
    <cellStyle name="Normal 9 8 3 4 3" xfId="19762"/>
    <cellStyle name="Normal 9 8 3 5" xfId="5455"/>
    <cellStyle name="Normal 9 8 3 5 2" xfId="13897"/>
    <cellStyle name="Normal 9 8 3 5 3" xfId="19763"/>
    <cellStyle name="Normal 9 8 3 6" xfId="13893"/>
    <cellStyle name="Normal 9 8 3 7" xfId="19759"/>
    <cellStyle name="Normal 9 8 3_LNG &amp; LPG rework" xfId="7590"/>
    <cellStyle name="Normal 9 8 4" xfId="5456"/>
    <cellStyle name="Normal 9 8 4 2" xfId="13898"/>
    <cellStyle name="Normal 9 8 4 3" xfId="19764"/>
    <cellStyle name="Normal 9 8 5" xfId="5457"/>
    <cellStyle name="Normal 9 8 5 2" xfId="13899"/>
    <cellStyle name="Normal 9 8 5 3" xfId="19765"/>
    <cellStyle name="Normal 9 8 6" xfId="5458"/>
    <cellStyle name="Normal 9 8 6 2" xfId="13900"/>
    <cellStyle name="Normal 9 8 6 3" xfId="19766"/>
    <cellStyle name="Normal 9 8 7" xfId="5459"/>
    <cellStyle name="Normal 9 8 7 2" xfId="13901"/>
    <cellStyle name="Normal 9 8 7 3" xfId="19767"/>
    <cellStyle name="Normal 9 8 8" xfId="13887"/>
    <cellStyle name="Normal 9 8 9" xfId="19753"/>
    <cellStyle name="Normal 9 8_LNG &amp; LPG rework" xfId="7588"/>
    <cellStyle name="Normal 9 9" xfId="5460"/>
    <cellStyle name="Normal 9 9 2" xfId="5461"/>
    <cellStyle name="Normal 9 9 2 2" xfId="5462"/>
    <cellStyle name="Normal 9 9 2 2 2" xfId="13904"/>
    <cellStyle name="Normal 9 9 2 2 3" xfId="19770"/>
    <cellStyle name="Normal 9 9 2 3" xfId="5463"/>
    <cellStyle name="Normal 9 9 2 3 2" xfId="13905"/>
    <cellStyle name="Normal 9 9 2 3 3" xfId="19771"/>
    <cellStyle name="Normal 9 9 2 4" xfId="5464"/>
    <cellStyle name="Normal 9 9 2 4 2" xfId="13906"/>
    <cellStyle name="Normal 9 9 2 4 3" xfId="19772"/>
    <cellStyle name="Normal 9 9 2 5" xfId="5465"/>
    <cellStyle name="Normal 9 9 2 5 2" xfId="13907"/>
    <cellStyle name="Normal 9 9 2 5 3" xfId="19773"/>
    <cellStyle name="Normal 9 9 2 6" xfId="13903"/>
    <cellStyle name="Normal 9 9 2 7" xfId="19769"/>
    <cellStyle name="Normal 9 9 2_LNG &amp; LPG rework" xfId="7592"/>
    <cellStyle name="Normal 9 9 3" xfId="5466"/>
    <cellStyle name="Normal 9 9 3 2" xfId="5467"/>
    <cellStyle name="Normal 9 9 3 2 2" xfId="13909"/>
    <cellStyle name="Normal 9 9 3 2 3" xfId="19775"/>
    <cellStyle name="Normal 9 9 3 3" xfId="5468"/>
    <cellStyle name="Normal 9 9 3 3 2" xfId="13910"/>
    <cellStyle name="Normal 9 9 3 3 3" xfId="19776"/>
    <cellStyle name="Normal 9 9 3 4" xfId="5469"/>
    <cellStyle name="Normal 9 9 3 4 2" xfId="13911"/>
    <cellStyle name="Normal 9 9 3 4 3" xfId="19777"/>
    <cellStyle name="Normal 9 9 3 5" xfId="5470"/>
    <cellStyle name="Normal 9 9 3 5 2" xfId="13912"/>
    <cellStyle name="Normal 9 9 3 5 3" xfId="19778"/>
    <cellStyle name="Normal 9 9 3 6" xfId="13908"/>
    <cellStyle name="Normal 9 9 3 7" xfId="19774"/>
    <cellStyle name="Normal 9 9 3_LNG &amp; LPG rework" xfId="7593"/>
    <cellStyle name="Normal 9 9 4" xfId="5471"/>
    <cellStyle name="Normal 9 9 4 2" xfId="13913"/>
    <cellStyle name="Normal 9 9 4 3" xfId="19779"/>
    <cellStyle name="Normal 9 9 5" xfId="5472"/>
    <cellStyle name="Normal 9 9 5 2" xfId="13914"/>
    <cellStyle name="Normal 9 9 5 3" xfId="19780"/>
    <cellStyle name="Normal 9 9 6" xfId="5473"/>
    <cellStyle name="Normal 9 9 6 2" xfId="13915"/>
    <cellStyle name="Normal 9 9 6 3" xfId="19781"/>
    <cellStyle name="Normal 9 9 7" xfId="5474"/>
    <cellStyle name="Normal 9 9 7 2" xfId="13916"/>
    <cellStyle name="Normal 9 9 7 3" xfId="19782"/>
    <cellStyle name="Normal 9 9 8" xfId="13902"/>
    <cellStyle name="Normal 9 9 9" xfId="19768"/>
    <cellStyle name="Normal 9 9_LNG &amp; LPG rework" xfId="7591"/>
    <cellStyle name="Normal 9_2015  Data" xfId="503"/>
    <cellStyle name="Normal 90" xfId="5475"/>
    <cellStyle name="Normal 90 2" xfId="5476"/>
    <cellStyle name="Normal 90 3" xfId="5477"/>
    <cellStyle name="Normal 90_LNG &amp; LPG rework" xfId="7594"/>
    <cellStyle name="Normal 91" xfId="5478"/>
    <cellStyle name="Normal 91 2" xfId="5479"/>
    <cellStyle name="Normal 91 3" xfId="5480"/>
    <cellStyle name="Normal 91_LNG &amp; LPG rework" xfId="7595"/>
    <cellStyle name="Normal 92" xfId="5481"/>
    <cellStyle name="Normal 92 2" xfId="5482"/>
    <cellStyle name="Normal 92 3" xfId="5483"/>
    <cellStyle name="Normal 92_LNG &amp; LPG rework" xfId="7596"/>
    <cellStyle name="Normal 93" xfId="5484"/>
    <cellStyle name="Normal 93 2" xfId="5485"/>
    <cellStyle name="Normal 93_LNG &amp; LPG rework" xfId="7597"/>
    <cellStyle name="Normal 94" xfId="5486"/>
    <cellStyle name="Normal 94 2" xfId="5487"/>
    <cellStyle name="Normal 94_LNG &amp; LPG rework" xfId="7598"/>
    <cellStyle name="Normal 95" xfId="5488"/>
    <cellStyle name="Normal 95 2" xfId="5489"/>
    <cellStyle name="Normal 95_LNG &amp; LPG rework" xfId="7599"/>
    <cellStyle name="Normal 96" xfId="5490"/>
    <cellStyle name="Normal 96 2" xfId="5491"/>
    <cellStyle name="Normal 96 2 2" xfId="13917"/>
    <cellStyle name="Normal 96 2 3" xfId="19783"/>
    <cellStyle name="Normal 96_LNG &amp; LPG rework" xfId="7600"/>
    <cellStyle name="Normal 97" xfId="5492"/>
    <cellStyle name="Normal 97 2" xfId="5493"/>
    <cellStyle name="Normal 97 2 2" xfId="13918"/>
    <cellStyle name="Normal 97 2 3" xfId="19784"/>
    <cellStyle name="Normal 97_LNG &amp; LPG rework" xfId="7601"/>
    <cellStyle name="Normal 98" xfId="5494"/>
    <cellStyle name="Normal 98 2" xfId="5495"/>
    <cellStyle name="Normal 98 2 2" xfId="13919"/>
    <cellStyle name="Normal 98 2 3" xfId="19785"/>
    <cellStyle name="Normal 98_LNG &amp; LPG rework" xfId="7602"/>
    <cellStyle name="Normal 99" xfId="5496"/>
    <cellStyle name="Normal 99 2" xfId="5497"/>
    <cellStyle name="Normal 99 2 2" xfId="13920"/>
    <cellStyle name="Normal 99 2 3" xfId="19786"/>
    <cellStyle name="Normal 99_LNG &amp; LPG rework" xfId="7603"/>
    <cellStyle name="Note" xfId="6391" builtinId="10" customBuiltin="1"/>
    <cellStyle name="Note 10" xfId="6488"/>
    <cellStyle name="Note 10 2" xfId="14825"/>
    <cellStyle name="Note 10 3" xfId="20746"/>
    <cellStyle name="Note 11" xfId="6501"/>
    <cellStyle name="Note 11 2" xfId="14838"/>
    <cellStyle name="Note 11 3" xfId="20759"/>
    <cellStyle name="Note 12" xfId="6521"/>
    <cellStyle name="Note 12 2" xfId="20773"/>
    <cellStyle name="Note 13" xfId="6558"/>
    <cellStyle name="Note 13 2" xfId="20790"/>
    <cellStyle name="Note 14" xfId="8911"/>
    <cellStyle name="Note 15" xfId="8929"/>
    <cellStyle name="Note 16" xfId="20788"/>
    <cellStyle name="Note 17" xfId="29428"/>
    <cellStyle name="Note 18" xfId="29471"/>
    <cellStyle name="Note 2" xfId="108"/>
    <cellStyle name="Note 2 2" xfId="6454"/>
    <cellStyle name="Note 2 2 2" xfId="14804"/>
    <cellStyle name="Note 2 2 3" xfId="14972"/>
    <cellStyle name="Note 2 3" xfId="8946"/>
    <cellStyle name="Note 2 4" xfId="14869"/>
    <cellStyle name="Note 2_LNG &amp; LPG rework" xfId="7604"/>
    <cellStyle name="Note 3" xfId="86"/>
    <cellStyle name="Note 3 2" xfId="122"/>
    <cellStyle name="Note 3 2 2" xfId="9014"/>
    <cellStyle name="Note 3 2 3" xfId="14986"/>
    <cellStyle name="Note 3 3" xfId="8960"/>
    <cellStyle name="Note 3 4" xfId="14883"/>
    <cellStyle name="Note 3_LNG &amp; LPG rework" xfId="7605"/>
    <cellStyle name="Note 4" xfId="142"/>
    <cellStyle name="Note 4 2" xfId="9029"/>
    <cellStyle name="Note 4 3" xfId="14898"/>
    <cellStyle name="Note 5" xfId="156"/>
    <cellStyle name="Note 5 2" xfId="9043"/>
    <cellStyle name="Note 5 3" xfId="14912"/>
    <cellStyle name="Note 6" xfId="6390"/>
    <cellStyle name="Note 6 2" xfId="14777"/>
    <cellStyle name="Note 6 3" xfId="14926"/>
    <cellStyle name="Note 7" xfId="6428"/>
    <cellStyle name="Note 7 2" xfId="14778"/>
    <cellStyle name="Note 7 3" xfId="14940"/>
    <cellStyle name="Note 8" xfId="6441"/>
    <cellStyle name="Note 8 2" xfId="14791"/>
    <cellStyle name="Note 8 3" xfId="14957"/>
    <cellStyle name="Note 9" xfId="6455"/>
    <cellStyle name="Note 9 2" xfId="14805"/>
    <cellStyle name="Note 9 3" xfId="15012"/>
    <cellStyle name="Output" xfId="11" builtinId="21" customBuiltin="1"/>
    <cellStyle name="Percent" xfId="90"/>
    <cellStyle name="Percent 10" xfId="8942"/>
    <cellStyle name="Percent 11" xfId="14854"/>
    <cellStyle name="Percent 12" xfId="29423"/>
    <cellStyle name="Percent 13" xfId="29442"/>
    <cellStyle name="Percent 14" xfId="29445"/>
    <cellStyle name="Percent 15" xfId="29449"/>
    <cellStyle name="Percent 16" xfId="29451"/>
    <cellStyle name="Percent 17" xfId="29454"/>
    <cellStyle name="Percent 2" xfId="51"/>
    <cellStyle name="Percent 2 10" xfId="20808"/>
    <cellStyle name="Percent 2 10 2" xfId="26210"/>
    <cellStyle name="Percent 2 11" xfId="26202"/>
    <cellStyle name="Percent 2 2" xfId="140"/>
    <cellStyle name="Percent 2 2 10" xfId="5498"/>
    <cellStyle name="Percent 2 2 10 2" xfId="13921"/>
    <cellStyle name="Percent 2 2 10 3" xfId="19787"/>
    <cellStyle name="Percent 2 2 11" xfId="5499"/>
    <cellStyle name="Percent 2 2 11 2" xfId="13922"/>
    <cellStyle name="Percent 2 2 11 3" xfId="19788"/>
    <cellStyle name="Percent 2 2 12" xfId="5500"/>
    <cellStyle name="Percent 2 2 12 2" xfId="13923"/>
    <cellStyle name="Percent 2 2 12 3" xfId="19789"/>
    <cellStyle name="Percent 2 2 13" xfId="5501"/>
    <cellStyle name="Percent 2 2 13 2" xfId="13924"/>
    <cellStyle name="Percent 2 2 13 3" xfId="19790"/>
    <cellStyle name="Percent 2 2 14" xfId="5502"/>
    <cellStyle name="Percent 2 2 14 2" xfId="13925"/>
    <cellStyle name="Percent 2 2 14 3" xfId="19791"/>
    <cellStyle name="Percent 2 2 2" xfId="505"/>
    <cellStyle name="Percent 2 2 2 10" xfId="5503"/>
    <cellStyle name="Percent 2 2 2 10 2" xfId="13926"/>
    <cellStyle name="Percent 2 2 2 10 3" xfId="19793"/>
    <cellStyle name="Percent 2 2 2 11" xfId="5504"/>
    <cellStyle name="Percent 2 2 2 11 2" xfId="13927"/>
    <cellStyle name="Percent 2 2 2 11 3" xfId="19794"/>
    <cellStyle name="Percent 2 2 2 12" xfId="5505"/>
    <cellStyle name="Percent 2 2 2 12 2" xfId="13928"/>
    <cellStyle name="Percent 2 2 2 12 3" xfId="19795"/>
    <cellStyle name="Percent 2 2 2 13" xfId="9324"/>
    <cellStyle name="Percent 2 2 2 14" xfId="19792"/>
    <cellStyle name="Percent 2 2 2 2" xfId="506"/>
    <cellStyle name="Percent 2 2 2 2 10" xfId="5506"/>
    <cellStyle name="Percent 2 2 2 2 10 2" xfId="13929"/>
    <cellStyle name="Percent 2 2 2 2 10 3" xfId="19797"/>
    <cellStyle name="Percent 2 2 2 2 11" xfId="5507"/>
    <cellStyle name="Percent 2 2 2 2 11 2" xfId="13930"/>
    <cellStyle name="Percent 2 2 2 2 11 3" xfId="19798"/>
    <cellStyle name="Percent 2 2 2 2 12" xfId="9325"/>
    <cellStyle name="Percent 2 2 2 2 13" xfId="19796"/>
    <cellStyle name="Percent 2 2 2 2 2" xfId="507"/>
    <cellStyle name="Percent 2 2 2 2 2 10" xfId="5508"/>
    <cellStyle name="Percent 2 2 2 2 2 10 2" xfId="13931"/>
    <cellStyle name="Percent 2 2 2 2 2 10 3" xfId="19800"/>
    <cellStyle name="Percent 2 2 2 2 2 11" xfId="9326"/>
    <cellStyle name="Percent 2 2 2 2 2 12" xfId="19799"/>
    <cellStyle name="Percent 2 2 2 2 2 2" xfId="508"/>
    <cellStyle name="Percent 2 2 2 2 2 2 10" xfId="19801"/>
    <cellStyle name="Percent 2 2 2 2 2 2 2" xfId="509"/>
    <cellStyle name="Percent 2 2 2 2 2 2 2 2" xfId="5509"/>
    <cellStyle name="Percent 2 2 2 2 2 2 2 2 2" xfId="13932"/>
    <cellStyle name="Percent 2 2 2 2 2 2 2 2 3" xfId="19803"/>
    <cellStyle name="Percent 2 2 2 2 2 2 2 3" xfId="5510"/>
    <cellStyle name="Percent 2 2 2 2 2 2 2 3 2" xfId="13933"/>
    <cellStyle name="Percent 2 2 2 2 2 2 2 3 3" xfId="19804"/>
    <cellStyle name="Percent 2 2 2 2 2 2 2 4" xfId="5511"/>
    <cellStyle name="Percent 2 2 2 2 2 2 2 4 2" xfId="13934"/>
    <cellStyle name="Percent 2 2 2 2 2 2 2 4 3" xfId="19805"/>
    <cellStyle name="Percent 2 2 2 2 2 2 2 5" xfId="5512"/>
    <cellStyle name="Percent 2 2 2 2 2 2 2 5 2" xfId="13935"/>
    <cellStyle name="Percent 2 2 2 2 2 2 2 5 3" xfId="19806"/>
    <cellStyle name="Percent 2 2 2 2 2 2 2 6" xfId="5513"/>
    <cellStyle name="Percent 2 2 2 2 2 2 2 6 2" xfId="13936"/>
    <cellStyle name="Percent 2 2 2 2 2 2 2 6 3" xfId="19807"/>
    <cellStyle name="Percent 2 2 2 2 2 2 2 7" xfId="9328"/>
    <cellStyle name="Percent 2 2 2 2 2 2 2 8" xfId="19802"/>
    <cellStyle name="Percent 2 2 2 2 2 2 2_LNG &amp; LPG rework" xfId="7613"/>
    <cellStyle name="Percent 2 2 2 2 2 2 3" xfId="5514"/>
    <cellStyle name="Percent 2 2 2 2 2 2 3 2" xfId="5515"/>
    <cellStyle name="Percent 2 2 2 2 2 2 3 2 2" xfId="13938"/>
    <cellStyle name="Percent 2 2 2 2 2 2 3 2 3" xfId="19809"/>
    <cellStyle name="Percent 2 2 2 2 2 2 3 3" xfId="5516"/>
    <cellStyle name="Percent 2 2 2 2 2 2 3 3 2" xfId="13939"/>
    <cellStyle name="Percent 2 2 2 2 2 2 3 3 3" xfId="19810"/>
    <cellStyle name="Percent 2 2 2 2 2 2 3 4" xfId="5517"/>
    <cellStyle name="Percent 2 2 2 2 2 2 3 4 2" xfId="13940"/>
    <cellStyle name="Percent 2 2 2 2 2 2 3 4 3" xfId="19811"/>
    <cellStyle name="Percent 2 2 2 2 2 2 3 5" xfId="5518"/>
    <cellStyle name="Percent 2 2 2 2 2 2 3 5 2" xfId="13941"/>
    <cellStyle name="Percent 2 2 2 2 2 2 3 5 3" xfId="19812"/>
    <cellStyle name="Percent 2 2 2 2 2 2 3 6" xfId="13937"/>
    <cellStyle name="Percent 2 2 2 2 2 2 3 7" xfId="19808"/>
    <cellStyle name="Percent 2 2 2 2 2 2 3_LNG &amp; LPG rework" xfId="7614"/>
    <cellStyle name="Percent 2 2 2 2 2 2 4" xfId="5519"/>
    <cellStyle name="Percent 2 2 2 2 2 2 4 2" xfId="13942"/>
    <cellStyle name="Percent 2 2 2 2 2 2 4 3" xfId="19813"/>
    <cellStyle name="Percent 2 2 2 2 2 2 5" xfId="5520"/>
    <cellStyle name="Percent 2 2 2 2 2 2 5 2" xfId="13943"/>
    <cellStyle name="Percent 2 2 2 2 2 2 5 3" xfId="19814"/>
    <cellStyle name="Percent 2 2 2 2 2 2 6" xfId="5521"/>
    <cellStyle name="Percent 2 2 2 2 2 2 6 2" xfId="13944"/>
    <cellStyle name="Percent 2 2 2 2 2 2 6 3" xfId="19815"/>
    <cellStyle name="Percent 2 2 2 2 2 2 7" xfId="5522"/>
    <cellStyle name="Percent 2 2 2 2 2 2 7 2" xfId="13945"/>
    <cellStyle name="Percent 2 2 2 2 2 2 7 3" xfId="19816"/>
    <cellStyle name="Percent 2 2 2 2 2 2 8" xfId="5523"/>
    <cellStyle name="Percent 2 2 2 2 2 2 8 2" xfId="13946"/>
    <cellStyle name="Percent 2 2 2 2 2 2 8 3" xfId="19817"/>
    <cellStyle name="Percent 2 2 2 2 2 2 9" xfId="9327"/>
    <cellStyle name="Percent 2 2 2 2 2 2_LNG &amp; LPG rework" xfId="7612"/>
    <cellStyle name="Percent 2 2 2 2 2 3" xfId="510"/>
    <cellStyle name="Percent 2 2 2 2 2 3 2" xfId="5524"/>
    <cellStyle name="Percent 2 2 2 2 2 3 2 2" xfId="13947"/>
    <cellStyle name="Percent 2 2 2 2 2 3 2 3" xfId="19819"/>
    <cellStyle name="Percent 2 2 2 2 2 3 3" xfId="5525"/>
    <cellStyle name="Percent 2 2 2 2 2 3 3 2" xfId="13948"/>
    <cellStyle name="Percent 2 2 2 2 2 3 3 3" xfId="19820"/>
    <cellStyle name="Percent 2 2 2 2 2 3 4" xfId="5526"/>
    <cellStyle name="Percent 2 2 2 2 2 3 4 2" xfId="13949"/>
    <cellStyle name="Percent 2 2 2 2 2 3 4 3" xfId="19821"/>
    <cellStyle name="Percent 2 2 2 2 2 3 5" xfId="5527"/>
    <cellStyle name="Percent 2 2 2 2 2 3 5 2" xfId="13950"/>
    <cellStyle name="Percent 2 2 2 2 2 3 5 3" xfId="19822"/>
    <cellStyle name="Percent 2 2 2 2 2 3 6" xfId="5528"/>
    <cellStyle name="Percent 2 2 2 2 2 3 6 2" xfId="13951"/>
    <cellStyle name="Percent 2 2 2 2 2 3 6 3" xfId="19823"/>
    <cellStyle name="Percent 2 2 2 2 2 3 7" xfId="9329"/>
    <cellStyle name="Percent 2 2 2 2 2 3 8" xfId="19818"/>
    <cellStyle name="Percent 2 2 2 2 2 3_LNG &amp; LPG rework" xfId="7615"/>
    <cellStyle name="Percent 2 2 2 2 2 4" xfId="5529"/>
    <cellStyle name="Percent 2 2 2 2 2 4 2" xfId="5530"/>
    <cellStyle name="Percent 2 2 2 2 2 4 2 2" xfId="13953"/>
    <cellStyle name="Percent 2 2 2 2 2 4 2 3" xfId="19825"/>
    <cellStyle name="Percent 2 2 2 2 2 4 3" xfId="5531"/>
    <cellStyle name="Percent 2 2 2 2 2 4 3 2" xfId="13954"/>
    <cellStyle name="Percent 2 2 2 2 2 4 3 3" xfId="19826"/>
    <cellStyle name="Percent 2 2 2 2 2 4 4" xfId="5532"/>
    <cellStyle name="Percent 2 2 2 2 2 4 4 2" xfId="13955"/>
    <cellStyle name="Percent 2 2 2 2 2 4 4 3" xfId="19827"/>
    <cellStyle name="Percent 2 2 2 2 2 4 5" xfId="5533"/>
    <cellStyle name="Percent 2 2 2 2 2 4 5 2" xfId="13956"/>
    <cellStyle name="Percent 2 2 2 2 2 4 5 3" xfId="19828"/>
    <cellStyle name="Percent 2 2 2 2 2 4 6" xfId="13952"/>
    <cellStyle name="Percent 2 2 2 2 2 4 7" xfId="19824"/>
    <cellStyle name="Percent 2 2 2 2 2 4_LNG &amp; LPG rework" xfId="7616"/>
    <cellStyle name="Percent 2 2 2 2 2 5" xfId="5534"/>
    <cellStyle name="Percent 2 2 2 2 2 5 2" xfId="5535"/>
    <cellStyle name="Percent 2 2 2 2 2 5 2 2" xfId="13958"/>
    <cellStyle name="Percent 2 2 2 2 2 5 2 3" xfId="19830"/>
    <cellStyle name="Percent 2 2 2 2 2 5 3" xfId="5536"/>
    <cellStyle name="Percent 2 2 2 2 2 5 3 2" xfId="13959"/>
    <cellStyle name="Percent 2 2 2 2 2 5 3 3" xfId="19831"/>
    <cellStyle name="Percent 2 2 2 2 2 5 4" xfId="5537"/>
    <cellStyle name="Percent 2 2 2 2 2 5 4 2" xfId="13960"/>
    <cellStyle name="Percent 2 2 2 2 2 5 4 3" xfId="19832"/>
    <cellStyle name="Percent 2 2 2 2 2 5 5" xfId="5538"/>
    <cellStyle name="Percent 2 2 2 2 2 5 5 2" xfId="13961"/>
    <cellStyle name="Percent 2 2 2 2 2 5 5 3" xfId="19833"/>
    <cellStyle name="Percent 2 2 2 2 2 5 6" xfId="13957"/>
    <cellStyle name="Percent 2 2 2 2 2 5 7" xfId="19829"/>
    <cellStyle name="Percent 2 2 2 2 2 5_LNG &amp; LPG rework" xfId="7617"/>
    <cellStyle name="Percent 2 2 2 2 2 6" xfId="5539"/>
    <cellStyle name="Percent 2 2 2 2 2 6 2" xfId="13962"/>
    <cellStyle name="Percent 2 2 2 2 2 6 3" xfId="19834"/>
    <cellStyle name="Percent 2 2 2 2 2 7" xfId="5540"/>
    <cellStyle name="Percent 2 2 2 2 2 7 2" xfId="13963"/>
    <cellStyle name="Percent 2 2 2 2 2 7 3" xfId="19835"/>
    <cellStyle name="Percent 2 2 2 2 2 8" xfId="5541"/>
    <cellStyle name="Percent 2 2 2 2 2 8 2" xfId="13964"/>
    <cellStyle name="Percent 2 2 2 2 2 8 3" xfId="19836"/>
    <cellStyle name="Percent 2 2 2 2 2 9" xfId="5542"/>
    <cellStyle name="Percent 2 2 2 2 2 9 2" xfId="13965"/>
    <cellStyle name="Percent 2 2 2 2 2 9 3" xfId="19837"/>
    <cellStyle name="Percent 2 2 2 2 2_LNG &amp; LPG rework" xfId="7611"/>
    <cellStyle name="Percent 2 2 2 2 3" xfId="511"/>
    <cellStyle name="Percent 2 2 2 2 3 10" xfId="19838"/>
    <cellStyle name="Percent 2 2 2 2 3 2" xfId="512"/>
    <cellStyle name="Percent 2 2 2 2 3 2 2" xfId="5543"/>
    <cellStyle name="Percent 2 2 2 2 3 2 2 2" xfId="13966"/>
    <cellStyle name="Percent 2 2 2 2 3 2 2 3" xfId="19840"/>
    <cellStyle name="Percent 2 2 2 2 3 2 3" xfId="5544"/>
    <cellStyle name="Percent 2 2 2 2 3 2 3 2" xfId="13967"/>
    <cellStyle name="Percent 2 2 2 2 3 2 3 3" xfId="19841"/>
    <cellStyle name="Percent 2 2 2 2 3 2 4" xfId="5545"/>
    <cellStyle name="Percent 2 2 2 2 3 2 4 2" xfId="13968"/>
    <cellStyle name="Percent 2 2 2 2 3 2 4 3" xfId="19842"/>
    <cellStyle name="Percent 2 2 2 2 3 2 5" xfId="5546"/>
    <cellStyle name="Percent 2 2 2 2 3 2 5 2" xfId="13969"/>
    <cellStyle name="Percent 2 2 2 2 3 2 5 3" xfId="19843"/>
    <cellStyle name="Percent 2 2 2 2 3 2 6" xfId="5547"/>
    <cellStyle name="Percent 2 2 2 2 3 2 6 2" xfId="13970"/>
    <cellStyle name="Percent 2 2 2 2 3 2 6 3" xfId="19844"/>
    <cellStyle name="Percent 2 2 2 2 3 2 7" xfId="9331"/>
    <cellStyle name="Percent 2 2 2 2 3 2 8" xfId="19839"/>
    <cellStyle name="Percent 2 2 2 2 3 2_LNG &amp; LPG rework" xfId="7619"/>
    <cellStyle name="Percent 2 2 2 2 3 3" xfId="5548"/>
    <cellStyle name="Percent 2 2 2 2 3 3 2" xfId="5549"/>
    <cellStyle name="Percent 2 2 2 2 3 3 2 2" xfId="13972"/>
    <cellStyle name="Percent 2 2 2 2 3 3 2 3" xfId="19846"/>
    <cellStyle name="Percent 2 2 2 2 3 3 3" xfId="5550"/>
    <cellStyle name="Percent 2 2 2 2 3 3 3 2" xfId="13973"/>
    <cellStyle name="Percent 2 2 2 2 3 3 3 3" xfId="19847"/>
    <cellStyle name="Percent 2 2 2 2 3 3 4" xfId="5551"/>
    <cellStyle name="Percent 2 2 2 2 3 3 4 2" xfId="13974"/>
    <cellStyle name="Percent 2 2 2 2 3 3 4 3" xfId="19848"/>
    <cellStyle name="Percent 2 2 2 2 3 3 5" xfId="5552"/>
    <cellStyle name="Percent 2 2 2 2 3 3 5 2" xfId="13975"/>
    <cellStyle name="Percent 2 2 2 2 3 3 5 3" xfId="19849"/>
    <cellStyle name="Percent 2 2 2 2 3 3 6" xfId="13971"/>
    <cellStyle name="Percent 2 2 2 2 3 3 7" xfId="19845"/>
    <cellStyle name="Percent 2 2 2 2 3 3_LNG &amp; LPG rework" xfId="7620"/>
    <cellStyle name="Percent 2 2 2 2 3 4" xfId="5553"/>
    <cellStyle name="Percent 2 2 2 2 3 4 2" xfId="13976"/>
    <cellStyle name="Percent 2 2 2 2 3 4 3" xfId="19850"/>
    <cellStyle name="Percent 2 2 2 2 3 5" xfId="5554"/>
    <cellStyle name="Percent 2 2 2 2 3 5 2" xfId="13977"/>
    <cellStyle name="Percent 2 2 2 2 3 5 3" xfId="19851"/>
    <cellStyle name="Percent 2 2 2 2 3 6" xfId="5555"/>
    <cellStyle name="Percent 2 2 2 2 3 6 2" xfId="13978"/>
    <cellStyle name="Percent 2 2 2 2 3 6 3" xfId="19852"/>
    <cellStyle name="Percent 2 2 2 2 3 7" xfId="5556"/>
    <cellStyle name="Percent 2 2 2 2 3 7 2" xfId="13979"/>
    <cellStyle name="Percent 2 2 2 2 3 7 3" xfId="19853"/>
    <cellStyle name="Percent 2 2 2 2 3 8" xfId="5557"/>
    <cellStyle name="Percent 2 2 2 2 3 8 2" xfId="13980"/>
    <cellStyle name="Percent 2 2 2 2 3 8 3" xfId="19854"/>
    <cellStyle name="Percent 2 2 2 2 3 9" xfId="9330"/>
    <cellStyle name="Percent 2 2 2 2 3_LNG &amp; LPG rework" xfId="7618"/>
    <cellStyle name="Percent 2 2 2 2 4" xfId="513"/>
    <cellStyle name="Percent 2 2 2 2 4 2" xfId="5558"/>
    <cellStyle name="Percent 2 2 2 2 4 2 2" xfId="13981"/>
    <cellStyle name="Percent 2 2 2 2 4 2 3" xfId="19856"/>
    <cellStyle name="Percent 2 2 2 2 4 3" xfId="5559"/>
    <cellStyle name="Percent 2 2 2 2 4 3 2" xfId="13982"/>
    <cellStyle name="Percent 2 2 2 2 4 3 3" xfId="19857"/>
    <cellStyle name="Percent 2 2 2 2 4 4" xfId="5560"/>
    <cellStyle name="Percent 2 2 2 2 4 4 2" xfId="13983"/>
    <cellStyle name="Percent 2 2 2 2 4 4 3" xfId="19858"/>
    <cellStyle name="Percent 2 2 2 2 4 5" xfId="5561"/>
    <cellStyle name="Percent 2 2 2 2 4 5 2" xfId="13984"/>
    <cellStyle name="Percent 2 2 2 2 4 5 3" xfId="19859"/>
    <cellStyle name="Percent 2 2 2 2 4 6" xfId="5562"/>
    <cellStyle name="Percent 2 2 2 2 4 6 2" xfId="13985"/>
    <cellStyle name="Percent 2 2 2 2 4 6 3" xfId="19860"/>
    <cellStyle name="Percent 2 2 2 2 4 7" xfId="9332"/>
    <cellStyle name="Percent 2 2 2 2 4 8" xfId="19855"/>
    <cellStyle name="Percent 2 2 2 2 4_LNG &amp; LPG rework" xfId="7621"/>
    <cellStyle name="Percent 2 2 2 2 5" xfId="5563"/>
    <cellStyle name="Percent 2 2 2 2 5 2" xfId="5564"/>
    <cellStyle name="Percent 2 2 2 2 5 2 2" xfId="13987"/>
    <cellStyle name="Percent 2 2 2 2 5 2 3" xfId="19862"/>
    <cellStyle name="Percent 2 2 2 2 5 3" xfId="5565"/>
    <cellStyle name="Percent 2 2 2 2 5 3 2" xfId="13988"/>
    <cellStyle name="Percent 2 2 2 2 5 3 3" xfId="19863"/>
    <cellStyle name="Percent 2 2 2 2 5 4" xfId="5566"/>
    <cellStyle name="Percent 2 2 2 2 5 4 2" xfId="13989"/>
    <cellStyle name="Percent 2 2 2 2 5 4 3" xfId="19864"/>
    <cellStyle name="Percent 2 2 2 2 5 5" xfId="5567"/>
    <cellStyle name="Percent 2 2 2 2 5 5 2" xfId="13990"/>
    <cellStyle name="Percent 2 2 2 2 5 5 3" xfId="19865"/>
    <cellStyle name="Percent 2 2 2 2 5 6" xfId="13986"/>
    <cellStyle name="Percent 2 2 2 2 5 7" xfId="19861"/>
    <cellStyle name="Percent 2 2 2 2 5_LNG &amp; LPG rework" xfId="7622"/>
    <cellStyle name="Percent 2 2 2 2 6" xfId="5568"/>
    <cellStyle name="Percent 2 2 2 2 6 2" xfId="5569"/>
    <cellStyle name="Percent 2 2 2 2 6 2 2" xfId="13992"/>
    <cellStyle name="Percent 2 2 2 2 6 2 3" xfId="19867"/>
    <cellStyle name="Percent 2 2 2 2 6 3" xfId="5570"/>
    <cellStyle name="Percent 2 2 2 2 6 3 2" xfId="13993"/>
    <cellStyle name="Percent 2 2 2 2 6 3 3" xfId="19868"/>
    <cellStyle name="Percent 2 2 2 2 6 4" xfId="5571"/>
    <cellStyle name="Percent 2 2 2 2 6 4 2" xfId="13994"/>
    <cellStyle name="Percent 2 2 2 2 6 4 3" xfId="19869"/>
    <cellStyle name="Percent 2 2 2 2 6 5" xfId="5572"/>
    <cellStyle name="Percent 2 2 2 2 6 5 2" xfId="13995"/>
    <cellStyle name="Percent 2 2 2 2 6 5 3" xfId="19870"/>
    <cellStyle name="Percent 2 2 2 2 6 6" xfId="13991"/>
    <cellStyle name="Percent 2 2 2 2 6 7" xfId="19866"/>
    <cellStyle name="Percent 2 2 2 2 6_LNG &amp; LPG rework" xfId="7623"/>
    <cellStyle name="Percent 2 2 2 2 7" xfId="5573"/>
    <cellStyle name="Percent 2 2 2 2 7 2" xfId="13996"/>
    <cellStyle name="Percent 2 2 2 2 7 3" xfId="19871"/>
    <cellStyle name="Percent 2 2 2 2 8" xfId="5574"/>
    <cellStyle name="Percent 2 2 2 2 8 2" xfId="13997"/>
    <cellStyle name="Percent 2 2 2 2 8 3" xfId="19872"/>
    <cellStyle name="Percent 2 2 2 2 9" xfId="5575"/>
    <cellStyle name="Percent 2 2 2 2 9 2" xfId="13998"/>
    <cellStyle name="Percent 2 2 2 2 9 3" xfId="19873"/>
    <cellStyle name="Percent 2 2 2 2_LNG &amp; LPG rework" xfId="7610"/>
    <cellStyle name="Percent 2 2 2 3" xfId="514"/>
    <cellStyle name="Percent 2 2 2 3 10" xfId="5576"/>
    <cellStyle name="Percent 2 2 2 3 10 2" xfId="13999"/>
    <cellStyle name="Percent 2 2 2 3 10 3" xfId="19875"/>
    <cellStyle name="Percent 2 2 2 3 11" xfId="9333"/>
    <cellStyle name="Percent 2 2 2 3 12" xfId="19874"/>
    <cellStyle name="Percent 2 2 2 3 2" xfId="515"/>
    <cellStyle name="Percent 2 2 2 3 2 10" xfId="19876"/>
    <cellStyle name="Percent 2 2 2 3 2 2" xfId="516"/>
    <cellStyle name="Percent 2 2 2 3 2 2 2" xfId="5577"/>
    <cellStyle name="Percent 2 2 2 3 2 2 2 2" xfId="14000"/>
    <cellStyle name="Percent 2 2 2 3 2 2 2 3" xfId="19878"/>
    <cellStyle name="Percent 2 2 2 3 2 2 3" xfId="5578"/>
    <cellStyle name="Percent 2 2 2 3 2 2 3 2" xfId="14001"/>
    <cellStyle name="Percent 2 2 2 3 2 2 3 3" xfId="19879"/>
    <cellStyle name="Percent 2 2 2 3 2 2 4" xfId="5579"/>
    <cellStyle name="Percent 2 2 2 3 2 2 4 2" xfId="14002"/>
    <cellStyle name="Percent 2 2 2 3 2 2 4 3" xfId="19880"/>
    <cellStyle name="Percent 2 2 2 3 2 2 5" xfId="5580"/>
    <cellStyle name="Percent 2 2 2 3 2 2 5 2" xfId="14003"/>
    <cellStyle name="Percent 2 2 2 3 2 2 5 3" xfId="19881"/>
    <cellStyle name="Percent 2 2 2 3 2 2 6" xfId="5581"/>
    <cellStyle name="Percent 2 2 2 3 2 2 6 2" xfId="14004"/>
    <cellStyle name="Percent 2 2 2 3 2 2 6 3" xfId="19882"/>
    <cellStyle name="Percent 2 2 2 3 2 2 7" xfId="9335"/>
    <cellStyle name="Percent 2 2 2 3 2 2 8" xfId="19877"/>
    <cellStyle name="Percent 2 2 2 3 2 2_LNG &amp; LPG rework" xfId="7626"/>
    <cellStyle name="Percent 2 2 2 3 2 3" xfId="5582"/>
    <cellStyle name="Percent 2 2 2 3 2 3 2" xfId="5583"/>
    <cellStyle name="Percent 2 2 2 3 2 3 2 2" xfId="14006"/>
    <cellStyle name="Percent 2 2 2 3 2 3 2 3" xfId="19884"/>
    <cellStyle name="Percent 2 2 2 3 2 3 3" xfId="5584"/>
    <cellStyle name="Percent 2 2 2 3 2 3 3 2" xfId="14007"/>
    <cellStyle name="Percent 2 2 2 3 2 3 3 3" xfId="19885"/>
    <cellStyle name="Percent 2 2 2 3 2 3 4" xfId="5585"/>
    <cellStyle name="Percent 2 2 2 3 2 3 4 2" xfId="14008"/>
    <cellStyle name="Percent 2 2 2 3 2 3 4 3" xfId="19886"/>
    <cellStyle name="Percent 2 2 2 3 2 3 5" xfId="5586"/>
    <cellStyle name="Percent 2 2 2 3 2 3 5 2" xfId="14009"/>
    <cellStyle name="Percent 2 2 2 3 2 3 5 3" xfId="19887"/>
    <cellStyle name="Percent 2 2 2 3 2 3 6" xfId="14005"/>
    <cellStyle name="Percent 2 2 2 3 2 3 7" xfId="19883"/>
    <cellStyle name="Percent 2 2 2 3 2 3_LNG &amp; LPG rework" xfId="7627"/>
    <cellStyle name="Percent 2 2 2 3 2 4" xfId="5587"/>
    <cellStyle name="Percent 2 2 2 3 2 4 2" xfId="14010"/>
    <cellStyle name="Percent 2 2 2 3 2 4 3" xfId="19888"/>
    <cellStyle name="Percent 2 2 2 3 2 5" xfId="5588"/>
    <cellStyle name="Percent 2 2 2 3 2 5 2" xfId="14011"/>
    <cellStyle name="Percent 2 2 2 3 2 5 3" xfId="19889"/>
    <cellStyle name="Percent 2 2 2 3 2 6" xfId="5589"/>
    <cellStyle name="Percent 2 2 2 3 2 6 2" xfId="14012"/>
    <cellStyle name="Percent 2 2 2 3 2 6 3" xfId="19890"/>
    <cellStyle name="Percent 2 2 2 3 2 7" xfId="5590"/>
    <cellStyle name="Percent 2 2 2 3 2 7 2" xfId="14013"/>
    <cellStyle name="Percent 2 2 2 3 2 7 3" xfId="19891"/>
    <cellStyle name="Percent 2 2 2 3 2 8" xfId="5591"/>
    <cellStyle name="Percent 2 2 2 3 2 8 2" xfId="14014"/>
    <cellStyle name="Percent 2 2 2 3 2 8 3" xfId="19892"/>
    <cellStyle name="Percent 2 2 2 3 2 9" xfId="9334"/>
    <cellStyle name="Percent 2 2 2 3 2_LNG &amp; LPG rework" xfId="7625"/>
    <cellStyle name="Percent 2 2 2 3 3" xfId="517"/>
    <cellStyle name="Percent 2 2 2 3 3 2" xfId="5592"/>
    <cellStyle name="Percent 2 2 2 3 3 2 2" xfId="14015"/>
    <cellStyle name="Percent 2 2 2 3 3 2 3" xfId="19894"/>
    <cellStyle name="Percent 2 2 2 3 3 3" xfId="5593"/>
    <cellStyle name="Percent 2 2 2 3 3 3 2" xfId="14016"/>
    <cellStyle name="Percent 2 2 2 3 3 3 3" xfId="19895"/>
    <cellStyle name="Percent 2 2 2 3 3 4" xfId="5594"/>
    <cellStyle name="Percent 2 2 2 3 3 4 2" xfId="14017"/>
    <cellStyle name="Percent 2 2 2 3 3 4 3" xfId="19896"/>
    <cellStyle name="Percent 2 2 2 3 3 5" xfId="5595"/>
    <cellStyle name="Percent 2 2 2 3 3 5 2" xfId="14018"/>
    <cellStyle name="Percent 2 2 2 3 3 5 3" xfId="19897"/>
    <cellStyle name="Percent 2 2 2 3 3 6" xfId="5596"/>
    <cellStyle name="Percent 2 2 2 3 3 6 2" xfId="14019"/>
    <cellStyle name="Percent 2 2 2 3 3 6 3" xfId="19898"/>
    <cellStyle name="Percent 2 2 2 3 3 7" xfId="9336"/>
    <cellStyle name="Percent 2 2 2 3 3 8" xfId="19893"/>
    <cellStyle name="Percent 2 2 2 3 3_LNG &amp; LPG rework" xfId="7628"/>
    <cellStyle name="Percent 2 2 2 3 4" xfId="5597"/>
    <cellStyle name="Percent 2 2 2 3 4 2" xfId="5598"/>
    <cellStyle name="Percent 2 2 2 3 4 2 2" xfId="14021"/>
    <cellStyle name="Percent 2 2 2 3 4 2 3" xfId="19900"/>
    <cellStyle name="Percent 2 2 2 3 4 3" xfId="5599"/>
    <cellStyle name="Percent 2 2 2 3 4 3 2" xfId="14022"/>
    <cellStyle name="Percent 2 2 2 3 4 3 3" xfId="19901"/>
    <cellStyle name="Percent 2 2 2 3 4 4" xfId="5600"/>
    <cellStyle name="Percent 2 2 2 3 4 4 2" xfId="14023"/>
    <cellStyle name="Percent 2 2 2 3 4 4 3" xfId="19902"/>
    <cellStyle name="Percent 2 2 2 3 4 5" xfId="5601"/>
    <cellStyle name="Percent 2 2 2 3 4 5 2" xfId="14024"/>
    <cellStyle name="Percent 2 2 2 3 4 5 3" xfId="19903"/>
    <cellStyle name="Percent 2 2 2 3 4 6" xfId="14020"/>
    <cellStyle name="Percent 2 2 2 3 4 7" xfId="19899"/>
    <cellStyle name="Percent 2 2 2 3 4_LNG &amp; LPG rework" xfId="7629"/>
    <cellStyle name="Percent 2 2 2 3 5" xfId="5602"/>
    <cellStyle name="Percent 2 2 2 3 5 2" xfId="5603"/>
    <cellStyle name="Percent 2 2 2 3 5 2 2" xfId="14026"/>
    <cellStyle name="Percent 2 2 2 3 5 2 3" xfId="19905"/>
    <cellStyle name="Percent 2 2 2 3 5 3" xfId="5604"/>
    <cellStyle name="Percent 2 2 2 3 5 3 2" xfId="14027"/>
    <cellStyle name="Percent 2 2 2 3 5 3 3" xfId="19906"/>
    <cellStyle name="Percent 2 2 2 3 5 4" xfId="5605"/>
    <cellStyle name="Percent 2 2 2 3 5 4 2" xfId="14028"/>
    <cellStyle name="Percent 2 2 2 3 5 4 3" xfId="19907"/>
    <cellStyle name="Percent 2 2 2 3 5 5" xfId="5606"/>
    <cellStyle name="Percent 2 2 2 3 5 5 2" xfId="14029"/>
    <cellStyle name="Percent 2 2 2 3 5 5 3" xfId="19908"/>
    <cellStyle name="Percent 2 2 2 3 5 6" xfId="14025"/>
    <cellStyle name="Percent 2 2 2 3 5 7" xfId="19904"/>
    <cellStyle name="Percent 2 2 2 3 5_LNG &amp; LPG rework" xfId="7630"/>
    <cellStyle name="Percent 2 2 2 3 6" xfId="5607"/>
    <cellStyle name="Percent 2 2 2 3 6 2" xfId="14030"/>
    <cellStyle name="Percent 2 2 2 3 6 3" xfId="19909"/>
    <cellStyle name="Percent 2 2 2 3 7" xfId="5608"/>
    <cellStyle name="Percent 2 2 2 3 7 2" xfId="14031"/>
    <cellStyle name="Percent 2 2 2 3 7 3" xfId="19910"/>
    <cellStyle name="Percent 2 2 2 3 8" xfId="5609"/>
    <cellStyle name="Percent 2 2 2 3 8 2" xfId="14032"/>
    <cellStyle name="Percent 2 2 2 3 8 3" xfId="19911"/>
    <cellStyle name="Percent 2 2 2 3 9" xfId="5610"/>
    <cellStyle name="Percent 2 2 2 3 9 2" xfId="14033"/>
    <cellStyle name="Percent 2 2 2 3 9 3" xfId="19912"/>
    <cellStyle name="Percent 2 2 2 3_LNG &amp; LPG rework" xfId="7624"/>
    <cellStyle name="Percent 2 2 2 4" xfId="518"/>
    <cellStyle name="Percent 2 2 2 4 10" xfId="19913"/>
    <cellStyle name="Percent 2 2 2 4 2" xfId="519"/>
    <cellStyle name="Percent 2 2 2 4 2 2" xfId="5611"/>
    <cellStyle name="Percent 2 2 2 4 2 2 2" xfId="14034"/>
    <cellStyle name="Percent 2 2 2 4 2 2 3" xfId="19915"/>
    <cellStyle name="Percent 2 2 2 4 2 3" xfId="5612"/>
    <cellStyle name="Percent 2 2 2 4 2 3 2" xfId="14035"/>
    <cellStyle name="Percent 2 2 2 4 2 3 3" xfId="19916"/>
    <cellStyle name="Percent 2 2 2 4 2 4" xfId="5613"/>
    <cellStyle name="Percent 2 2 2 4 2 4 2" xfId="14036"/>
    <cellStyle name="Percent 2 2 2 4 2 4 3" xfId="19917"/>
    <cellStyle name="Percent 2 2 2 4 2 5" xfId="5614"/>
    <cellStyle name="Percent 2 2 2 4 2 5 2" xfId="14037"/>
    <cellStyle name="Percent 2 2 2 4 2 5 3" xfId="19918"/>
    <cellStyle name="Percent 2 2 2 4 2 6" xfId="5615"/>
    <cellStyle name="Percent 2 2 2 4 2 6 2" xfId="14038"/>
    <cellStyle name="Percent 2 2 2 4 2 6 3" xfId="19919"/>
    <cellStyle name="Percent 2 2 2 4 2 7" xfId="9338"/>
    <cellStyle name="Percent 2 2 2 4 2 8" xfId="19914"/>
    <cellStyle name="Percent 2 2 2 4 2_LNG &amp; LPG rework" xfId="7632"/>
    <cellStyle name="Percent 2 2 2 4 3" xfId="5616"/>
    <cellStyle name="Percent 2 2 2 4 3 2" xfId="5617"/>
    <cellStyle name="Percent 2 2 2 4 3 2 2" xfId="14040"/>
    <cellStyle name="Percent 2 2 2 4 3 2 3" xfId="19921"/>
    <cellStyle name="Percent 2 2 2 4 3 3" xfId="5618"/>
    <cellStyle name="Percent 2 2 2 4 3 3 2" xfId="14041"/>
    <cellStyle name="Percent 2 2 2 4 3 3 3" xfId="19922"/>
    <cellStyle name="Percent 2 2 2 4 3 4" xfId="5619"/>
    <cellStyle name="Percent 2 2 2 4 3 4 2" xfId="14042"/>
    <cellStyle name="Percent 2 2 2 4 3 4 3" xfId="19923"/>
    <cellStyle name="Percent 2 2 2 4 3 5" xfId="5620"/>
    <cellStyle name="Percent 2 2 2 4 3 5 2" xfId="14043"/>
    <cellStyle name="Percent 2 2 2 4 3 5 3" xfId="19924"/>
    <cellStyle name="Percent 2 2 2 4 3 6" xfId="14039"/>
    <cellStyle name="Percent 2 2 2 4 3 7" xfId="19920"/>
    <cellStyle name="Percent 2 2 2 4 3_LNG &amp; LPG rework" xfId="7633"/>
    <cellStyle name="Percent 2 2 2 4 4" xfId="5621"/>
    <cellStyle name="Percent 2 2 2 4 4 2" xfId="14044"/>
    <cellStyle name="Percent 2 2 2 4 4 3" xfId="19925"/>
    <cellStyle name="Percent 2 2 2 4 5" xfId="5622"/>
    <cellStyle name="Percent 2 2 2 4 5 2" xfId="14045"/>
    <cellStyle name="Percent 2 2 2 4 5 3" xfId="19926"/>
    <cellStyle name="Percent 2 2 2 4 6" xfId="5623"/>
    <cellStyle name="Percent 2 2 2 4 6 2" xfId="14046"/>
    <cellStyle name="Percent 2 2 2 4 6 3" xfId="19927"/>
    <cellStyle name="Percent 2 2 2 4 7" xfId="5624"/>
    <cellStyle name="Percent 2 2 2 4 7 2" xfId="14047"/>
    <cellStyle name="Percent 2 2 2 4 7 3" xfId="19928"/>
    <cellStyle name="Percent 2 2 2 4 8" xfId="5625"/>
    <cellStyle name="Percent 2 2 2 4 8 2" xfId="14048"/>
    <cellStyle name="Percent 2 2 2 4 8 3" xfId="19929"/>
    <cellStyle name="Percent 2 2 2 4 9" xfId="9337"/>
    <cellStyle name="Percent 2 2 2 4_LNG &amp; LPG rework" xfId="7631"/>
    <cellStyle name="Percent 2 2 2 5" xfId="520"/>
    <cellStyle name="Percent 2 2 2 5 2" xfId="5626"/>
    <cellStyle name="Percent 2 2 2 5 2 2" xfId="14049"/>
    <cellStyle name="Percent 2 2 2 5 2 3" xfId="19931"/>
    <cellStyle name="Percent 2 2 2 5 3" xfId="5627"/>
    <cellStyle name="Percent 2 2 2 5 3 2" xfId="14050"/>
    <cellStyle name="Percent 2 2 2 5 3 3" xfId="19932"/>
    <cellStyle name="Percent 2 2 2 5 4" xfId="5628"/>
    <cellStyle name="Percent 2 2 2 5 4 2" xfId="14051"/>
    <cellStyle name="Percent 2 2 2 5 4 3" xfId="19933"/>
    <cellStyle name="Percent 2 2 2 5 5" xfId="5629"/>
    <cellStyle name="Percent 2 2 2 5 5 2" xfId="14052"/>
    <cellStyle name="Percent 2 2 2 5 5 3" xfId="19934"/>
    <cellStyle name="Percent 2 2 2 5 6" xfId="5630"/>
    <cellStyle name="Percent 2 2 2 5 6 2" xfId="14053"/>
    <cellStyle name="Percent 2 2 2 5 6 3" xfId="19935"/>
    <cellStyle name="Percent 2 2 2 5 7" xfId="9339"/>
    <cellStyle name="Percent 2 2 2 5 8" xfId="19930"/>
    <cellStyle name="Percent 2 2 2 5_LNG &amp; LPG rework" xfId="7634"/>
    <cellStyle name="Percent 2 2 2 6" xfId="5631"/>
    <cellStyle name="Percent 2 2 2 6 2" xfId="5632"/>
    <cellStyle name="Percent 2 2 2 6 2 2" xfId="14055"/>
    <cellStyle name="Percent 2 2 2 6 2 3" xfId="19937"/>
    <cellStyle name="Percent 2 2 2 6 3" xfId="5633"/>
    <cellStyle name="Percent 2 2 2 6 3 2" xfId="14056"/>
    <cellStyle name="Percent 2 2 2 6 3 3" xfId="19938"/>
    <cellStyle name="Percent 2 2 2 6 4" xfId="5634"/>
    <cellStyle name="Percent 2 2 2 6 4 2" xfId="14057"/>
    <cellStyle name="Percent 2 2 2 6 4 3" xfId="19939"/>
    <cellStyle name="Percent 2 2 2 6 5" xfId="5635"/>
    <cellStyle name="Percent 2 2 2 6 5 2" xfId="14058"/>
    <cellStyle name="Percent 2 2 2 6 5 3" xfId="19940"/>
    <cellStyle name="Percent 2 2 2 6 6" xfId="14054"/>
    <cellStyle name="Percent 2 2 2 6 7" xfId="19936"/>
    <cellStyle name="Percent 2 2 2 6_LNG &amp; LPG rework" xfId="7635"/>
    <cellStyle name="Percent 2 2 2 7" xfId="5636"/>
    <cellStyle name="Percent 2 2 2 7 2" xfId="5637"/>
    <cellStyle name="Percent 2 2 2 7 2 2" xfId="14060"/>
    <cellStyle name="Percent 2 2 2 7 2 3" xfId="19942"/>
    <cellStyle name="Percent 2 2 2 7 3" xfId="5638"/>
    <cellStyle name="Percent 2 2 2 7 3 2" xfId="14061"/>
    <cellStyle name="Percent 2 2 2 7 3 3" xfId="19943"/>
    <cellStyle name="Percent 2 2 2 7 4" xfId="5639"/>
    <cellStyle name="Percent 2 2 2 7 4 2" xfId="14062"/>
    <cellStyle name="Percent 2 2 2 7 4 3" xfId="19944"/>
    <cellStyle name="Percent 2 2 2 7 5" xfId="5640"/>
    <cellStyle name="Percent 2 2 2 7 5 2" xfId="14063"/>
    <cellStyle name="Percent 2 2 2 7 5 3" xfId="19945"/>
    <cellStyle name="Percent 2 2 2 7 6" xfId="14059"/>
    <cellStyle name="Percent 2 2 2 7 7" xfId="19941"/>
    <cellStyle name="Percent 2 2 2 7_LNG &amp; LPG rework" xfId="7636"/>
    <cellStyle name="Percent 2 2 2 8" xfId="5641"/>
    <cellStyle name="Percent 2 2 2 8 2" xfId="14064"/>
    <cellStyle name="Percent 2 2 2 8 3" xfId="19946"/>
    <cellStyle name="Percent 2 2 2 9" xfId="5642"/>
    <cellStyle name="Percent 2 2 2 9 2" xfId="14065"/>
    <cellStyle name="Percent 2 2 2 9 3" xfId="19947"/>
    <cellStyle name="Percent 2 2 2_LNG &amp; LPG rework" xfId="7609"/>
    <cellStyle name="Percent 2 2 3" xfId="521"/>
    <cellStyle name="Percent 2 2 3 10" xfId="5643"/>
    <cellStyle name="Percent 2 2 3 10 2" xfId="14066"/>
    <cellStyle name="Percent 2 2 3 10 3" xfId="19949"/>
    <cellStyle name="Percent 2 2 3 11" xfId="5644"/>
    <cellStyle name="Percent 2 2 3 11 2" xfId="14067"/>
    <cellStyle name="Percent 2 2 3 11 3" xfId="19950"/>
    <cellStyle name="Percent 2 2 3 12" xfId="9340"/>
    <cellStyle name="Percent 2 2 3 13" xfId="19948"/>
    <cellStyle name="Percent 2 2 3 2" xfId="522"/>
    <cellStyle name="Percent 2 2 3 2 10" xfId="5645"/>
    <cellStyle name="Percent 2 2 3 2 10 2" xfId="14068"/>
    <cellStyle name="Percent 2 2 3 2 10 3" xfId="19952"/>
    <cellStyle name="Percent 2 2 3 2 11" xfId="9341"/>
    <cellStyle name="Percent 2 2 3 2 12" xfId="19951"/>
    <cellStyle name="Percent 2 2 3 2 2" xfId="523"/>
    <cellStyle name="Percent 2 2 3 2 2 10" xfId="19953"/>
    <cellStyle name="Percent 2 2 3 2 2 2" xfId="524"/>
    <cellStyle name="Percent 2 2 3 2 2 2 2" xfId="5646"/>
    <cellStyle name="Percent 2 2 3 2 2 2 2 2" xfId="14069"/>
    <cellStyle name="Percent 2 2 3 2 2 2 2 3" xfId="19955"/>
    <cellStyle name="Percent 2 2 3 2 2 2 3" xfId="5647"/>
    <cellStyle name="Percent 2 2 3 2 2 2 3 2" xfId="14070"/>
    <cellStyle name="Percent 2 2 3 2 2 2 3 3" xfId="19956"/>
    <cellStyle name="Percent 2 2 3 2 2 2 4" xfId="5648"/>
    <cellStyle name="Percent 2 2 3 2 2 2 4 2" xfId="14071"/>
    <cellStyle name="Percent 2 2 3 2 2 2 4 3" xfId="19957"/>
    <cellStyle name="Percent 2 2 3 2 2 2 5" xfId="5649"/>
    <cellStyle name="Percent 2 2 3 2 2 2 5 2" xfId="14072"/>
    <cellStyle name="Percent 2 2 3 2 2 2 5 3" xfId="19958"/>
    <cellStyle name="Percent 2 2 3 2 2 2 6" xfId="5650"/>
    <cellStyle name="Percent 2 2 3 2 2 2 6 2" xfId="14073"/>
    <cellStyle name="Percent 2 2 3 2 2 2 6 3" xfId="19959"/>
    <cellStyle name="Percent 2 2 3 2 2 2 7" xfId="9343"/>
    <cellStyle name="Percent 2 2 3 2 2 2 8" xfId="19954"/>
    <cellStyle name="Percent 2 2 3 2 2 2_LNG &amp; LPG rework" xfId="7640"/>
    <cellStyle name="Percent 2 2 3 2 2 3" xfId="5651"/>
    <cellStyle name="Percent 2 2 3 2 2 3 2" xfId="5652"/>
    <cellStyle name="Percent 2 2 3 2 2 3 2 2" xfId="14075"/>
    <cellStyle name="Percent 2 2 3 2 2 3 2 3" xfId="19961"/>
    <cellStyle name="Percent 2 2 3 2 2 3 3" xfId="5653"/>
    <cellStyle name="Percent 2 2 3 2 2 3 3 2" xfId="14076"/>
    <cellStyle name="Percent 2 2 3 2 2 3 3 3" xfId="19962"/>
    <cellStyle name="Percent 2 2 3 2 2 3 4" xfId="5654"/>
    <cellStyle name="Percent 2 2 3 2 2 3 4 2" xfId="14077"/>
    <cellStyle name="Percent 2 2 3 2 2 3 4 3" xfId="19963"/>
    <cellStyle name="Percent 2 2 3 2 2 3 5" xfId="5655"/>
    <cellStyle name="Percent 2 2 3 2 2 3 5 2" xfId="14078"/>
    <cellStyle name="Percent 2 2 3 2 2 3 5 3" xfId="19964"/>
    <cellStyle name="Percent 2 2 3 2 2 3 6" xfId="14074"/>
    <cellStyle name="Percent 2 2 3 2 2 3 7" xfId="19960"/>
    <cellStyle name="Percent 2 2 3 2 2 3_LNG &amp; LPG rework" xfId="7641"/>
    <cellStyle name="Percent 2 2 3 2 2 4" xfId="5656"/>
    <cellStyle name="Percent 2 2 3 2 2 4 2" xfId="14079"/>
    <cellStyle name="Percent 2 2 3 2 2 4 3" xfId="19965"/>
    <cellStyle name="Percent 2 2 3 2 2 5" xfId="5657"/>
    <cellStyle name="Percent 2 2 3 2 2 5 2" xfId="14080"/>
    <cellStyle name="Percent 2 2 3 2 2 5 3" xfId="19966"/>
    <cellStyle name="Percent 2 2 3 2 2 6" xfId="5658"/>
    <cellStyle name="Percent 2 2 3 2 2 6 2" xfId="14081"/>
    <cellStyle name="Percent 2 2 3 2 2 6 3" xfId="19967"/>
    <cellStyle name="Percent 2 2 3 2 2 7" xfId="5659"/>
    <cellStyle name="Percent 2 2 3 2 2 7 2" xfId="14082"/>
    <cellStyle name="Percent 2 2 3 2 2 7 3" xfId="19968"/>
    <cellStyle name="Percent 2 2 3 2 2 8" xfId="5660"/>
    <cellStyle name="Percent 2 2 3 2 2 8 2" xfId="14083"/>
    <cellStyle name="Percent 2 2 3 2 2 8 3" xfId="19969"/>
    <cellStyle name="Percent 2 2 3 2 2 9" xfId="9342"/>
    <cellStyle name="Percent 2 2 3 2 2_LNG &amp; LPG rework" xfId="7639"/>
    <cellStyle name="Percent 2 2 3 2 3" xfId="525"/>
    <cellStyle name="Percent 2 2 3 2 3 2" xfId="5661"/>
    <cellStyle name="Percent 2 2 3 2 3 2 2" xfId="14084"/>
    <cellStyle name="Percent 2 2 3 2 3 2 3" xfId="19971"/>
    <cellStyle name="Percent 2 2 3 2 3 3" xfId="5662"/>
    <cellStyle name="Percent 2 2 3 2 3 3 2" xfId="14085"/>
    <cellStyle name="Percent 2 2 3 2 3 3 3" xfId="19972"/>
    <cellStyle name="Percent 2 2 3 2 3 4" xfId="5663"/>
    <cellStyle name="Percent 2 2 3 2 3 4 2" xfId="14086"/>
    <cellStyle name="Percent 2 2 3 2 3 4 3" xfId="19973"/>
    <cellStyle name="Percent 2 2 3 2 3 5" xfId="5664"/>
    <cellStyle name="Percent 2 2 3 2 3 5 2" xfId="14087"/>
    <cellStyle name="Percent 2 2 3 2 3 5 3" xfId="19974"/>
    <cellStyle name="Percent 2 2 3 2 3 6" xfId="5665"/>
    <cellStyle name="Percent 2 2 3 2 3 6 2" xfId="14088"/>
    <cellStyle name="Percent 2 2 3 2 3 6 3" xfId="19975"/>
    <cellStyle name="Percent 2 2 3 2 3 7" xfId="9344"/>
    <cellStyle name="Percent 2 2 3 2 3 8" xfId="19970"/>
    <cellStyle name="Percent 2 2 3 2 3_LNG &amp; LPG rework" xfId="7642"/>
    <cellStyle name="Percent 2 2 3 2 4" xfId="5666"/>
    <cellStyle name="Percent 2 2 3 2 4 2" xfId="5667"/>
    <cellStyle name="Percent 2 2 3 2 4 2 2" xfId="14090"/>
    <cellStyle name="Percent 2 2 3 2 4 2 3" xfId="19977"/>
    <cellStyle name="Percent 2 2 3 2 4 3" xfId="5668"/>
    <cellStyle name="Percent 2 2 3 2 4 3 2" xfId="14091"/>
    <cellStyle name="Percent 2 2 3 2 4 3 3" xfId="19978"/>
    <cellStyle name="Percent 2 2 3 2 4 4" xfId="5669"/>
    <cellStyle name="Percent 2 2 3 2 4 4 2" xfId="14092"/>
    <cellStyle name="Percent 2 2 3 2 4 4 3" xfId="19979"/>
    <cellStyle name="Percent 2 2 3 2 4 5" xfId="5670"/>
    <cellStyle name="Percent 2 2 3 2 4 5 2" xfId="14093"/>
    <cellStyle name="Percent 2 2 3 2 4 5 3" xfId="19980"/>
    <cellStyle name="Percent 2 2 3 2 4 6" xfId="14089"/>
    <cellStyle name="Percent 2 2 3 2 4 7" xfId="19976"/>
    <cellStyle name="Percent 2 2 3 2 4_LNG &amp; LPG rework" xfId="7643"/>
    <cellStyle name="Percent 2 2 3 2 5" xfId="5671"/>
    <cellStyle name="Percent 2 2 3 2 5 2" xfId="5672"/>
    <cellStyle name="Percent 2 2 3 2 5 2 2" xfId="14095"/>
    <cellStyle name="Percent 2 2 3 2 5 2 3" xfId="19982"/>
    <cellStyle name="Percent 2 2 3 2 5 3" xfId="5673"/>
    <cellStyle name="Percent 2 2 3 2 5 3 2" xfId="14096"/>
    <cellStyle name="Percent 2 2 3 2 5 3 3" xfId="19983"/>
    <cellStyle name="Percent 2 2 3 2 5 4" xfId="5674"/>
    <cellStyle name="Percent 2 2 3 2 5 4 2" xfId="14097"/>
    <cellStyle name="Percent 2 2 3 2 5 4 3" xfId="19984"/>
    <cellStyle name="Percent 2 2 3 2 5 5" xfId="5675"/>
    <cellStyle name="Percent 2 2 3 2 5 5 2" xfId="14098"/>
    <cellStyle name="Percent 2 2 3 2 5 5 3" xfId="19985"/>
    <cellStyle name="Percent 2 2 3 2 5 6" xfId="14094"/>
    <cellStyle name="Percent 2 2 3 2 5 7" xfId="19981"/>
    <cellStyle name="Percent 2 2 3 2 5_LNG &amp; LPG rework" xfId="7644"/>
    <cellStyle name="Percent 2 2 3 2 6" xfId="5676"/>
    <cellStyle name="Percent 2 2 3 2 6 2" xfId="14099"/>
    <cellStyle name="Percent 2 2 3 2 6 3" xfId="19986"/>
    <cellStyle name="Percent 2 2 3 2 7" xfId="5677"/>
    <cellStyle name="Percent 2 2 3 2 7 2" xfId="14100"/>
    <cellStyle name="Percent 2 2 3 2 7 3" xfId="19987"/>
    <cellStyle name="Percent 2 2 3 2 8" xfId="5678"/>
    <cellStyle name="Percent 2 2 3 2 8 2" xfId="14101"/>
    <cellStyle name="Percent 2 2 3 2 8 3" xfId="19988"/>
    <cellStyle name="Percent 2 2 3 2 9" xfId="5679"/>
    <cellStyle name="Percent 2 2 3 2 9 2" xfId="14102"/>
    <cellStyle name="Percent 2 2 3 2 9 3" xfId="19989"/>
    <cellStyle name="Percent 2 2 3 2_LNG &amp; LPG rework" xfId="7638"/>
    <cellStyle name="Percent 2 2 3 3" xfId="526"/>
    <cellStyle name="Percent 2 2 3 3 10" xfId="19990"/>
    <cellStyle name="Percent 2 2 3 3 2" xfId="527"/>
    <cellStyle name="Percent 2 2 3 3 2 2" xfId="5680"/>
    <cellStyle name="Percent 2 2 3 3 2 2 2" xfId="14103"/>
    <cellStyle name="Percent 2 2 3 3 2 2 3" xfId="19992"/>
    <cellStyle name="Percent 2 2 3 3 2 3" xfId="5681"/>
    <cellStyle name="Percent 2 2 3 3 2 3 2" xfId="14104"/>
    <cellStyle name="Percent 2 2 3 3 2 3 3" xfId="19993"/>
    <cellStyle name="Percent 2 2 3 3 2 4" xfId="5682"/>
    <cellStyle name="Percent 2 2 3 3 2 4 2" xfId="14105"/>
    <cellStyle name="Percent 2 2 3 3 2 4 3" xfId="19994"/>
    <cellStyle name="Percent 2 2 3 3 2 5" xfId="5683"/>
    <cellStyle name="Percent 2 2 3 3 2 5 2" xfId="14106"/>
    <cellStyle name="Percent 2 2 3 3 2 5 3" xfId="19995"/>
    <cellStyle name="Percent 2 2 3 3 2 6" xfId="5684"/>
    <cellStyle name="Percent 2 2 3 3 2 6 2" xfId="14107"/>
    <cellStyle name="Percent 2 2 3 3 2 6 3" xfId="19996"/>
    <cellStyle name="Percent 2 2 3 3 2 7" xfId="9346"/>
    <cellStyle name="Percent 2 2 3 3 2 8" xfId="19991"/>
    <cellStyle name="Percent 2 2 3 3 2_LNG &amp; LPG rework" xfId="7646"/>
    <cellStyle name="Percent 2 2 3 3 3" xfId="5685"/>
    <cellStyle name="Percent 2 2 3 3 3 2" xfId="5686"/>
    <cellStyle name="Percent 2 2 3 3 3 2 2" xfId="14109"/>
    <cellStyle name="Percent 2 2 3 3 3 2 3" xfId="19998"/>
    <cellStyle name="Percent 2 2 3 3 3 3" xfId="5687"/>
    <cellStyle name="Percent 2 2 3 3 3 3 2" xfId="14110"/>
    <cellStyle name="Percent 2 2 3 3 3 3 3" xfId="19999"/>
    <cellStyle name="Percent 2 2 3 3 3 4" xfId="5688"/>
    <cellStyle name="Percent 2 2 3 3 3 4 2" xfId="14111"/>
    <cellStyle name="Percent 2 2 3 3 3 4 3" xfId="20000"/>
    <cellStyle name="Percent 2 2 3 3 3 5" xfId="5689"/>
    <cellStyle name="Percent 2 2 3 3 3 5 2" xfId="14112"/>
    <cellStyle name="Percent 2 2 3 3 3 5 3" xfId="20001"/>
    <cellStyle name="Percent 2 2 3 3 3 6" xfId="14108"/>
    <cellStyle name="Percent 2 2 3 3 3 7" xfId="19997"/>
    <cellStyle name="Percent 2 2 3 3 3_LNG &amp; LPG rework" xfId="7647"/>
    <cellStyle name="Percent 2 2 3 3 4" xfId="5690"/>
    <cellStyle name="Percent 2 2 3 3 4 2" xfId="14113"/>
    <cellStyle name="Percent 2 2 3 3 4 3" xfId="20002"/>
    <cellStyle name="Percent 2 2 3 3 5" xfId="5691"/>
    <cellStyle name="Percent 2 2 3 3 5 2" xfId="14114"/>
    <cellStyle name="Percent 2 2 3 3 5 3" xfId="20003"/>
    <cellStyle name="Percent 2 2 3 3 6" xfId="5692"/>
    <cellStyle name="Percent 2 2 3 3 6 2" xfId="14115"/>
    <cellStyle name="Percent 2 2 3 3 6 3" xfId="20004"/>
    <cellStyle name="Percent 2 2 3 3 7" xfId="5693"/>
    <cellStyle name="Percent 2 2 3 3 7 2" xfId="14116"/>
    <cellStyle name="Percent 2 2 3 3 7 3" xfId="20005"/>
    <cellStyle name="Percent 2 2 3 3 8" xfId="5694"/>
    <cellStyle name="Percent 2 2 3 3 8 2" xfId="14117"/>
    <cellStyle name="Percent 2 2 3 3 8 3" xfId="20006"/>
    <cellStyle name="Percent 2 2 3 3 9" xfId="9345"/>
    <cellStyle name="Percent 2 2 3 3_LNG &amp; LPG rework" xfId="7645"/>
    <cellStyle name="Percent 2 2 3 4" xfId="528"/>
    <cellStyle name="Percent 2 2 3 4 2" xfId="5695"/>
    <cellStyle name="Percent 2 2 3 4 2 2" xfId="14118"/>
    <cellStyle name="Percent 2 2 3 4 2 3" xfId="20008"/>
    <cellStyle name="Percent 2 2 3 4 3" xfId="5696"/>
    <cellStyle name="Percent 2 2 3 4 3 2" xfId="14119"/>
    <cellStyle name="Percent 2 2 3 4 3 3" xfId="20009"/>
    <cellStyle name="Percent 2 2 3 4 4" xfId="5697"/>
    <cellStyle name="Percent 2 2 3 4 4 2" xfId="14120"/>
    <cellStyle name="Percent 2 2 3 4 4 3" xfId="20010"/>
    <cellStyle name="Percent 2 2 3 4 5" xfId="5698"/>
    <cellStyle name="Percent 2 2 3 4 5 2" xfId="14121"/>
    <cellStyle name="Percent 2 2 3 4 5 3" xfId="20011"/>
    <cellStyle name="Percent 2 2 3 4 6" xfId="5699"/>
    <cellStyle name="Percent 2 2 3 4 6 2" xfId="14122"/>
    <cellStyle name="Percent 2 2 3 4 6 3" xfId="20012"/>
    <cellStyle name="Percent 2 2 3 4 7" xfId="9347"/>
    <cellStyle name="Percent 2 2 3 4 8" xfId="20007"/>
    <cellStyle name="Percent 2 2 3 4_LNG &amp; LPG rework" xfId="7648"/>
    <cellStyle name="Percent 2 2 3 5" xfId="5700"/>
    <cellStyle name="Percent 2 2 3 5 2" xfId="5701"/>
    <cellStyle name="Percent 2 2 3 5 2 2" xfId="14124"/>
    <cellStyle name="Percent 2 2 3 5 2 3" xfId="20014"/>
    <cellStyle name="Percent 2 2 3 5 3" xfId="5702"/>
    <cellStyle name="Percent 2 2 3 5 3 2" xfId="14125"/>
    <cellStyle name="Percent 2 2 3 5 3 3" xfId="20015"/>
    <cellStyle name="Percent 2 2 3 5 4" xfId="5703"/>
    <cellStyle name="Percent 2 2 3 5 4 2" xfId="14126"/>
    <cellStyle name="Percent 2 2 3 5 4 3" xfId="20016"/>
    <cellStyle name="Percent 2 2 3 5 5" xfId="5704"/>
    <cellStyle name="Percent 2 2 3 5 5 2" xfId="14127"/>
    <cellStyle name="Percent 2 2 3 5 5 3" xfId="20017"/>
    <cellStyle name="Percent 2 2 3 5 6" xfId="14123"/>
    <cellStyle name="Percent 2 2 3 5 7" xfId="20013"/>
    <cellStyle name="Percent 2 2 3 5_LNG &amp; LPG rework" xfId="7649"/>
    <cellStyle name="Percent 2 2 3 6" xfId="5705"/>
    <cellStyle name="Percent 2 2 3 6 2" xfId="5706"/>
    <cellStyle name="Percent 2 2 3 6 2 2" xfId="14129"/>
    <cellStyle name="Percent 2 2 3 6 2 3" xfId="20019"/>
    <cellStyle name="Percent 2 2 3 6 3" xfId="5707"/>
    <cellStyle name="Percent 2 2 3 6 3 2" xfId="14130"/>
    <cellStyle name="Percent 2 2 3 6 3 3" xfId="20020"/>
    <cellStyle name="Percent 2 2 3 6 4" xfId="5708"/>
    <cellStyle name="Percent 2 2 3 6 4 2" xfId="14131"/>
    <cellStyle name="Percent 2 2 3 6 4 3" xfId="20021"/>
    <cellStyle name="Percent 2 2 3 6 5" xfId="5709"/>
    <cellStyle name="Percent 2 2 3 6 5 2" xfId="14132"/>
    <cellStyle name="Percent 2 2 3 6 5 3" xfId="20022"/>
    <cellStyle name="Percent 2 2 3 6 6" xfId="14128"/>
    <cellStyle name="Percent 2 2 3 6 7" xfId="20018"/>
    <cellStyle name="Percent 2 2 3 6_LNG &amp; LPG rework" xfId="7650"/>
    <cellStyle name="Percent 2 2 3 7" xfId="5710"/>
    <cellStyle name="Percent 2 2 3 7 2" xfId="14133"/>
    <cellStyle name="Percent 2 2 3 7 3" xfId="20023"/>
    <cellStyle name="Percent 2 2 3 8" xfId="5711"/>
    <cellStyle name="Percent 2 2 3 8 2" xfId="14134"/>
    <cellStyle name="Percent 2 2 3 8 3" xfId="20024"/>
    <cellStyle name="Percent 2 2 3 9" xfId="5712"/>
    <cellStyle name="Percent 2 2 3 9 2" xfId="14135"/>
    <cellStyle name="Percent 2 2 3 9 3" xfId="20025"/>
    <cellStyle name="Percent 2 2 3_LNG &amp; LPG rework" xfId="7637"/>
    <cellStyle name="Percent 2 2 4" xfId="529"/>
    <cellStyle name="Percent 2 2 4 10" xfId="5713"/>
    <cellStyle name="Percent 2 2 4 10 2" xfId="14136"/>
    <cellStyle name="Percent 2 2 4 10 3" xfId="20027"/>
    <cellStyle name="Percent 2 2 4 11" xfId="9348"/>
    <cellStyle name="Percent 2 2 4 12" xfId="20026"/>
    <cellStyle name="Percent 2 2 4 2" xfId="530"/>
    <cellStyle name="Percent 2 2 4 2 10" xfId="20028"/>
    <cellStyle name="Percent 2 2 4 2 2" xfId="531"/>
    <cellStyle name="Percent 2 2 4 2 2 2" xfId="5714"/>
    <cellStyle name="Percent 2 2 4 2 2 2 2" xfId="14137"/>
    <cellStyle name="Percent 2 2 4 2 2 2 3" xfId="20030"/>
    <cellStyle name="Percent 2 2 4 2 2 3" xfId="5715"/>
    <cellStyle name="Percent 2 2 4 2 2 3 2" xfId="14138"/>
    <cellStyle name="Percent 2 2 4 2 2 3 3" xfId="20031"/>
    <cellStyle name="Percent 2 2 4 2 2 4" xfId="5716"/>
    <cellStyle name="Percent 2 2 4 2 2 4 2" xfId="14139"/>
    <cellStyle name="Percent 2 2 4 2 2 4 3" xfId="20032"/>
    <cellStyle name="Percent 2 2 4 2 2 5" xfId="5717"/>
    <cellStyle name="Percent 2 2 4 2 2 5 2" xfId="14140"/>
    <cellStyle name="Percent 2 2 4 2 2 5 3" xfId="20033"/>
    <cellStyle name="Percent 2 2 4 2 2 6" xfId="5718"/>
    <cellStyle name="Percent 2 2 4 2 2 6 2" xfId="14141"/>
    <cellStyle name="Percent 2 2 4 2 2 6 3" xfId="20034"/>
    <cellStyle name="Percent 2 2 4 2 2 7" xfId="9350"/>
    <cellStyle name="Percent 2 2 4 2 2 8" xfId="20029"/>
    <cellStyle name="Percent 2 2 4 2 2_LNG &amp; LPG rework" xfId="7653"/>
    <cellStyle name="Percent 2 2 4 2 3" xfId="5719"/>
    <cellStyle name="Percent 2 2 4 2 3 2" xfId="5720"/>
    <cellStyle name="Percent 2 2 4 2 3 2 2" xfId="14143"/>
    <cellStyle name="Percent 2 2 4 2 3 2 3" xfId="20036"/>
    <cellStyle name="Percent 2 2 4 2 3 3" xfId="5721"/>
    <cellStyle name="Percent 2 2 4 2 3 3 2" xfId="14144"/>
    <cellStyle name="Percent 2 2 4 2 3 3 3" xfId="20037"/>
    <cellStyle name="Percent 2 2 4 2 3 4" xfId="5722"/>
    <cellStyle name="Percent 2 2 4 2 3 4 2" xfId="14145"/>
    <cellStyle name="Percent 2 2 4 2 3 4 3" xfId="20038"/>
    <cellStyle name="Percent 2 2 4 2 3 5" xfId="5723"/>
    <cellStyle name="Percent 2 2 4 2 3 5 2" xfId="14146"/>
    <cellStyle name="Percent 2 2 4 2 3 5 3" xfId="20039"/>
    <cellStyle name="Percent 2 2 4 2 3 6" xfId="14142"/>
    <cellStyle name="Percent 2 2 4 2 3 7" xfId="20035"/>
    <cellStyle name="Percent 2 2 4 2 3_LNG &amp; LPG rework" xfId="7654"/>
    <cellStyle name="Percent 2 2 4 2 4" xfId="5724"/>
    <cellStyle name="Percent 2 2 4 2 4 2" xfId="14147"/>
    <cellStyle name="Percent 2 2 4 2 4 3" xfId="20040"/>
    <cellStyle name="Percent 2 2 4 2 5" xfId="5725"/>
    <cellStyle name="Percent 2 2 4 2 5 2" xfId="14148"/>
    <cellStyle name="Percent 2 2 4 2 5 3" xfId="20041"/>
    <cellStyle name="Percent 2 2 4 2 6" xfId="5726"/>
    <cellStyle name="Percent 2 2 4 2 6 2" xfId="14149"/>
    <cellStyle name="Percent 2 2 4 2 6 3" xfId="20042"/>
    <cellStyle name="Percent 2 2 4 2 7" xfId="5727"/>
    <cellStyle name="Percent 2 2 4 2 7 2" xfId="14150"/>
    <cellStyle name="Percent 2 2 4 2 7 3" xfId="20043"/>
    <cellStyle name="Percent 2 2 4 2 8" xfId="5728"/>
    <cellStyle name="Percent 2 2 4 2 8 2" xfId="14151"/>
    <cellStyle name="Percent 2 2 4 2 8 3" xfId="20044"/>
    <cellStyle name="Percent 2 2 4 2 9" xfId="9349"/>
    <cellStyle name="Percent 2 2 4 2_LNG &amp; LPG rework" xfId="7652"/>
    <cellStyle name="Percent 2 2 4 3" xfId="532"/>
    <cellStyle name="Percent 2 2 4 3 2" xfId="5729"/>
    <cellStyle name="Percent 2 2 4 3 2 2" xfId="14152"/>
    <cellStyle name="Percent 2 2 4 3 2 3" xfId="20046"/>
    <cellStyle name="Percent 2 2 4 3 3" xfId="5730"/>
    <cellStyle name="Percent 2 2 4 3 3 2" xfId="14153"/>
    <cellStyle name="Percent 2 2 4 3 3 3" xfId="20047"/>
    <cellStyle name="Percent 2 2 4 3 4" xfId="5731"/>
    <cellStyle name="Percent 2 2 4 3 4 2" xfId="14154"/>
    <cellStyle name="Percent 2 2 4 3 4 3" xfId="20048"/>
    <cellStyle name="Percent 2 2 4 3 5" xfId="5732"/>
    <cellStyle name="Percent 2 2 4 3 5 2" xfId="14155"/>
    <cellStyle name="Percent 2 2 4 3 5 3" xfId="20049"/>
    <cellStyle name="Percent 2 2 4 3 6" xfId="5733"/>
    <cellStyle name="Percent 2 2 4 3 6 2" xfId="14156"/>
    <cellStyle name="Percent 2 2 4 3 6 3" xfId="20050"/>
    <cellStyle name="Percent 2 2 4 3 7" xfId="9351"/>
    <cellStyle name="Percent 2 2 4 3 8" xfId="20045"/>
    <cellStyle name="Percent 2 2 4 3_LNG &amp; LPG rework" xfId="7655"/>
    <cellStyle name="Percent 2 2 4 4" xfId="5734"/>
    <cellStyle name="Percent 2 2 4 4 2" xfId="5735"/>
    <cellStyle name="Percent 2 2 4 4 2 2" xfId="14158"/>
    <cellStyle name="Percent 2 2 4 4 2 3" xfId="20052"/>
    <cellStyle name="Percent 2 2 4 4 3" xfId="5736"/>
    <cellStyle name="Percent 2 2 4 4 3 2" xfId="14159"/>
    <cellStyle name="Percent 2 2 4 4 3 3" xfId="20053"/>
    <cellStyle name="Percent 2 2 4 4 4" xfId="5737"/>
    <cellStyle name="Percent 2 2 4 4 4 2" xfId="14160"/>
    <cellStyle name="Percent 2 2 4 4 4 3" xfId="20054"/>
    <cellStyle name="Percent 2 2 4 4 5" xfId="5738"/>
    <cellStyle name="Percent 2 2 4 4 5 2" xfId="14161"/>
    <cellStyle name="Percent 2 2 4 4 5 3" xfId="20055"/>
    <cellStyle name="Percent 2 2 4 4 6" xfId="14157"/>
    <cellStyle name="Percent 2 2 4 4 7" xfId="20051"/>
    <cellStyle name="Percent 2 2 4 4_LNG &amp; LPG rework" xfId="7656"/>
    <cellStyle name="Percent 2 2 4 5" xfId="5739"/>
    <cellStyle name="Percent 2 2 4 5 2" xfId="5740"/>
    <cellStyle name="Percent 2 2 4 5 2 2" xfId="14163"/>
    <cellStyle name="Percent 2 2 4 5 2 3" xfId="20057"/>
    <cellStyle name="Percent 2 2 4 5 3" xfId="5741"/>
    <cellStyle name="Percent 2 2 4 5 3 2" xfId="14164"/>
    <cellStyle name="Percent 2 2 4 5 3 3" xfId="20058"/>
    <cellStyle name="Percent 2 2 4 5 4" xfId="5742"/>
    <cellStyle name="Percent 2 2 4 5 4 2" xfId="14165"/>
    <cellStyle name="Percent 2 2 4 5 4 3" xfId="20059"/>
    <cellStyle name="Percent 2 2 4 5 5" xfId="5743"/>
    <cellStyle name="Percent 2 2 4 5 5 2" xfId="14166"/>
    <cellStyle name="Percent 2 2 4 5 5 3" xfId="20060"/>
    <cellStyle name="Percent 2 2 4 5 6" xfId="14162"/>
    <cellStyle name="Percent 2 2 4 5 7" xfId="20056"/>
    <cellStyle name="Percent 2 2 4 5_LNG &amp; LPG rework" xfId="7657"/>
    <cellStyle name="Percent 2 2 4 6" xfId="5744"/>
    <cellStyle name="Percent 2 2 4 6 2" xfId="14167"/>
    <cellStyle name="Percent 2 2 4 6 3" xfId="20061"/>
    <cellStyle name="Percent 2 2 4 7" xfId="5745"/>
    <cellStyle name="Percent 2 2 4 7 2" xfId="14168"/>
    <cellStyle name="Percent 2 2 4 7 3" xfId="20062"/>
    <cellStyle name="Percent 2 2 4 8" xfId="5746"/>
    <cellStyle name="Percent 2 2 4 8 2" xfId="14169"/>
    <cellStyle name="Percent 2 2 4 8 3" xfId="20063"/>
    <cellStyle name="Percent 2 2 4 9" xfId="5747"/>
    <cellStyle name="Percent 2 2 4 9 2" xfId="14170"/>
    <cellStyle name="Percent 2 2 4 9 3" xfId="20064"/>
    <cellStyle name="Percent 2 2 4_LNG &amp; LPG rework" xfId="7651"/>
    <cellStyle name="Percent 2 2 5" xfId="533"/>
    <cellStyle name="Percent 2 2 5 10" xfId="20065"/>
    <cellStyle name="Percent 2 2 5 2" xfId="534"/>
    <cellStyle name="Percent 2 2 5 2 2" xfId="5748"/>
    <cellStyle name="Percent 2 2 5 2 2 2" xfId="14171"/>
    <cellStyle name="Percent 2 2 5 2 2 3" xfId="20067"/>
    <cellStyle name="Percent 2 2 5 2 3" xfId="5749"/>
    <cellStyle name="Percent 2 2 5 2 3 2" xfId="14172"/>
    <cellStyle name="Percent 2 2 5 2 3 3" xfId="20068"/>
    <cellStyle name="Percent 2 2 5 2 4" xfId="5750"/>
    <cellStyle name="Percent 2 2 5 2 4 2" xfId="14173"/>
    <cellStyle name="Percent 2 2 5 2 4 3" xfId="20069"/>
    <cellStyle name="Percent 2 2 5 2 5" xfId="5751"/>
    <cellStyle name="Percent 2 2 5 2 5 2" xfId="14174"/>
    <cellStyle name="Percent 2 2 5 2 5 3" xfId="20070"/>
    <cellStyle name="Percent 2 2 5 2 6" xfId="5752"/>
    <cellStyle name="Percent 2 2 5 2 6 2" xfId="14175"/>
    <cellStyle name="Percent 2 2 5 2 6 3" xfId="20071"/>
    <cellStyle name="Percent 2 2 5 2 7" xfId="9353"/>
    <cellStyle name="Percent 2 2 5 2 8" xfId="20066"/>
    <cellStyle name="Percent 2 2 5 2_LNG &amp; LPG rework" xfId="7659"/>
    <cellStyle name="Percent 2 2 5 3" xfId="5753"/>
    <cellStyle name="Percent 2 2 5 3 2" xfId="5754"/>
    <cellStyle name="Percent 2 2 5 3 2 2" xfId="14177"/>
    <cellStyle name="Percent 2 2 5 3 2 3" xfId="20073"/>
    <cellStyle name="Percent 2 2 5 3 3" xfId="5755"/>
    <cellStyle name="Percent 2 2 5 3 3 2" xfId="14178"/>
    <cellStyle name="Percent 2 2 5 3 3 3" xfId="20074"/>
    <cellStyle name="Percent 2 2 5 3 4" xfId="5756"/>
    <cellStyle name="Percent 2 2 5 3 4 2" xfId="14179"/>
    <cellStyle name="Percent 2 2 5 3 4 3" xfId="20075"/>
    <cellStyle name="Percent 2 2 5 3 5" xfId="5757"/>
    <cellStyle name="Percent 2 2 5 3 5 2" xfId="14180"/>
    <cellStyle name="Percent 2 2 5 3 5 3" xfId="20076"/>
    <cellStyle name="Percent 2 2 5 3 6" xfId="14176"/>
    <cellStyle name="Percent 2 2 5 3 7" xfId="20072"/>
    <cellStyle name="Percent 2 2 5 3_LNG &amp; LPG rework" xfId="7660"/>
    <cellStyle name="Percent 2 2 5 4" xfId="5758"/>
    <cellStyle name="Percent 2 2 5 4 2" xfId="14181"/>
    <cellStyle name="Percent 2 2 5 4 3" xfId="20077"/>
    <cellStyle name="Percent 2 2 5 5" xfId="5759"/>
    <cellStyle name="Percent 2 2 5 5 2" xfId="14182"/>
    <cellStyle name="Percent 2 2 5 5 3" xfId="20078"/>
    <cellStyle name="Percent 2 2 5 6" xfId="5760"/>
    <cellStyle name="Percent 2 2 5 6 2" xfId="14183"/>
    <cellStyle name="Percent 2 2 5 6 3" xfId="20079"/>
    <cellStyle name="Percent 2 2 5 7" xfId="5761"/>
    <cellStyle name="Percent 2 2 5 7 2" xfId="14184"/>
    <cellStyle name="Percent 2 2 5 7 3" xfId="20080"/>
    <cellStyle name="Percent 2 2 5 8" xfId="5762"/>
    <cellStyle name="Percent 2 2 5 8 2" xfId="14185"/>
    <cellStyle name="Percent 2 2 5 8 3" xfId="20081"/>
    <cellStyle name="Percent 2 2 5 9" xfId="9352"/>
    <cellStyle name="Percent 2 2 5_LNG &amp; LPG rework" xfId="7658"/>
    <cellStyle name="Percent 2 2 6" xfId="535"/>
    <cellStyle name="Percent 2 2 6 2" xfId="5763"/>
    <cellStyle name="Percent 2 2 6 2 2" xfId="14186"/>
    <cellStyle name="Percent 2 2 6 2 3" xfId="20083"/>
    <cellStyle name="Percent 2 2 6 3" xfId="5764"/>
    <cellStyle name="Percent 2 2 6 3 2" xfId="14187"/>
    <cellStyle name="Percent 2 2 6 3 3" xfId="20084"/>
    <cellStyle name="Percent 2 2 6 4" xfId="9354"/>
    <cellStyle name="Percent 2 2 6 5" xfId="20082"/>
    <cellStyle name="Percent 2 2 6_LNG &amp; LPG rework" xfId="7661"/>
    <cellStyle name="Percent 2 2 7" xfId="504"/>
    <cellStyle name="Percent 2 2 7 2" xfId="5765"/>
    <cellStyle name="Percent 2 2 7 2 2" xfId="14188"/>
    <cellStyle name="Percent 2 2 7 2 3" xfId="20086"/>
    <cellStyle name="Percent 2 2 7 3" xfId="5766"/>
    <cellStyle name="Percent 2 2 7 3 2" xfId="14189"/>
    <cellStyle name="Percent 2 2 7 3 3" xfId="20087"/>
    <cellStyle name="Percent 2 2 7 4" xfId="5767"/>
    <cellStyle name="Percent 2 2 7 4 2" xfId="14190"/>
    <cellStyle name="Percent 2 2 7 4 3" xfId="20088"/>
    <cellStyle name="Percent 2 2 7 5" xfId="5768"/>
    <cellStyle name="Percent 2 2 7 5 2" xfId="14191"/>
    <cellStyle name="Percent 2 2 7 5 3" xfId="20089"/>
    <cellStyle name="Percent 2 2 7 6" xfId="9323"/>
    <cellStyle name="Percent 2 2 7 7" xfId="20085"/>
    <cellStyle name="Percent 2 2 7_LNG &amp; LPG rework" xfId="7662"/>
    <cellStyle name="Percent 2 2 8" xfId="5769"/>
    <cellStyle name="Percent 2 2 8 2" xfId="5770"/>
    <cellStyle name="Percent 2 2 8 2 2" xfId="14193"/>
    <cellStyle name="Percent 2 2 8 2 3" xfId="20091"/>
    <cellStyle name="Percent 2 2 8 3" xfId="5771"/>
    <cellStyle name="Percent 2 2 8 3 2" xfId="14194"/>
    <cellStyle name="Percent 2 2 8 3 3" xfId="20092"/>
    <cellStyle name="Percent 2 2 8 4" xfId="5772"/>
    <cellStyle name="Percent 2 2 8 4 2" xfId="14195"/>
    <cellStyle name="Percent 2 2 8 4 3" xfId="20093"/>
    <cellStyle name="Percent 2 2 8 5" xfId="5773"/>
    <cellStyle name="Percent 2 2 8 5 2" xfId="14196"/>
    <cellStyle name="Percent 2 2 8 5 3" xfId="20094"/>
    <cellStyle name="Percent 2 2 8 6" xfId="14192"/>
    <cellStyle name="Percent 2 2 8 7" xfId="20090"/>
    <cellStyle name="Percent 2 2 8_LNG &amp; LPG rework" xfId="7663"/>
    <cellStyle name="Percent 2 2 9" xfId="5774"/>
    <cellStyle name="Percent 2 2 9 2" xfId="5775"/>
    <cellStyle name="Percent 2 2 9 2 2" xfId="14198"/>
    <cellStyle name="Percent 2 2 9 2 3" xfId="20096"/>
    <cellStyle name="Percent 2 2 9 3" xfId="5776"/>
    <cellStyle name="Percent 2 2 9 3 2" xfId="14199"/>
    <cellStyle name="Percent 2 2 9 3 3" xfId="20097"/>
    <cellStyle name="Percent 2 2 9 4" xfId="5777"/>
    <cellStyle name="Percent 2 2 9 4 2" xfId="14200"/>
    <cellStyle name="Percent 2 2 9 4 3" xfId="20098"/>
    <cellStyle name="Percent 2 2 9 5" xfId="5778"/>
    <cellStyle name="Percent 2 2 9 5 2" xfId="14201"/>
    <cellStyle name="Percent 2 2 9 5 3" xfId="20099"/>
    <cellStyle name="Percent 2 2 9 6" xfId="14197"/>
    <cellStyle name="Percent 2 2 9 7" xfId="20095"/>
    <cellStyle name="Percent 2 2 9_LNG &amp; LPG rework" xfId="7664"/>
    <cellStyle name="Percent 2 2_LNG &amp; LPG rework" xfId="7608"/>
    <cellStyle name="Percent 2 3" xfId="536"/>
    <cellStyle name="Percent 2 3 10" xfId="5779"/>
    <cellStyle name="Percent 2 3 10 2" xfId="14202"/>
    <cellStyle name="Percent 2 3 10 3" xfId="20101"/>
    <cellStyle name="Percent 2 3 11" xfId="5780"/>
    <cellStyle name="Percent 2 3 11 2" xfId="14203"/>
    <cellStyle name="Percent 2 3 11 3" xfId="20102"/>
    <cellStyle name="Percent 2 3 12" xfId="5781"/>
    <cellStyle name="Percent 2 3 12 2" xfId="14204"/>
    <cellStyle name="Percent 2 3 12 3" xfId="20103"/>
    <cellStyle name="Percent 2 3 13" xfId="5782"/>
    <cellStyle name="Percent 2 3 13 2" xfId="14205"/>
    <cellStyle name="Percent 2 3 13 3" xfId="20104"/>
    <cellStyle name="Percent 2 3 14" xfId="9355"/>
    <cellStyle name="Percent 2 3 15" xfId="20100"/>
    <cellStyle name="Percent 2 3 2" xfId="537"/>
    <cellStyle name="Percent 2 3 2 10" xfId="5783"/>
    <cellStyle name="Percent 2 3 2 10 2" xfId="14206"/>
    <cellStyle name="Percent 2 3 2 10 3" xfId="20106"/>
    <cellStyle name="Percent 2 3 2 11" xfId="5784"/>
    <cellStyle name="Percent 2 3 2 11 2" xfId="14207"/>
    <cellStyle name="Percent 2 3 2 11 3" xfId="20107"/>
    <cellStyle name="Percent 2 3 2 12" xfId="5785"/>
    <cellStyle name="Percent 2 3 2 12 2" xfId="14208"/>
    <cellStyle name="Percent 2 3 2 12 3" xfId="20108"/>
    <cellStyle name="Percent 2 3 2 13" xfId="9356"/>
    <cellStyle name="Percent 2 3 2 14" xfId="20105"/>
    <cellStyle name="Percent 2 3 2 2" xfId="538"/>
    <cellStyle name="Percent 2 3 2 2 10" xfId="5786"/>
    <cellStyle name="Percent 2 3 2 2 10 2" xfId="14209"/>
    <cellStyle name="Percent 2 3 2 2 10 3" xfId="20110"/>
    <cellStyle name="Percent 2 3 2 2 11" xfId="5787"/>
    <cellStyle name="Percent 2 3 2 2 11 2" xfId="14210"/>
    <cellStyle name="Percent 2 3 2 2 11 3" xfId="20111"/>
    <cellStyle name="Percent 2 3 2 2 12" xfId="9357"/>
    <cellStyle name="Percent 2 3 2 2 13" xfId="20109"/>
    <cellStyle name="Percent 2 3 2 2 2" xfId="539"/>
    <cellStyle name="Percent 2 3 2 2 2 10" xfId="5788"/>
    <cellStyle name="Percent 2 3 2 2 2 10 2" xfId="14211"/>
    <cellStyle name="Percent 2 3 2 2 2 10 3" xfId="20113"/>
    <cellStyle name="Percent 2 3 2 2 2 11" xfId="9358"/>
    <cellStyle name="Percent 2 3 2 2 2 12" xfId="20112"/>
    <cellStyle name="Percent 2 3 2 2 2 2" xfId="540"/>
    <cellStyle name="Percent 2 3 2 2 2 2 10" xfId="20114"/>
    <cellStyle name="Percent 2 3 2 2 2 2 2" xfId="541"/>
    <cellStyle name="Percent 2 3 2 2 2 2 2 2" xfId="5789"/>
    <cellStyle name="Percent 2 3 2 2 2 2 2 2 2" xfId="14212"/>
    <cellStyle name="Percent 2 3 2 2 2 2 2 2 3" xfId="20116"/>
    <cellStyle name="Percent 2 3 2 2 2 2 2 3" xfId="5790"/>
    <cellStyle name="Percent 2 3 2 2 2 2 2 3 2" xfId="14213"/>
    <cellStyle name="Percent 2 3 2 2 2 2 2 3 3" xfId="20117"/>
    <cellStyle name="Percent 2 3 2 2 2 2 2 4" xfId="5791"/>
    <cellStyle name="Percent 2 3 2 2 2 2 2 4 2" xfId="14214"/>
    <cellStyle name="Percent 2 3 2 2 2 2 2 4 3" xfId="20118"/>
    <cellStyle name="Percent 2 3 2 2 2 2 2 5" xfId="5792"/>
    <cellStyle name="Percent 2 3 2 2 2 2 2 5 2" xfId="14215"/>
    <cellStyle name="Percent 2 3 2 2 2 2 2 5 3" xfId="20119"/>
    <cellStyle name="Percent 2 3 2 2 2 2 2 6" xfId="5793"/>
    <cellStyle name="Percent 2 3 2 2 2 2 2 6 2" xfId="14216"/>
    <cellStyle name="Percent 2 3 2 2 2 2 2 6 3" xfId="20120"/>
    <cellStyle name="Percent 2 3 2 2 2 2 2 7" xfId="9360"/>
    <cellStyle name="Percent 2 3 2 2 2 2 2 8" xfId="20115"/>
    <cellStyle name="Percent 2 3 2 2 2 2 2_LNG &amp; LPG rework" xfId="7670"/>
    <cellStyle name="Percent 2 3 2 2 2 2 3" xfId="5794"/>
    <cellStyle name="Percent 2 3 2 2 2 2 3 2" xfId="5795"/>
    <cellStyle name="Percent 2 3 2 2 2 2 3 2 2" xfId="14218"/>
    <cellStyle name="Percent 2 3 2 2 2 2 3 2 3" xfId="20122"/>
    <cellStyle name="Percent 2 3 2 2 2 2 3 3" xfId="5796"/>
    <cellStyle name="Percent 2 3 2 2 2 2 3 3 2" xfId="14219"/>
    <cellStyle name="Percent 2 3 2 2 2 2 3 3 3" xfId="20123"/>
    <cellStyle name="Percent 2 3 2 2 2 2 3 4" xfId="5797"/>
    <cellStyle name="Percent 2 3 2 2 2 2 3 4 2" xfId="14220"/>
    <cellStyle name="Percent 2 3 2 2 2 2 3 4 3" xfId="20124"/>
    <cellStyle name="Percent 2 3 2 2 2 2 3 5" xfId="5798"/>
    <cellStyle name="Percent 2 3 2 2 2 2 3 5 2" xfId="14221"/>
    <cellStyle name="Percent 2 3 2 2 2 2 3 5 3" xfId="20125"/>
    <cellStyle name="Percent 2 3 2 2 2 2 3 6" xfId="14217"/>
    <cellStyle name="Percent 2 3 2 2 2 2 3 7" xfId="20121"/>
    <cellStyle name="Percent 2 3 2 2 2 2 3_LNG &amp; LPG rework" xfId="7671"/>
    <cellStyle name="Percent 2 3 2 2 2 2 4" xfId="5799"/>
    <cellStyle name="Percent 2 3 2 2 2 2 4 2" xfId="14222"/>
    <cellStyle name="Percent 2 3 2 2 2 2 4 3" xfId="20126"/>
    <cellStyle name="Percent 2 3 2 2 2 2 5" xfId="5800"/>
    <cellStyle name="Percent 2 3 2 2 2 2 5 2" xfId="14223"/>
    <cellStyle name="Percent 2 3 2 2 2 2 5 3" xfId="20127"/>
    <cellStyle name="Percent 2 3 2 2 2 2 6" xfId="5801"/>
    <cellStyle name="Percent 2 3 2 2 2 2 6 2" xfId="14224"/>
    <cellStyle name="Percent 2 3 2 2 2 2 6 3" xfId="20128"/>
    <cellStyle name="Percent 2 3 2 2 2 2 7" xfId="5802"/>
    <cellStyle name="Percent 2 3 2 2 2 2 7 2" xfId="14225"/>
    <cellStyle name="Percent 2 3 2 2 2 2 7 3" xfId="20129"/>
    <cellStyle name="Percent 2 3 2 2 2 2 8" xfId="5803"/>
    <cellStyle name="Percent 2 3 2 2 2 2 8 2" xfId="14226"/>
    <cellStyle name="Percent 2 3 2 2 2 2 8 3" xfId="20130"/>
    <cellStyle name="Percent 2 3 2 2 2 2 9" xfId="9359"/>
    <cellStyle name="Percent 2 3 2 2 2 2_LNG &amp; LPG rework" xfId="7669"/>
    <cellStyle name="Percent 2 3 2 2 2 3" xfId="542"/>
    <cellStyle name="Percent 2 3 2 2 2 3 2" xfId="5804"/>
    <cellStyle name="Percent 2 3 2 2 2 3 2 2" xfId="14227"/>
    <cellStyle name="Percent 2 3 2 2 2 3 2 3" xfId="20132"/>
    <cellStyle name="Percent 2 3 2 2 2 3 3" xfId="5805"/>
    <cellStyle name="Percent 2 3 2 2 2 3 3 2" xfId="14228"/>
    <cellStyle name="Percent 2 3 2 2 2 3 3 3" xfId="20133"/>
    <cellStyle name="Percent 2 3 2 2 2 3 4" xfId="5806"/>
    <cellStyle name="Percent 2 3 2 2 2 3 4 2" xfId="14229"/>
    <cellStyle name="Percent 2 3 2 2 2 3 4 3" xfId="20134"/>
    <cellStyle name="Percent 2 3 2 2 2 3 5" xfId="5807"/>
    <cellStyle name="Percent 2 3 2 2 2 3 5 2" xfId="14230"/>
    <cellStyle name="Percent 2 3 2 2 2 3 5 3" xfId="20135"/>
    <cellStyle name="Percent 2 3 2 2 2 3 6" xfId="5808"/>
    <cellStyle name="Percent 2 3 2 2 2 3 6 2" xfId="14231"/>
    <cellStyle name="Percent 2 3 2 2 2 3 6 3" xfId="20136"/>
    <cellStyle name="Percent 2 3 2 2 2 3 7" xfId="9361"/>
    <cellStyle name="Percent 2 3 2 2 2 3 8" xfId="20131"/>
    <cellStyle name="Percent 2 3 2 2 2 3_LNG &amp; LPG rework" xfId="7672"/>
    <cellStyle name="Percent 2 3 2 2 2 4" xfId="5809"/>
    <cellStyle name="Percent 2 3 2 2 2 4 2" xfId="5810"/>
    <cellStyle name="Percent 2 3 2 2 2 4 2 2" xfId="14233"/>
    <cellStyle name="Percent 2 3 2 2 2 4 2 3" xfId="20138"/>
    <cellStyle name="Percent 2 3 2 2 2 4 3" xfId="5811"/>
    <cellStyle name="Percent 2 3 2 2 2 4 3 2" xfId="14234"/>
    <cellStyle name="Percent 2 3 2 2 2 4 3 3" xfId="20139"/>
    <cellStyle name="Percent 2 3 2 2 2 4 4" xfId="5812"/>
    <cellStyle name="Percent 2 3 2 2 2 4 4 2" xfId="14235"/>
    <cellStyle name="Percent 2 3 2 2 2 4 4 3" xfId="20140"/>
    <cellStyle name="Percent 2 3 2 2 2 4 5" xfId="5813"/>
    <cellStyle name="Percent 2 3 2 2 2 4 5 2" xfId="14236"/>
    <cellStyle name="Percent 2 3 2 2 2 4 5 3" xfId="20141"/>
    <cellStyle name="Percent 2 3 2 2 2 4 6" xfId="14232"/>
    <cellStyle name="Percent 2 3 2 2 2 4 7" xfId="20137"/>
    <cellStyle name="Percent 2 3 2 2 2 4_LNG &amp; LPG rework" xfId="7673"/>
    <cellStyle name="Percent 2 3 2 2 2 5" xfId="5814"/>
    <cellStyle name="Percent 2 3 2 2 2 5 2" xfId="5815"/>
    <cellStyle name="Percent 2 3 2 2 2 5 2 2" xfId="14238"/>
    <cellStyle name="Percent 2 3 2 2 2 5 2 3" xfId="20143"/>
    <cellStyle name="Percent 2 3 2 2 2 5 3" xfId="5816"/>
    <cellStyle name="Percent 2 3 2 2 2 5 3 2" xfId="14239"/>
    <cellStyle name="Percent 2 3 2 2 2 5 3 3" xfId="20144"/>
    <cellStyle name="Percent 2 3 2 2 2 5 4" xfId="5817"/>
    <cellStyle name="Percent 2 3 2 2 2 5 4 2" xfId="14240"/>
    <cellStyle name="Percent 2 3 2 2 2 5 4 3" xfId="20145"/>
    <cellStyle name="Percent 2 3 2 2 2 5 5" xfId="5818"/>
    <cellStyle name="Percent 2 3 2 2 2 5 5 2" xfId="14241"/>
    <cellStyle name="Percent 2 3 2 2 2 5 5 3" xfId="20146"/>
    <cellStyle name="Percent 2 3 2 2 2 5 6" xfId="14237"/>
    <cellStyle name="Percent 2 3 2 2 2 5 7" xfId="20142"/>
    <cellStyle name="Percent 2 3 2 2 2 5_LNG &amp; LPG rework" xfId="7674"/>
    <cellStyle name="Percent 2 3 2 2 2 6" xfId="5819"/>
    <cellStyle name="Percent 2 3 2 2 2 6 2" xfId="14242"/>
    <cellStyle name="Percent 2 3 2 2 2 6 3" xfId="20147"/>
    <cellStyle name="Percent 2 3 2 2 2 7" xfId="5820"/>
    <cellStyle name="Percent 2 3 2 2 2 7 2" xfId="14243"/>
    <cellStyle name="Percent 2 3 2 2 2 7 3" xfId="20148"/>
    <cellStyle name="Percent 2 3 2 2 2 8" xfId="5821"/>
    <cellStyle name="Percent 2 3 2 2 2 8 2" xfId="14244"/>
    <cellStyle name="Percent 2 3 2 2 2 8 3" xfId="20149"/>
    <cellStyle name="Percent 2 3 2 2 2 9" xfId="5822"/>
    <cellStyle name="Percent 2 3 2 2 2 9 2" xfId="14245"/>
    <cellStyle name="Percent 2 3 2 2 2 9 3" xfId="20150"/>
    <cellStyle name="Percent 2 3 2 2 2_LNG &amp; LPG rework" xfId="7668"/>
    <cellStyle name="Percent 2 3 2 2 3" xfId="543"/>
    <cellStyle name="Percent 2 3 2 2 3 10" xfId="20151"/>
    <cellStyle name="Percent 2 3 2 2 3 2" xfId="544"/>
    <cellStyle name="Percent 2 3 2 2 3 2 2" xfId="5823"/>
    <cellStyle name="Percent 2 3 2 2 3 2 2 2" xfId="14246"/>
    <cellStyle name="Percent 2 3 2 2 3 2 2 3" xfId="20153"/>
    <cellStyle name="Percent 2 3 2 2 3 2 3" xfId="5824"/>
    <cellStyle name="Percent 2 3 2 2 3 2 3 2" xfId="14247"/>
    <cellStyle name="Percent 2 3 2 2 3 2 3 3" xfId="20154"/>
    <cellStyle name="Percent 2 3 2 2 3 2 4" xfId="5825"/>
    <cellStyle name="Percent 2 3 2 2 3 2 4 2" xfId="14248"/>
    <cellStyle name="Percent 2 3 2 2 3 2 4 3" xfId="20155"/>
    <cellStyle name="Percent 2 3 2 2 3 2 5" xfId="5826"/>
    <cellStyle name="Percent 2 3 2 2 3 2 5 2" xfId="14249"/>
    <cellStyle name="Percent 2 3 2 2 3 2 5 3" xfId="20156"/>
    <cellStyle name="Percent 2 3 2 2 3 2 6" xfId="5827"/>
    <cellStyle name="Percent 2 3 2 2 3 2 6 2" xfId="14250"/>
    <cellStyle name="Percent 2 3 2 2 3 2 6 3" xfId="20157"/>
    <cellStyle name="Percent 2 3 2 2 3 2 7" xfId="9363"/>
    <cellStyle name="Percent 2 3 2 2 3 2 8" xfId="20152"/>
    <cellStyle name="Percent 2 3 2 2 3 2_LNG &amp; LPG rework" xfId="7676"/>
    <cellStyle name="Percent 2 3 2 2 3 3" xfId="5828"/>
    <cellStyle name="Percent 2 3 2 2 3 3 2" xfId="5829"/>
    <cellStyle name="Percent 2 3 2 2 3 3 2 2" xfId="14252"/>
    <cellStyle name="Percent 2 3 2 2 3 3 2 3" xfId="20159"/>
    <cellStyle name="Percent 2 3 2 2 3 3 3" xfId="5830"/>
    <cellStyle name="Percent 2 3 2 2 3 3 3 2" xfId="14253"/>
    <cellStyle name="Percent 2 3 2 2 3 3 3 3" xfId="20160"/>
    <cellStyle name="Percent 2 3 2 2 3 3 4" xfId="5831"/>
    <cellStyle name="Percent 2 3 2 2 3 3 4 2" xfId="14254"/>
    <cellStyle name="Percent 2 3 2 2 3 3 4 3" xfId="20161"/>
    <cellStyle name="Percent 2 3 2 2 3 3 5" xfId="5832"/>
    <cellStyle name="Percent 2 3 2 2 3 3 5 2" xfId="14255"/>
    <cellStyle name="Percent 2 3 2 2 3 3 5 3" xfId="20162"/>
    <cellStyle name="Percent 2 3 2 2 3 3 6" xfId="14251"/>
    <cellStyle name="Percent 2 3 2 2 3 3 7" xfId="20158"/>
    <cellStyle name="Percent 2 3 2 2 3 3_LNG &amp; LPG rework" xfId="7677"/>
    <cellStyle name="Percent 2 3 2 2 3 4" xfId="5833"/>
    <cellStyle name="Percent 2 3 2 2 3 4 2" xfId="14256"/>
    <cellStyle name="Percent 2 3 2 2 3 4 3" xfId="20163"/>
    <cellStyle name="Percent 2 3 2 2 3 5" xfId="5834"/>
    <cellStyle name="Percent 2 3 2 2 3 5 2" xfId="14257"/>
    <cellStyle name="Percent 2 3 2 2 3 5 3" xfId="20164"/>
    <cellStyle name="Percent 2 3 2 2 3 6" xfId="5835"/>
    <cellStyle name="Percent 2 3 2 2 3 6 2" xfId="14258"/>
    <cellStyle name="Percent 2 3 2 2 3 6 3" xfId="20165"/>
    <cellStyle name="Percent 2 3 2 2 3 7" xfId="5836"/>
    <cellStyle name="Percent 2 3 2 2 3 7 2" xfId="14259"/>
    <cellStyle name="Percent 2 3 2 2 3 7 3" xfId="20166"/>
    <cellStyle name="Percent 2 3 2 2 3 8" xfId="5837"/>
    <cellStyle name="Percent 2 3 2 2 3 8 2" xfId="14260"/>
    <cellStyle name="Percent 2 3 2 2 3 8 3" xfId="20167"/>
    <cellStyle name="Percent 2 3 2 2 3 9" xfId="9362"/>
    <cellStyle name="Percent 2 3 2 2 3_LNG &amp; LPG rework" xfId="7675"/>
    <cellStyle name="Percent 2 3 2 2 4" xfId="545"/>
    <cellStyle name="Percent 2 3 2 2 4 2" xfId="5838"/>
    <cellStyle name="Percent 2 3 2 2 4 2 2" xfId="14261"/>
    <cellStyle name="Percent 2 3 2 2 4 2 3" xfId="20169"/>
    <cellStyle name="Percent 2 3 2 2 4 3" xfId="5839"/>
    <cellStyle name="Percent 2 3 2 2 4 3 2" xfId="14262"/>
    <cellStyle name="Percent 2 3 2 2 4 3 3" xfId="20170"/>
    <cellStyle name="Percent 2 3 2 2 4 4" xfId="5840"/>
    <cellStyle name="Percent 2 3 2 2 4 4 2" xfId="14263"/>
    <cellStyle name="Percent 2 3 2 2 4 4 3" xfId="20171"/>
    <cellStyle name="Percent 2 3 2 2 4 5" xfId="5841"/>
    <cellStyle name="Percent 2 3 2 2 4 5 2" xfId="14264"/>
    <cellStyle name="Percent 2 3 2 2 4 5 3" xfId="20172"/>
    <cellStyle name="Percent 2 3 2 2 4 6" xfId="5842"/>
    <cellStyle name="Percent 2 3 2 2 4 6 2" xfId="14265"/>
    <cellStyle name="Percent 2 3 2 2 4 6 3" xfId="20173"/>
    <cellStyle name="Percent 2 3 2 2 4 7" xfId="9364"/>
    <cellStyle name="Percent 2 3 2 2 4 8" xfId="20168"/>
    <cellStyle name="Percent 2 3 2 2 4_LNG &amp; LPG rework" xfId="7678"/>
    <cellStyle name="Percent 2 3 2 2 5" xfId="5843"/>
    <cellStyle name="Percent 2 3 2 2 5 2" xfId="5844"/>
    <cellStyle name="Percent 2 3 2 2 5 2 2" xfId="14267"/>
    <cellStyle name="Percent 2 3 2 2 5 2 3" xfId="20175"/>
    <cellStyle name="Percent 2 3 2 2 5 3" xfId="5845"/>
    <cellStyle name="Percent 2 3 2 2 5 3 2" xfId="14268"/>
    <cellStyle name="Percent 2 3 2 2 5 3 3" xfId="20176"/>
    <cellStyle name="Percent 2 3 2 2 5 4" xfId="5846"/>
    <cellStyle name="Percent 2 3 2 2 5 4 2" xfId="14269"/>
    <cellStyle name="Percent 2 3 2 2 5 4 3" xfId="20177"/>
    <cellStyle name="Percent 2 3 2 2 5 5" xfId="5847"/>
    <cellStyle name="Percent 2 3 2 2 5 5 2" xfId="14270"/>
    <cellStyle name="Percent 2 3 2 2 5 5 3" xfId="20178"/>
    <cellStyle name="Percent 2 3 2 2 5 6" xfId="14266"/>
    <cellStyle name="Percent 2 3 2 2 5 7" xfId="20174"/>
    <cellStyle name="Percent 2 3 2 2 5_LNG &amp; LPG rework" xfId="7679"/>
    <cellStyle name="Percent 2 3 2 2 6" xfId="5848"/>
    <cellStyle name="Percent 2 3 2 2 6 2" xfId="5849"/>
    <cellStyle name="Percent 2 3 2 2 6 2 2" xfId="14272"/>
    <cellStyle name="Percent 2 3 2 2 6 2 3" xfId="20180"/>
    <cellStyle name="Percent 2 3 2 2 6 3" xfId="5850"/>
    <cellStyle name="Percent 2 3 2 2 6 3 2" xfId="14273"/>
    <cellStyle name="Percent 2 3 2 2 6 3 3" xfId="20181"/>
    <cellStyle name="Percent 2 3 2 2 6 4" xfId="5851"/>
    <cellStyle name="Percent 2 3 2 2 6 4 2" xfId="14274"/>
    <cellStyle name="Percent 2 3 2 2 6 4 3" xfId="20182"/>
    <cellStyle name="Percent 2 3 2 2 6 5" xfId="5852"/>
    <cellStyle name="Percent 2 3 2 2 6 5 2" xfId="14275"/>
    <cellStyle name="Percent 2 3 2 2 6 5 3" xfId="20183"/>
    <cellStyle name="Percent 2 3 2 2 6 6" xfId="14271"/>
    <cellStyle name="Percent 2 3 2 2 6 7" xfId="20179"/>
    <cellStyle name="Percent 2 3 2 2 6_LNG &amp; LPG rework" xfId="7680"/>
    <cellStyle name="Percent 2 3 2 2 7" xfId="5853"/>
    <cellStyle name="Percent 2 3 2 2 7 2" xfId="14276"/>
    <cellStyle name="Percent 2 3 2 2 7 3" xfId="20184"/>
    <cellStyle name="Percent 2 3 2 2 8" xfId="5854"/>
    <cellStyle name="Percent 2 3 2 2 8 2" xfId="14277"/>
    <cellStyle name="Percent 2 3 2 2 8 3" xfId="20185"/>
    <cellStyle name="Percent 2 3 2 2 9" xfId="5855"/>
    <cellStyle name="Percent 2 3 2 2 9 2" xfId="14278"/>
    <cellStyle name="Percent 2 3 2 2 9 3" xfId="20186"/>
    <cellStyle name="Percent 2 3 2 2_LNG &amp; LPG rework" xfId="7667"/>
    <cellStyle name="Percent 2 3 2 3" xfId="546"/>
    <cellStyle name="Percent 2 3 2 3 10" xfId="5856"/>
    <cellStyle name="Percent 2 3 2 3 10 2" xfId="14279"/>
    <cellStyle name="Percent 2 3 2 3 10 3" xfId="20188"/>
    <cellStyle name="Percent 2 3 2 3 11" xfId="9365"/>
    <cellStyle name="Percent 2 3 2 3 12" xfId="20187"/>
    <cellStyle name="Percent 2 3 2 3 2" xfId="547"/>
    <cellStyle name="Percent 2 3 2 3 2 10" xfId="20189"/>
    <cellStyle name="Percent 2 3 2 3 2 2" xfId="548"/>
    <cellStyle name="Percent 2 3 2 3 2 2 2" xfId="5857"/>
    <cellStyle name="Percent 2 3 2 3 2 2 2 2" xfId="14280"/>
    <cellStyle name="Percent 2 3 2 3 2 2 2 3" xfId="20191"/>
    <cellStyle name="Percent 2 3 2 3 2 2 3" xfId="5858"/>
    <cellStyle name="Percent 2 3 2 3 2 2 3 2" xfId="14281"/>
    <cellStyle name="Percent 2 3 2 3 2 2 3 3" xfId="20192"/>
    <cellStyle name="Percent 2 3 2 3 2 2 4" xfId="5859"/>
    <cellStyle name="Percent 2 3 2 3 2 2 4 2" xfId="14282"/>
    <cellStyle name="Percent 2 3 2 3 2 2 4 3" xfId="20193"/>
    <cellStyle name="Percent 2 3 2 3 2 2 5" xfId="5860"/>
    <cellStyle name="Percent 2 3 2 3 2 2 5 2" xfId="14283"/>
    <cellStyle name="Percent 2 3 2 3 2 2 5 3" xfId="20194"/>
    <cellStyle name="Percent 2 3 2 3 2 2 6" xfId="5861"/>
    <cellStyle name="Percent 2 3 2 3 2 2 6 2" xfId="14284"/>
    <cellStyle name="Percent 2 3 2 3 2 2 6 3" xfId="20195"/>
    <cellStyle name="Percent 2 3 2 3 2 2 7" xfId="9367"/>
    <cellStyle name="Percent 2 3 2 3 2 2 8" xfId="20190"/>
    <cellStyle name="Percent 2 3 2 3 2 2_LNG &amp; LPG rework" xfId="7683"/>
    <cellStyle name="Percent 2 3 2 3 2 3" xfId="5862"/>
    <cellStyle name="Percent 2 3 2 3 2 3 2" xfId="5863"/>
    <cellStyle name="Percent 2 3 2 3 2 3 2 2" xfId="14286"/>
    <cellStyle name="Percent 2 3 2 3 2 3 2 3" xfId="20197"/>
    <cellStyle name="Percent 2 3 2 3 2 3 3" xfId="5864"/>
    <cellStyle name="Percent 2 3 2 3 2 3 3 2" xfId="14287"/>
    <cellStyle name="Percent 2 3 2 3 2 3 3 3" xfId="20198"/>
    <cellStyle name="Percent 2 3 2 3 2 3 4" xfId="5865"/>
    <cellStyle name="Percent 2 3 2 3 2 3 4 2" xfId="14288"/>
    <cellStyle name="Percent 2 3 2 3 2 3 4 3" xfId="20199"/>
    <cellStyle name="Percent 2 3 2 3 2 3 5" xfId="5866"/>
    <cellStyle name="Percent 2 3 2 3 2 3 5 2" xfId="14289"/>
    <cellStyle name="Percent 2 3 2 3 2 3 5 3" xfId="20200"/>
    <cellStyle name="Percent 2 3 2 3 2 3 6" xfId="14285"/>
    <cellStyle name="Percent 2 3 2 3 2 3 7" xfId="20196"/>
    <cellStyle name="Percent 2 3 2 3 2 3_LNG &amp; LPG rework" xfId="7684"/>
    <cellStyle name="Percent 2 3 2 3 2 4" xfId="5867"/>
    <cellStyle name="Percent 2 3 2 3 2 4 2" xfId="14290"/>
    <cellStyle name="Percent 2 3 2 3 2 4 3" xfId="20201"/>
    <cellStyle name="Percent 2 3 2 3 2 5" xfId="5868"/>
    <cellStyle name="Percent 2 3 2 3 2 5 2" xfId="14291"/>
    <cellStyle name="Percent 2 3 2 3 2 5 3" xfId="20202"/>
    <cellStyle name="Percent 2 3 2 3 2 6" xfId="5869"/>
    <cellStyle name="Percent 2 3 2 3 2 6 2" xfId="14292"/>
    <cellStyle name="Percent 2 3 2 3 2 6 3" xfId="20203"/>
    <cellStyle name="Percent 2 3 2 3 2 7" xfId="5870"/>
    <cellStyle name="Percent 2 3 2 3 2 7 2" xfId="14293"/>
    <cellStyle name="Percent 2 3 2 3 2 7 3" xfId="20204"/>
    <cellStyle name="Percent 2 3 2 3 2 8" xfId="5871"/>
    <cellStyle name="Percent 2 3 2 3 2 8 2" xfId="14294"/>
    <cellStyle name="Percent 2 3 2 3 2 8 3" xfId="20205"/>
    <cellStyle name="Percent 2 3 2 3 2 9" xfId="9366"/>
    <cellStyle name="Percent 2 3 2 3 2_LNG &amp; LPG rework" xfId="7682"/>
    <cellStyle name="Percent 2 3 2 3 3" xfId="549"/>
    <cellStyle name="Percent 2 3 2 3 3 2" xfId="5872"/>
    <cellStyle name="Percent 2 3 2 3 3 2 2" xfId="14295"/>
    <cellStyle name="Percent 2 3 2 3 3 2 3" xfId="20207"/>
    <cellStyle name="Percent 2 3 2 3 3 3" xfId="5873"/>
    <cellStyle name="Percent 2 3 2 3 3 3 2" xfId="14296"/>
    <cellStyle name="Percent 2 3 2 3 3 3 3" xfId="20208"/>
    <cellStyle name="Percent 2 3 2 3 3 4" xfId="5874"/>
    <cellStyle name="Percent 2 3 2 3 3 4 2" xfId="14297"/>
    <cellStyle name="Percent 2 3 2 3 3 4 3" xfId="20209"/>
    <cellStyle name="Percent 2 3 2 3 3 5" xfId="5875"/>
    <cellStyle name="Percent 2 3 2 3 3 5 2" xfId="14298"/>
    <cellStyle name="Percent 2 3 2 3 3 5 3" xfId="20210"/>
    <cellStyle name="Percent 2 3 2 3 3 6" xfId="5876"/>
    <cellStyle name="Percent 2 3 2 3 3 6 2" xfId="14299"/>
    <cellStyle name="Percent 2 3 2 3 3 6 3" xfId="20211"/>
    <cellStyle name="Percent 2 3 2 3 3 7" xfId="9368"/>
    <cellStyle name="Percent 2 3 2 3 3 8" xfId="20206"/>
    <cellStyle name="Percent 2 3 2 3 3_LNG &amp; LPG rework" xfId="7685"/>
    <cellStyle name="Percent 2 3 2 3 4" xfId="5877"/>
    <cellStyle name="Percent 2 3 2 3 4 2" xfId="5878"/>
    <cellStyle name="Percent 2 3 2 3 4 2 2" xfId="14301"/>
    <cellStyle name="Percent 2 3 2 3 4 2 3" xfId="20213"/>
    <cellStyle name="Percent 2 3 2 3 4 3" xfId="5879"/>
    <cellStyle name="Percent 2 3 2 3 4 3 2" xfId="14302"/>
    <cellStyle name="Percent 2 3 2 3 4 3 3" xfId="20214"/>
    <cellStyle name="Percent 2 3 2 3 4 4" xfId="5880"/>
    <cellStyle name="Percent 2 3 2 3 4 4 2" xfId="14303"/>
    <cellStyle name="Percent 2 3 2 3 4 4 3" xfId="20215"/>
    <cellStyle name="Percent 2 3 2 3 4 5" xfId="5881"/>
    <cellStyle name="Percent 2 3 2 3 4 5 2" xfId="14304"/>
    <cellStyle name="Percent 2 3 2 3 4 5 3" xfId="20216"/>
    <cellStyle name="Percent 2 3 2 3 4 6" xfId="14300"/>
    <cellStyle name="Percent 2 3 2 3 4 7" xfId="20212"/>
    <cellStyle name="Percent 2 3 2 3 4_LNG &amp; LPG rework" xfId="7686"/>
    <cellStyle name="Percent 2 3 2 3 5" xfId="5882"/>
    <cellStyle name="Percent 2 3 2 3 5 2" xfId="5883"/>
    <cellStyle name="Percent 2 3 2 3 5 2 2" xfId="14306"/>
    <cellStyle name="Percent 2 3 2 3 5 2 3" xfId="20218"/>
    <cellStyle name="Percent 2 3 2 3 5 3" xfId="5884"/>
    <cellStyle name="Percent 2 3 2 3 5 3 2" xfId="14307"/>
    <cellStyle name="Percent 2 3 2 3 5 3 3" xfId="20219"/>
    <cellStyle name="Percent 2 3 2 3 5 4" xfId="5885"/>
    <cellStyle name="Percent 2 3 2 3 5 4 2" xfId="14308"/>
    <cellStyle name="Percent 2 3 2 3 5 4 3" xfId="20220"/>
    <cellStyle name="Percent 2 3 2 3 5 5" xfId="5886"/>
    <cellStyle name="Percent 2 3 2 3 5 5 2" xfId="14309"/>
    <cellStyle name="Percent 2 3 2 3 5 5 3" xfId="20221"/>
    <cellStyle name="Percent 2 3 2 3 5 6" xfId="14305"/>
    <cellStyle name="Percent 2 3 2 3 5 7" xfId="20217"/>
    <cellStyle name="Percent 2 3 2 3 5_LNG &amp; LPG rework" xfId="7687"/>
    <cellStyle name="Percent 2 3 2 3 6" xfId="5887"/>
    <cellStyle name="Percent 2 3 2 3 6 2" xfId="14310"/>
    <cellStyle name="Percent 2 3 2 3 6 3" xfId="20222"/>
    <cellStyle name="Percent 2 3 2 3 7" xfId="5888"/>
    <cellStyle name="Percent 2 3 2 3 7 2" xfId="14311"/>
    <cellStyle name="Percent 2 3 2 3 7 3" xfId="20223"/>
    <cellStyle name="Percent 2 3 2 3 8" xfId="5889"/>
    <cellStyle name="Percent 2 3 2 3 8 2" xfId="14312"/>
    <cellStyle name="Percent 2 3 2 3 8 3" xfId="20224"/>
    <cellStyle name="Percent 2 3 2 3 9" xfId="5890"/>
    <cellStyle name="Percent 2 3 2 3 9 2" xfId="14313"/>
    <cellStyle name="Percent 2 3 2 3 9 3" xfId="20225"/>
    <cellStyle name="Percent 2 3 2 3_LNG &amp; LPG rework" xfId="7681"/>
    <cellStyle name="Percent 2 3 2 4" xfId="550"/>
    <cellStyle name="Percent 2 3 2 4 10" xfId="20226"/>
    <cellStyle name="Percent 2 3 2 4 2" xfId="551"/>
    <cellStyle name="Percent 2 3 2 4 2 2" xfId="5891"/>
    <cellStyle name="Percent 2 3 2 4 2 2 2" xfId="14314"/>
    <cellStyle name="Percent 2 3 2 4 2 2 3" xfId="20228"/>
    <cellStyle name="Percent 2 3 2 4 2 3" xfId="5892"/>
    <cellStyle name="Percent 2 3 2 4 2 3 2" xfId="14315"/>
    <cellStyle name="Percent 2 3 2 4 2 3 3" xfId="20229"/>
    <cellStyle name="Percent 2 3 2 4 2 4" xfId="5893"/>
    <cellStyle name="Percent 2 3 2 4 2 4 2" xfId="14316"/>
    <cellStyle name="Percent 2 3 2 4 2 4 3" xfId="20230"/>
    <cellStyle name="Percent 2 3 2 4 2 5" xfId="5894"/>
    <cellStyle name="Percent 2 3 2 4 2 5 2" xfId="14317"/>
    <cellStyle name="Percent 2 3 2 4 2 5 3" xfId="20231"/>
    <cellStyle name="Percent 2 3 2 4 2 6" xfId="5895"/>
    <cellStyle name="Percent 2 3 2 4 2 6 2" xfId="14318"/>
    <cellStyle name="Percent 2 3 2 4 2 6 3" xfId="20232"/>
    <cellStyle name="Percent 2 3 2 4 2 7" xfId="9370"/>
    <cellStyle name="Percent 2 3 2 4 2 8" xfId="20227"/>
    <cellStyle name="Percent 2 3 2 4 2_LNG &amp; LPG rework" xfId="7689"/>
    <cellStyle name="Percent 2 3 2 4 3" xfId="5896"/>
    <cellStyle name="Percent 2 3 2 4 3 2" xfId="5897"/>
    <cellStyle name="Percent 2 3 2 4 3 2 2" xfId="14320"/>
    <cellStyle name="Percent 2 3 2 4 3 2 3" xfId="20234"/>
    <cellStyle name="Percent 2 3 2 4 3 3" xfId="5898"/>
    <cellStyle name="Percent 2 3 2 4 3 3 2" xfId="14321"/>
    <cellStyle name="Percent 2 3 2 4 3 3 3" xfId="20235"/>
    <cellStyle name="Percent 2 3 2 4 3 4" xfId="5899"/>
    <cellStyle name="Percent 2 3 2 4 3 4 2" xfId="14322"/>
    <cellStyle name="Percent 2 3 2 4 3 4 3" xfId="20236"/>
    <cellStyle name="Percent 2 3 2 4 3 5" xfId="5900"/>
    <cellStyle name="Percent 2 3 2 4 3 5 2" xfId="14323"/>
    <cellStyle name="Percent 2 3 2 4 3 5 3" xfId="20237"/>
    <cellStyle name="Percent 2 3 2 4 3 6" xfId="14319"/>
    <cellStyle name="Percent 2 3 2 4 3 7" xfId="20233"/>
    <cellStyle name="Percent 2 3 2 4 3_LNG &amp; LPG rework" xfId="7690"/>
    <cellStyle name="Percent 2 3 2 4 4" xfId="5901"/>
    <cellStyle name="Percent 2 3 2 4 4 2" xfId="14324"/>
    <cellStyle name="Percent 2 3 2 4 4 3" xfId="20238"/>
    <cellStyle name="Percent 2 3 2 4 5" xfId="5902"/>
    <cellStyle name="Percent 2 3 2 4 5 2" xfId="14325"/>
    <cellStyle name="Percent 2 3 2 4 5 3" xfId="20239"/>
    <cellStyle name="Percent 2 3 2 4 6" xfId="5903"/>
    <cellStyle name="Percent 2 3 2 4 6 2" xfId="14326"/>
    <cellStyle name="Percent 2 3 2 4 6 3" xfId="20240"/>
    <cellStyle name="Percent 2 3 2 4 7" xfId="5904"/>
    <cellStyle name="Percent 2 3 2 4 7 2" xfId="14327"/>
    <cellStyle name="Percent 2 3 2 4 7 3" xfId="20241"/>
    <cellStyle name="Percent 2 3 2 4 8" xfId="5905"/>
    <cellStyle name="Percent 2 3 2 4 8 2" xfId="14328"/>
    <cellStyle name="Percent 2 3 2 4 8 3" xfId="20242"/>
    <cellStyle name="Percent 2 3 2 4 9" xfId="9369"/>
    <cellStyle name="Percent 2 3 2 4_LNG &amp; LPG rework" xfId="7688"/>
    <cellStyle name="Percent 2 3 2 5" xfId="552"/>
    <cellStyle name="Percent 2 3 2 5 2" xfId="5906"/>
    <cellStyle name="Percent 2 3 2 5 2 2" xfId="14329"/>
    <cellStyle name="Percent 2 3 2 5 2 3" xfId="20244"/>
    <cellStyle name="Percent 2 3 2 5 3" xfId="5907"/>
    <cellStyle name="Percent 2 3 2 5 3 2" xfId="14330"/>
    <cellStyle name="Percent 2 3 2 5 3 3" xfId="20245"/>
    <cellStyle name="Percent 2 3 2 5 4" xfId="5908"/>
    <cellStyle name="Percent 2 3 2 5 4 2" xfId="14331"/>
    <cellStyle name="Percent 2 3 2 5 4 3" xfId="20246"/>
    <cellStyle name="Percent 2 3 2 5 5" xfId="5909"/>
    <cellStyle name="Percent 2 3 2 5 5 2" xfId="14332"/>
    <cellStyle name="Percent 2 3 2 5 5 3" xfId="20247"/>
    <cellStyle name="Percent 2 3 2 5 6" xfId="5910"/>
    <cellStyle name="Percent 2 3 2 5 6 2" xfId="14333"/>
    <cellStyle name="Percent 2 3 2 5 6 3" xfId="20248"/>
    <cellStyle name="Percent 2 3 2 5 7" xfId="9371"/>
    <cellStyle name="Percent 2 3 2 5 8" xfId="20243"/>
    <cellStyle name="Percent 2 3 2 5_LNG &amp; LPG rework" xfId="7691"/>
    <cellStyle name="Percent 2 3 2 6" xfId="5911"/>
    <cellStyle name="Percent 2 3 2 6 2" xfId="5912"/>
    <cellStyle name="Percent 2 3 2 6 2 2" xfId="14335"/>
    <cellStyle name="Percent 2 3 2 6 2 3" xfId="20250"/>
    <cellStyle name="Percent 2 3 2 6 3" xfId="5913"/>
    <cellStyle name="Percent 2 3 2 6 3 2" xfId="14336"/>
    <cellStyle name="Percent 2 3 2 6 3 3" xfId="20251"/>
    <cellStyle name="Percent 2 3 2 6 4" xfId="5914"/>
    <cellStyle name="Percent 2 3 2 6 4 2" xfId="14337"/>
    <cellStyle name="Percent 2 3 2 6 4 3" xfId="20252"/>
    <cellStyle name="Percent 2 3 2 6 5" xfId="5915"/>
    <cellStyle name="Percent 2 3 2 6 5 2" xfId="14338"/>
    <cellStyle name="Percent 2 3 2 6 5 3" xfId="20253"/>
    <cellStyle name="Percent 2 3 2 6 6" xfId="14334"/>
    <cellStyle name="Percent 2 3 2 6 7" xfId="20249"/>
    <cellStyle name="Percent 2 3 2 6_LNG &amp; LPG rework" xfId="7692"/>
    <cellStyle name="Percent 2 3 2 7" xfId="5916"/>
    <cellStyle name="Percent 2 3 2 7 2" xfId="5917"/>
    <cellStyle name="Percent 2 3 2 7 2 2" xfId="14340"/>
    <cellStyle name="Percent 2 3 2 7 2 3" xfId="20255"/>
    <cellStyle name="Percent 2 3 2 7 3" xfId="5918"/>
    <cellStyle name="Percent 2 3 2 7 3 2" xfId="14341"/>
    <cellStyle name="Percent 2 3 2 7 3 3" xfId="20256"/>
    <cellStyle name="Percent 2 3 2 7 4" xfId="5919"/>
    <cellStyle name="Percent 2 3 2 7 4 2" xfId="14342"/>
    <cellStyle name="Percent 2 3 2 7 4 3" xfId="20257"/>
    <cellStyle name="Percent 2 3 2 7 5" xfId="5920"/>
    <cellStyle name="Percent 2 3 2 7 5 2" xfId="14343"/>
    <cellStyle name="Percent 2 3 2 7 5 3" xfId="20258"/>
    <cellStyle name="Percent 2 3 2 7 6" xfId="14339"/>
    <cellStyle name="Percent 2 3 2 7 7" xfId="20254"/>
    <cellStyle name="Percent 2 3 2 7_LNG &amp; LPG rework" xfId="7693"/>
    <cellStyle name="Percent 2 3 2 8" xfId="5921"/>
    <cellStyle name="Percent 2 3 2 8 2" xfId="14344"/>
    <cellStyle name="Percent 2 3 2 8 3" xfId="20259"/>
    <cellStyle name="Percent 2 3 2 9" xfId="5922"/>
    <cellStyle name="Percent 2 3 2 9 2" xfId="14345"/>
    <cellStyle name="Percent 2 3 2 9 3" xfId="20260"/>
    <cellStyle name="Percent 2 3 2_LNG &amp; LPG rework" xfId="7666"/>
    <cellStyle name="Percent 2 3 3" xfId="553"/>
    <cellStyle name="Percent 2 3 3 10" xfId="5923"/>
    <cellStyle name="Percent 2 3 3 10 2" xfId="14346"/>
    <cellStyle name="Percent 2 3 3 10 3" xfId="20262"/>
    <cellStyle name="Percent 2 3 3 11" xfId="5924"/>
    <cellStyle name="Percent 2 3 3 11 2" xfId="14347"/>
    <cellStyle name="Percent 2 3 3 11 3" xfId="20263"/>
    <cellStyle name="Percent 2 3 3 12" xfId="9372"/>
    <cellStyle name="Percent 2 3 3 13" xfId="20261"/>
    <cellStyle name="Percent 2 3 3 2" xfId="554"/>
    <cellStyle name="Percent 2 3 3 2 10" xfId="5925"/>
    <cellStyle name="Percent 2 3 3 2 10 2" xfId="14348"/>
    <cellStyle name="Percent 2 3 3 2 10 3" xfId="20265"/>
    <cellStyle name="Percent 2 3 3 2 11" xfId="9373"/>
    <cellStyle name="Percent 2 3 3 2 12" xfId="20264"/>
    <cellStyle name="Percent 2 3 3 2 2" xfId="555"/>
    <cellStyle name="Percent 2 3 3 2 2 10" xfId="20266"/>
    <cellStyle name="Percent 2 3 3 2 2 2" xfId="556"/>
    <cellStyle name="Percent 2 3 3 2 2 2 2" xfId="5926"/>
    <cellStyle name="Percent 2 3 3 2 2 2 2 2" xfId="14349"/>
    <cellStyle name="Percent 2 3 3 2 2 2 2 3" xfId="20268"/>
    <cellStyle name="Percent 2 3 3 2 2 2 3" xfId="5927"/>
    <cellStyle name="Percent 2 3 3 2 2 2 3 2" xfId="14350"/>
    <cellStyle name="Percent 2 3 3 2 2 2 3 3" xfId="20269"/>
    <cellStyle name="Percent 2 3 3 2 2 2 4" xfId="5928"/>
    <cellStyle name="Percent 2 3 3 2 2 2 4 2" xfId="14351"/>
    <cellStyle name="Percent 2 3 3 2 2 2 4 3" xfId="20270"/>
    <cellStyle name="Percent 2 3 3 2 2 2 5" xfId="5929"/>
    <cellStyle name="Percent 2 3 3 2 2 2 5 2" xfId="14352"/>
    <cellStyle name="Percent 2 3 3 2 2 2 5 3" xfId="20271"/>
    <cellStyle name="Percent 2 3 3 2 2 2 6" xfId="5930"/>
    <cellStyle name="Percent 2 3 3 2 2 2 6 2" xfId="14353"/>
    <cellStyle name="Percent 2 3 3 2 2 2 6 3" xfId="20272"/>
    <cellStyle name="Percent 2 3 3 2 2 2 7" xfId="9375"/>
    <cellStyle name="Percent 2 3 3 2 2 2 8" xfId="20267"/>
    <cellStyle name="Percent 2 3 3 2 2 2_LNG &amp; LPG rework" xfId="7697"/>
    <cellStyle name="Percent 2 3 3 2 2 3" xfId="5931"/>
    <cellStyle name="Percent 2 3 3 2 2 3 2" xfId="5932"/>
    <cellStyle name="Percent 2 3 3 2 2 3 2 2" xfId="14355"/>
    <cellStyle name="Percent 2 3 3 2 2 3 2 3" xfId="20274"/>
    <cellStyle name="Percent 2 3 3 2 2 3 3" xfId="5933"/>
    <cellStyle name="Percent 2 3 3 2 2 3 3 2" xfId="14356"/>
    <cellStyle name="Percent 2 3 3 2 2 3 3 3" xfId="20275"/>
    <cellStyle name="Percent 2 3 3 2 2 3 4" xfId="5934"/>
    <cellStyle name="Percent 2 3 3 2 2 3 4 2" xfId="14357"/>
    <cellStyle name="Percent 2 3 3 2 2 3 4 3" xfId="20276"/>
    <cellStyle name="Percent 2 3 3 2 2 3 5" xfId="5935"/>
    <cellStyle name="Percent 2 3 3 2 2 3 5 2" xfId="14358"/>
    <cellStyle name="Percent 2 3 3 2 2 3 5 3" xfId="20277"/>
    <cellStyle name="Percent 2 3 3 2 2 3 6" xfId="14354"/>
    <cellStyle name="Percent 2 3 3 2 2 3 7" xfId="20273"/>
    <cellStyle name="Percent 2 3 3 2 2 3_LNG &amp; LPG rework" xfId="7698"/>
    <cellStyle name="Percent 2 3 3 2 2 4" xfId="5936"/>
    <cellStyle name="Percent 2 3 3 2 2 4 2" xfId="14359"/>
    <cellStyle name="Percent 2 3 3 2 2 4 3" xfId="20278"/>
    <cellStyle name="Percent 2 3 3 2 2 5" xfId="5937"/>
    <cellStyle name="Percent 2 3 3 2 2 5 2" xfId="14360"/>
    <cellStyle name="Percent 2 3 3 2 2 5 3" xfId="20279"/>
    <cellStyle name="Percent 2 3 3 2 2 6" xfId="5938"/>
    <cellStyle name="Percent 2 3 3 2 2 6 2" xfId="14361"/>
    <cellStyle name="Percent 2 3 3 2 2 6 3" xfId="20280"/>
    <cellStyle name="Percent 2 3 3 2 2 7" xfId="5939"/>
    <cellStyle name="Percent 2 3 3 2 2 7 2" xfId="14362"/>
    <cellStyle name="Percent 2 3 3 2 2 7 3" xfId="20281"/>
    <cellStyle name="Percent 2 3 3 2 2 8" xfId="5940"/>
    <cellStyle name="Percent 2 3 3 2 2 8 2" xfId="14363"/>
    <cellStyle name="Percent 2 3 3 2 2 8 3" xfId="20282"/>
    <cellStyle name="Percent 2 3 3 2 2 9" xfId="9374"/>
    <cellStyle name="Percent 2 3 3 2 2_LNG &amp; LPG rework" xfId="7696"/>
    <cellStyle name="Percent 2 3 3 2 3" xfId="557"/>
    <cellStyle name="Percent 2 3 3 2 3 2" xfId="5941"/>
    <cellStyle name="Percent 2 3 3 2 3 2 2" xfId="14364"/>
    <cellStyle name="Percent 2 3 3 2 3 2 3" xfId="20284"/>
    <cellStyle name="Percent 2 3 3 2 3 3" xfId="5942"/>
    <cellStyle name="Percent 2 3 3 2 3 3 2" xfId="14365"/>
    <cellStyle name="Percent 2 3 3 2 3 3 3" xfId="20285"/>
    <cellStyle name="Percent 2 3 3 2 3 4" xfId="5943"/>
    <cellStyle name="Percent 2 3 3 2 3 4 2" xfId="14366"/>
    <cellStyle name="Percent 2 3 3 2 3 4 3" xfId="20286"/>
    <cellStyle name="Percent 2 3 3 2 3 5" xfId="5944"/>
    <cellStyle name="Percent 2 3 3 2 3 5 2" xfId="14367"/>
    <cellStyle name="Percent 2 3 3 2 3 5 3" xfId="20287"/>
    <cellStyle name="Percent 2 3 3 2 3 6" xfId="5945"/>
    <cellStyle name="Percent 2 3 3 2 3 6 2" xfId="14368"/>
    <cellStyle name="Percent 2 3 3 2 3 6 3" xfId="20288"/>
    <cellStyle name="Percent 2 3 3 2 3 7" xfId="9376"/>
    <cellStyle name="Percent 2 3 3 2 3 8" xfId="20283"/>
    <cellStyle name="Percent 2 3 3 2 3_LNG &amp; LPG rework" xfId="7699"/>
    <cellStyle name="Percent 2 3 3 2 4" xfId="5946"/>
    <cellStyle name="Percent 2 3 3 2 4 2" xfId="5947"/>
    <cellStyle name="Percent 2 3 3 2 4 2 2" xfId="14370"/>
    <cellStyle name="Percent 2 3 3 2 4 2 3" xfId="20290"/>
    <cellStyle name="Percent 2 3 3 2 4 3" xfId="5948"/>
    <cellStyle name="Percent 2 3 3 2 4 3 2" xfId="14371"/>
    <cellStyle name="Percent 2 3 3 2 4 3 3" xfId="20291"/>
    <cellStyle name="Percent 2 3 3 2 4 4" xfId="5949"/>
    <cellStyle name="Percent 2 3 3 2 4 4 2" xfId="14372"/>
    <cellStyle name="Percent 2 3 3 2 4 4 3" xfId="20292"/>
    <cellStyle name="Percent 2 3 3 2 4 5" xfId="5950"/>
    <cellStyle name="Percent 2 3 3 2 4 5 2" xfId="14373"/>
    <cellStyle name="Percent 2 3 3 2 4 5 3" xfId="20293"/>
    <cellStyle name="Percent 2 3 3 2 4 6" xfId="14369"/>
    <cellStyle name="Percent 2 3 3 2 4 7" xfId="20289"/>
    <cellStyle name="Percent 2 3 3 2 4_LNG &amp; LPG rework" xfId="7700"/>
    <cellStyle name="Percent 2 3 3 2 5" xfId="5951"/>
    <cellStyle name="Percent 2 3 3 2 5 2" xfId="5952"/>
    <cellStyle name="Percent 2 3 3 2 5 2 2" xfId="14375"/>
    <cellStyle name="Percent 2 3 3 2 5 2 3" xfId="20295"/>
    <cellStyle name="Percent 2 3 3 2 5 3" xfId="5953"/>
    <cellStyle name="Percent 2 3 3 2 5 3 2" xfId="14376"/>
    <cellStyle name="Percent 2 3 3 2 5 3 3" xfId="20296"/>
    <cellStyle name="Percent 2 3 3 2 5 4" xfId="5954"/>
    <cellStyle name="Percent 2 3 3 2 5 4 2" xfId="14377"/>
    <cellStyle name="Percent 2 3 3 2 5 4 3" xfId="20297"/>
    <cellStyle name="Percent 2 3 3 2 5 5" xfId="5955"/>
    <cellStyle name="Percent 2 3 3 2 5 5 2" xfId="14378"/>
    <cellStyle name="Percent 2 3 3 2 5 5 3" xfId="20298"/>
    <cellStyle name="Percent 2 3 3 2 5 6" xfId="14374"/>
    <cellStyle name="Percent 2 3 3 2 5 7" xfId="20294"/>
    <cellStyle name="Percent 2 3 3 2 5_LNG &amp; LPG rework" xfId="7701"/>
    <cellStyle name="Percent 2 3 3 2 6" xfId="5956"/>
    <cellStyle name="Percent 2 3 3 2 6 2" xfId="14379"/>
    <cellStyle name="Percent 2 3 3 2 6 3" xfId="20299"/>
    <cellStyle name="Percent 2 3 3 2 7" xfId="5957"/>
    <cellStyle name="Percent 2 3 3 2 7 2" xfId="14380"/>
    <cellStyle name="Percent 2 3 3 2 7 3" xfId="20300"/>
    <cellStyle name="Percent 2 3 3 2 8" xfId="5958"/>
    <cellStyle name="Percent 2 3 3 2 8 2" xfId="14381"/>
    <cellStyle name="Percent 2 3 3 2 8 3" xfId="20301"/>
    <cellStyle name="Percent 2 3 3 2 9" xfId="5959"/>
    <cellStyle name="Percent 2 3 3 2 9 2" xfId="14382"/>
    <cellStyle name="Percent 2 3 3 2 9 3" xfId="20302"/>
    <cellStyle name="Percent 2 3 3 2_LNG &amp; LPG rework" xfId="7695"/>
    <cellStyle name="Percent 2 3 3 3" xfId="558"/>
    <cellStyle name="Percent 2 3 3 3 10" xfId="20303"/>
    <cellStyle name="Percent 2 3 3 3 2" xfId="559"/>
    <cellStyle name="Percent 2 3 3 3 2 2" xfId="5960"/>
    <cellStyle name="Percent 2 3 3 3 2 2 2" xfId="14383"/>
    <cellStyle name="Percent 2 3 3 3 2 2 3" xfId="20305"/>
    <cellStyle name="Percent 2 3 3 3 2 3" xfId="5961"/>
    <cellStyle name="Percent 2 3 3 3 2 3 2" xfId="14384"/>
    <cellStyle name="Percent 2 3 3 3 2 3 3" xfId="20306"/>
    <cellStyle name="Percent 2 3 3 3 2 4" xfId="5962"/>
    <cellStyle name="Percent 2 3 3 3 2 4 2" xfId="14385"/>
    <cellStyle name="Percent 2 3 3 3 2 4 3" xfId="20307"/>
    <cellStyle name="Percent 2 3 3 3 2 5" xfId="5963"/>
    <cellStyle name="Percent 2 3 3 3 2 5 2" xfId="14386"/>
    <cellStyle name="Percent 2 3 3 3 2 5 3" xfId="20308"/>
    <cellStyle name="Percent 2 3 3 3 2 6" xfId="5964"/>
    <cellStyle name="Percent 2 3 3 3 2 6 2" xfId="14387"/>
    <cellStyle name="Percent 2 3 3 3 2 6 3" xfId="20309"/>
    <cellStyle name="Percent 2 3 3 3 2 7" xfId="9378"/>
    <cellStyle name="Percent 2 3 3 3 2 8" xfId="20304"/>
    <cellStyle name="Percent 2 3 3 3 2_LNG &amp; LPG rework" xfId="7703"/>
    <cellStyle name="Percent 2 3 3 3 3" xfId="5965"/>
    <cellStyle name="Percent 2 3 3 3 3 2" xfId="5966"/>
    <cellStyle name="Percent 2 3 3 3 3 2 2" xfId="14389"/>
    <cellStyle name="Percent 2 3 3 3 3 2 3" xfId="20311"/>
    <cellStyle name="Percent 2 3 3 3 3 3" xfId="5967"/>
    <cellStyle name="Percent 2 3 3 3 3 3 2" xfId="14390"/>
    <cellStyle name="Percent 2 3 3 3 3 3 3" xfId="20312"/>
    <cellStyle name="Percent 2 3 3 3 3 4" xfId="5968"/>
    <cellStyle name="Percent 2 3 3 3 3 4 2" xfId="14391"/>
    <cellStyle name="Percent 2 3 3 3 3 4 3" xfId="20313"/>
    <cellStyle name="Percent 2 3 3 3 3 5" xfId="5969"/>
    <cellStyle name="Percent 2 3 3 3 3 5 2" xfId="14392"/>
    <cellStyle name="Percent 2 3 3 3 3 5 3" xfId="20314"/>
    <cellStyle name="Percent 2 3 3 3 3 6" xfId="14388"/>
    <cellStyle name="Percent 2 3 3 3 3 7" xfId="20310"/>
    <cellStyle name="Percent 2 3 3 3 3_LNG &amp; LPG rework" xfId="7704"/>
    <cellStyle name="Percent 2 3 3 3 4" xfId="5970"/>
    <cellStyle name="Percent 2 3 3 3 4 2" xfId="14393"/>
    <cellStyle name="Percent 2 3 3 3 4 3" xfId="20315"/>
    <cellStyle name="Percent 2 3 3 3 5" xfId="5971"/>
    <cellStyle name="Percent 2 3 3 3 5 2" xfId="14394"/>
    <cellStyle name="Percent 2 3 3 3 5 3" xfId="20316"/>
    <cellStyle name="Percent 2 3 3 3 6" xfId="5972"/>
    <cellStyle name="Percent 2 3 3 3 6 2" xfId="14395"/>
    <cellStyle name="Percent 2 3 3 3 6 3" xfId="20317"/>
    <cellStyle name="Percent 2 3 3 3 7" xfId="5973"/>
    <cellStyle name="Percent 2 3 3 3 7 2" xfId="14396"/>
    <cellStyle name="Percent 2 3 3 3 7 3" xfId="20318"/>
    <cellStyle name="Percent 2 3 3 3 8" xfId="5974"/>
    <cellStyle name="Percent 2 3 3 3 8 2" xfId="14397"/>
    <cellStyle name="Percent 2 3 3 3 8 3" xfId="20319"/>
    <cellStyle name="Percent 2 3 3 3 9" xfId="9377"/>
    <cellStyle name="Percent 2 3 3 3_LNG &amp; LPG rework" xfId="7702"/>
    <cellStyle name="Percent 2 3 3 4" xfId="560"/>
    <cellStyle name="Percent 2 3 3 4 2" xfId="5975"/>
    <cellStyle name="Percent 2 3 3 4 2 2" xfId="14398"/>
    <cellStyle name="Percent 2 3 3 4 2 3" xfId="20321"/>
    <cellStyle name="Percent 2 3 3 4 3" xfId="5976"/>
    <cellStyle name="Percent 2 3 3 4 3 2" xfId="14399"/>
    <cellStyle name="Percent 2 3 3 4 3 3" xfId="20322"/>
    <cellStyle name="Percent 2 3 3 4 4" xfId="5977"/>
    <cellStyle name="Percent 2 3 3 4 4 2" xfId="14400"/>
    <cellStyle name="Percent 2 3 3 4 4 3" xfId="20323"/>
    <cellStyle name="Percent 2 3 3 4 5" xfId="5978"/>
    <cellStyle name="Percent 2 3 3 4 5 2" xfId="14401"/>
    <cellStyle name="Percent 2 3 3 4 5 3" xfId="20324"/>
    <cellStyle name="Percent 2 3 3 4 6" xfId="5979"/>
    <cellStyle name="Percent 2 3 3 4 6 2" xfId="14402"/>
    <cellStyle name="Percent 2 3 3 4 6 3" xfId="20325"/>
    <cellStyle name="Percent 2 3 3 4 7" xfId="9379"/>
    <cellStyle name="Percent 2 3 3 4 8" xfId="20320"/>
    <cellStyle name="Percent 2 3 3 4_LNG &amp; LPG rework" xfId="7705"/>
    <cellStyle name="Percent 2 3 3 5" xfId="5980"/>
    <cellStyle name="Percent 2 3 3 5 2" xfId="5981"/>
    <cellStyle name="Percent 2 3 3 5 2 2" xfId="14404"/>
    <cellStyle name="Percent 2 3 3 5 2 3" xfId="20327"/>
    <cellStyle name="Percent 2 3 3 5 3" xfId="5982"/>
    <cellStyle name="Percent 2 3 3 5 3 2" xfId="14405"/>
    <cellStyle name="Percent 2 3 3 5 3 3" xfId="20328"/>
    <cellStyle name="Percent 2 3 3 5 4" xfId="5983"/>
    <cellStyle name="Percent 2 3 3 5 4 2" xfId="14406"/>
    <cellStyle name="Percent 2 3 3 5 4 3" xfId="20329"/>
    <cellStyle name="Percent 2 3 3 5 5" xfId="5984"/>
    <cellStyle name="Percent 2 3 3 5 5 2" xfId="14407"/>
    <cellStyle name="Percent 2 3 3 5 5 3" xfId="20330"/>
    <cellStyle name="Percent 2 3 3 5 6" xfId="14403"/>
    <cellStyle name="Percent 2 3 3 5 7" xfId="20326"/>
    <cellStyle name="Percent 2 3 3 5_LNG &amp; LPG rework" xfId="7706"/>
    <cellStyle name="Percent 2 3 3 6" xfId="5985"/>
    <cellStyle name="Percent 2 3 3 6 2" xfId="5986"/>
    <cellStyle name="Percent 2 3 3 6 2 2" xfId="14409"/>
    <cellStyle name="Percent 2 3 3 6 2 3" xfId="20332"/>
    <cellStyle name="Percent 2 3 3 6 3" xfId="5987"/>
    <cellStyle name="Percent 2 3 3 6 3 2" xfId="14410"/>
    <cellStyle name="Percent 2 3 3 6 3 3" xfId="20333"/>
    <cellStyle name="Percent 2 3 3 6 4" xfId="5988"/>
    <cellStyle name="Percent 2 3 3 6 4 2" xfId="14411"/>
    <cellStyle name="Percent 2 3 3 6 4 3" xfId="20334"/>
    <cellStyle name="Percent 2 3 3 6 5" xfId="5989"/>
    <cellStyle name="Percent 2 3 3 6 5 2" xfId="14412"/>
    <cellStyle name="Percent 2 3 3 6 5 3" xfId="20335"/>
    <cellStyle name="Percent 2 3 3 6 6" xfId="14408"/>
    <cellStyle name="Percent 2 3 3 6 7" xfId="20331"/>
    <cellStyle name="Percent 2 3 3 6_LNG &amp; LPG rework" xfId="7707"/>
    <cellStyle name="Percent 2 3 3 7" xfId="5990"/>
    <cellStyle name="Percent 2 3 3 7 2" xfId="14413"/>
    <cellStyle name="Percent 2 3 3 7 3" xfId="20336"/>
    <cellStyle name="Percent 2 3 3 8" xfId="5991"/>
    <cellStyle name="Percent 2 3 3 8 2" xfId="14414"/>
    <cellStyle name="Percent 2 3 3 8 3" xfId="20337"/>
    <cellStyle name="Percent 2 3 3 9" xfId="5992"/>
    <cellStyle name="Percent 2 3 3 9 2" xfId="14415"/>
    <cellStyle name="Percent 2 3 3 9 3" xfId="20338"/>
    <cellStyle name="Percent 2 3 3_LNG &amp; LPG rework" xfId="7694"/>
    <cellStyle name="Percent 2 3 4" xfId="561"/>
    <cellStyle name="Percent 2 3 4 10" xfId="5993"/>
    <cellStyle name="Percent 2 3 4 10 2" xfId="14416"/>
    <cellStyle name="Percent 2 3 4 10 3" xfId="20340"/>
    <cellStyle name="Percent 2 3 4 11" xfId="9380"/>
    <cellStyle name="Percent 2 3 4 12" xfId="20339"/>
    <cellStyle name="Percent 2 3 4 2" xfId="562"/>
    <cellStyle name="Percent 2 3 4 2 10" xfId="20341"/>
    <cellStyle name="Percent 2 3 4 2 2" xfId="563"/>
    <cellStyle name="Percent 2 3 4 2 2 2" xfId="5994"/>
    <cellStyle name="Percent 2 3 4 2 2 2 2" xfId="14417"/>
    <cellStyle name="Percent 2 3 4 2 2 2 3" xfId="20343"/>
    <cellStyle name="Percent 2 3 4 2 2 3" xfId="5995"/>
    <cellStyle name="Percent 2 3 4 2 2 3 2" xfId="14418"/>
    <cellStyle name="Percent 2 3 4 2 2 3 3" xfId="20344"/>
    <cellStyle name="Percent 2 3 4 2 2 4" xfId="5996"/>
    <cellStyle name="Percent 2 3 4 2 2 4 2" xfId="14419"/>
    <cellStyle name="Percent 2 3 4 2 2 4 3" xfId="20345"/>
    <cellStyle name="Percent 2 3 4 2 2 5" xfId="5997"/>
    <cellStyle name="Percent 2 3 4 2 2 5 2" xfId="14420"/>
    <cellStyle name="Percent 2 3 4 2 2 5 3" xfId="20346"/>
    <cellStyle name="Percent 2 3 4 2 2 6" xfId="5998"/>
    <cellStyle name="Percent 2 3 4 2 2 6 2" xfId="14421"/>
    <cellStyle name="Percent 2 3 4 2 2 6 3" xfId="20347"/>
    <cellStyle name="Percent 2 3 4 2 2 7" xfId="9382"/>
    <cellStyle name="Percent 2 3 4 2 2 8" xfId="20342"/>
    <cellStyle name="Percent 2 3 4 2 2_LNG &amp; LPG rework" xfId="7710"/>
    <cellStyle name="Percent 2 3 4 2 3" xfId="5999"/>
    <cellStyle name="Percent 2 3 4 2 3 2" xfId="6000"/>
    <cellStyle name="Percent 2 3 4 2 3 2 2" xfId="14423"/>
    <cellStyle name="Percent 2 3 4 2 3 2 3" xfId="20349"/>
    <cellStyle name="Percent 2 3 4 2 3 3" xfId="6001"/>
    <cellStyle name="Percent 2 3 4 2 3 3 2" xfId="14424"/>
    <cellStyle name="Percent 2 3 4 2 3 3 3" xfId="20350"/>
    <cellStyle name="Percent 2 3 4 2 3 4" xfId="6002"/>
    <cellStyle name="Percent 2 3 4 2 3 4 2" xfId="14425"/>
    <cellStyle name="Percent 2 3 4 2 3 4 3" xfId="20351"/>
    <cellStyle name="Percent 2 3 4 2 3 5" xfId="6003"/>
    <cellStyle name="Percent 2 3 4 2 3 5 2" xfId="14426"/>
    <cellStyle name="Percent 2 3 4 2 3 5 3" xfId="20352"/>
    <cellStyle name="Percent 2 3 4 2 3 6" xfId="14422"/>
    <cellStyle name="Percent 2 3 4 2 3 7" xfId="20348"/>
    <cellStyle name="Percent 2 3 4 2 3_LNG &amp; LPG rework" xfId="7711"/>
    <cellStyle name="Percent 2 3 4 2 4" xfId="6004"/>
    <cellStyle name="Percent 2 3 4 2 4 2" xfId="14427"/>
    <cellStyle name="Percent 2 3 4 2 4 3" xfId="20353"/>
    <cellStyle name="Percent 2 3 4 2 5" xfId="6005"/>
    <cellStyle name="Percent 2 3 4 2 5 2" xfId="14428"/>
    <cellStyle name="Percent 2 3 4 2 5 3" xfId="20354"/>
    <cellStyle name="Percent 2 3 4 2 6" xfId="6006"/>
    <cellStyle name="Percent 2 3 4 2 6 2" xfId="14429"/>
    <cellStyle name="Percent 2 3 4 2 6 3" xfId="20355"/>
    <cellStyle name="Percent 2 3 4 2 7" xfId="6007"/>
    <cellStyle name="Percent 2 3 4 2 7 2" xfId="14430"/>
    <cellStyle name="Percent 2 3 4 2 7 3" xfId="20356"/>
    <cellStyle name="Percent 2 3 4 2 8" xfId="6008"/>
    <cellStyle name="Percent 2 3 4 2 8 2" xfId="14431"/>
    <cellStyle name="Percent 2 3 4 2 8 3" xfId="20357"/>
    <cellStyle name="Percent 2 3 4 2 9" xfId="9381"/>
    <cellStyle name="Percent 2 3 4 2_LNG &amp; LPG rework" xfId="7709"/>
    <cellStyle name="Percent 2 3 4 3" xfId="564"/>
    <cellStyle name="Percent 2 3 4 3 2" xfId="6009"/>
    <cellStyle name="Percent 2 3 4 3 2 2" xfId="14432"/>
    <cellStyle name="Percent 2 3 4 3 2 3" xfId="20359"/>
    <cellStyle name="Percent 2 3 4 3 3" xfId="6010"/>
    <cellStyle name="Percent 2 3 4 3 3 2" xfId="14433"/>
    <cellStyle name="Percent 2 3 4 3 3 3" xfId="20360"/>
    <cellStyle name="Percent 2 3 4 3 4" xfId="6011"/>
    <cellStyle name="Percent 2 3 4 3 4 2" xfId="14434"/>
    <cellStyle name="Percent 2 3 4 3 4 3" xfId="20361"/>
    <cellStyle name="Percent 2 3 4 3 5" xfId="6012"/>
    <cellStyle name="Percent 2 3 4 3 5 2" xfId="14435"/>
    <cellStyle name="Percent 2 3 4 3 5 3" xfId="20362"/>
    <cellStyle name="Percent 2 3 4 3 6" xfId="6013"/>
    <cellStyle name="Percent 2 3 4 3 6 2" xfId="14436"/>
    <cellStyle name="Percent 2 3 4 3 6 3" xfId="20363"/>
    <cellStyle name="Percent 2 3 4 3 7" xfId="9383"/>
    <cellStyle name="Percent 2 3 4 3 8" xfId="20358"/>
    <cellStyle name="Percent 2 3 4 3_LNG &amp; LPG rework" xfId="7712"/>
    <cellStyle name="Percent 2 3 4 4" xfId="6014"/>
    <cellStyle name="Percent 2 3 4 4 2" xfId="6015"/>
    <cellStyle name="Percent 2 3 4 4 2 2" xfId="14438"/>
    <cellStyle name="Percent 2 3 4 4 2 3" xfId="20365"/>
    <cellStyle name="Percent 2 3 4 4 3" xfId="6016"/>
    <cellStyle name="Percent 2 3 4 4 3 2" xfId="14439"/>
    <cellStyle name="Percent 2 3 4 4 3 3" xfId="20366"/>
    <cellStyle name="Percent 2 3 4 4 4" xfId="6017"/>
    <cellStyle name="Percent 2 3 4 4 4 2" xfId="14440"/>
    <cellStyle name="Percent 2 3 4 4 4 3" xfId="20367"/>
    <cellStyle name="Percent 2 3 4 4 5" xfId="6018"/>
    <cellStyle name="Percent 2 3 4 4 5 2" xfId="14441"/>
    <cellStyle name="Percent 2 3 4 4 5 3" xfId="20368"/>
    <cellStyle name="Percent 2 3 4 4 6" xfId="14437"/>
    <cellStyle name="Percent 2 3 4 4 7" xfId="20364"/>
    <cellStyle name="Percent 2 3 4 4_LNG &amp; LPG rework" xfId="7713"/>
    <cellStyle name="Percent 2 3 4 5" xfId="6019"/>
    <cellStyle name="Percent 2 3 4 5 2" xfId="6020"/>
    <cellStyle name="Percent 2 3 4 5 2 2" xfId="14443"/>
    <cellStyle name="Percent 2 3 4 5 2 3" xfId="20370"/>
    <cellStyle name="Percent 2 3 4 5 3" xfId="6021"/>
    <cellStyle name="Percent 2 3 4 5 3 2" xfId="14444"/>
    <cellStyle name="Percent 2 3 4 5 3 3" xfId="20371"/>
    <cellStyle name="Percent 2 3 4 5 4" xfId="6022"/>
    <cellStyle name="Percent 2 3 4 5 4 2" xfId="14445"/>
    <cellStyle name="Percent 2 3 4 5 4 3" xfId="20372"/>
    <cellStyle name="Percent 2 3 4 5 5" xfId="6023"/>
    <cellStyle name="Percent 2 3 4 5 5 2" xfId="14446"/>
    <cellStyle name="Percent 2 3 4 5 5 3" xfId="20373"/>
    <cellStyle name="Percent 2 3 4 5 6" xfId="14442"/>
    <cellStyle name="Percent 2 3 4 5 7" xfId="20369"/>
    <cellStyle name="Percent 2 3 4 5_LNG &amp; LPG rework" xfId="7714"/>
    <cellStyle name="Percent 2 3 4 6" xfId="6024"/>
    <cellStyle name="Percent 2 3 4 6 2" xfId="14447"/>
    <cellStyle name="Percent 2 3 4 6 3" xfId="20374"/>
    <cellStyle name="Percent 2 3 4 7" xfId="6025"/>
    <cellStyle name="Percent 2 3 4 7 2" xfId="14448"/>
    <cellStyle name="Percent 2 3 4 7 3" xfId="20375"/>
    <cellStyle name="Percent 2 3 4 8" xfId="6026"/>
    <cellStyle name="Percent 2 3 4 8 2" xfId="14449"/>
    <cellStyle name="Percent 2 3 4 8 3" xfId="20376"/>
    <cellStyle name="Percent 2 3 4 9" xfId="6027"/>
    <cellStyle name="Percent 2 3 4 9 2" xfId="14450"/>
    <cellStyle name="Percent 2 3 4 9 3" xfId="20377"/>
    <cellStyle name="Percent 2 3 4_LNG &amp; LPG rework" xfId="7708"/>
    <cellStyle name="Percent 2 3 5" xfId="565"/>
    <cellStyle name="Percent 2 3 5 10" xfId="20378"/>
    <cellStyle name="Percent 2 3 5 2" xfId="566"/>
    <cellStyle name="Percent 2 3 5 2 2" xfId="6028"/>
    <cellStyle name="Percent 2 3 5 2 2 2" xfId="14451"/>
    <cellStyle name="Percent 2 3 5 2 2 3" xfId="20380"/>
    <cellStyle name="Percent 2 3 5 2 3" xfId="6029"/>
    <cellStyle name="Percent 2 3 5 2 3 2" xfId="14452"/>
    <cellStyle name="Percent 2 3 5 2 3 3" xfId="20381"/>
    <cellStyle name="Percent 2 3 5 2 4" xfId="6030"/>
    <cellStyle name="Percent 2 3 5 2 4 2" xfId="14453"/>
    <cellStyle name="Percent 2 3 5 2 4 3" xfId="20382"/>
    <cellStyle name="Percent 2 3 5 2 5" xfId="6031"/>
    <cellStyle name="Percent 2 3 5 2 5 2" xfId="14454"/>
    <cellStyle name="Percent 2 3 5 2 5 3" xfId="20383"/>
    <cellStyle name="Percent 2 3 5 2 6" xfId="6032"/>
    <cellStyle name="Percent 2 3 5 2 6 2" xfId="14455"/>
    <cellStyle name="Percent 2 3 5 2 6 3" xfId="20384"/>
    <cellStyle name="Percent 2 3 5 2 7" xfId="9385"/>
    <cellStyle name="Percent 2 3 5 2 8" xfId="20379"/>
    <cellStyle name="Percent 2 3 5 2_LNG &amp; LPG rework" xfId="7716"/>
    <cellStyle name="Percent 2 3 5 3" xfId="6033"/>
    <cellStyle name="Percent 2 3 5 3 2" xfId="6034"/>
    <cellStyle name="Percent 2 3 5 3 2 2" xfId="14457"/>
    <cellStyle name="Percent 2 3 5 3 2 3" xfId="20386"/>
    <cellStyle name="Percent 2 3 5 3 3" xfId="6035"/>
    <cellStyle name="Percent 2 3 5 3 3 2" xfId="14458"/>
    <cellStyle name="Percent 2 3 5 3 3 3" xfId="20387"/>
    <cellStyle name="Percent 2 3 5 3 4" xfId="6036"/>
    <cellStyle name="Percent 2 3 5 3 4 2" xfId="14459"/>
    <cellStyle name="Percent 2 3 5 3 4 3" xfId="20388"/>
    <cellStyle name="Percent 2 3 5 3 5" xfId="6037"/>
    <cellStyle name="Percent 2 3 5 3 5 2" xfId="14460"/>
    <cellStyle name="Percent 2 3 5 3 5 3" xfId="20389"/>
    <cellStyle name="Percent 2 3 5 3 6" xfId="14456"/>
    <cellStyle name="Percent 2 3 5 3 7" xfId="20385"/>
    <cellStyle name="Percent 2 3 5 3_LNG &amp; LPG rework" xfId="7717"/>
    <cellStyle name="Percent 2 3 5 4" xfId="6038"/>
    <cellStyle name="Percent 2 3 5 4 2" xfId="14461"/>
    <cellStyle name="Percent 2 3 5 4 3" xfId="20390"/>
    <cellStyle name="Percent 2 3 5 5" xfId="6039"/>
    <cellStyle name="Percent 2 3 5 5 2" xfId="14462"/>
    <cellStyle name="Percent 2 3 5 5 3" xfId="20391"/>
    <cellStyle name="Percent 2 3 5 6" xfId="6040"/>
    <cellStyle name="Percent 2 3 5 6 2" xfId="14463"/>
    <cellStyle name="Percent 2 3 5 6 3" xfId="20392"/>
    <cellStyle name="Percent 2 3 5 7" xfId="6041"/>
    <cellStyle name="Percent 2 3 5 7 2" xfId="14464"/>
    <cellStyle name="Percent 2 3 5 7 3" xfId="20393"/>
    <cellStyle name="Percent 2 3 5 8" xfId="6042"/>
    <cellStyle name="Percent 2 3 5 8 2" xfId="14465"/>
    <cellStyle name="Percent 2 3 5 8 3" xfId="20394"/>
    <cellStyle name="Percent 2 3 5 9" xfId="9384"/>
    <cellStyle name="Percent 2 3 5_LNG &amp; LPG rework" xfId="7715"/>
    <cellStyle name="Percent 2 3 6" xfId="567"/>
    <cellStyle name="Percent 2 3 6 2" xfId="6043"/>
    <cellStyle name="Percent 2 3 6 2 2" xfId="14466"/>
    <cellStyle name="Percent 2 3 6 2 3" xfId="20396"/>
    <cellStyle name="Percent 2 3 6 3" xfId="6044"/>
    <cellStyle name="Percent 2 3 6 3 2" xfId="14467"/>
    <cellStyle name="Percent 2 3 6 3 3" xfId="20397"/>
    <cellStyle name="Percent 2 3 6 4" xfId="6045"/>
    <cellStyle name="Percent 2 3 6 4 2" xfId="14468"/>
    <cellStyle name="Percent 2 3 6 4 3" xfId="20398"/>
    <cellStyle name="Percent 2 3 6 5" xfId="6046"/>
    <cellStyle name="Percent 2 3 6 5 2" xfId="14469"/>
    <cellStyle name="Percent 2 3 6 5 3" xfId="20399"/>
    <cellStyle name="Percent 2 3 6 6" xfId="6047"/>
    <cellStyle name="Percent 2 3 6 6 2" xfId="14470"/>
    <cellStyle name="Percent 2 3 6 6 3" xfId="20400"/>
    <cellStyle name="Percent 2 3 6 7" xfId="9386"/>
    <cellStyle name="Percent 2 3 6 8" xfId="20395"/>
    <cellStyle name="Percent 2 3 6_LNG &amp; LPG rework" xfId="7718"/>
    <cellStyle name="Percent 2 3 7" xfId="6048"/>
    <cellStyle name="Percent 2 3 7 2" xfId="6049"/>
    <cellStyle name="Percent 2 3 7 2 2" xfId="14472"/>
    <cellStyle name="Percent 2 3 7 2 3" xfId="20402"/>
    <cellStyle name="Percent 2 3 7 3" xfId="6050"/>
    <cellStyle name="Percent 2 3 7 3 2" xfId="14473"/>
    <cellStyle name="Percent 2 3 7 3 3" xfId="20403"/>
    <cellStyle name="Percent 2 3 7 4" xfId="6051"/>
    <cellStyle name="Percent 2 3 7 4 2" xfId="14474"/>
    <cellStyle name="Percent 2 3 7 4 3" xfId="20404"/>
    <cellStyle name="Percent 2 3 7 5" xfId="6052"/>
    <cellStyle name="Percent 2 3 7 5 2" xfId="14475"/>
    <cellStyle name="Percent 2 3 7 5 3" xfId="20405"/>
    <cellStyle name="Percent 2 3 7 6" xfId="14471"/>
    <cellStyle name="Percent 2 3 7 7" xfId="20401"/>
    <cellStyle name="Percent 2 3 7_LNG &amp; LPG rework" xfId="7719"/>
    <cellStyle name="Percent 2 3 8" xfId="6053"/>
    <cellStyle name="Percent 2 3 8 2" xfId="6054"/>
    <cellStyle name="Percent 2 3 8 2 2" xfId="14477"/>
    <cellStyle name="Percent 2 3 8 2 3" xfId="20407"/>
    <cellStyle name="Percent 2 3 8 3" xfId="6055"/>
    <cellStyle name="Percent 2 3 8 3 2" xfId="14478"/>
    <cellStyle name="Percent 2 3 8 3 3" xfId="20408"/>
    <cellStyle name="Percent 2 3 8 4" xfId="6056"/>
    <cellStyle name="Percent 2 3 8 4 2" xfId="14479"/>
    <cellStyle name="Percent 2 3 8 4 3" xfId="20409"/>
    <cellStyle name="Percent 2 3 8 5" xfId="6057"/>
    <cellStyle name="Percent 2 3 8 5 2" xfId="14480"/>
    <cellStyle name="Percent 2 3 8 5 3" xfId="20410"/>
    <cellStyle name="Percent 2 3 8 6" xfId="14476"/>
    <cellStyle name="Percent 2 3 8 7" xfId="20406"/>
    <cellStyle name="Percent 2 3 8_LNG &amp; LPG rework" xfId="7720"/>
    <cellStyle name="Percent 2 3 9" xfId="6058"/>
    <cellStyle name="Percent 2 3 9 2" xfId="14481"/>
    <cellStyle name="Percent 2 3 9 3" xfId="20411"/>
    <cellStyle name="Percent 2 3_LNG &amp; LPG rework" xfId="7665"/>
    <cellStyle name="Percent 2 4" xfId="568"/>
    <cellStyle name="Percent 2 4 10" xfId="6059"/>
    <cellStyle name="Percent 2 4 10 2" xfId="14482"/>
    <cellStyle name="Percent 2 4 10 3" xfId="20413"/>
    <cellStyle name="Percent 2 4 11" xfId="6060"/>
    <cellStyle name="Percent 2 4 11 2" xfId="14483"/>
    <cellStyle name="Percent 2 4 11 3" xfId="20414"/>
    <cellStyle name="Percent 2 4 12" xfId="6061"/>
    <cellStyle name="Percent 2 4 12 2" xfId="14484"/>
    <cellStyle name="Percent 2 4 12 3" xfId="20415"/>
    <cellStyle name="Percent 2 4 13" xfId="6062"/>
    <cellStyle name="Percent 2 4 13 2" xfId="14485"/>
    <cellStyle name="Percent 2 4 13 3" xfId="20416"/>
    <cellStyle name="Percent 2 4 14" xfId="9387"/>
    <cellStyle name="Percent 2 4 15" xfId="20412"/>
    <cellStyle name="Percent 2 4 2" xfId="569"/>
    <cellStyle name="Percent 2 4 2 10" xfId="6063"/>
    <cellStyle name="Percent 2 4 2 10 2" xfId="14486"/>
    <cellStyle name="Percent 2 4 2 10 3" xfId="20418"/>
    <cellStyle name="Percent 2 4 2 11" xfId="6064"/>
    <cellStyle name="Percent 2 4 2 11 2" xfId="14487"/>
    <cellStyle name="Percent 2 4 2 11 3" xfId="20419"/>
    <cellStyle name="Percent 2 4 2 12" xfId="6065"/>
    <cellStyle name="Percent 2 4 2 12 2" xfId="14488"/>
    <cellStyle name="Percent 2 4 2 12 3" xfId="20420"/>
    <cellStyle name="Percent 2 4 2 13" xfId="9388"/>
    <cellStyle name="Percent 2 4 2 14" xfId="20417"/>
    <cellStyle name="Percent 2 4 2 2" xfId="570"/>
    <cellStyle name="Percent 2 4 2 2 10" xfId="6066"/>
    <cellStyle name="Percent 2 4 2 2 10 2" xfId="14489"/>
    <cellStyle name="Percent 2 4 2 2 10 3" xfId="20422"/>
    <cellStyle name="Percent 2 4 2 2 11" xfId="6067"/>
    <cellStyle name="Percent 2 4 2 2 11 2" xfId="14490"/>
    <cellStyle name="Percent 2 4 2 2 11 3" xfId="20423"/>
    <cellStyle name="Percent 2 4 2 2 12" xfId="9389"/>
    <cellStyle name="Percent 2 4 2 2 13" xfId="20421"/>
    <cellStyle name="Percent 2 4 2 2 2" xfId="571"/>
    <cellStyle name="Percent 2 4 2 2 2 10" xfId="6068"/>
    <cellStyle name="Percent 2 4 2 2 2 10 2" xfId="14491"/>
    <cellStyle name="Percent 2 4 2 2 2 10 3" xfId="20425"/>
    <cellStyle name="Percent 2 4 2 2 2 11" xfId="9390"/>
    <cellStyle name="Percent 2 4 2 2 2 12" xfId="20424"/>
    <cellStyle name="Percent 2 4 2 2 2 2" xfId="572"/>
    <cellStyle name="Percent 2 4 2 2 2 2 10" xfId="20426"/>
    <cellStyle name="Percent 2 4 2 2 2 2 2" xfId="573"/>
    <cellStyle name="Percent 2 4 2 2 2 2 2 2" xfId="6069"/>
    <cellStyle name="Percent 2 4 2 2 2 2 2 2 2" xfId="14492"/>
    <cellStyle name="Percent 2 4 2 2 2 2 2 2 3" xfId="20428"/>
    <cellStyle name="Percent 2 4 2 2 2 2 2 3" xfId="6070"/>
    <cellStyle name="Percent 2 4 2 2 2 2 2 3 2" xfId="14493"/>
    <cellStyle name="Percent 2 4 2 2 2 2 2 3 3" xfId="20429"/>
    <cellStyle name="Percent 2 4 2 2 2 2 2 4" xfId="6071"/>
    <cellStyle name="Percent 2 4 2 2 2 2 2 4 2" xfId="14494"/>
    <cellStyle name="Percent 2 4 2 2 2 2 2 4 3" xfId="20430"/>
    <cellStyle name="Percent 2 4 2 2 2 2 2 5" xfId="6072"/>
    <cellStyle name="Percent 2 4 2 2 2 2 2 5 2" xfId="14495"/>
    <cellStyle name="Percent 2 4 2 2 2 2 2 5 3" xfId="20431"/>
    <cellStyle name="Percent 2 4 2 2 2 2 2 6" xfId="6073"/>
    <cellStyle name="Percent 2 4 2 2 2 2 2 6 2" xfId="14496"/>
    <cellStyle name="Percent 2 4 2 2 2 2 2 6 3" xfId="20432"/>
    <cellStyle name="Percent 2 4 2 2 2 2 2 7" xfId="9392"/>
    <cellStyle name="Percent 2 4 2 2 2 2 2 8" xfId="20427"/>
    <cellStyle name="Percent 2 4 2 2 2 2 2_LNG &amp; LPG rework" xfId="7726"/>
    <cellStyle name="Percent 2 4 2 2 2 2 3" xfId="6074"/>
    <cellStyle name="Percent 2 4 2 2 2 2 3 2" xfId="6075"/>
    <cellStyle name="Percent 2 4 2 2 2 2 3 2 2" xfId="14498"/>
    <cellStyle name="Percent 2 4 2 2 2 2 3 2 3" xfId="20434"/>
    <cellStyle name="Percent 2 4 2 2 2 2 3 3" xfId="6076"/>
    <cellStyle name="Percent 2 4 2 2 2 2 3 3 2" xfId="14499"/>
    <cellStyle name="Percent 2 4 2 2 2 2 3 3 3" xfId="20435"/>
    <cellStyle name="Percent 2 4 2 2 2 2 3 4" xfId="6077"/>
    <cellStyle name="Percent 2 4 2 2 2 2 3 4 2" xfId="14500"/>
    <cellStyle name="Percent 2 4 2 2 2 2 3 4 3" xfId="20436"/>
    <cellStyle name="Percent 2 4 2 2 2 2 3 5" xfId="6078"/>
    <cellStyle name="Percent 2 4 2 2 2 2 3 5 2" xfId="14501"/>
    <cellStyle name="Percent 2 4 2 2 2 2 3 5 3" xfId="20437"/>
    <cellStyle name="Percent 2 4 2 2 2 2 3 6" xfId="14497"/>
    <cellStyle name="Percent 2 4 2 2 2 2 3 7" xfId="20433"/>
    <cellStyle name="Percent 2 4 2 2 2 2 3_LNG &amp; LPG rework" xfId="7727"/>
    <cellStyle name="Percent 2 4 2 2 2 2 4" xfId="6079"/>
    <cellStyle name="Percent 2 4 2 2 2 2 4 2" xfId="14502"/>
    <cellStyle name="Percent 2 4 2 2 2 2 4 3" xfId="20438"/>
    <cellStyle name="Percent 2 4 2 2 2 2 5" xfId="6080"/>
    <cellStyle name="Percent 2 4 2 2 2 2 5 2" xfId="14503"/>
    <cellStyle name="Percent 2 4 2 2 2 2 5 3" xfId="20439"/>
    <cellStyle name="Percent 2 4 2 2 2 2 6" xfId="6081"/>
    <cellStyle name="Percent 2 4 2 2 2 2 6 2" xfId="14504"/>
    <cellStyle name="Percent 2 4 2 2 2 2 6 3" xfId="20440"/>
    <cellStyle name="Percent 2 4 2 2 2 2 7" xfId="6082"/>
    <cellStyle name="Percent 2 4 2 2 2 2 7 2" xfId="14505"/>
    <cellStyle name="Percent 2 4 2 2 2 2 7 3" xfId="20441"/>
    <cellStyle name="Percent 2 4 2 2 2 2 8" xfId="6083"/>
    <cellStyle name="Percent 2 4 2 2 2 2 8 2" xfId="14506"/>
    <cellStyle name="Percent 2 4 2 2 2 2 8 3" xfId="20442"/>
    <cellStyle name="Percent 2 4 2 2 2 2 9" xfId="9391"/>
    <cellStyle name="Percent 2 4 2 2 2 2_LNG &amp; LPG rework" xfId="7725"/>
    <cellStyle name="Percent 2 4 2 2 2 3" xfId="574"/>
    <cellStyle name="Percent 2 4 2 2 2 3 2" xfId="6084"/>
    <cellStyle name="Percent 2 4 2 2 2 3 2 2" xfId="14507"/>
    <cellStyle name="Percent 2 4 2 2 2 3 2 3" xfId="20444"/>
    <cellStyle name="Percent 2 4 2 2 2 3 3" xfId="6085"/>
    <cellStyle name="Percent 2 4 2 2 2 3 3 2" xfId="14508"/>
    <cellStyle name="Percent 2 4 2 2 2 3 3 3" xfId="20445"/>
    <cellStyle name="Percent 2 4 2 2 2 3 4" xfId="6086"/>
    <cellStyle name="Percent 2 4 2 2 2 3 4 2" xfId="14509"/>
    <cellStyle name="Percent 2 4 2 2 2 3 4 3" xfId="20446"/>
    <cellStyle name="Percent 2 4 2 2 2 3 5" xfId="6087"/>
    <cellStyle name="Percent 2 4 2 2 2 3 5 2" xfId="14510"/>
    <cellStyle name="Percent 2 4 2 2 2 3 5 3" xfId="20447"/>
    <cellStyle name="Percent 2 4 2 2 2 3 6" xfId="6088"/>
    <cellStyle name="Percent 2 4 2 2 2 3 6 2" xfId="14511"/>
    <cellStyle name="Percent 2 4 2 2 2 3 6 3" xfId="20448"/>
    <cellStyle name="Percent 2 4 2 2 2 3 7" xfId="9393"/>
    <cellStyle name="Percent 2 4 2 2 2 3 8" xfId="20443"/>
    <cellStyle name="Percent 2 4 2 2 2 3_LNG &amp; LPG rework" xfId="7728"/>
    <cellStyle name="Percent 2 4 2 2 2 4" xfId="6089"/>
    <cellStyle name="Percent 2 4 2 2 2 4 2" xfId="6090"/>
    <cellStyle name="Percent 2 4 2 2 2 4 2 2" xfId="14513"/>
    <cellStyle name="Percent 2 4 2 2 2 4 2 3" xfId="20450"/>
    <cellStyle name="Percent 2 4 2 2 2 4 3" xfId="6091"/>
    <cellStyle name="Percent 2 4 2 2 2 4 3 2" xfId="14514"/>
    <cellStyle name="Percent 2 4 2 2 2 4 3 3" xfId="20451"/>
    <cellStyle name="Percent 2 4 2 2 2 4 4" xfId="6092"/>
    <cellStyle name="Percent 2 4 2 2 2 4 4 2" xfId="14515"/>
    <cellStyle name="Percent 2 4 2 2 2 4 4 3" xfId="20452"/>
    <cellStyle name="Percent 2 4 2 2 2 4 5" xfId="6093"/>
    <cellStyle name="Percent 2 4 2 2 2 4 5 2" xfId="14516"/>
    <cellStyle name="Percent 2 4 2 2 2 4 5 3" xfId="20453"/>
    <cellStyle name="Percent 2 4 2 2 2 4 6" xfId="14512"/>
    <cellStyle name="Percent 2 4 2 2 2 4 7" xfId="20449"/>
    <cellStyle name="Percent 2 4 2 2 2 4_LNG &amp; LPG rework" xfId="7729"/>
    <cellStyle name="Percent 2 4 2 2 2 5" xfId="6094"/>
    <cellStyle name="Percent 2 4 2 2 2 5 2" xfId="6095"/>
    <cellStyle name="Percent 2 4 2 2 2 5 2 2" xfId="14518"/>
    <cellStyle name="Percent 2 4 2 2 2 5 2 3" xfId="20455"/>
    <cellStyle name="Percent 2 4 2 2 2 5 3" xfId="6096"/>
    <cellStyle name="Percent 2 4 2 2 2 5 3 2" xfId="14519"/>
    <cellStyle name="Percent 2 4 2 2 2 5 3 3" xfId="20456"/>
    <cellStyle name="Percent 2 4 2 2 2 5 4" xfId="6097"/>
    <cellStyle name="Percent 2 4 2 2 2 5 4 2" xfId="14520"/>
    <cellStyle name="Percent 2 4 2 2 2 5 4 3" xfId="20457"/>
    <cellStyle name="Percent 2 4 2 2 2 5 5" xfId="6098"/>
    <cellStyle name="Percent 2 4 2 2 2 5 5 2" xfId="14521"/>
    <cellStyle name="Percent 2 4 2 2 2 5 5 3" xfId="20458"/>
    <cellStyle name="Percent 2 4 2 2 2 5 6" xfId="14517"/>
    <cellStyle name="Percent 2 4 2 2 2 5 7" xfId="20454"/>
    <cellStyle name="Percent 2 4 2 2 2 5_LNG &amp; LPG rework" xfId="7730"/>
    <cellStyle name="Percent 2 4 2 2 2 6" xfId="6099"/>
    <cellStyle name="Percent 2 4 2 2 2 6 2" xfId="14522"/>
    <cellStyle name="Percent 2 4 2 2 2 6 3" xfId="20459"/>
    <cellStyle name="Percent 2 4 2 2 2 7" xfId="6100"/>
    <cellStyle name="Percent 2 4 2 2 2 7 2" xfId="14523"/>
    <cellStyle name="Percent 2 4 2 2 2 7 3" xfId="20460"/>
    <cellStyle name="Percent 2 4 2 2 2 8" xfId="6101"/>
    <cellStyle name="Percent 2 4 2 2 2 8 2" xfId="14524"/>
    <cellStyle name="Percent 2 4 2 2 2 8 3" xfId="20461"/>
    <cellStyle name="Percent 2 4 2 2 2 9" xfId="6102"/>
    <cellStyle name="Percent 2 4 2 2 2 9 2" xfId="14525"/>
    <cellStyle name="Percent 2 4 2 2 2 9 3" xfId="20462"/>
    <cellStyle name="Percent 2 4 2 2 2_LNG &amp; LPG rework" xfId="7724"/>
    <cellStyle name="Percent 2 4 2 2 3" xfId="575"/>
    <cellStyle name="Percent 2 4 2 2 3 10" xfId="20463"/>
    <cellStyle name="Percent 2 4 2 2 3 2" xfId="576"/>
    <cellStyle name="Percent 2 4 2 2 3 2 2" xfId="6103"/>
    <cellStyle name="Percent 2 4 2 2 3 2 2 2" xfId="14526"/>
    <cellStyle name="Percent 2 4 2 2 3 2 2 3" xfId="20465"/>
    <cellStyle name="Percent 2 4 2 2 3 2 3" xfId="6104"/>
    <cellStyle name="Percent 2 4 2 2 3 2 3 2" xfId="14527"/>
    <cellStyle name="Percent 2 4 2 2 3 2 3 3" xfId="20466"/>
    <cellStyle name="Percent 2 4 2 2 3 2 4" xfId="6105"/>
    <cellStyle name="Percent 2 4 2 2 3 2 4 2" xfId="14528"/>
    <cellStyle name="Percent 2 4 2 2 3 2 4 3" xfId="20467"/>
    <cellStyle name="Percent 2 4 2 2 3 2 5" xfId="6106"/>
    <cellStyle name="Percent 2 4 2 2 3 2 5 2" xfId="14529"/>
    <cellStyle name="Percent 2 4 2 2 3 2 5 3" xfId="20468"/>
    <cellStyle name="Percent 2 4 2 2 3 2 6" xfId="6107"/>
    <cellStyle name="Percent 2 4 2 2 3 2 6 2" xfId="14530"/>
    <cellStyle name="Percent 2 4 2 2 3 2 6 3" xfId="20469"/>
    <cellStyle name="Percent 2 4 2 2 3 2 7" xfId="9395"/>
    <cellStyle name="Percent 2 4 2 2 3 2 8" xfId="20464"/>
    <cellStyle name="Percent 2 4 2 2 3 2_LNG &amp; LPG rework" xfId="7732"/>
    <cellStyle name="Percent 2 4 2 2 3 3" xfId="6108"/>
    <cellStyle name="Percent 2 4 2 2 3 3 2" xfId="6109"/>
    <cellStyle name="Percent 2 4 2 2 3 3 2 2" xfId="14532"/>
    <cellStyle name="Percent 2 4 2 2 3 3 2 3" xfId="20471"/>
    <cellStyle name="Percent 2 4 2 2 3 3 3" xfId="6110"/>
    <cellStyle name="Percent 2 4 2 2 3 3 3 2" xfId="14533"/>
    <cellStyle name="Percent 2 4 2 2 3 3 3 3" xfId="20472"/>
    <cellStyle name="Percent 2 4 2 2 3 3 4" xfId="6111"/>
    <cellStyle name="Percent 2 4 2 2 3 3 4 2" xfId="14534"/>
    <cellStyle name="Percent 2 4 2 2 3 3 4 3" xfId="20473"/>
    <cellStyle name="Percent 2 4 2 2 3 3 5" xfId="6112"/>
    <cellStyle name="Percent 2 4 2 2 3 3 5 2" xfId="14535"/>
    <cellStyle name="Percent 2 4 2 2 3 3 5 3" xfId="20474"/>
    <cellStyle name="Percent 2 4 2 2 3 3 6" xfId="14531"/>
    <cellStyle name="Percent 2 4 2 2 3 3 7" xfId="20470"/>
    <cellStyle name="Percent 2 4 2 2 3 3_LNG &amp; LPG rework" xfId="7733"/>
    <cellStyle name="Percent 2 4 2 2 3 4" xfId="6113"/>
    <cellStyle name="Percent 2 4 2 2 3 4 2" xfId="14536"/>
    <cellStyle name="Percent 2 4 2 2 3 4 3" xfId="20475"/>
    <cellStyle name="Percent 2 4 2 2 3 5" xfId="6114"/>
    <cellStyle name="Percent 2 4 2 2 3 5 2" xfId="14537"/>
    <cellStyle name="Percent 2 4 2 2 3 5 3" xfId="20476"/>
    <cellStyle name="Percent 2 4 2 2 3 6" xfId="6115"/>
    <cellStyle name="Percent 2 4 2 2 3 6 2" xfId="14538"/>
    <cellStyle name="Percent 2 4 2 2 3 6 3" xfId="20477"/>
    <cellStyle name="Percent 2 4 2 2 3 7" xfId="6116"/>
    <cellStyle name="Percent 2 4 2 2 3 7 2" xfId="14539"/>
    <cellStyle name="Percent 2 4 2 2 3 7 3" xfId="20478"/>
    <cellStyle name="Percent 2 4 2 2 3 8" xfId="6117"/>
    <cellStyle name="Percent 2 4 2 2 3 8 2" xfId="14540"/>
    <cellStyle name="Percent 2 4 2 2 3 8 3" xfId="20479"/>
    <cellStyle name="Percent 2 4 2 2 3 9" xfId="9394"/>
    <cellStyle name="Percent 2 4 2 2 3_LNG &amp; LPG rework" xfId="7731"/>
    <cellStyle name="Percent 2 4 2 2 4" xfId="577"/>
    <cellStyle name="Percent 2 4 2 2 4 2" xfId="6118"/>
    <cellStyle name="Percent 2 4 2 2 4 2 2" xfId="14541"/>
    <cellStyle name="Percent 2 4 2 2 4 2 3" xfId="20481"/>
    <cellStyle name="Percent 2 4 2 2 4 3" xfId="6119"/>
    <cellStyle name="Percent 2 4 2 2 4 3 2" xfId="14542"/>
    <cellStyle name="Percent 2 4 2 2 4 3 3" xfId="20482"/>
    <cellStyle name="Percent 2 4 2 2 4 4" xfId="6120"/>
    <cellStyle name="Percent 2 4 2 2 4 4 2" xfId="14543"/>
    <cellStyle name="Percent 2 4 2 2 4 4 3" xfId="20483"/>
    <cellStyle name="Percent 2 4 2 2 4 5" xfId="6121"/>
    <cellStyle name="Percent 2 4 2 2 4 5 2" xfId="14544"/>
    <cellStyle name="Percent 2 4 2 2 4 5 3" xfId="20484"/>
    <cellStyle name="Percent 2 4 2 2 4 6" xfId="6122"/>
    <cellStyle name="Percent 2 4 2 2 4 6 2" xfId="14545"/>
    <cellStyle name="Percent 2 4 2 2 4 6 3" xfId="20485"/>
    <cellStyle name="Percent 2 4 2 2 4 7" xfId="9396"/>
    <cellStyle name="Percent 2 4 2 2 4 8" xfId="20480"/>
    <cellStyle name="Percent 2 4 2 2 4_LNG &amp; LPG rework" xfId="7734"/>
    <cellStyle name="Percent 2 4 2 2 5" xfId="6123"/>
    <cellStyle name="Percent 2 4 2 2 5 2" xfId="6124"/>
    <cellStyle name="Percent 2 4 2 2 5 2 2" xfId="14547"/>
    <cellStyle name="Percent 2 4 2 2 5 2 3" xfId="20487"/>
    <cellStyle name="Percent 2 4 2 2 5 3" xfId="6125"/>
    <cellStyle name="Percent 2 4 2 2 5 3 2" xfId="14548"/>
    <cellStyle name="Percent 2 4 2 2 5 3 3" xfId="20488"/>
    <cellStyle name="Percent 2 4 2 2 5 4" xfId="6126"/>
    <cellStyle name="Percent 2 4 2 2 5 4 2" xfId="14549"/>
    <cellStyle name="Percent 2 4 2 2 5 4 3" xfId="20489"/>
    <cellStyle name="Percent 2 4 2 2 5 5" xfId="6127"/>
    <cellStyle name="Percent 2 4 2 2 5 5 2" xfId="14550"/>
    <cellStyle name="Percent 2 4 2 2 5 5 3" xfId="20490"/>
    <cellStyle name="Percent 2 4 2 2 5 6" xfId="14546"/>
    <cellStyle name="Percent 2 4 2 2 5 7" xfId="20486"/>
    <cellStyle name="Percent 2 4 2 2 5_LNG &amp; LPG rework" xfId="7735"/>
    <cellStyle name="Percent 2 4 2 2 6" xfId="6128"/>
    <cellStyle name="Percent 2 4 2 2 6 2" xfId="6129"/>
    <cellStyle name="Percent 2 4 2 2 6 2 2" xfId="14552"/>
    <cellStyle name="Percent 2 4 2 2 6 2 3" xfId="20492"/>
    <cellStyle name="Percent 2 4 2 2 6 3" xfId="6130"/>
    <cellStyle name="Percent 2 4 2 2 6 3 2" xfId="14553"/>
    <cellStyle name="Percent 2 4 2 2 6 3 3" xfId="20493"/>
    <cellStyle name="Percent 2 4 2 2 6 4" xfId="6131"/>
    <cellStyle name="Percent 2 4 2 2 6 4 2" xfId="14554"/>
    <cellStyle name="Percent 2 4 2 2 6 4 3" xfId="20494"/>
    <cellStyle name="Percent 2 4 2 2 6 5" xfId="6132"/>
    <cellStyle name="Percent 2 4 2 2 6 5 2" xfId="14555"/>
    <cellStyle name="Percent 2 4 2 2 6 5 3" xfId="20495"/>
    <cellStyle name="Percent 2 4 2 2 6 6" xfId="14551"/>
    <cellStyle name="Percent 2 4 2 2 6 7" xfId="20491"/>
    <cellStyle name="Percent 2 4 2 2 6_LNG &amp; LPG rework" xfId="7736"/>
    <cellStyle name="Percent 2 4 2 2 7" xfId="6133"/>
    <cellStyle name="Percent 2 4 2 2 7 2" xfId="14556"/>
    <cellStyle name="Percent 2 4 2 2 7 3" xfId="20496"/>
    <cellStyle name="Percent 2 4 2 2 8" xfId="6134"/>
    <cellStyle name="Percent 2 4 2 2 8 2" xfId="14557"/>
    <cellStyle name="Percent 2 4 2 2 8 3" xfId="20497"/>
    <cellStyle name="Percent 2 4 2 2 9" xfId="6135"/>
    <cellStyle name="Percent 2 4 2 2 9 2" xfId="14558"/>
    <cellStyle name="Percent 2 4 2 2 9 3" xfId="20498"/>
    <cellStyle name="Percent 2 4 2 2_LNG &amp; LPG rework" xfId="7723"/>
    <cellStyle name="Percent 2 4 2 3" xfId="578"/>
    <cellStyle name="Percent 2 4 2 3 10" xfId="6136"/>
    <cellStyle name="Percent 2 4 2 3 10 2" xfId="14559"/>
    <cellStyle name="Percent 2 4 2 3 10 3" xfId="20500"/>
    <cellStyle name="Percent 2 4 2 3 11" xfId="9397"/>
    <cellStyle name="Percent 2 4 2 3 12" xfId="20499"/>
    <cellStyle name="Percent 2 4 2 3 2" xfId="579"/>
    <cellStyle name="Percent 2 4 2 3 2 10" xfId="20501"/>
    <cellStyle name="Percent 2 4 2 3 2 2" xfId="580"/>
    <cellStyle name="Percent 2 4 2 3 2 2 2" xfId="6137"/>
    <cellStyle name="Percent 2 4 2 3 2 2 2 2" xfId="14560"/>
    <cellStyle name="Percent 2 4 2 3 2 2 2 3" xfId="20503"/>
    <cellStyle name="Percent 2 4 2 3 2 2 3" xfId="6138"/>
    <cellStyle name="Percent 2 4 2 3 2 2 3 2" xfId="14561"/>
    <cellStyle name="Percent 2 4 2 3 2 2 3 3" xfId="20504"/>
    <cellStyle name="Percent 2 4 2 3 2 2 4" xfId="6139"/>
    <cellStyle name="Percent 2 4 2 3 2 2 4 2" xfId="14562"/>
    <cellStyle name="Percent 2 4 2 3 2 2 4 3" xfId="20505"/>
    <cellStyle name="Percent 2 4 2 3 2 2 5" xfId="6140"/>
    <cellStyle name="Percent 2 4 2 3 2 2 5 2" xfId="14563"/>
    <cellStyle name="Percent 2 4 2 3 2 2 5 3" xfId="20506"/>
    <cellStyle name="Percent 2 4 2 3 2 2 6" xfId="6141"/>
    <cellStyle name="Percent 2 4 2 3 2 2 6 2" xfId="14564"/>
    <cellStyle name="Percent 2 4 2 3 2 2 6 3" xfId="20507"/>
    <cellStyle name="Percent 2 4 2 3 2 2 7" xfId="9399"/>
    <cellStyle name="Percent 2 4 2 3 2 2 8" xfId="20502"/>
    <cellStyle name="Percent 2 4 2 3 2 2_LNG &amp; LPG rework" xfId="7739"/>
    <cellStyle name="Percent 2 4 2 3 2 3" xfId="6142"/>
    <cellStyle name="Percent 2 4 2 3 2 3 2" xfId="6143"/>
    <cellStyle name="Percent 2 4 2 3 2 3 2 2" xfId="14566"/>
    <cellStyle name="Percent 2 4 2 3 2 3 2 3" xfId="20509"/>
    <cellStyle name="Percent 2 4 2 3 2 3 3" xfId="6144"/>
    <cellStyle name="Percent 2 4 2 3 2 3 3 2" xfId="14567"/>
    <cellStyle name="Percent 2 4 2 3 2 3 3 3" xfId="20510"/>
    <cellStyle name="Percent 2 4 2 3 2 3 4" xfId="6145"/>
    <cellStyle name="Percent 2 4 2 3 2 3 4 2" xfId="14568"/>
    <cellStyle name="Percent 2 4 2 3 2 3 4 3" xfId="20511"/>
    <cellStyle name="Percent 2 4 2 3 2 3 5" xfId="6146"/>
    <cellStyle name="Percent 2 4 2 3 2 3 5 2" xfId="14569"/>
    <cellStyle name="Percent 2 4 2 3 2 3 5 3" xfId="20512"/>
    <cellStyle name="Percent 2 4 2 3 2 3 6" xfId="14565"/>
    <cellStyle name="Percent 2 4 2 3 2 3 7" xfId="20508"/>
    <cellStyle name="Percent 2 4 2 3 2 3_LNG &amp; LPG rework" xfId="7740"/>
    <cellStyle name="Percent 2 4 2 3 2 4" xfId="6147"/>
    <cellStyle name="Percent 2 4 2 3 2 4 2" xfId="14570"/>
    <cellStyle name="Percent 2 4 2 3 2 4 3" xfId="20513"/>
    <cellStyle name="Percent 2 4 2 3 2 5" xfId="6148"/>
    <cellStyle name="Percent 2 4 2 3 2 5 2" xfId="14571"/>
    <cellStyle name="Percent 2 4 2 3 2 5 3" xfId="20514"/>
    <cellStyle name="Percent 2 4 2 3 2 6" xfId="6149"/>
    <cellStyle name="Percent 2 4 2 3 2 6 2" xfId="14572"/>
    <cellStyle name="Percent 2 4 2 3 2 6 3" xfId="20515"/>
    <cellStyle name="Percent 2 4 2 3 2 7" xfId="6150"/>
    <cellStyle name="Percent 2 4 2 3 2 7 2" xfId="14573"/>
    <cellStyle name="Percent 2 4 2 3 2 7 3" xfId="20516"/>
    <cellStyle name="Percent 2 4 2 3 2 8" xfId="6151"/>
    <cellStyle name="Percent 2 4 2 3 2 8 2" xfId="14574"/>
    <cellStyle name="Percent 2 4 2 3 2 8 3" xfId="20517"/>
    <cellStyle name="Percent 2 4 2 3 2 9" xfId="9398"/>
    <cellStyle name="Percent 2 4 2 3 2_LNG &amp; LPG rework" xfId="7738"/>
    <cellStyle name="Percent 2 4 2 3 3" xfId="581"/>
    <cellStyle name="Percent 2 4 2 3 3 2" xfId="6152"/>
    <cellStyle name="Percent 2 4 2 3 3 2 2" xfId="14575"/>
    <cellStyle name="Percent 2 4 2 3 3 2 3" xfId="20519"/>
    <cellStyle name="Percent 2 4 2 3 3 3" xfId="6153"/>
    <cellStyle name="Percent 2 4 2 3 3 3 2" xfId="14576"/>
    <cellStyle name="Percent 2 4 2 3 3 3 3" xfId="20520"/>
    <cellStyle name="Percent 2 4 2 3 3 4" xfId="6154"/>
    <cellStyle name="Percent 2 4 2 3 3 4 2" xfId="14577"/>
    <cellStyle name="Percent 2 4 2 3 3 4 3" xfId="20521"/>
    <cellStyle name="Percent 2 4 2 3 3 5" xfId="6155"/>
    <cellStyle name="Percent 2 4 2 3 3 5 2" xfId="14578"/>
    <cellStyle name="Percent 2 4 2 3 3 5 3" xfId="20522"/>
    <cellStyle name="Percent 2 4 2 3 3 6" xfId="6156"/>
    <cellStyle name="Percent 2 4 2 3 3 6 2" xfId="14579"/>
    <cellStyle name="Percent 2 4 2 3 3 6 3" xfId="20523"/>
    <cellStyle name="Percent 2 4 2 3 3 7" xfId="9400"/>
    <cellStyle name="Percent 2 4 2 3 3 8" xfId="20518"/>
    <cellStyle name="Percent 2 4 2 3 3_LNG &amp; LPG rework" xfId="7741"/>
    <cellStyle name="Percent 2 4 2 3 4" xfId="6157"/>
    <cellStyle name="Percent 2 4 2 3 4 2" xfId="6158"/>
    <cellStyle name="Percent 2 4 2 3 4 2 2" xfId="14581"/>
    <cellStyle name="Percent 2 4 2 3 4 2 3" xfId="20525"/>
    <cellStyle name="Percent 2 4 2 3 4 3" xfId="6159"/>
    <cellStyle name="Percent 2 4 2 3 4 3 2" xfId="14582"/>
    <cellStyle name="Percent 2 4 2 3 4 3 3" xfId="20526"/>
    <cellStyle name="Percent 2 4 2 3 4 4" xfId="6160"/>
    <cellStyle name="Percent 2 4 2 3 4 4 2" xfId="14583"/>
    <cellStyle name="Percent 2 4 2 3 4 4 3" xfId="20527"/>
    <cellStyle name="Percent 2 4 2 3 4 5" xfId="6161"/>
    <cellStyle name="Percent 2 4 2 3 4 5 2" xfId="14584"/>
    <cellStyle name="Percent 2 4 2 3 4 5 3" xfId="20528"/>
    <cellStyle name="Percent 2 4 2 3 4 6" xfId="14580"/>
    <cellStyle name="Percent 2 4 2 3 4 7" xfId="20524"/>
    <cellStyle name="Percent 2 4 2 3 4_LNG &amp; LPG rework" xfId="7742"/>
    <cellStyle name="Percent 2 4 2 3 5" xfId="6162"/>
    <cellStyle name="Percent 2 4 2 3 5 2" xfId="6163"/>
    <cellStyle name="Percent 2 4 2 3 5 2 2" xfId="14586"/>
    <cellStyle name="Percent 2 4 2 3 5 2 3" xfId="20530"/>
    <cellStyle name="Percent 2 4 2 3 5 3" xfId="6164"/>
    <cellStyle name="Percent 2 4 2 3 5 3 2" xfId="14587"/>
    <cellStyle name="Percent 2 4 2 3 5 3 3" xfId="20531"/>
    <cellStyle name="Percent 2 4 2 3 5 4" xfId="6165"/>
    <cellStyle name="Percent 2 4 2 3 5 4 2" xfId="14588"/>
    <cellStyle name="Percent 2 4 2 3 5 4 3" xfId="20532"/>
    <cellStyle name="Percent 2 4 2 3 5 5" xfId="6166"/>
    <cellStyle name="Percent 2 4 2 3 5 5 2" xfId="14589"/>
    <cellStyle name="Percent 2 4 2 3 5 5 3" xfId="20533"/>
    <cellStyle name="Percent 2 4 2 3 5 6" xfId="14585"/>
    <cellStyle name="Percent 2 4 2 3 5 7" xfId="20529"/>
    <cellStyle name="Percent 2 4 2 3 5_LNG &amp; LPG rework" xfId="7743"/>
    <cellStyle name="Percent 2 4 2 3 6" xfId="6167"/>
    <cellStyle name="Percent 2 4 2 3 6 2" xfId="14590"/>
    <cellStyle name="Percent 2 4 2 3 6 3" xfId="20534"/>
    <cellStyle name="Percent 2 4 2 3 7" xfId="6168"/>
    <cellStyle name="Percent 2 4 2 3 7 2" xfId="14591"/>
    <cellStyle name="Percent 2 4 2 3 7 3" xfId="20535"/>
    <cellStyle name="Percent 2 4 2 3 8" xfId="6169"/>
    <cellStyle name="Percent 2 4 2 3 8 2" xfId="14592"/>
    <cellStyle name="Percent 2 4 2 3 8 3" xfId="20536"/>
    <cellStyle name="Percent 2 4 2 3 9" xfId="6170"/>
    <cellStyle name="Percent 2 4 2 3 9 2" xfId="14593"/>
    <cellStyle name="Percent 2 4 2 3 9 3" xfId="20537"/>
    <cellStyle name="Percent 2 4 2 3_LNG &amp; LPG rework" xfId="7737"/>
    <cellStyle name="Percent 2 4 2 4" xfId="582"/>
    <cellStyle name="Percent 2 4 2 4 10" xfId="20538"/>
    <cellStyle name="Percent 2 4 2 4 2" xfId="583"/>
    <cellStyle name="Percent 2 4 2 4 2 2" xfId="6171"/>
    <cellStyle name="Percent 2 4 2 4 2 2 2" xfId="14594"/>
    <cellStyle name="Percent 2 4 2 4 2 2 3" xfId="20540"/>
    <cellStyle name="Percent 2 4 2 4 2 3" xfId="6172"/>
    <cellStyle name="Percent 2 4 2 4 2 3 2" xfId="14595"/>
    <cellStyle name="Percent 2 4 2 4 2 3 3" xfId="20541"/>
    <cellStyle name="Percent 2 4 2 4 2 4" xfId="6173"/>
    <cellStyle name="Percent 2 4 2 4 2 4 2" xfId="14596"/>
    <cellStyle name="Percent 2 4 2 4 2 4 3" xfId="20542"/>
    <cellStyle name="Percent 2 4 2 4 2 5" xfId="6174"/>
    <cellStyle name="Percent 2 4 2 4 2 5 2" xfId="14597"/>
    <cellStyle name="Percent 2 4 2 4 2 5 3" xfId="20543"/>
    <cellStyle name="Percent 2 4 2 4 2 6" xfId="6175"/>
    <cellStyle name="Percent 2 4 2 4 2 6 2" xfId="14598"/>
    <cellStyle name="Percent 2 4 2 4 2 6 3" xfId="20544"/>
    <cellStyle name="Percent 2 4 2 4 2 7" xfId="9402"/>
    <cellStyle name="Percent 2 4 2 4 2 8" xfId="20539"/>
    <cellStyle name="Percent 2 4 2 4 2_LNG &amp; LPG rework" xfId="7745"/>
    <cellStyle name="Percent 2 4 2 4 3" xfId="6176"/>
    <cellStyle name="Percent 2 4 2 4 3 2" xfId="6177"/>
    <cellStyle name="Percent 2 4 2 4 3 2 2" xfId="14600"/>
    <cellStyle name="Percent 2 4 2 4 3 2 3" xfId="20546"/>
    <cellStyle name="Percent 2 4 2 4 3 3" xfId="6178"/>
    <cellStyle name="Percent 2 4 2 4 3 3 2" xfId="14601"/>
    <cellStyle name="Percent 2 4 2 4 3 3 3" xfId="20547"/>
    <cellStyle name="Percent 2 4 2 4 3 4" xfId="6179"/>
    <cellStyle name="Percent 2 4 2 4 3 4 2" xfId="14602"/>
    <cellStyle name="Percent 2 4 2 4 3 4 3" xfId="20548"/>
    <cellStyle name="Percent 2 4 2 4 3 5" xfId="6180"/>
    <cellStyle name="Percent 2 4 2 4 3 5 2" xfId="14603"/>
    <cellStyle name="Percent 2 4 2 4 3 5 3" xfId="20549"/>
    <cellStyle name="Percent 2 4 2 4 3 6" xfId="14599"/>
    <cellStyle name="Percent 2 4 2 4 3 7" xfId="20545"/>
    <cellStyle name="Percent 2 4 2 4 3_LNG &amp; LPG rework" xfId="7746"/>
    <cellStyle name="Percent 2 4 2 4 4" xfId="6181"/>
    <cellStyle name="Percent 2 4 2 4 4 2" xfId="14604"/>
    <cellStyle name="Percent 2 4 2 4 4 3" xfId="20550"/>
    <cellStyle name="Percent 2 4 2 4 5" xfId="6182"/>
    <cellStyle name="Percent 2 4 2 4 5 2" xfId="14605"/>
    <cellStyle name="Percent 2 4 2 4 5 3" xfId="20551"/>
    <cellStyle name="Percent 2 4 2 4 6" xfId="6183"/>
    <cellStyle name="Percent 2 4 2 4 6 2" xfId="14606"/>
    <cellStyle name="Percent 2 4 2 4 6 3" xfId="20552"/>
    <cellStyle name="Percent 2 4 2 4 7" xfId="6184"/>
    <cellStyle name="Percent 2 4 2 4 7 2" xfId="14607"/>
    <cellStyle name="Percent 2 4 2 4 7 3" xfId="20553"/>
    <cellStyle name="Percent 2 4 2 4 8" xfId="6185"/>
    <cellStyle name="Percent 2 4 2 4 8 2" xfId="14608"/>
    <cellStyle name="Percent 2 4 2 4 8 3" xfId="20554"/>
    <cellStyle name="Percent 2 4 2 4 9" xfId="9401"/>
    <cellStyle name="Percent 2 4 2 4_LNG &amp; LPG rework" xfId="7744"/>
    <cellStyle name="Percent 2 4 2 5" xfId="584"/>
    <cellStyle name="Percent 2 4 2 5 2" xfId="6186"/>
    <cellStyle name="Percent 2 4 2 5 2 2" xfId="14609"/>
    <cellStyle name="Percent 2 4 2 5 2 3" xfId="20556"/>
    <cellStyle name="Percent 2 4 2 5 3" xfId="6187"/>
    <cellStyle name="Percent 2 4 2 5 3 2" xfId="14610"/>
    <cellStyle name="Percent 2 4 2 5 3 3" xfId="20557"/>
    <cellStyle name="Percent 2 4 2 5 4" xfId="6188"/>
    <cellStyle name="Percent 2 4 2 5 4 2" xfId="14611"/>
    <cellStyle name="Percent 2 4 2 5 4 3" xfId="20558"/>
    <cellStyle name="Percent 2 4 2 5 5" xfId="6189"/>
    <cellStyle name="Percent 2 4 2 5 5 2" xfId="14612"/>
    <cellStyle name="Percent 2 4 2 5 5 3" xfId="20559"/>
    <cellStyle name="Percent 2 4 2 5 6" xfId="6190"/>
    <cellStyle name="Percent 2 4 2 5 6 2" xfId="14613"/>
    <cellStyle name="Percent 2 4 2 5 6 3" xfId="20560"/>
    <cellStyle name="Percent 2 4 2 5 7" xfId="9403"/>
    <cellStyle name="Percent 2 4 2 5 8" xfId="20555"/>
    <cellStyle name="Percent 2 4 2 5_LNG &amp; LPG rework" xfId="7747"/>
    <cellStyle name="Percent 2 4 2 6" xfId="6191"/>
    <cellStyle name="Percent 2 4 2 6 2" xfId="6192"/>
    <cellStyle name="Percent 2 4 2 6 2 2" xfId="14615"/>
    <cellStyle name="Percent 2 4 2 6 2 3" xfId="20562"/>
    <cellStyle name="Percent 2 4 2 6 3" xfId="6193"/>
    <cellStyle name="Percent 2 4 2 6 3 2" xfId="14616"/>
    <cellStyle name="Percent 2 4 2 6 3 3" xfId="20563"/>
    <cellStyle name="Percent 2 4 2 6 4" xfId="6194"/>
    <cellStyle name="Percent 2 4 2 6 4 2" xfId="14617"/>
    <cellStyle name="Percent 2 4 2 6 4 3" xfId="20564"/>
    <cellStyle name="Percent 2 4 2 6 5" xfId="6195"/>
    <cellStyle name="Percent 2 4 2 6 5 2" xfId="14618"/>
    <cellStyle name="Percent 2 4 2 6 5 3" xfId="20565"/>
    <cellStyle name="Percent 2 4 2 6 6" xfId="14614"/>
    <cellStyle name="Percent 2 4 2 6 7" xfId="20561"/>
    <cellStyle name="Percent 2 4 2 6_LNG &amp; LPG rework" xfId="7748"/>
    <cellStyle name="Percent 2 4 2 7" xfId="6196"/>
    <cellStyle name="Percent 2 4 2 7 2" xfId="6197"/>
    <cellStyle name="Percent 2 4 2 7 2 2" xfId="14620"/>
    <cellStyle name="Percent 2 4 2 7 2 3" xfId="20567"/>
    <cellStyle name="Percent 2 4 2 7 3" xfId="6198"/>
    <cellStyle name="Percent 2 4 2 7 3 2" xfId="14621"/>
    <cellStyle name="Percent 2 4 2 7 3 3" xfId="20568"/>
    <cellStyle name="Percent 2 4 2 7 4" xfId="6199"/>
    <cellStyle name="Percent 2 4 2 7 4 2" xfId="14622"/>
    <cellStyle name="Percent 2 4 2 7 4 3" xfId="20569"/>
    <cellStyle name="Percent 2 4 2 7 5" xfId="6200"/>
    <cellStyle name="Percent 2 4 2 7 5 2" xfId="14623"/>
    <cellStyle name="Percent 2 4 2 7 5 3" xfId="20570"/>
    <cellStyle name="Percent 2 4 2 7 6" xfId="14619"/>
    <cellStyle name="Percent 2 4 2 7 7" xfId="20566"/>
    <cellStyle name="Percent 2 4 2 7_LNG &amp; LPG rework" xfId="7749"/>
    <cellStyle name="Percent 2 4 2 8" xfId="6201"/>
    <cellStyle name="Percent 2 4 2 8 2" xfId="14624"/>
    <cellStyle name="Percent 2 4 2 8 3" xfId="20571"/>
    <cellStyle name="Percent 2 4 2 9" xfId="6202"/>
    <cellStyle name="Percent 2 4 2 9 2" xfId="14625"/>
    <cellStyle name="Percent 2 4 2 9 3" xfId="20572"/>
    <cellStyle name="Percent 2 4 2_LNG &amp; LPG rework" xfId="7722"/>
    <cellStyle name="Percent 2 4 3" xfId="585"/>
    <cellStyle name="Percent 2 4 3 10" xfId="6203"/>
    <cellStyle name="Percent 2 4 3 10 2" xfId="14626"/>
    <cellStyle name="Percent 2 4 3 10 3" xfId="20574"/>
    <cellStyle name="Percent 2 4 3 11" xfId="6204"/>
    <cellStyle name="Percent 2 4 3 11 2" xfId="14627"/>
    <cellStyle name="Percent 2 4 3 11 3" xfId="20575"/>
    <cellStyle name="Percent 2 4 3 12" xfId="9404"/>
    <cellStyle name="Percent 2 4 3 13" xfId="20573"/>
    <cellStyle name="Percent 2 4 3 2" xfId="586"/>
    <cellStyle name="Percent 2 4 3 2 10" xfId="6205"/>
    <cellStyle name="Percent 2 4 3 2 10 2" xfId="14628"/>
    <cellStyle name="Percent 2 4 3 2 10 3" xfId="20577"/>
    <cellStyle name="Percent 2 4 3 2 11" xfId="9405"/>
    <cellStyle name="Percent 2 4 3 2 12" xfId="20576"/>
    <cellStyle name="Percent 2 4 3 2 2" xfId="587"/>
    <cellStyle name="Percent 2 4 3 2 2 10" xfId="20578"/>
    <cellStyle name="Percent 2 4 3 2 2 2" xfId="588"/>
    <cellStyle name="Percent 2 4 3 2 2 2 2" xfId="6206"/>
    <cellStyle name="Percent 2 4 3 2 2 2 2 2" xfId="14629"/>
    <cellStyle name="Percent 2 4 3 2 2 2 2 3" xfId="20580"/>
    <cellStyle name="Percent 2 4 3 2 2 2 3" xfId="6207"/>
    <cellStyle name="Percent 2 4 3 2 2 2 3 2" xfId="14630"/>
    <cellStyle name="Percent 2 4 3 2 2 2 3 3" xfId="20581"/>
    <cellStyle name="Percent 2 4 3 2 2 2 4" xfId="6208"/>
    <cellStyle name="Percent 2 4 3 2 2 2 4 2" xfId="14631"/>
    <cellStyle name="Percent 2 4 3 2 2 2 4 3" xfId="20582"/>
    <cellStyle name="Percent 2 4 3 2 2 2 5" xfId="6209"/>
    <cellStyle name="Percent 2 4 3 2 2 2 5 2" xfId="14632"/>
    <cellStyle name="Percent 2 4 3 2 2 2 5 3" xfId="20583"/>
    <cellStyle name="Percent 2 4 3 2 2 2 6" xfId="6210"/>
    <cellStyle name="Percent 2 4 3 2 2 2 6 2" xfId="14633"/>
    <cellStyle name="Percent 2 4 3 2 2 2 6 3" xfId="20584"/>
    <cellStyle name="Percent 2 4 3 2 2 2 7" xfId="9407"/>
    <cellStyle name="Percent 2 4 3 2 2 2 8" xfId="20579"/>
    <cellStyle name="Percent 2 4 3 2 2 2_LNG &amp; LPG rework" xfId="7753"/>
    <cellStyle name="Percent 2 4 3 2 2 3" xfId="6211"/>
    <cellStyle name="Percent 2 4 3 2 2 3 2" xfId="6212"/>
    <cellStyle name="Percent 2 4 3 2 2 3 2 2" xfId="14635"/>
    <cellStyle name="Percent 2 4 3 2 2 3 2 3" xfId="20586"/>
    <cellStyle name="Percent 2 4 3 2 2 3 3" xfId="6213"/>
    <cellStyle name="Percent 2 4 3 2 2 3 3 2" xfId="14636"/>
    <cellStyle name="Percent 2 4 3 2 2 3 3 3" xfId="20587"/>
    <cellStyle name="Percent 2 4 3 2 2 3 4" xfId="6214"/>
    <cellStyle name="Percent 2 4 3 2 2 3 4 2" xfId="14637"/>
    <cellStyle name="Percent 2 4 3 2 2 3 4 3" xfId="20588"/>
    <cellStyle name="Percent 2 4 3 2 2 3 5" xfId="6215"/>
    <cellStyle name="Percent 2 4 3 2 2 3 5 2" xfId="14638"/>
    <cellStyle name="Percent 2 4 3 2 2 3 5 3" xfId="20589"/>
    <cellStyle name="Percent 2 4 3 2 2 3 6" xfId="14634"/>
    <cellStyle name="Percent 2 4 3 2 2 3 7" xfId="20585"/>
    <cellStyle name="Percent 2 4 3 2 2 3_LNG &amp; LPG rework" xfId="7754"/>
    <cellStyle name="Percent 2 4 3 2 2 4" xfId="6216"/>
    <cellStyle name="Percent 2 4 3 2 2 4 2" xfId="14639"/>
    <cellStyle name="Percent 2 4 3 2 2 4 3" xfId="20590"/>
    <cellStyle name="Percent 2 4 3 2 2 5" xfId="6217"/>
    <cellStyle name="Percent 2 4 3 2 2 5 2" xfId="14640"/>
    <cellStyle name="Percent 2 4 3 2 2 5 3" xfId="20591"/>
    <cellStyle name="Percent 2 4 3 2 2 6" xfId="6218"/>
    <cellStyle name="Percent 2 4 3 2 2 6 2" xfId="14641"/>
    <cellStyle name="Percent 2 4 3 2 2 6 3" xfId="20592"/>
    <cellStyle name="Percent 2 4 3 2 2 7" xfId="6219"/>
    <cellStyle name="Percent 2 4 3 2 2 7 2" xfId="14642"/>
    <cellStyle name="Percent 2 4 3 2 2 7 3" xfId="20593"/>
    <cellStyle name="Percent 2 4 3 2 2 8" xfId="6220"/>
    <cellStyle name="Percent 2 4 3 2 2 8 2" xfId="14643"/>
    <cellStyle name="Percent 2 4 3 2 2 8 3" xfId="20594"/>
    <cellStyle name="Percent 2 4 3 2 2 9" xfId="9406"/>
    <cellStyle name="Percent 2 4 3 2 2_LNG &amp; LPG rework" xfId="7752"/>
    <cellStyle name="Percent 2 4 3 2 3" xfId="589"/>
    <cellStyle name="Percent 2 4 3 2 3 2" xfId="6221"/>
    <cellStyle name="Percent 2 4 3 2 3 2 2" xfId="14644"/>
    <cellStyle name="Percent 2 4 3 2 3 2 3" xfId="20596"/>
    <cellStyle name="Percent 2 4 3 2 3 3" xfId="6222"/>
    <cellStyle name="Percent 2 4 3 2 3 3 2" xfId="14645"/>
    <cellStyle name="Percent 2 4 3 2 3 3 3" xfId="20597"/>
    <cellStyle name="Percent 2 4 3 2 3 4" xfId="6223"/>
    <cellStyle name="Percent 2 4 3 2 3 4 2" xfId="14646"/>
    <cellStyle name="Percent 2 4 3 2 3 4 3" xfId="20598"/>
    <cellStyle name="Percent 2 4 3 2 3 5" xfId="6224"/>
    <cellStyle name="Percent 2 4 3 2 3 5 2" xfId="14647"/>
    <cellStyle name="Percent 2 4 3 2 3 5 3" xfId="20599"/>
    <cellStyle name="Percent 2 4 3 2 3 6" xfId="6225"/>
    <cellStyle name="Percent 2 4 3 2 3 6 2" xfId="14648"/>
    <cellStyle name="Percent 2 4 3 2 3 6 3" xfId="20600"/>
    <cellStyle name="Percent 2 4 3 2 3 7" xfId="9408"/>
    <cellStyle name="Percent 2 4 3 2 3 8" xfId="20595"/>
    <cellStyle name="Percent 2 4 3 2 3_LNG &amp; LPG rework" xfId="7755"/>
    <cellStyle name="Percent 2 4 3 2 4" xfId="6226"/>
    <cellStyle name="Percent 2 4 3 2 4 2" xfId="6227"/>
    <cellStyle name="Percent 2 4 3 2 4 2 2" xfId="14650"/>
    <cellStyle name="Percent 2 4 3 2 4 2 3" xfId="20602"/>
    <cellStyle name="Percent 2 4 3 2 4 3" xfId="6228"/>
    <cellStyle name="Percent 2 4 3 2 4 3 2" xfId="14651"/>
    <cellStyle name="Percent 2 4 3 2 4 3 3" xfId="20603"/>
    <cellStyle name="Percent 2 4 3 2 4 4" xfId="6229"/>
    <cellStyle name="Percent 2 4 3 2 4 4 2" xfId="14652"/>
    <cellStyle name="Percent 2 4 3 2 4 4 3" xfId="20604"/>
    <cellStyle name="Percent 2 4 3 2 4 5" xfId="6230"/>
    <cellStyle name="Percent 2 4 3 2 4 5 2" xfId="14653"/>
    <cellStyle name="Percent 2 4 3 2 4 5 3" xfId="20605"/>
    <cellStyle name="Percent 2 4 3 2 4 6" xfId="14649"/>
    <cellStyle name="Percent 2 4 3 2 4 7" xfId="20601"/>
    <cellStyle name="Percent 2 4 3 2 4_LNG &amp; LPG rework" xfId="7756"/>
    <cellStyle name="Percent 2 4 3 2 5" xfId="6231"/>
    <cellStyle name="Percent 2 4 3 2 5 2" xfId="6232"/>
    <cellStyle name="Percent 2 4 3 2 5 2 2" xfId="14655"/>
    <cellStyle name="Percent 2 4 3 2 5 2 3" xfId="20607"/>
    <cellStyle name="Percent 2 4 3 2 5 3" xfId="6233"/>
    <cellStyle name="Percent 2 4 3 2 5 3 2" xfId="14656"/>
    <cellStyle name="Percent 2 4 3 2 5 3 3" xfId="20608"/>
    <cellStyle name="Percent 2 4 3 2 5 4" xfId="6234"/>
    <cellStyle name="Percent 2 4 3 2 5 4 2" xfId="14657"/>
    <cellStyle name="Percent 2 4 3 2 5 4 3" xfId="20609"/>
    <cellStyle name="Percent 2 4 3 2 5 5" xfId="6235"/>
    <cellStyle name="Percent 2 4 3 2 5 5 2" xfId="14658"/>
    <cellStyle name="Percent 2 4 3 2 5 5 3" xfId="20610"/>
    <cellStyle name="Percent 2 4 3 2 5 6" xfId="14654"/>
    <cellStyle name="Percent 2 4 3 2 5 7" xfId="20606"/>
    <cellStyle name="Percent 2 4 3 2 5_LNG &amp; LPG rework" xfId="7757"/>
    <cellStyle name="Percent 2 4 3 2 6" xfId="6236"/>
    <cellStyle name="Percent 2 4 3 2 6 2" xfId="14659"/>
    <cellStyle name="Percent 2 4 3 2 6 3" xfId="20611"/>
    <cellStyle name="Percent 2 4 3 2 7" xfId="6237"/>
    <cellStyle name="Percent 2 4 3 2 7 2" xfId="14660"/>
    <cellStyle name="Percent 2 4 3 2 7 3" xfId="20612"/>
    <cellStyle name="Percent 2 4 3 2 8" xfId="6238"/>
    <cellStyle name="Percent 2 4 3 2 8 2" xfId="14661"/>
    <cellStyle name="Percent 2 4 3 2 8 3" xfId="20613"/>
    <cellStyle name="Percent 2 4 3 2 9" xfId="6239"/>
    <cellStyle name="Percent 2 4 3 2 9 2" xfId="14662"/>
    <cellStyle name="Percent 2 4 3 2 9 3" xfId="20614"/>
    <cellStyle name="Percent 2 4 3 2_LNG &amp; LPG rework" xfId="7751"/>
    <cellStyle name="Percent 2 4 3 3" xfId="590"/>
    <cellStyle name="Percent 2 4 3 3 10" xfId="20615"/>
    <cellStyle name="Percent 2 4 3 3 2" xfId="591"/>
    <cellStyle name="Percent 2 4 3 3 2 2" xfId="6240"/>
    <cellStyle name="Percent 2 4 3 3 2 2 2" xfId="14663"/>
    <cellStyle name="Percent 2 4 3 3 2 2 3" xfId="20617"/>
    <cellStyle name="Percent 2 4 3 3 2 3" xfId="6241"/>
    <cellStyle name="Percent 2 4 3 3 2 3 2" xfId="14664"/>
    <cellStyle name="Percent 2 4 3 3 2 3 3" xfId="20618"/>
    <cellStyle name="Percent 2 4 3 3 2 4" xfId="6242"/>
    <cellStyle name="Percent 2 4 3 3 2 4 2" xfId="14665"/>
    <cellStyle name="Percent 2 4 3 3 2 4 3" xfId="20619"/>
    <cellStyle name="Percent 2 4 3 3 2 5" xfId="6243"/>
    <cellStyle name="Percent 2 4 3 3 2 5 2" xfId="14666"/>
    <cellStyle name="Percent 2 4 3 3 2 5 3" xfId="20620"/>
    <cellStyle name="Percent 2 4 3 3 2 6" xfId="6244"/>
    <cellStyle name="Percent 2 4 3 3 2 6 2" xfId="14667"/>
    <cellStyle name="Percent 2 4 3 3 2 6 3" xfId="20621"/>
    <cellStyle name="Percent 2 4 3 3 2 7" xfId="9410"/>
    <cellStyle name="Percent 2 4 3 3 2 8" xfId="20616"/>
    <cellStyle name="Percent 2 4 3 3 2_LNG &amp; LPG rework" xfId="7759"/>
    <cellStyle name="Percent 2 4 3 3 3" xfId="6245"/>
    <cellStyle name="Percent 2 4 3 3 3 2" xfId="6246"/>
    <cellStyle name="Percent 2 4 3 3 3 2 2" xfId="14669"/>
    <cellStyle name="Percent 2 4 3 3 3 2 3" xfId="20623"/>
    <cellStyle name="Percent 2 4 3 3 3 3" xfId="6247"/>
    <cellStyle name="Percent 2 4 3 3 3 3 2" xfId="14670"/>
    <cellStyle name="Percent 2 4 3 3 3 3 3" xfId="20624"/>
    <cellStyle name="Percent 2 4 3 3 3 4" xfId="6248"/>
    <cellStyle name="Percent 2 4 3 3 3 4 2" xfId="14671"/>
    <cellStyle name="Percent 2 4 3 3 3 4 3" xfId="20625"/>
    <cellStyle name="Percent 2 4 3 3 3 5" xfId="6249"/>
    <cellStyle name="Percent 2 4 3 3 3 5 2" xfId="14672"/>
    <cellStyle name="Percent 2 4 3 3 3 5 3" xfId="20626"/>
    <cellStyle name="Percent 2 4 3 3 3 6" xfId="14668"/>
    <cellStyle name="Percent 2 4 3 3 3 7" xfId="20622"/>
    <cellStyle name="Percent 2 4 3 3 3_LNG &amp; LPG rework" xfId="7760"/>
    <cellStyle name="Percent 2 4 3 3 4" xfId="6250"/>
    <cellStyle name="Percent 2 4 3 3 4 2" xfId="14673"/>
    <cellStyle name="Percent 2 4 3 3 4 3" xfId="20627"/>
    <cellStyle name="Percent 2 4 3 3 5" xfId="6251"/>
    <cellStyle name="Percent 2 4 3 3 5 2" xfId="14674"/>
    <cellStyle name="Percent 2 4 3 3 5 3" xfId="20628"/>
    <cellStyle name="Percent 2 4 3 3 6" xfId="6252"/>
    <cellStyle name="Percent 2 4 3 3 6 2" xfId="14675"/>
    <cellStyle name="Percent 2 4 3 3 6 3" xfId="20629"/>
    <cellStyle name="Percent 2 4 3 3 7" xfId="6253"/>
    <cellStyle name="Percent 2 4 3 3 7 2" xfId="14676"/>
    <cellStyle name="Percent 2 4 3 3 7 3" xfId="20630"/>
    <cellStyle name="Percent 2 4 3 3 8" xfId="6254"/>
    <cellStyle name="Percent 2 4 3 3 8 2" xfId="14677"/>
    <cellStyle name="Percent 2 4 3 3 8 3" xfId="20631"/>
    <cellStyle name="Percent 2 4 3 3 9" xfId="9409"/>
    <cellStyle name="Percent 2 4 3 3_LNG &amp; LPG rework" xfId="7758"/>
    <cellStyle name="Percent 2 4 3 4" xfId="592"/>
    <cellStyle name="Percent 2 4 3 4 2" xfId="6255"/>
    <cellStyle name="Percent 2 4 3 4 2 2" xfId="14678"/>
    <cellStyle name="Percent 2 4 3 4 2 3" xfId="20633"/>
    <cellStyle name="Percent 2 4 3 4 3" xfId="6256"/>
    <cellStyle name="Percent 2 4 3 4 3 2" xfId="14679"/>
    <cellStyle name="Percent 2 4 3 4 3 3" xfId="20634"/>
    <cellStyle name="Percent 2 4 3 4 4" xfId="6257"/>
    <cellStyle name="Percent 2 4 3 4 4 2" xfId="14680"/>
    <cellStyle name="Percent 2 4 3 4 4 3" xfId="20635"/>
    <cellStyle name="Percent 2 4 3 4 5" xfId="6258"/>
    <cellStyle name="Percent 2 4 3 4 5 2" xfId="14681"/>
    <cellStyle name="Percent 2 4 3 4 5 3" xfId="20636"/>
    <cellStyle name="Percent 2 4 3 4 6" xfId="6259"/>
    <cellStyle name="Percent 2 4 3 4 6 2" xfId="14682"/>
    <cellStyle name="Percent 2 4 3 4 6 3" xfId="20637"/>
    <cellStyle name="Percent 2 4 3 4 7" xfId="9411"/>
    <cellStyle name="Percent 2 4 3 4 8" xfId="20632"/>
    <cellStyle name="Percent 2 4 3 4_LNG &amp; LPG rework" xfId="7761"/>
    <cellStyle name="Percent 2 4 3 5" xfId="6260"/>
    <cellStyle name="Percent 2 4 3 5 2" xfId="6261"/>
    <cellStyle name="Percent 2 4 3 5 2 2" xfId="14684"/>
    <cellStyle name="Percent 2 4 3 5 2 3" xfId="20639"/>
    <cellStyle name="Percent 2 4 3 5 3" xfId="6262"/>
    <cellStyle name="Percent 2 4 3 5 3 2" xfId="14685"/>
    <cellStyle name="Percent 2 4 3 5 3 3" xfId="20640"/>
    <cellStyle name="Percent 2 4 3 5 4" xfId="6263"/>
    <cellStyle name="Percent 2 4 3 5 4 2" xfId="14686"/>
    <cellStyle name="Percent 2 4 3 5 4 3" xfId="20641"/>
    <cellStyle name="Percent 2 4 3 5 5" xfId="6264"/>
    <cellStyle name="Percent 2 4 3 5 5 2" xfId="14687"/>
    <cellStyle name="Percent 2 4 3 5 5 3" xfId="20642"/>
    <cellStyle name="Percent 2 4 3 5 6" xfId="14683"/>
    <cellStyle name="Percent 2 4 3 5 7" xfId="20638"/>
    <cellStyle name="Percent 2 4 3 5_LNG &amp; LPG rework" xfId="7762"/>
    <cellStyle name="Percent 2 4 3 6" xfId="6265"/>
    <cellStyle name="Percent 2 4 3 6 2" xfId="6266"/>
    <cellStyle name="Percent 2 4 3 6 2 2" xfId="14689"/>
    <cellStyle name="Percent 2 4 3 6 2 3" xfId="20644"/>
    <cellStyle name="Percent 2 4 3 6 3" xfId="6267"/>
    <cellStyle name="Percent 2 4 3 6 3 2" xfId="14690"/>
    <cellStyle name="Percent 2 4 3 6 3 3" xfId="20645"/>
    <cellStyle name="Percent 2 4 3 6 4" xfId="6268"/>
    <cellStyle name="Percent 2 4 3 6 4 2" xfId="14691"/>
    <cellStyle name="Percent 2 4 3 6 4 3" xfId="20646"/>
    <cellStyle name="Percent 2 4 3 6 5" xfId="6269"/>
    <cellStyle name="Percent 2 4 3 6 5 2" xfId="14692"/>
    <cellStyle name="Percent 2 4 3 6 5 3" xfId="20647"/>
    <cellStyle name="Percent 2 4 3 6 6" xfId="14688"/>
    <cellStyle name="Percent 2 4 3 6 7" xfId="20643"/>
    <cellStyle name="Percent 2 4 3 6_LNG &amp; LPG rework" xfId="7763"/>
    <cellStyle name="Percent 2 4 3 7" xfId="6270"/>
    <cellStyle name="Percent 2 4 3 7 2" xfId="14693"/>
    <cellStyle name="Percent 2 4 3 7 3" xfId="20648"/>
    <cellStyle name="Percent 2 4 3 8" xfId="6271"/>
    <cellStyle name="Percent 2 4 3 8 2" xfId="14694"/>
    <cellStyle name="Percent 2 4 3 8 3" xfId="20649"/>
    <cellStyle name="Percent 2 4 3 9" xfId="6272"/>
    <cellStyle name="Percent 2 4 3 9 2" xfId="14695"/>
    <cellStyle name="Percent 2 4 3 9 3" xfId="20650"/>
    <cellStyle name="Percent 2 4 3_LNG &amp; LPG rework" xfId="7750"/>
    <cellStyle name="Percent 2 4 4" xfId="593"/>
    <cellStyle name="Percent 2 4 4 10" xfId="6273"/>
    <cellStyle name="Percent 2 4 4 10 2" xfId="14696"/>
    <cellStyle name="Percent 2 4 4 10 3" xfId="20652"/>
    <cellStyle name="Percent 2 4 4 11" xfId="9412"/>
    <cellStyle name="Percent 2 4 4 12" xfId="20651"/>
    <cellStyle name="Percent 2 4 4 2" xfId="594"/>
    <cellStyle name="Percent 2 4 4 2 10" xfId="20653"/>
    <cellStyle name="Percent 2 4 4 2 2" xfId="595"/>
    <cellStyle name="Percent 2 4 4 2 2 2" xfId="6274"/>
    <cellStyle name="Percent 2 4 4 2 2 2 2" xfId="14697"/>
    <cellStyle name="Percent 2 4 4 2 2 2 3" xfId="20655"/>
    <cellStyle name="Percent 2 4 4 2 2 3" xfId="6275"/>
    <cellStyle name="Percent 2 4 4 2 2 3 2" xfId="14698"/>
    <cellStyle name="Percent 2 4 4 2 2 3 3" xfId="20656"/>
    <cellStyle name="Percent 2 4 4 2 2 4" xfId="6276"/>
    <cellStyle name="Percent 2 4 4 2 2 4 2" xfId="14699"/>
    <cellStyle name="Percent 2 4 4 2 2 4 3" xfId="20657"/>
    <cellStyle name="Percent 2 4 4 2 2 5" xfId="6277"/>
    <cellStyle name="Percent 2 4 4 2 2 5 2" xfId="14700"/>
    <cellStyle name="Percent 2 4 4 2 2 5 3" xfId="20658"/>
    <cellStyle name="Percent 2 4 4 2 2 6" xfId="6278"/>
    <cellStyle name="Percent 2 4 4 2 2 6 2" xfId="14701"/>
    <cellStyle name="Percent 2 4 4 2 2 6 3" xfId="20659"/>
    <cellStyle name="Percent 2 4 4 2 2 7" xfId="9414"/>
    <cellStyle name="Percent 2 4 4 2 2 8" xfId="20654"/>
    <cellStyle name="Percent 2 4 4 2 2_LNG &amp; LPG rework" xfId="7766"/>
    <cellStyle name="Percent 2 4 4 2 3" xfId="6279"/>
    <cellStyle name="Percent 2 4 4 2 3 2" xfId="6280"/>
    <cellStyle name="Percent 2 4 4 2 3 2 2" xfId="14703"/>
    <cellStyle name="Percent 2 4 4 2 3 2 3" xfId="20661"/>
    <cellStyle name="Percent 2 4 4 2 3 3" xfId="6281"/>
    <cellStyle name="Percent 2 4 4 2 3 3 2" xfId="14704"/>
    <cellStyle name="Percent 2 4 4 2 3 3 3" xfId="20662"/>
    <cellStyle name="Percent 2 4 4 2 3 4" xfId="6282"/>
    <cellStyle name="Percent 2 4 4 2 3 4 2" xfId="14705"/>
    <cellStyle name="Percent 2 4 4 2 3 4 3" xfId="20663"/>
    <cellStyle name="Percent 2 4 4 2 3 5" xfId="6283"/>
    <cellStyle name="Percent 2 4 4 2 3 5 2" xfId="14706"/>
    <cellStyle name="Percent 2 4 4 2 3 5 3" xfId="20664"/>
    <cellStyle name="Percent 2 4 4 2 3 6" xfId="14702"/>
    <cellStyle name="Percent 2 4 4 2 3 7" xfId="20660"/>
    <cellStyle name="Percent 2 4 4 2 3_LNG &amp; LPG rework" xfId="7767"/>
    <cellStyle name="Percent 2 4 4 2 4" xfId="6284"/>
    <cellStyle name="Percent 2 4 4 2 4 2" xfId="14707"/>
    <cellStyle name="Percent 2 4 4 2 4 3" xfId="20665"/>
    <cellStyle name="Percent 2 4 4 2 5" xfId="6285"/>
    <cellStyle name="Percent 2 4 4 2 5 2" xfId="14708"/>
    <cellStyle name="Percent 2 4 4 2 5 3" xfId="20666"/>
    <cellStyle name="Percent 2 4 4 2 6" xfId="6286"/>
    <cellStyle name="Percent 2 4 4 2 6 2" xfId="14709"/>
    <cellStyle name="Percent 2 4 4 2 6 3" xfId="20667"/>
    <cellStyle name="Percent 2 4 4 2 7" xfId="6287"/>
    <cellStyle name="Percent 2 4 4 2 7 2" xfId="14710"/>
    <cellStyle name="Percent 2 4 4 2 7 3" xfId="20668"/>
    <cellStyle name="Percent 2 4 4 2 8" xfId="6288"/>
    <cellStyle name="Percent 2 4 4 2 8 2" xfId="14711"/>
    <cellStyle name="Percent 2 4 4 2 8 3" xfId="20669"/>
    <cellStyle name="Percent 2 4 4 2 9" xfId="9413"/>
    <cellStyle name="Percent 2 4 4 2_LNG &amp; LPG rework" xfId="7765"/>
    <cellStyle name="Percent 2 4 4 3" xfId="596"/>
    <cellStyle name="Percent 2 4 4 3 2" xfId="6289"/>
    <cellStyle name="Percent 2 4 4 3 2 2" xfId="14712"/>
    <cellStyle name="Percent 2 4 4 3 2 3" xfId="20671"/>
    <cellStyle name="Percent 2 4 4 3 3" xfId="6290"/>
    <cellStyle name="Percent 2 4 4 3 3 2" xfId="14713"/>
    <cellStyle name="Percent 2 4 4 3 3 3" xfId="20672"/>
    <cellStyle name="Percent 2 4 4 3 4" xfId="6291"/>
    <cellStyle name="Percent 2 4 4 3 4 2" xfId="14714"/>
    <cellStyle name="Percent 2 4 4 3 4 3" xfId="20673"/>
    <cellStyle name="Percent 2 4 4 3 5" xfId="6292"/>
    <cellStyle name="Percent 2 4 4 3 5 2" xfId="14715"/>
    <cellStyle name="Percent 2 4 4 3 5 3" xfId="20674"/>
    <cellStyle name="Percent 2 4 4 3 6" xfId="6293"/>
    <cellStyle name="Percent 2 4 4 3 6 2" xfId="14716"/>
    <cellStyle name="Percent 2 4 4 3 6 3" xfId="20675"/>
    <cellStyle name="Percent 2 4 4 3 7" xfId="9415"/>
    <cellStyle name="Percent 2 4 4 3 8" xfId="20670"/>
    <cellStyle name="Percent 2 4 4 3_LNG &amp; LPG rework" xfId="7768"/>
    <cellStyle name="Percent 2 4 4 4" xfId="6294"/>
    <cellStyle name="Percent 2 4 4 4 2" xfId="6295"/>
    <cellStyle name="Percent 2 4 4 4 2 2" xfId="14718"/>
    <cellStyle name="Percent 2 4 4 4 2 3" xfId="20677"/>
    <cellStyle name="Percent 2 4 4 4 3" xfId="6296"/>
    <cellStyle name="Percent 2 4 4 4 3 2" xfId="14719"/>
    <cellStyle name="Percent 2 4 4 4 3 3" xfId="20678"/>
    <cellStyle name="Percent 2 4 4 4 4" xfId="6297"/>
    <cellStyle name="Percent 2 4 4 4 4 2" xfId="14720"/>
    <cellStyle name="Percent 2 4 4 4 4 3" xfId="20679"/>
    <cellStyle name="Percent 2 4 4 4 5" xfId="6298"/>
    <cellStyle name="Percent 2 4 4 4 5 2" xfId="14721"/>
    <cellStyle name="Percent 2 4 4 4 5 3" xfId="20680"/>
    <cellStyle name="Percent 2 4 4 4 6" xfId="14717"/>
    <cellStyle name="Percent 2 4 4 4 7" xfId="20676"/>
    <cellStyle name="Percent 2 4 4 4_LNG &amp; LPG rework" xfId="7769"/>
    <cellStyle name="Percent 2 4 4 5" xfId="6299"/>
    <cellStyle name="Percent 2 4 4 5 2" xfId="6300"/>
    <cellStyle name="Percent 2 4 4 5 2 2" xfId="14723"/>
    <cellStyle name="Percent 2 4 4 5 2 3" xfId="20682"/>
    <cellStyle name="Percent 2 4 4 5 3" xfId="6301"/>
    <cellStyle name="Percent 2 4 4 5 3 2" xfId="14724"/>
    <cellStyle name="Percent 2 4 4 5 3 3" xfId="20683"/>
    <cellStyle name="Percent 2 4 4 5 4" xfId="6302"/>
    <cellStyle name="Percent 2 4 4 5 4 2" xfId="14725"/>
    <cellStyle name="Percent 2 4 4 5 4 3" xfId="20684"/>
    <cellStyle name="Percent 2 4 4 5 5" xfId="6303"/>
    <cellStyle name="Percent 2 4 4 5 5 2" xfId="14726"/>
    <cellStyle name="Percent 2 4 4 5 5 3" xfId="20685"/>
    <cellStyle name="Percent 2 4 4 5 6" xfId="14722"/>
    <cellStyle name="Percent 2 4 4 5 7" xfId="20681"/>
    <cellStyle name="Percent 2 4 4 5_LNG &amp; LPG rework" xfId="7770"/>
    <cellStyle name="Percent 2 4 4 6" xfId="6304"/>
    <cellStyle name="Percent 2 4 4 6 2" xfId="14727"/>
    <cellStyle name="Percent 2 4 4 6 3" xfId="20686"/>
    <cellStyle name="Percent 2 4 4 7" xfId="6305"/>
    <cellStyle name="Percent 2 4 4 7 2" xfId="14728"/>
    <cellStyle name="Percent 2 4 4 7 3" xfId="20687"/>
    <cellStyle name="Percent 2 4 4 8" xfId="6306"/>
    <cellStyle name="Percent 2 4 4 8 2" xfId="14729"/>
    <cellStyle name="Percent 2 4 4 8 3" xfId="20688"/>
    <cellStyle name="Percent 2 4 4 9" xfId="6307"/>
    <cellStyle name="Percent 2 4 4 9 2" xfId="14730"/>
    <cellStyle name="Percent 2 4 4 9 3" xfId="20689"/>
    <cellStyle name="Percent 2 4 4_LNG &amp; LPG rework" xfId="7764"/>
    <cellStyle name="Percent 2 4 5" xfId="597"/>
    <cellStyle name="Percent 2 4 5 10" xfId="20690"/>
    <cellStyle name="Percent 2 4 5 2" xfId="598"/>
    <cellStyle name="Percent 2 4 5 2 2" xfId="6308"/>
    <cellStyle name="Percent 2 4 5 2 2 2" xfId="14731"/>
    <cellStyle name="Percent 2 4 5 2 2 3" xfId="20692"/>
    <cellStyle name="Percent 2 4 5 2 3" xfId="6309"/>
    <cellStyle name="Percent 2 4 5 2 3 2" xfId="14732"/>
    <cellStyle name="Percent 2 4 5 2 3 3" xfId="20693"/>
    <cellStyle name="Percent 2 4 5 2 4" xfId="6310"/>
    <cellStyle name="Percent 2 4 5 2 4 2" xfId="14733"/>
    <cellStyle name="Percent 2 4 5 2 4 3" xfId="20694"/>
    <cellStyle name="Percent 2 4 5 2 5" xfId="6311"/>
    <cellStyle name="Percent 2 4 5 2 5 2" xfId="14734"/>
    <cellStyle name="Percent 2 4 5 2 5 3" xfId="20695"/>
    <cellStyle name="Percent 2 4 5 2 6" xfId="6312"/>
    <cellStyle name="Percent 2 4 5 2 6 2" xfId="14735"/>
    <cellStyle name="Percent 2 4 5 2 6 3" xfId="20696"/>
    <cellStyle name="Percent 2 4 5 2 7" xfId="9417"/>
    <cellStyle name="Percent 2 4 5 2 8" xfId="20691"/>
    <cellStyle name="Percent 2 4 5 2_LNG &amp; LPG rework" xfId="7772"/>
    <cellStyle name="Percent 2 4 5 3" xfId="6313"/>
    <cellStyle name="Percent 2 4 5 3 2" xfId="6314"/>
    <cellStyle name="Percent 2 4 5 3 2 2" xfId="14737"/>
    <cellStyle name="Percent 2 4 5 3 2 3" xfId="20698"/>
    <cellStyle name="Percent 2 4 5 3 3" xfId="6315"/>
    <cellStyle name="Percent 2 4 5 3 3 2" xfId="14738"/>
    <cellStyle name="Percent 2 4 5 3 3 3" xfId="20699"/>
    <cellStyle name="Percent 2 4 5 3 4" xfId="6316"/>
    <cellStyle name="Percent 2 4 5 3 4 2" xfId="14739"/>
    <cellStyle name="Percent 2 4 5 3 4 3" xfId="20700"/>
    <cellStyle name="Percent 2 4 5 3 5" xfId="6317"/>
    <cellStyle name="Percent 2 4 5 3 5 2" xfId="14740"/>
    <cellStyle name="Percent 2 4 5 3 5 3" xfId="20701"/>
    <cellStyle name="Percent 2 4 5 3 6" xfId="14736"/>
    <cellStyle name="Percent 2 4 5 3 7" xfId="20697"/>
    <cellStyle name="Percent 2 4 5 3_LNG &amp; LPG rework" xfId="7773"/>
    <cellStyle name="Percent 2 4 5 4" xfId="6318"/>
    <cellStyle name="Percent 2 4 5 4 2" xfId="14741"/>
    <cellStyle name="Percent 2 4 5 4 3" xfId="20702"/>
    <cellStyle name="Percent 2 4 5 5" xfId="6319"/>
    <cellStyle name="Percent 2 4 5 5 2" xfId="14742"/>
    <cellStyle name="Percent 2 4 5 5 3" xfId="20703"/>
    <cellStyle name="Percent 2 4 5 6" xfId="6320"/>
    <cellStyle name="Percent 2 4 5 6 2" xfId="14743"/>
    <cellStyle name="Percent 2 4 5 6 3" xfId="20704"/>
    <cellStyle name="Percent 2 4 5 7" xfId="6321"/>
    <cellStyle name="Percent 2 4 5 7 2" xfId="14744"/>
    <cellStyle name="Percent 2 4 5 7 3" xfId="20705"/>
    <cellStyle name="Percent 2 4 5 8" xfId="6322"/>
    <cellStyle name="Percent 2 4 5 8 2" xfId="14745"/>
    <cellStyle name="Percent 2 4 5 8 3" xfId="20706"/>
    <cellStyle name="Percent 2 4 5 9" xfId="9416"/>
    <cellStyle name="Percent 2 4 5_LNG &amp; LPG rework" xfId="7771"/>
    <cellStyle name="Percent 2 4 6" xfId="599"/>
    <cellStyle name="Percent 2 4 6 2" xfId="6323"/>
    <cellStyle name="Percent 2 4 6 2 2" xfId="14746"/>
    <cellStyle name="Percent 2 4 6 2 3" xfId="20708"/>
    <cellStyle name="Percent 2 4 6 3" xfId="6324"/>
    <cellStyle name="Percent 2 4 6 3 2" xfId="14747"/>
    <cellStyle name="Percent 2 4 6 3 3" xfId="20709"/>
    <cellStyle name="Percent 2 4 6 4" xfId="6325"/>
    <cellStyle name="Percent 2 4 6 4 2" xfId="14748"/>
    <cellStyle name="Percent 2 4 6 4 3" xfId="20710"/>
    <cellStyle name="Percent 2 4 6 5" xfId="6326"/>
    <cellStyle name="Percent 2 4 6 5 2" xfId="14749"/>
    <cellStyle name="Percent 2 4 6 5 3" xfId="20711"/>
    <cellStyle name="Percent 2 4 6 6" xfId="6327"/>
    <cellStyle name="Percent 2 4 6 6 2" xfId="14750"/>
    <cellStyle name="Percent 2 4 6 6 3" xfId="20712"/>
    <cellStyle name="Percent 2 4 6 7" xfId="9418"/>
    <cellStyle name="Percent 2 4 6 8" xfId="20707"/>
    <cellStyle name="Percent 2 4 6_LNG &amp; LPG rework" xfId="7774"/>
    <cellStyle name="Percent 2 4 7" xfId="6328"/>
    <cellStyle name="Percent 2 4 7 2" xfId="6329"/>
    <cellStyle name="Percent 2 4 7 2 2" xfId="14752"/>
    <cellStyle name="Percent 2 4 7 2 3" xfId="20714"/>
    <cellStyle name="Percent 2 4 7 3" xfId="6330"/>
    <cellStyle name="Percent 2 4 7 3 2" xfId="14753"/>
    <cellStyle name="Percent 2 4 7 3 3" xfId="20715"/>
    <cellStyle name="Percent 2 4 7 4" xfId="6331"/>
    <cellStyle name="Percent 2 4 7 4 2" xfId="14754"/>
    <cellStyle name="Percent 2 4 7 4 3" xfId="20716"/>
    <cellStyle name="Percent 2 4 7 5" xfId="6332"/>
    <cellStyle name="Percent 2 4 7 5 2" xfId="14755"/>
    <cellStyle name="Percent 2 4 7 5 3" xfId="20717"/>
    <cellStyle name="Percent 2 4 7 6" xfId="14751"/>
    <cellStyle name="Percent 2 4 7 7" xfId="20713"/>
    <cellStyle name="Percent 2 4 7_LNG &amp; LPG rework" xfId="7775"/>
    <cellStyle name="Percent 2 4 8" xfId="6333"/>
    <cellStyle name="Percent 2 4 8 2" xfId="6334"/>
    <cellStyle name="Percent 2 4 8 2 2" xfId="14757"/>
    <cellStyle name="Percent 2 4 8 2 3" xfId="20719"/>
    <cellStyle name="Percent 2 4 8 3" xfId="6335"/>
    <cellStyle name="Percent 2 4 8 3 2" xfId="14758"/>
    <cellStyle name="Percent 2 4 8 3 3" xfId="20720"/>
    <cellStyle name="Percent 2 4 8 4" xfId="6336"/>
    <cellStyle name="Percent 2 4 8 4 2" xfId="14759"/>
    <cellStyle name="Percent 2 4 8 4 3" xfId="20721"/>
    <cellStyle name="Percent 2 4 8 5" xfId="6337"/>
    <cellStyle name="Percent 2 4 8 5 2" xfId="14760"/>
    <cellStyle name="Percent 2 4 8 5 3" xfId="20722"/>
    <cellStyle name="Percent 2 4 8 6" xfId="14756"/>
    <cellStyle name="Percent 2 4 8 7" xfId="20718"/>
    <cellStyle name="Percent 2 4 8_LNG &amp; LPG rework" xfId="7776"/>
    <cellStyle name="Percent 2 4 9" xfId="6338"/>
    <cellStyle name="Percent 2 4 9 2" xfId="14761"/>
    <cellStyle name="Percent 2 4 9 3" xfId="20723"/>
    <cellStyle name="Percent 2 4_LNG &amp; LPG rework" xfId="7721"/>
    <cellStyle name="Percent 2 5" xfId="238"/>
    <cellStyle name="Percent 2 5 2" xfId="6339"/>
    <cellStyle name="Percent 2 5 2 2" xfId="14762"/>
    <cellStyle name="Percent 2 5 2 3" xfId="20725"/>
    <cellStyle name="Percent 2 5 3" xfId="6340"/>
    <cellStyle name="Percent 2 5 3 2" xfId="14763"/>
    <cellStyle name="Percent 2 5 3 3" xfId="20726"/>
    <cellStyle name="Percent 2 5 4" xfId="6341"/>
    <cellStyle name="Percent 2 5 4 2" xfId="14764"/>
    <cellStyle name="Percent 2 5 4 3" xfId="20727"/>
    <cellStyle name="Percent 2 5 5" xfId="6342"/>
    <cellStyle name="Percent 2 5 5 2" xfId="14765"/>
    <cellStyle name="Percent 2 5 5 3" xfId="20728"/>
    <cellStyle name="Percent 2 5 6" xfId="9101"/>
    <cellStyle name="Percent 2 5 7" xfId="20724"/>
    <cellStyle name="Percent 2 5_LNG &amp; LPG rework" xfId="7777"/>
    <cellStyle name="Percent 2 6" xfId="6343"/>
    <cellStyle name="Percent 2 6 2" xfId="6344"/>
    <cellStyle name="Percent 2 6 2 2" xfId="14767"/>
    <cellStyle name="Percent 2 6 2 3" xfId="20730"/>
    <cellStyle name="Percent 2 6 3" xfId="6345"/>
    <cellStyle name="Percent 2 6 3 2" xfId="14768"/>
    <cellStyle name="Percent 2 6 3 3" xfId="20731"/>
    <cellStyle name="Percent 2 6 4" xfId="6346"/>
    <cellStyle name="Percent 2 6 4 2" xfId="14769"/>
    <cellStyle name="Percent 2 6 4 3" xfId="20732"/>
    <cellStyle name="Percent 2 6 5" xfId="6347"/>
    <cellStyle name="Percent 2 6 5 2" xfId="14770"/>
    <cellStyle name="Percent 2 6 5 3" xfId="20733"/>
    <cellStyle name="Percent 2 6 6" xfId="14766"/>
    <cellStyle name="Percent 2 6 7" xfId="20729"/>
    <cellStyle name="Percent 2 6_LNG &amp; LPG rework" xfId="7778"/>
    <cellStyle name="Percent 2 7" xfId="6348"/>
    <cellStyle name="Percent 2 7 2" xfId="6349"/>
    <cellStyle name="Percent 2 7 2 2" xfId="14772"/>
    <cellStyle name="Percent 2 7 2 3" xfId="20735"/>
    <cellStyle name="Percent 2 7 3" xfId="6350"/>
    <cellStyle name="Percent 2 7 3 2" xfId="14773"/>
    <cellStyle name="Percent 2 7 3 3" xfId="20736"/>
    <cellStyle name="Percent 2 7 4" xfId="6351"/>
    <cellStyle name="Percent 2 7 4 2" xfId="14774"/>
    <cellStyle name="Percent 2 7 4 3" xfId="20737"/>
    <cellStyle name="Percent 2 7 5" xfId="6352"/>
    <cellStyle name="Percent 2 7 5 2" xfId="14775"/>
    <cellStyle name="Percent 2 7 5 3" xfId="20738"/>
    <cellStyle name="Percent 2 7 6" xfId="14771"/>
    <cellStyle name="Percent 2 7 7" xfId="20734"/>
    <cellStyle name="Percent 2 7_LNG &amp; LPG rework" xfId="7779"/>
    <cellStyle name="Percent 2 8" xfId="6353"/>
    <cellStyle name="Percent 2 9" xfId="6354"/>
    <cellStyle name="Percent 2 9 2" xfId="14776"/>
    <cellStyle name="Percent 2 9 3" xfId="20739"/>
    <cellStyle name="Percent 2_LNG &amp; LPG rework" xfId="7607"/>
    <cellStyle name="Percent 3" xfId="93"/>
    <cellStyle name="Percent 3 2" xfId="6355"/>
    <cellStyle name="Percent 3 3" xfId="8987"/>
    <cellStyle name="Percent 3 4" xfId="14970"/>
    <cellStyle name="Percent 3 5" xfId="7810"/>
    <cellStyle name="Percent 3 5 2" xfId="29520"/>
    <cellStyle name="Percent 3 6" xfId="26206"/>
    <cellStyle name="Percent 3_LNG &amp; LPG rework" xfId="7780"/>
    <cellStyle name="Percent 4" xfId="6356"/>
    <cellStyle name="Percent 4 2" xfId="6357"/>
    <cellStyle name="Percent 4 3" xfId="29521"/>
    <cellStyle name="Percent 4_LNG &amp; LPG rework" xfId="7781"/>
    <cellStyle name="Percent 5" xfId="6358"/>
    <cellStyle name="Percent 5 2" xfId="6359"/>
    <cellStyle name="Percent 5_LNG &amp; LPG rework" xfId="7782"/>
    <cellStyle name="Percent 6" xfId="6360"/>
    <cellStyle name="Percent 7" xfId="6478"/>
    <cellStyle name="Percent 7 2" xfId="14821"/>
    <cellStyle name="Percent 7 3" xfId="20742"/>
    <cellStyle name="Percent 8" xfId="6481"/>
    <cellStyle name="Percent 8 2" xfId="14824"/>
    <cellStyle name="Percent 8 3" xfId="20745"/>
    <cellStyle name="Percent 8 4" xfId="26208"/>
    <cellStyle name="Percent 9" xfId="6535"/>
    <cellStyle name="Percent 9 2" xfId="14852"/>
    <cellStyle name="Percent 9 3" xfId="25100"/>
    <cellStyle name="Percent_LNG &amp; LPG rework" xfId="7606"/>
    <cellStyle name="RowHeading" xfId="29522"/>
    <cellStyle name="SAS FM Column drillable header" xfId="29523"/>
    <cellStyle name="SAS FM Column drillable header Cashflow" xfId="29524"/>
    <cellStyle name="SAS FM Column drillable header_Cashflow - Actual - 2009" xfId="29525"/>
    <cellStyle name="SAS FM Column header" xfId="29526"/>
    <cellStyle name="SAS FM Column header Cashflow" xfId="29527"/>
    <cellStyle name="SAS FM Column header_Cashflow - Actual - 2009" xfId="29528"/>
    <cellStyle name="SAS FM Drill path" xfId="29529"/>
    <cellStyle name="SAS FM Invalid data cell" xfId="29530"/>
    <cellStyle name="SAS FM Read-only data cell (data entry table)" xfId="29531"/>
    <cellStyle name="SAS FM Read-only data cell (read-only table)" xfId="29532"/>
    <cellStyle name="SAS FM Read-only data cell (read-only table) Cashflow" xfId="29533"/>
    <cellStyle name="SAS FM Read-only data cell (read-only table)_Cashflow - Actual - 2009" xfId="29534"/>
    <cellStyle name="SAS FM Row drillable header" xfId="29535"/>
    <cellStyle name="SAS FM Row drillable header Cashflow" xfId="29536"/>
    <cellStyle name="SAS FM Row drillable header_Cashflow - Actual - 2009" xfId="29537"/>
    <cellStyle name="SAS FM Row header" xfId="29538"/>
    <cellStyle name="SAS FM Row header Cashflow" xfId="29539"/>
    <cellStyle name="SAS FM Row header_Cashflow - Actual - 2009" xfId="29540"/>
    <cellStyle name="SAS FM Slicers" xfId="29541"/>
    <cellStyle name="SAS FM Slicers Cashflow" xfId="29542"/>
    <cellStyle name="SAS FM Slicers_Cashflow - Actual - 2009" xfId="29543"/>
    <cellStyle name="SAS FM Writeable data cell" xfId="29544"/>
    <cellStyle name="Satisfaisant" xfId="600"/>
    <cellStyle name="Sortie" xfId="601"/>
    <cellStyle name="Style 1" xfId="29545"/>
    <cellStyle name="Style 1 2" xfId="39187"/>
    <cellStyle name="Style 26" xfId="232"/>
    <cellStyle name="Style 26 2" xfId="602"/>
    <cellStyle name="Style 26 2 2" xfId="6361"/>
    <cellStyle name="Style 26 2_LNG &amp; LPG rework" xfId="7784"/>
    <cellStyle name="Style 26_LNG &amp; LPG rework" xfId="7783"/>
    <cellStyle name="Style 34" xfId="224"/>
    <cellStyle name="Style 34 10" xfId="604"/>
    <cellStyle name="Style 34 11" xfId="605"/>
    <cellStyle name="Style 34 12" xfId="606"/>
    <cellStyle name="Style 34 13" xfId="607"/>
    <cellStyle name="Style 34 14" xfId="608"/>
    <cellStyle name="Style 34 15" xfId="609"/>
    <cellStyle name="Style 34 16" xfId="610"/>
    <cellStyle name="Style 34 17" xfId="611"/>
    <cellStyle name="Style 34 18" xfId="6362"/>
    <cellStyle name="Style 34 2" xfId="612"/>
    <cellStyle name="Style 34 3" xfId="613"/>
    <cellStyle name="Style 34 4" xfId="614"/>
    <cellStyle name="Style 34 5" xfId="615"/>
    <cellStyle name="Style 34 6" xfId="616"/>
    <cellStyle name="Style 34 7" xfId="617"/>
    <cellStyle name="Style 34 8" xfId="618"/>
    <cellStyle name="Style 34 9" xfId="619"/>
    <cellStyle name="Style 34_Gigajoule Data" xfId="603"/>
    <cellStyle name="Style 35" xfId="221"/>
    <cellStyle name="Style 35 10" xfId="621"/>
    <cellStyle name="Style 35 11" xfId="622"/>
    <cellStyle name="Style 35 12" xfId="623"/>
    <cellStyle name="Style 35 13" xfId="624"/>
    <cellStyle name="Style 35 14" xfId="625"/>
    <cellStyle name="Style 35 15" xfId="626"/>
    <cellStyle name="Style 35 16" xfId="627"/>
    <cellStyle name="Style 35 17" xfId="628"/>
    <cellStyle name="Style 35 18" xfId="6363"/>
    <cellStyle name="Style 35 2" xfId="629"/>
    <cellStyle name="Style 35 3" xfId="630"/>
    <cellStyle name="Style 35 4" xfId="631"/>
    <cellStyle name="Style 35 5" xfId="632"/>
    <cellStyle name="Style 35 6" xfId="633"/>
    <cellStyle name="Style 35 7" xfId="634"/>
    <cellStyle name="Style 35 8" xfId="635"/>
    <cellStyle name="Style 35 9" xfId="636"/>
    <cellStyle name="Style 35_Gigajoule Data" xfId="620"/>
    <cellStyle name="SubHeading" xfId="29546"/>
    <cellStyle name="SubsidTitle" xfId="29547"/>
    <cellStyle name="Texte explicatif" xfId="637"/>
    <cellStyle name="Title" xfId="2" builtinId="15" customBuiltin="1"/>
    <cellStyle name="Title 2" xfId="29425"/>
    <cellStyle name="Title 3" xfId="29548"/>
    <cellStyle name="Titre" xfId="638"/>
    <cellStyle name="Titre 1" xfId="639"/>
    <cellStyle name="Titre 2" xfId="640"/>
    <cellStyle name="Titre 3" xfId="641"/>
    <cellStyle name="Titre 4" xfId="642"/>
    <cellStyle name="Titre_LNG &amp; LPG rework" xfId="7785"/>
    <cellStyle name="Total" xfId="17" builtinId="25" customBuiltin="1"/>
    <cellStyle name="Total 2" xfId="643"/>
    <cellStyle name="Totals" xfId="29549"/>
    <cellStyle name="Totals [0]" xfId="29550"/>
    <cellStyle name="Totals [2]" xfId="29551"/>
    <cellStyle name="Vérification" xfId="644"/>
    <cellStyle name="Warning Text" xfId="15" builtinId="11" customBuiltin="1"/>
    <cellStyle name="Year" xfId="29552"/>
  </cellStyles>
  <dxfs count="10">
    <dxf>
      <font>
        <b val="0"/>
        <i/>
        <color theme="5"/>
      </font>
      <fill>
        <patternFill>
          <bgColor theme="8" tint="0.79998168889431442"/>
        </patternFill>
      </fill>
    </dxf>
    <dxf>
      <font>
        <b val="0"/>
        <i/>
        <color theme="5"/>
      </font>
      <fill>
        <patternFill>
          <bgColor theme="4" tint="0.79998168889431442"/>
        </patternFill>
      </fill>
    </dxf>
    <dxf>
      <font>
        <b val="0"/>
        <i/>
        <color theme="5"/>
      </font>
      <fill>
        <patternFill>
          <bgColor theme="5" tint="0.79998168889431442"/>
        </patternFill>
      </fill>
    </dxf>
    <dxf>
      <font>
        <b val="0"/>
        <i/>
        <color theme="5"/>
      </font>
      <fill>
        <patternFill patternType="solid">
          <bgColor rgb="FFFFFF99"/>
        </patternFill>
      </fill>
    </dxf>
    <dxf>
      <font>
        <b val="0"/>
        <i/>
        <color theme="5"/>
      </font>
      <fill>
        <patternFill>
          <bgColor theme="6" tint="0.79998168889431442"/>
        </patternFill>
      </fill>
    </dxf>
    <dxf>
      <font>
        <b val="0"/>
        <i/>
        <color theme="5"/>
      </font>
      <fill>
        <patternFill>
          <bgColor theme="6" tint="0.79998168889431442"/>
        </patternFill>
      </fill>
    </dxf>
    <dxf>
      <font>
        <b val="0"/>
        <i/>
        <color theme="5"/>
      </font>
      <fill>
        <patternFill>
          <bgColor theme="6" tint="0.79998168889431442"/>
        </patternFill>
      </fill>
    </dxf>
    <dxf>
      <font>
        <color rgb="FF9C0006"/>
      </font>
      <fill>
        <patternFill>
          <bgColor rgb="FFFFC7CE"/>
        </patternFill>
      </fill>
    </dxf>
    <dxf>
      <fill>
        <patternFill>
          <bgColor theme="3" tint="0.79998168889431442"/>
        </patternFill>
      </fill>
    </dxf>
    <dxf>
      <fill>
        <patternFill>
          <bgColor theme="3" tint="0.79998168889431442"/>
        </patternFill>
      </fill>
    </dxf>
  </dxfs>
  <tableStyles count="3" defaultTableStyle="TableStyleMedium2" defaultPivotStyle="PivotStyleLight16">
    <tableStyle name="Table Style 1" pivot="0" count="0"/>
    <tableStyle name="Table Style 2" pivot="0" count="1">
      <tableStyleElement type="secondRowStripe" dxfId="9"/>
    </tableStyle>
    <tableStyle name="Table Style 3" pivot="0" count="1">
      <tableStyleElement type="secondRowStripe" dxfId="8"/>
    </tableStyle>
  </tableStyles>
  <colors>
    <mruColors>
      <color rgb="FFE06A0C"/>
      <color rgb="FFE49300"/>
      <color rgb="FFF6F4AA"/>
      <color rgb="FFFF7A00"/>
      <color rgb="FFFFB871"/>
      <color rgb="FFFFE5B9"/>
      <color rgb="FFFF8734"/>
      <color rgb="FFE18734"/>
      <color rgb="FFE48118"/>
      <color rgb="FFEB983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externalLink" Target="externalLinks/externalLink2.xml"/><Relationship Id="rId55"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sharedStrings" Target="sharedStrings.xml"/><Relationship Id="rId58" Type="http://schemas.openxmlformats.org/officeDocument/2006/relationships/customXml" Target="../customXml/item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1.xml"/><Relationship Id="rId57"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customXml" Target="../customXml/item2.xml"/><Relationship Id="rId8" Type="http://schemas.openxmlformats.org/officeDocument/2006/relationships/worksheet" Target="worksheets/sheet8.xml"/><Relationship Id="rId51" Type="http://schemas.openxmlformats.org/officeDocument/2006/relationships/theme" Target="theme/theme1.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1.xml"/><Relationship Id="rId1" Type="http://schemas.microsoft.com/office/2011/relationships/chartStyle" Target="style1.xml"/></Relationships>
</file>

<file path=xl/charts/_rels/chart11.xml.rels><?xml version="1.0" encoding="UTF-8" standalone="yes"?>
<Relationships xmlns="http://schemas.openxmlformats.org/package/2006/relationships"><Relationship Id="rId1" Type="http://schemas.openxmlformats.org/officeDocument/2006/relationships/chartUserShapes" Target="../drawings/drawing19.xml"/></Relationships>
</file>

<file path=xl/charts/_rels/chart18.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19.xml.rels><?xml version="1.0" encoding="UTF-8" standalone="yes"?>
<Relationships xmlns="http://schemas.openxmlformats.org/package/2006/relationships"><Relationship Id="rId1" Type="http://schemas.openxmlformats.org/officeDocument/2006/relationships/image" Target="../media/image5.png"/></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1" Type="http://schemas.openxmlformats.org/officeDocument/2006/relationships/chartUserShapes" Target="../drawings/drawing23.xml"/></Relationships>
</file>

<file path=xl/charts/_rels/chart21.xml.rels><?xml version="1.0" encoding="UTF-8" standalone="yes"?>
<Relationships xmlns="http://schemas.openxmlformats.org/package/2006/relationships"><Relationship Id="rId1" Type="http://schemas.openxmlformats.org/officeDocument/2006/relationships/chartUserShapes" Target="../drawings/drawing25.xml"/></Relationships>
</file>

<file path=xl/charts/_rels/chart26.xml.rels><?xml version="1.0" encoding="UTF-8" standalone="yes"?>
<Relationships xmlns="http://schemas.openxmlformats.org/package/2006/relationships"><Relationship Id="rId1" Type="http://schemas.openxmlformats.org/officeDocument/2006/relationships/chartUserShapes" Target="../drawings/drawing26.xml"/></Relationships>
</file>

<file path=xl/charts/_rels/chart28.xml.rels><?xml version="1.0" encoding="UTF-8" standalone="yes"?>
<Relationships xmlns="http://schemas.openxmlformats.org/package/2006/relationships"><Relationship Id="rId1" Type="http://schemas.openxmlformats.org/officeDocument/2006/relationships/chartUserShapes" Target="../drawings/drawing27.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3.xml"/><Relationship Id="rId1" Type="http://schemas.microsoft.com/office/2011/relationships/chartStyle" Target="style3.xml"/></Relationships>
</file>

<file path=xl/charts/_rels/chart33.xml.rels><?xml version="1.0" encoding="UTF-8" standalone="yes"?>
<Relationships xmlns="http://schemas.openxmlformats.org/package/2006/relationships"><Relationship Id="rId1" Type="http://schemas.openxmlformats.org/officeDocument/2006/relationships/image" Target="../media/image6.png"/></Relationships>
</file>

<file path=xl/charts/_rels/chart34.xml.rels><?xml version="1.0" encoding="UTF-8" standalone="yes"?>
<Relationships xmlns="http://schemas.openxmlformats.org/package/2006/relationships"><Relationship Id="rId1" Type="http://schemas.openxmlformats.org/officeDocument/2006/relationships/chartUserShapes" Target="../drawings/drawing31.xml"/></Relationships>
</file>

<file path=xl/charts/_rels/chart35.xml.rels><?xml version="1.0" encoding="UTF-8" standalone="yes"?>
<Relationships xmlns="http://schemas.openxmlformats.org/package/2006/relationships"><Relationship Id="rId1" Type="http://schemas.openxmlformats.org/officeDocument/2006/relationships/chartUserShapes" Target="../drawings/drawing33.xml"/></Relationships>
</file>

<file path=xl/charts/_rels/chart37.xml.rels><?xml version="1.0" encoding="UTF-8" standalone="yes"?>
<Relationships xmlns="http://schemas.openxmlformats.org/package/2006/relationships"><Relationship Id="rId1" Type="http://schemas.openxmlformats.org/officeDocument/2006/relationships/chartUserShapes" Target="../drawings/drawing34.xml"/></Relationships>
</file>

<file path=xl/charts/_rels/chart41.xml.rels><?xml version="1.0" encoding="UTF-8" standalone="yes"?>
<Relationships xmlns="http://schemas.openxmlformats.org/package/2006/relationships"><Relationship Id="rId1" Type="http://schemas.openxmlformats.org/officeDocument/2006/relationships/image" Target="../media/image7.png"/></Relationships>
</file>

<file path=xl/charts/_rels/chart42.xml.rels><?xml version="1.0" encoding="UTF-8" standalone="yes"?>
<Relationships xmlns="http://schemas.openxmlformats.org/package/2006/relationships"><Relationship Id="rId1" Type="http://schemas.openxmlformats.org/officeDocument/2006/relationships/chartUserShapes" Target="../drawings/drawing39.xml"/></Relationships>
</file>

<file path=xl/charts/_rels/chart43.xml.rels><?xml version="1.0" encoding="UTF-8" standalone="yes"?>
<Relationships xmlns="http://schemas.openxmlformats.org/package/2006/relationships"><Relationship Id="rId1" Type="http://schemas.openxmlformats.org/officeDocument/2006/relationships/chartUserShapes" Target="../drawings/drawing41.xml"/></Relationships>
</file>

<file path=xl/charts/_rels/chart45.xml.rels><?xml version="1.0" encoding="UTF-8" standalone="yes"?>
<Relationships xmlns="http://schemas.openxmlformats.org/package/2006/relationships"><Relationship Id="rId1" Type="http://schemas.openxmlformats.org/officeDocument/2006/relationships/chartUserShapes" Target="../drawings/drawing42.xml"/></Relationships>
</file>

<file path=xl/charts/_rels/chart49.xml.rels><?xml version="1.0" encoding="UTF-8" standalone="yes"?>
<Relationships xmlns="http://schemas.openxmlformats.org/package/2006/relationships"><Relationship Id="rId1" Type="http://schemas.openxmlformats.org/officeDocument/2006/relationships/chartUserShapes" Target="../drawings/drawing45.xml"/></Relationships>
</file>

<file path=xl/charts/_rels/chart53.xml.rels><?xml version="1.0" encoding="UTF-8" standalone="yes"?>
<Relationships xmlns="http://schemas.openxmlformats.org/package/2006/relationships"><Relationship Id="rId1" Type="http://schemas.openxmlformats.org/officeDocument/2006/relationships/image" Target="../media/image8.png"/></Relationships>
</file>

<file path=xl/charts/_rels/chart56.xml.rels><?xml version="1.0" encoding="UTF-8" standalone="yes"?>
<Relationships xmlns="http://schemas.openxmlformats.org/package/2006/relationships"><Relationship Id="rId1" Type="http://schemas.openxmlformats.org/officeDocument/2006/relationships/image" Target="../media/image9.png"/></Relationships>
</file>

<file path=xl/charts/_rels/chart57.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6.xml.rels><?xml version="1.0" encoding="UTF-8" standalone="yes"?>
<Relationships xmlns="http://schemas.openxmlformats.org/package/2006/relationships"><Relationship Id="rId1" Type="http://schemas.openxmlformats.org/officeDocument/2006/relationships/image" Target="../media/image4.png"/></Relationships>
</file>

<file path=xl/charts/_rels/chart64.xml.rels><?xml version="1.0" encoding="UTF-8" standalone="yes"?>
<Relationships xmlns="http://schemas.openxmlformats.org/package/2006/relationships"><Relationship Id="rId1" Type="http://schemas.openxmlformats.org/officeDocument/2006/relationships/image" Target="../media/image10.png"/></Relationships>
</file>

<file path=xl/charts/_rels/chart65.xml.rels><?xml version="1.0" encoding="UTF-8" standalone="yes"?>
<Relationships xmlns="http://schemas.openxmlformats.org/package/2006/relationships"><Relationship Id="rId1" Type="http://schemas.openxmlformats.org/officeDocument/2006/relationships/chartUserShapes" Target="../drawings/drawing55.xml"/></Relationships>
</file>

<file path=xl/charts/_rels/chart66.xml.rels><?xml version="1.0" encoding="UTF-8" standalone="yes"?>
<Relationships xmlns="http://schemas.openxmlformats.org/package/2006/relationships"><Relationship Id="rId1" Type="http://schemas.openxmlformats.org/officeDocument/2006/relationships/chartUserShapes" Target="../drawings/drawing57.xml"/></Relationships>
</file>

<file path=xl/charts/_rels/chart7.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79.xml.rels><?xml version="1.0" encoding="UTF-8" standalone="yes"?>
<Relationships xmlns="http://schemas.openxmlformats.org/package/2006/relationships"><Relationship Id="rId1" Type="http://schemas.openxmlformats.org/officeDocument/2006/relationships/image" Target="../media/image10.png"/></Relationships>
</file>

<file path=xl/charts/_rels/chart8.xml.rels><?xml version="1.0" encoding="UTF-8" standalone="yes"?>
<Relationships xmlns="http://schemas.openxmlformats.org/package/2006/relationships"><Relationship Id="rId1" Type="http://schemas.openxmlformats.org/officeDocument/2006/relationships/chartUserShapes" Target="../drawings/drawing16.xml"/></Relationships>
</file>

<file path=xl/charts/_rels/chart80.xml.rels><?xml version="1.0" encoding="UTF-8" standalone="yes"?>
<Relationships xmlns="http://schemas.openxmlformats.org/package/2006/relationships"><Relationship Id="rId1" Type="http://schemas.openxmlformats.org/officeDocument/2006/relationships/chartUserShapes" Target="../drawings/drawing63.xml"/></Relationships>
</file>

<file path=xl/charts/_rels/chart81.xml.rels><?xml version="1.0" encoding="UTF-8" standalone="yes"?>
<Relationships xmlns="http://schemas.openxmlformats.org/package/2006/relationships"><Relationship Id="rId1" Type="http://schemas.openxmlformats.org/officeDocument/2006/relationships/chartUserShapes" Target="../drawings/drawing64.xml"/></Relationships>
</file>

<file path=xl/charts/_rels/chart82.xml.rels><?xml version="1.0" encoding="UTF-8" standalone="yes"?>
<Relationships xmlns="http://schemas.openxmlformats.org/package/2006/relationships"><Relationship Id="rId1" Type="http://schemas.openxmlformats.org/officeDocument/2006/relationships/chartUserShapes" Target="../drawings/drawing66.xml"/></Relationships>
</file>

<file path=xl/charts/_rels/chart83.xml.rels><?xml version="1.0" encoding="UTF-8" standalone="yes"?>
<Relationships xmlns="http://schemas.openxmlformats.org/package/2006/relationships"><Relationship Id="rId1" Type="http://schemas.openxmlformats.org/officeDocument/2006/relationships/chartUserShapes" Target="../drawings/drawing68.xml"/></Relationships>
</file>

<file path=xl/charts/_rels/chart86.xml.rels><?xml version="1.0" encoding="UTF-8" standalone="yes"?>
<Relationships xmlns="http://schemas.openxmlformats.org/package/2006/relationships"><Relationship Id="rId1" Type="http://schemas.openxmlformats.org/officeDocument/2006/relationships/chartUserShapes" Target="../drawings/drawing70.xml"/></Relationships>
</file>

<file path=xl/charts/_rels/chart87.xml.rels><?xml version="1.0" encoding="UTF-8" standalone="yes"?>
<Relationships xmlns="http://schemas.openxmlformats.org/package/2006/relationships"><Relationship Id="rId1" Type="http://schemas.openxmlformats.org/officeDocument/2006/relationships/chartUserShapes" Target="../drawings/drawing71.xml"/></Relationships>
</file>

<file path=xl/charts/_rels/chart88.xml.rels><?xml version="1.0" encoding="UTF-8" standalone="yes"?>
<Relationships xmlns="http://schemas.openxmlformats.org/package/2006/relationships"><Relationship Id="rId1" Type="http://schemas.openxmlformats.org/officeDocument/2006/relationships/chartUserShapes" Target="../drawings/drawing72.xml"/></Relationships>
</file>

<file path=xl/charts/_rels/chart89.xml.rels><?xml version="1.0" encoding="UTF-8" standalone="yes"?>
<Relationships xmlns="http://schemas.openxmlformats.org/package/2006/relationships"><Relationship Id="rId1" Type="http://schemas.openxmlformats.org/officeDocument/2006/relationships/chartUserShapes" Target="../drawings/drawing73.xml"/></Relationships>
</file>

<file path=xl/charts/_rels/chart9.xml.rels><?xml version="1.0" encoding="UTF-8" standalone="yes"?>
<Relationships xmlns="http://schemas.openxmlformats.org/package/2006/relationships"><Relationship Id="rId1" Type="http://schemas.openxmlformats.org/officeDocument/2006/relationships/chartUserShapes" Target="../drawings/drawing18.xml"/></Relationships>
</file>

<file path=xl/charts/_rels/chart91.xml.rels><?xml version="1.0" encoding="UTF-8" standalone="yes"?>
<Relationships xmlns="http://schemas.openxmlformats.org/package/2006/relationships"><Relationship Id="rId3" Type="http://schemas.openxmlformats.org/officeDocument/2006/relationships/chartUserShapes" Target="../drawings/drawing75.xml"/><Relationship Id="rId2" Type="http://schemas.microsoft.com/office/2011/relationships/chartColorStyle" Target="colors7.xml"/><Relationship Id="rId1" Type="http://schemas.microsoft.com/office/2011/relationships/chartStyle" Target="style7.xml"/></Relationships>
</file>

<file path=xl/charts/_rels/chart93.xml.rels><?xml version="1.0" encoding="UTF-8" standalone="yes"?>
<Relationships xmlns="http://schemas.openxmlformats.org/package/2006/relationships"><Relationship Id="rId1" Type="http://schemas.openxmlformats.org/officeDocument/2006/relationships/image" Target="../media/image6.png"/></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strRef>
          <c:f>'Q&amp;V Summary 2-years'!$AM$2</c:f>
          <c:strCache>
            <c:ptCount val="1"/>
            <c:pt idx="0">
              <c:v>2019-20 Mineral and Petroleum Summary</c:v>
            </c:pt>
          </c:strCache>
        </c:strRef>
      </c:tx>
      <c:overlay val="0"/>
      <c:spPr>
        <a:noFill/>
        <a:ln>
          <a:noFill/>
        </a:ln>
        <a:effectLst/>
      </c:spPr>
      <c:txPr>
        <a:bodyPr rot="0" spcFirstLastPara="1" vertOverflow="ellipsis" vert="horz" wrap="square" anchor="ctr" anchorCtr="1"/>
        <a:lstStyle/>
        <a:p>
          <a:pPr>
            <a:defRPr sz="2000" b="1" i="0" u="none" strike="noStrike" kern="1200" spc="0" baseline="0">
              <a:solidFill>
                <a:sysClr val="windowText" lastClr="000000"/>
              </a:solidFill>
              <a:latin typeface="+mn-lt"/>
              <a:ea typeface="+mn-ea"/>
              <a:cs typeface="+mn-cs"/>
            </a:defRPr>
          </a:pPr>
          <a:endParaRPr lang="en-US"/>
        </a:p>
      </c:txPr>
    </c:title>
    <c:autoTitleDeleted val="0"/>
    <c:plotArea>
      <c:layout/>
      <c:ofPieChart>
        <c:ofPieType val="pie"/>
        <c:varyColors val="1"/>
        <c:ser>
          <c:idx val="0"/>
          <c:order val="0"/>
          <c:tx>
            <c:strRef>
              <c:f>'Q&amp;V Summary 2-years'!$O$12:$P$12</c:f>
              <c:strCache>
                <c:ptCount val="1"/>
                <c:pt idx="0">
                  <c:v>2019-20</c:v>
                </c:pt>
              </c:strCache>
            </c:strRef>
          </c:tx>
          <c:dPt>
            <c:idx val="0"/>
            <c:bubble3D val="0"/>
            <c:spPr>
              <a:solidFill>
                <a:schemeClr val="accent5">
                  <a:shade val="41000"/>
                </a:schemeClr>
              </a:solidFill>
              <a:ln w="19050">
                <a:solidFill>
                  <a:schemeClr val="lt1"/>
                </a:solidFill>
              </a:ln>
              <a:effectLst/>
            </c:spPr>
            <c:extLst>
              <c:ext xmlns:c16="http://schemas.microsoft.com/office/drawing/2014/chart" uri="{C3380CC4-5D6E-409C-BE32-E72D297353CC}">
                <c16:uniqueId val="{00000001-C26E-496B-88BD-CBCA094AC877}"/>
              </c:ext>
            </c:extLst>
          </c:dPt>
          <c:dPt>
            <c:idx val="1"/>
            <c:bubble3D val="0"/>
            <c:spPr>
              <a:solidFill>
                <a:schemeClr val="accent5">
                  <a:shade val="53000"/>
                </a:schemeClr>
              </a:solidFill>
              <a:ln w="19050">
                <a:solidFill>
                  <a:schemeClr val="lt1"/>
                </a:solidFill>
              </a:ln>
              <a:effectLst/>
            </c:spPr>
            <c:extLst>
              <c:ext xmlns:c16="http://schemas.microsoft.com/office/drawing/2014/chart" uri="{C3380CC4-5D6E-409C-BE32-E72D297353CC}">
                <c16:uniqueId val="{00000003-C26E-496B-88BD-CBCA094AC877}"/>
              </c:ext>
            </c:extLst>
          </c:dPt>
          <c:dPt>
            <c:idx val="2"/>
            <c:bubble3D val="0"/>
            <c:spPr>
              <a:solidFill>
                <a:schemeClr val="accent5">
                  <a:shade val="65000"/>
                </a:schemeClr>
              </a:solidFill>
              <a:ln w="19050">
                <a:solidFill>
                  <a:schemeClr val="lt1"/>
                </a:solidFill>
              </a:ln>
              <a:effectLst/>
            </c:spPr>
            <c:extLst>
              <c:ext xmlns:c16="http://schemas.microsoft.com/office/drawing/2014/chart" uri="{C3380CC4-5D6E-409C-BE32-E72D297353CC}">
                <c16:uniqueId val="{00000005-C26E-496B-88BD-CBCA094AC877}"/>
              </c:ext>
            </c:extLst>
          </c:dPt>
          <c:dPt>
            <c:idx val="3"/>
            <c:bubble3D val="0"/>
            <c:spPr>
              <a:solidFill>
                <a:schemeClr val="accent5">
                  <a:shade val="76000"/>
                </a:schemeClr>
              </a:solidFill>
              <a:ln w="19050">
                <a:solidFill>
                  <a:schemeClr val="lt1"/>
                </a:solidFill>
              </a:ln>
              <a:effectLst/>
            </c:spPr>
            <c:extLst>
              <c:ext xmlns:c16="http://schemas.microsoft.com/office/drawing/2014/chart" uri="{C3380CC4-5D6E-409C-BE32-E72D297353CC}">
                <c16:uniqueId val="{00000007-C26E-496B-88BD-CBCA094AC877}"/>
              </c:ext>
            </c:extLst>
          </c:dPt>
          <c:dPt>
            <c:idx val="4"/>
            <c:bubble3D val="0"/>
            <c:spPr>
              <a:solidFill>
                <a:schemeClr val="accent5">
                  <a:shade val="88000"/>
                </a:schemeClr>
              </a:solidFill>
              <a:ln w="19050">
                <a:solidFill>
                  <a:schemeClr val="lt1"/>
                </a:solidFill>
              </a:ln>
              <a:effectLst/>
            </c:spPr>
            <c:extLst>
              <c:ext xmlns:c16="http://schemas.microsoft.com/office/drawing/2014/chart" uri="{C3380CC4-5D6E-409C-BE32-E72D297353CC}">
                <c16:uniqueId val="{00000009-C26E-496B-88BD-CBCA094AC877}"/>
              </c:ext>
            </c:extLst>
          </c:dPt>
          <c:dPt>
            <c:idx val="5"/>
            <c:bubble3D val="0"/>
            <c:spPr>
              <a:solidFill>
                <a:schemeClr val="accent5"/>
              </a:solidFill>
              <a:ln w="19050">
                <a:solidFill>
                  <a:schemeClr val="lt1"/>
                </a:solidFill>
              </a:ln>
              <a:effectLst/>
            </c:spPr>
            <c:extLst>
              <c:ext xmlns:c16="http://schemas.microsoft.com/office/drawing/2014/chart" uri="{C3380CC4-5D6E-409C-BE32-E72D297353CC}">
                <c16:uniqueId val="{0000000B-C26E-496B-88BD-CBCA094AC877}"/>
              </c:ext>
            </c:extLst>
          </c:dPt>
          <c:dPt>
            <c:idx val="6"/>
            <c:bubble3D val="0"/>
            <c:spPr>
              <a:solidFill>
                <a:schemeClr val="accent5">
                  <a:tint val="89000"/>
                </a:schemeClr>
              </a:solidFill>
              <a:ln w="19050">
                <a:solidFill>
                  <a:schemeClr val="lt1"/>
                </a:solidFill>
              </a:ln>
              <a:effectLst/>
            </c:spPr>
            <c:extLst>
              <c:ext xmlns:c16="http://schemas.microsoft.com/office/drawing/2014/chart" uri="{C3380CC4-5D6E-409C-BE32-E72D297353CC}">
                <c16:uniqueId val="{0000000D-C26E-496B-88BD-CBCA094AC877}"/>
              </c:ext>
            </c:extLst>
          </c:dPt>
          <c:dPt>
            <c:idx val="7"/>
            <c:bubble3D val="0"/>
            <c:spPr>
              <a:solidFill>
                <a:schemeClr val="accent5">
                  <a:tint val="77000"/>
                </a:schemeClr>
              </a:solidFill>
              <a:ln w="19050">
                <a:solidFill>
                  <a:schemeClr val="lt1"/>
                </a:solidFill>
              </a:ln>
              <a:effectLst/>
            </c:spPr>
            <c:extLst>
              <c:ext xmlns:c16="http://schemas.microsoft.com/office/drawing/2014/chart" uri="{C3380CC4-5D6E-409C-BE32-E72D297353CC}">
                <c16:uniqueId val="{0000000F-C26E-496B-88BD-CBCA094AC877}"/>
              </c:ext>
            </c:extLst>
          </c:dPt>
          <c:dPt>
            <c:idx val="8"/>
            <c:bubble3D val="0"/>
            <c:spPr>
              <a:solidFill>
                <a:schemeClr val="accent5">
                  <a:tint val="65000"/>
                </a:schemeClr>
              </a:solidFill>
              <a:ln w="19050">
                <a:solidFill>
                  <a:schemeClr val="lt1"/>
                </a:solidFill>
              </a:ln>
              <a:effectLst/>
            </c:spPr>
            <c:extLst>
              <c:ext xmlns:c16="http://schemas.microsoft.com/office/drawing/2014/chart" uri="{C3380CC4-5D6E-409C-BE32-E72D297353CC}">
                <c16:uniqueId val="{00000011-C26E-496B-88BD-CBCA094AC877}"/>
              </c:ext>
            </c:extLst>
          </c:dPt>
          <c:dPt>
            <c:idx val="9"/>
            <c:bubble3D val="0"/>
            <c:spPr>
              <a:solidFill>
                <a:schemeClr val="accent5">
                  <a:tint val="54000"/>
                </a:schemeClr>
              </a:solidFill>
              <a:ln w="19050">
                <a:solidFill>
                  <a:schemeClr val="lt1"/>
                </a:solidFill>
              </a:ln>
              <a:effectLst/>
            </c:spPr>
            <c:extLst>
              <c:ext xmlns:c16="http://schemas.microsoft.com/office/drawing/2014/chart" uri="{C3380CC4-5D6E-409C-BE32-E72D297353CC}">
                <c16:uniqueId val="{00000013-C26E-496B-88BD-CBCA094AC877}"/>
              </c:ext>
            </c:extLst>
          </c:dPt>
          <c:dPt>
            <c:idx val="10"/>
            <c:bubble3D val="0"/>
            <c:spPr>
              <a:solidFill>
                <a:schemeClr val="accent5">
                  <a:tint val="42000"/>
                </a:schemeClr>
              </a:solidFill>
              <a:ln w="19050">
                <a:solidFill>
                  <a:schemeClr val="lt1"/>
                </a:solidFill>
              </a:ln>
              <a:effectLst/>
            </c:spPr>
            <c:extLst>
              <c:ext xmlns:c16="http://schemas.microsoft.com/office/drawing/2014/chart" uri="{C3380CC4-5D6E-409C-BE32-E72D297353CC}">
                <c16:uniqueId val="{00000015-C26E-496B-88BD-CBCA094AC877}"/>
              </c:ext>
            </c:extLst>
          </c:dPt>
          <c:dPt>
            <c:idx val="11"/>
            <c:bubble3D val="0"/>
            <c:spPr>
              <a:solidFill>
                <a:schemeClr val="accent5">
                  <a:tint val="30000"/>
                </a:schemeClr>
              </a:solidFill>
              <a:ln w="19050">
                <a:solidFill>
                  <a:schemeClr val="lt1"/>
                </a:solidFill>
              </a:ln>
              <a:effectLst/>
            </c:spPr>
            <c:extLst>
              <c:ext xmlns:c16="http://schemas.microsoft.com/office/drawing/2014/chart" uri="{C3380CC4-5D6E-409C-BE32-E72D297353CC}">
                <c16:uniqueId val="{00000017-C26E-496B-88BD-CBCA094AC877}"/>
              </c:ext>
            </c:extLst>
          </c:dPt>
          <c:dLbls>
            <c:dLbl>
              <c:idx val="0"/>
              <c:layout>
                <c:manualLayout>
                  <c:x val="5.5186294660779796E-2"/>
                  <c:y val="-0.15662518635364669"/>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C26E-496B-88BD-CBCA094AC877}"/>
                </c:ext>
              </c:extLst>
            </c:dLbl>
            <c:dLbl>
              <c:idx val="1"/>
              <c:layout>
                <c:manualLayout>
                  <c:x val="4.0614548730608387E-2"/>
                  <c:y val="0.11539445994192285"/>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3-C26E-496B-88BD-CBCA094AC877}"/>
                </c:ext>
              </c:extLst>
            </c:dLbl>
            <c:dLbl>
              <c:idx val="3"/>
              <c:layout>
                <c:manualLayout>
                  <c:x val="2.5306324890376833E-3"/>
                  <c:y val="-2.655067547999863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7-C26E-496B-88BD-CBCA094AC877}"/>
                </c:ext>
              </c:extLst>
            </c:dLbl>
            <c:dLbl>
              <c:idx val="4"/>
              <c:layout>
                <c:manualLayout>
                  <c:x val="-3.0732515261276547E-4"/>
                  <c:y val="-5.4093070635941196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9-C26E-496B-88BD-CBCA094AC877}"/>
                </c:ext>
              </c:extLst>
            </c:dLbl>
            <c:dLbl>
              <c:idx val="5"/>
              <c:layout>
                <c:manualLayout>
                  <c:x val="-5.0965064153661088E-2"/>
                  <c:y val="-0.12121957052115175"/>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B-C26E-496B-88BD-CBCA094AC877}"/>
                </c:ext>
              </c:extLst>
            </c:dLbl>
            <c:dLbl>
              <c:idx val="10"/>
              <c:layout>
                <c:manualLayout>
                  <c:x val="4.0138077066148485E-3"/>
                  <c:y val="-4.3113999782463955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15-C26E-496B-88BD-CBCA094AC87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showLegendKey val="0"/>
            <c:showVal val="0"/>
            <c:showCatName val="1"/>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Q&amp;V Summary 2-years'!$N$14:$N$24</c:f>
              <c:strCache>
                <c:ptCount val="11"/>
                <c:pt idx="0">
                  <c:v>Iron ore</c:v>
                </c:pt>
                <c:pt idx="1">
                  <c:v>Gold</c:v>
                </c:pt>
                <c:pt idx="2">
                  <c:v>LNG</c:v>
                </c:pt>
                <c:pt idx="3">
                  <c:v>Crude Oil and Condensate</c:v>
                </c:pt>
                <c:pt idx="4">
                  <c:v>Alumina and Bauxite</c:v>
                </c:pt>
                <c:pt idx="5">
                  <c:v>Nickel</c:v>
                </c:pt>
                <c:pt idx="6">
                  <c:v>Base Metals</c:v>
                </c:pt>
                <c:pt idx="7">
                  <c:v>Natural Gas and LPG</c:v>
                </c:pt>
                <c:pt idx="8">
                  <c:v>Lithium</c:v>
                </c:pt>
                <c:pt idx="9">
                  <c:v>Mineral Sands</c:v>
                </c:pt>
                <c:pt idx="10">
                  <c:v>Other Minerals</c:v>
                </c:pt>
              </c:strCache>
            </c:strRef>
          </c:cat>
          <c:val>
            <c:numRef>
              <c:f>'Q&amp;V Summary 2-years'!$O$14:$O$24</c:f>
              <c:numCache>
                <c:formatCode>#,##0.00</c:formatCode>
                <c:ptCount val="11"/>
                <c:pt idx="0">
                  <c:v>104616.533849</c:v>
                </c:pt>
                <c:pt idx="1">
                  <c:v>15872.150556000001</c:v>
                </c:pt>
                <c:pt idx="2">
                  <c:v>27047.964512300576</c:v>
                </c:pt>
                <c:pt idx="3">
                  <c:v>8082.513349870962</c:v>
                </c:pt>
                <c:pt idx="4">
                  <c:v>6416.3996370000004</c:v>
                </c:pt>
                <c:pt idx="5">
                  <c:v>3167.49278</c:v>
                </c:pt>
                <c:pt idx="6">
                  <c:v>1617.554603</c:v>
                </c:pt>
                <c:pt idx="7">
                  <c:v>1990.3084019534283</c:v>
                </c:pt>
                <c:pt idx="8">
                  <c:v>998.656158</c:v>
                </c:pt>
                <c:pt idx="9">
                  <c:v>775.29770798595712</c:v>
                </c:pt>
                <c:pt idx="10">
                  <c:v>2299.0783271923137</c:v>
                </c:pt>
              </c:numCache>
            </c:numRef>
          </c:val>
          <c:extLst>
            <c:ext xmlns:c16="http://schemas.microsoft.com/office/drawing/2014/chart" uri="{C3380CC4-5D6E-409C-BE32-E72D297353CC}">
              <c16:uniqueId val="{00000016-A57E-4A06-ACAC-7693F0E36640}"/>
            </c:ext>
          </c:extLst>
        </c:ser>
        <c:dLbls>
          <c:showLegendKey val="0"/>
          <c:showVal val="0"/>
          <c:showCatName val="0"/>
          <c:showSerName val="0"/>
          <c:showPercent val="0"/>
          <c:showBubbleSize val="0"/>
          <c:showLeaderLines val="1"/>
        </c:dLbls>
        <c:gapWidth val="100"/>
        <c:splitType val="cust"/>
        <c:custSplit>
          <c:secondPiePt val="5"/>
          <c:secondPiePt val="6"/>
          <c:secondPiePt val="7"/>
          <c:secondPiePt val="8"/>
          <c:secondPiePt val="9"/>
        </c:custSplit>
        <c:secondPieSize val="75"/>
        <c:serLines>
          <c:spPr>
            <a:ln w="9525" cap="flat" cmpd="sng" algn="ctr">
              <a:solidFill>
                <a:schemeClr val="tx1">
                  <a:lumMod val="35000"/>
                  <a:lumOff val="65000"/>
                </a:schemeClr>
              </a:solidFill>
              <a:round/>
            </a:ln>
            <a:effectLst/>
          </c:spPr>
        </c:serLines>
      </c:ofPieChart>
      <c:spPr>
        <a:noFill/>
        <a:ln>
          <a:noFill/>
        </a:ln>
        <a:effectLst/>
      </c:spPr>
    </c:plotArea>
    <c:plotVisOnly val="1"/>
    <c:dispBlanksAs val="gap"/>
    <c:showDLblsOverMax val="0"/>
  </c:chart>
  <c:spPr>
    <a:solidFill>
      <a:schemeClr val="bg1"/>
    </a:solidFill>
    <a:ln w="9525" cap="flat" cmpd="sng" algn="ctr">
      <a:solidFill>
        <a:srgbClr val="868686"/>
      </a:solidFill>
      <a:round/>
    </a:ln>
    <a:effectLst/>
  </c:spPr>
  <c:txPr>
    <a:bodyPr/>
    <a:lstStyle/>
    <a:p>
      <a:pPr>
        <a:defRPr>
          <a:solidFill>
            <a:sysClr val="windowText" lastClr="000000"/>
          </a:solidFill>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Alumina</a:t>
            </a:r>
          </a:p>
          <a:p>
            <a:pPr>
              <a:defRPr/>
            </a:pPr>
            <a:r>
              <a:rPr lang="en-AU" sz="1100"/>
              <a:t>Western Australia vs Rest of Australia</a:t>
            </a:r>
          </a:p>
          <a:p>
            <a:pPr>
              <a:defRPr/>
            </a:pPr>
            <a:r>
              <a:rPr lang="en-AU" sz="1100"/>
              <a:t>Past 10 Years</a:t>
            </a:r>
          </a:p>
        </c:rich>
      </c:tx>
      <c:overlay val="0"/>
    </c:title>
    <c:autoTitleDeleted val="0"/>
    <c:plotArea>
      <c:layout/>
      <c:lineChart>
        <c:grouping val="standard"/>
        <c:varyColors val="0"/>
        <c:ser>
          <c:idx val="0"/>
          <c:order val="0"/>
          <c:tx>
            <c:strRef>
              <c:f>'Alumina - WA vs Australia'!$T$31</c:f>
              <c:strCache>
                <c:ptCount val="1"/>
                <c:pt idx="0">
                  <c:v>Western Australia (Mt)</c:v>
                </c:pt>
              </c:strCache>
            </c:strRef>
          </c:tx>
          <c:cat>
            <c:numRef>
              <c:f>'Alumina - WA vs Australia'!$S$32:$S$41</c:f>
              <c:numCache>
                <c:formatCode>General</c:formatCode>
                <c:ptCount val="10"/>
                <c:pt idx="0">
                  <c:v>2011</c:v>
                </c:pt>
                <c:pt idx="1">
                  <c:v>2012</c:v>
                </c:pt>
                <c:pt idx="2">
                  <c:v>2013</c:v>
                </c:pt>
                <c:pt idx="3">
                  <c:v>2014</c:v>
                </c:pt>
                <c:pt idx="4">
                  <c:v>2015</c:v>
                </c:pt>
                <c:pt idx="5">
                  <c:v>2016</c:v>
                </c:pt>
                <c:pt idx="6">
                  <c:v>2017</c:v>
                </c:pt>
                <c:pt idx="7">
                  <c:v>2018</c:v>
                </c:pt>
                <c:pt idx="8">
                  <c:v>2019</c:v>
                </c:pt>
                <c:pt idx="9">
                  <c:v>2020</c:v>
                </c:pt>
              </c:numCache>
            </c:numRef>
          </c:cat>
          <c:val>
            <c:numRef>
              <c:f>'Alumina - WA vs Australia'!$T$32:$T$41</c:f>
              <c:numCache>
                <c:formatCode>0.00</c:formatCode>
                <c:ptCount val="10"/>
                <c:pt idx="0">
                  <c:v>12.291484000000001</c:v>
                </c:pt>
                <c:pt idx="1">
                  <c:v>12.81154939</c:v>
                </c:pt>
                <c:pt idx="2">
                  <c:v>13.625703529999999</c:v>
                </c:pt>
                <c:pt idx="3">
                  <c:v>13.876846260000001</c:v>
                </c:pt>
                <c:pt idx="4">
                  <c:v>13.778493586</c:v>
                </c:pt>
                <c:pt idx="5">
                  <c:v>13.82977389</c:v>
                </c:pt>
                <c:pt idx="6">
                  <c:v>13.84700406</c:v>
                </c:pt>
                <c:pt idx="7">
                  <c:v>13.498431120000001</c:v>
                </c:pt>
                <c:pt idx="8">
                  <c:v>14.014470482999998</c:v>
                </c:pt>
                <c:pt idx="9">
                  <c:v>14.242609690000002</c:v>
                </c:pt>
              </c:numCache>
            </c:numRef>
          </c:val>
          <c:smooth val="0"/>
          <c:extLst>
            <c:ext xmlns:c16="http://schemas.microsoft.com/office/drawing/2014/chart" uri="{C3380CC4-5D6E-409C-BE32-E72D297353CC}">
              <c16:uniqueId val="{00000000-979B-480A-B8DF-593FE033C93E}"/>
            </c:ext>
          </c:extLst>
        </c:ser>
        <c:ser>
          <c:idx val="1"/>
          <c:order val="1"/>
          <c:tx>
            <c:strRef>
              <c:f>'Alumina - WA vs Australia'!$U$31</c:f>
              <c:strCache>
                <c:ptCount val="1"/>
                <c:pt idx="0">
                  <c:v>Rest of Australia (Mt)</c:v>
                </c:pt>
              </c:strCache>
            </c:strRef>
          </c:tx>
          <c:cat>
            <c:numRef>
              <c:f>'Alumina - WA vs Australia'!$S$32:$S$41</c:f>
              <c:numCache>
                <c:formatCode>General</c:formatCode>
                <c:ptCount val="10"/>
                <c:pt idx="0">
                  <c:v>2011</c:v>
                </c:pt>
                <c:pt idx="1">
                  <c:v>2012</c:v>
                </c:pt>
                <c:pt idx="2">
                  <c:v>2013</c:v>
                </c:pt>
                <c:pt idx="3">
                  <c:v>2014</c:v>
                </c:pt>
                <c:pt idx="4">
                  <c:v>2015</c:v>
                </c:pt>
                <c:pt idx="5">
                  <c:v>2016</c:v>
                </c:pt>
                <c:pt idx="6">
                  <c:v>2017</c:v>
                </c:pt>
                <c:pt idx="7">
                  <c:v>2018</c:v>
                </c:pt>
                <c:pt idx="8">
                  <c:v>2019</c:v>
                </c:pt>
                <c:pt idx="9">
                  <c:v>2020</c:v>
                </c:pt>
              </c:numCache>
            </c:numRef>
          </c:cat>
          <c:val>
            <c:numRef>
              <c:f>'Alumina - WA vs Australia'!$U$32:$U$41</c:f>
              <c:numCache>
                <c:formatCode>0.00</c:formatCode>
                <c:ptCount val="10"/>
                <c:pt idx="0">
                  <c:v>7.1075160000000004</c:v>
                </c:pt>
                <c:pt idx="1">
                  <c:v>8.5454506099999996</c:v>
                </c:pt>
                <c:pt idx="2">
                  <c:v>7.9025564700000004</c:v>
                </c:pt>
                <c:pt idx="3">
                  <c:v>6.5986737399999988</c:v>
                </c:pt>
                <c:pt idx="4">
                  <c:v>6.3186864140000019</c:v>
                </c:pt>
                <c:pt idx="5">
                  <c:v>6.85105611</c:v>
                </c:pt>
                <c:pt idx="6">
                  <c:v>6.638765939999999</c:v>
                </c:pt>
                <c:pt idx="7">
                  <c:v>6.563368879999997</c:v>
                </c:pt>
                <c:pt idx="8">
                  <c:v>6.2247295170000019</c:v>
                </c:pt>
                <c:pt idx="9">
                  <c:v>6.5936903099999959</c:v>
                </c:pt>
              </c:numCache>
            </c:numRef>
          </c:val>
          <c:smooth val="0"/>
          <c:extLst>
            <c:ext xmlns:c16="http://schemas.microsoft.com/office/drawing/2014/chart" uri="{C3380CC4-5D6E-409C-BE32-E72D297353CC}">
              <c16:uniqueId val="{00000001-979B-480A-B8DF-593FE033C93E}"/>
            </c:ext>
          </c:extLst>
        </c:ser>
        <c:dLbls>
          <c:showLegendKey val="0"/>
          <c:showVal val="0"/>
          <c:showCatName val="0"/>
          <c:showSerName val="0"/>
          <c:showPercent val="0"/>
          <c:showBubbleSize val="0"/>
        </c:dLbls>
        <c:marker val="1"/>
        <c:smooth val="0"/>
        <c:axId val="119016448"/>
        <c:axId val="119014912"/>
      </c:lineChart>
      <c:valAx>
        <c:axId val="119014912"/>
        <c:scaling>
          <c:orientation val="minMax"/>
        </c:scaling>
        <c:delete val="0"/>
        <c:axPos val="l"/>
        <c:majorGridlines/>
        <c:title>
          <c:tx>
            <c:rich>
              <a:bodyPr/>
              <a:lstStyle/>
              <a:p>
                <a:pPr>
                  <a:defRPr/>
                </a:pPr>
                <a:r>
                  <a:rPr lang="en-AU"/>
                  <a:t>Million tonnes</a:t>
                </a:r>
              </a:p>
            </c:rich>
          </c:tx>
          <c:overlay val="0"/>
        </c:title>
        <c:numFmt formatCode="0" sourceLinked="0"/>
        <c:majorTickMark val="out"/>
        <c:minorTickMark val="none"/>
        <c:tickLblPos val="nextTo"/>
        <c:crossAx val="119016448"/>
        <c:crosses val="autoZero"/>
        <c:crossBetween val="between"/>
      </c:valAx>
      <c:catAx>
        <c:axId val="119016448"/>
        <c:scaling>
          <c:orientation val="minMax"/>
        </c:scaling>
        <c:delete val="0"/>
        <c:axPos val="b"/>
        <c:title>
          <c:tx>
            <c:rich>
              <a:bodyPr/>
              <a:lstStyle/>
              <a:p>
                <a:pPr>
                  <a:defRPr/>
                </a:pPr>
                <a:r>
                  <a:rPr lang="en-AU" sz="900" b="1" i="0" baseline="0">
                    <a:effectLst/>
                  </a:rPr>
                  <a:t>Source:  DMIRS and OoCE</a:t>
                </a:r>
                <a:endParaRPr lang="en-AU" sz="900">
                  <a:effectLst/>
                </a:endParaRPr>
              </a:p>
            </c:rich>
          </c:tx>
          <c:layout>
            <c:manualLayout>
              <c:xMode val="edge"/>
              <c:yMode val="edge"/>
              <c:x val="5.6935972291324438E-3"/>
              <c:y val="0.95249078169778223"/>
            </c:manualLayout>
          </c:layout>
          <c:overlay val="0"/>
        </c:title>
        <c:numFmt formatCode="General" sourceLinked="1"/>
        <c:majorTickMark val="out"/>
        <c:minorTickMark val="none"/>
        <c:tickLblPos val="nextTo"/>
        <c:txPr>
          <a:bodyPr rot="-2700000"/>
          <a:lstStyle/>
          <a:p>
            <a:pPr>
              <a:defRPr/>
            </a:pPr>
            <a:endParaRPr lang="en-US"/>
          </a:p>
        </c:txPr>
        <c:crossAx val="119014912"/>
        <c:crosses val="autoZero"/>
        <c:auto val="0"/>
        <c:lblAlgn val="ctr"/>
        <c:lblOffset val="100"/>
        <c:noMultiLvlLbl val="0"/>
      </c:catAx>
      <c:spPr>
        <a:noFill/>
      </c:spPr>
    </c:plotArea>
    <c:legend>
      <c:legendPos val="t"/>
      <c:overlay val="0"/>
    </c:legend>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marL="0" marR="0" lvl="0" indent="0" algn="ctr" defTabSz="914400" rtl="0" eaLnBrk="1" fontAlgn="auto" latinLnBrk="0" hangingPunct="1">
              <a:lnSpc>
                <a:spcPct val="100000"/>
              </a:lnSpc>
              <a:spcBef>
                <a:spcPts val="0"/>
              </a:spcBef>
              <a:spcAft>
                <a:spcPts val="0"/>
              </a:spcAft>
              <a:buClrTx/>
              <a:buSzTx/>
              <a:buFontTx/>
              <a:buNone/>
              <a:tabLst/>
              <a:defRPr sz="1800" b="1" i="0" u="none" strike="noStrike" kern="1200" baseline="0">
                <a:solidFill>
                  <a:sysClr val="windowText" lastClr="000000"/>
                </a:solidFill>
                <a:latin typeface="+mn-lt"/>
                <a:ea typeface="+mn-ea"/>
                <a:cs typeface="+mn-cs"/>
              </a:defRPr>
            </a:pPr>
            <a:r>
              <a:rPr lang="en-AU"/>
              <a:t>Alumina 2020</a:t>
            </a:r>
          </a:p>
          <a:p>
            <a:pPr marL="0" marR="0" lvl="0" indent="0" algn="ctr" defTabSz="914400" rtl="0" eaLnBrk="1" fontAlgn="auto" latinLnBrk="0" hangingPunct="1">
              <a:lnSpc>
                <a:spcPct val="100000"/>
              </a:lnSpc>
              <a:spcBef>
                <a:spcPts val="0"/>
              </a:spcBef>
              <a:spcAft>
                <a:spcPts val="0"/>
              </a:spcAft>
              <a:buClrTx/>
              <a:buSzTx/>
              <a:buFontTx/>
              <a:buNone/>
              <a:tabLst/>
              <a:defRPr sz="1800" b="1" i="0" u="none" strike="noStrike" kern="1200" baseline="0">
                <a:solidFill>
                  <a:sysClr val="windowText" lastClr="000000"/>
                </a:solidFill>
                <a:latin typeface="+mn-lt"/>
                <a:ea typeface="+mn-ea"/>
                <a:cs typeface="+mn-cs"/>
              </a:defRPr>
            </a:pPr>
            <a:r>
              <a:rPr lang="en-AU" sz="1100" b="1" i="0" baseline="0">
                <a:effectLst/>
              </a:rPr>
              <a:t>Western Australia vs Rest of Australia</a:t>
            </a:r>
            <a:endParaRPr lang="en-AU" sz="1100">
              <a:effectLst/>
            </a:endParaRPr>
          </a:p>
        </c:rich>
      </c:tx>
      <c:layout>
        <c:manualLayout>
          <c:xMode val="edge"/>
          <c:yMode val="edge"/>
          <c:x val="0.22798305117689366"/>
          <c:y val="2.3176552774288116E-2"/>
        </c:manualLayout>
      </c:layout>
      <c:overlay val="0"/>
    </c:title>
    <c:autoTitleDeleted val="0"/>
    <c:plotArea>
      <c:layout/>
      <c:pieChart>
        <c:varyColors val="1"/>
        <c:ser>
          <c:idx val="0"/>
          <c:order val="0"/>
          <c:tx>
            <c:strRef>
              <c:f>'Alumina - WA vs Australia'!$S$29:$U$29</c:f>
              <c:strCache>
                <c:ptCount val="3"/>
                <c:pt idx="0">
                  <c:v>Australia Alumina Production</c:v>
                </c:pt>
              </c:strCache>
            </c:strRef>
          </c:tx>
          <c:dLbls>
            <c:dLbl>
              <c:idx val="0"/>
              <c:layout>
                <c:manualLayout>
                  <c:x val="3.1928634055743123E-2"/>
                  <c:y val="-0.26421270162688448"/>
                </c:manualLayout>
              </c:layout>
              <c:tx>
                <c:rich>
                  <a:bodyPr/>
                  <a:lstStyle/>
                  <a:p>
                    <a:fld id="{D52D9D30-135D-4457-AB44-F9E12D9F462F}" type="CATEGORYNAME">
                      <a:rPr lang="en-US"/>
                      <a:pPr/>
                      <a:t>[CATEGORY NAME]</a:t>
                    </a:fld>
                    <a:r>
                      <a:rPr lang="en-US" baseline="0"/>
                      <a:t>, </a:t>
                    </a:r>
                    <a:fld id="{73874F54-BEB9-4CF0-B58D-6044626BB1A5}" type="VALUE">
                      <a:rPr lang="en-US" baseline="0"/>
                      <a:pPr/>
                      <a:t>[VALUE]</a:t>
                    </a:fld>
                    <a:r>
                      <a:rPr lang="en-US" baseline="0"/>
                      <a:t>,</a:t>
                    </a:r>
                  </a:p>
                  <a:p>
                    <a:r>
                      <a:rPr lang="en-US" baseline="0"/>
                      <a:t> </a:t>
                    </a:r>
                    <a:fld id="{5060DDB3-B4D6-4B51-8813-5E6B8188490A}" type="PERCENTAGE">
                      <a:rPr lang="en-US" baseline="0"/>
                      <a:pPr/>
                      <a:t>[PERCENTAGE]</a:t>
                    </a:fld>
                    <a:endParaRPr lang="en-US" baseline="0"/>
                  </a:p>
                </c:rich>
              </c:tx>
              <c:dLblPos val="bestFit"/>
              <c:showLegendKey val="0"/>
              <c:showVal val="1"/>
              <c:showCatName val="1"/>
              <c:showSerName val="0"/>
              <c:showPercent val="1"/>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0-6014-4192-8276-E3D46FDAC20C}"/>
                </c:ext>
              </c:extLst>
            </c:dLbl>
            <c:dLbl>
              <c:idx val="1"/>
              <c:layout>
                <c:manualLayout>
                  <c:x val="0"/>
                  <c:y val="7.4164968877721962E-2"/>
                </c:manualLayout>
              </c:layout>
              <c:tx>
                <c:rich>
                  <a:bodyPr/>
                  <a:lstStyle/>
                  <a:p>
                    <a:fld id="{E67FFB37-FBB3-459A-8D63-8430D705870A}" type="CATEGORYNAME">
                      <a:rPr lang="en-US"/>
                      <a:pPr/>
                      <a:t>[CATEGORY NAME]</a:t>
                    </a:fld>
                    <a:r>
                      <a:rPr lang="en-US" baseline="0"/>
                      <a:t>, </a:t>
                    </a:r>
                    <a:fld id="{FEFA9781-09B4-4BCB-98E4-A854405DA940}" type="VALUE">
                      <a:rPr lang="en-US" baseline="0"/>
                      <a:pPr/>
                      <a:t>[VALUE]</a:t>
                    </a:fld>
                    <a:r>
                      <a:rPr lang="en-US" baseline="0"/>
                      <a:t>, </a:t>
                    </a:r>
                  </a:p>
                  <a:p>
                    <a:fld id="{EDC7EA35-204F-42A8-A4FC-46C98EF6451D}" type="PERCENTAGE">
                      <a:rPr lang="en-US" baseline="0"/>
                      <a:pPr/>
                      <a:t>[PERCENTAGE]</a:t>
                    </a:fld>
                    <a:endParaRPr lang="en-AU"/>
                  </a:p>
                </c:rich>
              </c:tx>
              <c:dLblPos val="bestFit"/>
              <c:showLegendKey val="0"/>
              <c:showVal val="1"/>
              <c:showCatName val="1"/>
              <c:showSerName val="0"/>
              <c:showPercent val="1"/>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0-82A3-40E0-B3FC-B8524BE78163}"/>
                </c:ext>
              </c:extLst>
            </c:dLbl>
            <c:spPr>
              <a:noFill/>
              <a:ln>
                <a:noFill/>
              </a:ln>
              <a:effectLst/>
            </c:spPr>
            <c:dLblPos val="outEnd"/>
            <c:showLegendKey val="0"/>
            <c:showVal val="1"/>
            <c:showCatName val="1"/>
            <c:showSerName val="0"/>
            <c:showPercent val="1"/>
            <c:showBubbleSize val="0"/>
            <c:showLeaderLines val="1"/>
            <c:leaderLines>
              <c:spPr>
                <a:ln>
                  <a:noFill/>
                </a:ln>
              </c:spPr>
            </c:leaderLines>
            <c:extLst>
              <c:ext xmlns:c15="http://schemas.microsoft.com/office/drawing/2012/chart" uri="{CE6537A1-D6FC-4f65-9D91-7224C49458BB}"/>
            </c:extLst>
          </c:dLbls>
          <c:cat>
            <c:strRef>
              <c:f>'Alumina - WA vs Australia'!$T$31:$U$31</c:f>
              <c:strCache>
                <c:ptCount val="2"/>
                <c:pt idx="0">
                  <c:v>Western Australia (Mt)</c:v>
                </c:pt>
                <c:pt idx="1">
                  <c:v>Rest of Australia (Mt)</c:v>
                </c:pt>
              </c:strCache>
            </c:strRef>
          </c:cat>
          <c:val>
            <c:numRef>
              <c:f>'Alumina - WA vs Australia'!$T$41:$U$41</c:f>
              <c:numCache>
                <c:formatCode>0.00</c:formatCode>
                <c:ptCount val="2"/>
                <c:pt idx="0">
                  <c:v>14.242609690000002</c:v>
                </c:pt>
                <c:pt idx="1">
                  <c:v>6.5936903099999959</c:v>
                </c:pt>
              </c:numCache>
            </c:numRef>
          </c:val>
          <c:extLst>
            <c:ext xmlns:c16="http://schemas.microsoft.com/office/drawing/2014/chart" uri="{C3380CC4-5D6E-409C-BE32-E72D297353CC}">
              <c16:uniqueId val="{00000000-CFEB-45B2-8FC5-2F9329A90093}"/>
            </c:ext>
          </c:extLst>
        </c:ser>
        <c:dLbls>
          <c:showLegendKey val="0"/>
          <c:showVal val="0"/>
          <c:showCatName val="0"/>
          <c:showSerName val="0"/>
          <c:showPercent val="0"/>
          <c:showBubbleSize val="0"/>
          <c:showLeaderLines val="1"/>
        </c:dLbls>
        <c:firstSliceAng val="0"/>
      </c:pieChart>
    </c:plotArea>
    <c:plotVisOnly val="1"/>
    <c:dispBlanksAs val="gap"/>
    <c:showDLblsOverMax val="0"/>
  </c:chart>
  <c:printSettings>
    <c:headerFooter/>
    <c:pageMargins b="0.75" l="0.7" r="0.7" t="0.75" header="0.3" footer="0.3"/>
    <c:pageSetup/>
  </c:printSettings>
  <c:userShapes r:id="rId1"/>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Copper</a:t>
            </a:r>
          </a:p>
          <a:p>
            <a:pPr>
              <a:defRPr/>
            </a:pPr>
            <a:r>
              <a:rPr lang="en-AU" sz="1100"/>
              <a:t>Quantity And Value By Quarter</a:t>
            </a:r>
          </a:p>
        </c:rich>
      </c:tx>
      <c:overlay val="0"/>
    </c:title>
    <c:autoTitleDeleted val="0"/>
    <c:plotArea>
      <c:layout/>
      <c:barChart>
        <c:barDir val="col"/>
        <c:grouping val="clustered"/>
        <c:varyColors val="0"/>
        <c:ser>
          <c:idx val="0"/>
          <c:order val="0"/>
          <c:tx>
            <c:strRef>
              <c:f>'Base Metals - Q&amp;V'!$L$10</c:f>
              <c:strCache>
                <c:ptCount val="1"/>
                <c:pt idx="0">
                  <c:v>Quantity (Kt)</c:v>
                </c:pt>
              </c:strCache>
            </c:strRef>
          </c:tx>
          <c:spPr>
            <a:solidFill>
              <a:srgbClr val="FF66CC"/>
            </a:solidFill>
            <a:ln>
              <a:solidFill>
                <a:srgbClr val="F6B4E8"/>
              </a:solidFill>
            </a:ln>
          </c:spPr>
          <c:invertIfNegative val="0"/>
          <c:cat>
            <c:numRef>
              <c:f>'Alumina - Q&amp;V'!$S$11:$S$20</c:f>
              <c:numCache>
                <c:formatCode>mmm\-yy</c:formatCode>
                <c:ptCount val="10"/>
                <c:pt idx="0">
                  <c:v>43525</c:v>
                </c:pt>
                <c:pt idx="1">
                  <c:v>43617</c:v>
                </c:pt>
                <c:pt idx="2">
                  <c:v>43709</c:v>
                </c:pt>
                <c:pt idx="3">
                  <c:v>43800</c:v>
                </c:pt>
                <c:pt idx="4">
                  <c:v>43891</c:v>
                </c:pt>
                <c:pt idx="5">
                  <c:v>43983</c:v>
                </c:pt>
                <c:pt idx="6">
                  <c:v>44075</c:v>
                </c:pt>
                <c:pt idx="7">
                  <c:v>44166</c:v>
                </c:pt>
                <c:pt idx="8">
                  <c:v>44256</c:v>
                </c:pt>
                <c:pt idx="9">
                  <c:v>44348</c:v>
                </c:pt>
              </c:numCache>
            </c:numRef>
          </c:cat>
          <c:val>
            <c:numRef>
              <c:f>'Base Metals - Q&amp;V'!$L$11:$L$20</c:f>
              <c:numCache>
                <c:formatCode>#,##0.00</c:formatCode>
                <c:ptCount val="10"/>
                <c:pt idx="0">
                  <c:v>43.993460999999996</c:v>
                </c:pt>
                <c:pt idx="1">
                  <c:v>39.062270999999996</c:v>
                </c:pt>
                <c:pt idx="2">
                  <c:v>44.801301000000002</c:v>
                </c:pt>
                <c:pt idx="3">
                  <c:v>44.257337999999997</c:v>
                </c:pt>
                <c:pt idx="4">
                  <c:v>38.036341</c:v>
                </c:pt>
                <c:pt idx="5">
                  <c:v>44.288210000000007</c:v>
                </c:pt>
                <c:pt idx="6">
                  <c:v>31.628375999999999</c:v>
                </c:pt>
                <c:pt idx="7">
                  <c:v>34.198582000000002</c:v>
                </c:pt>
                <c:pt idx="8">
                  <c:v>37.496062999999999</c:v>
                </c:pt>
                <c:pt idx="9">
                  <c:v>42.529713000000001</c:v>
                </c:pt>
              </c:numCache>
            </c:numRef>
          </c:val>
          <c:extLst>
            <c:ext xmlns:c16="http://schemas.microsoft.com/office/drawing/2014/chart" uri="{C3380CC4-5D6E-409C-BE32-E72D297353CC}">
              <c16:uniqueId val="{00000000-4463-489A-AFB2-3305A6557AB5}"/>
            </c:ext>
          </c:extLst>
        </c:ser>
        <c:dLbls>
          <c:showLegendKey val="0"/>
          <c:showVal val="0"/>
          <c:showCatName val="0"/>
          <c:showSerName val="0"/>
          <c:showPercent val="0"/>
          <c:showBubbleSize val="0"/>
        </c:dLbls>
        <c:gapWidth val="40"/>
        <c:axId val="117859072"/>
        <c:axId val="117848704"/>
      </c:barChart>
      <c:lineChart>
        <c:grouping val="standard"/>
        <c:varyColors val="0"/>
        <c:ser>
          <c:idx val="1"/>
          <c:order val="1"/>
          <c:tx>
            <c:strRef>
              <c:f>'Base Metals - Q&amp;V'!$M$10</c:f>
              <c:strCache>
                <c:ptCount val="1"/>
                <c:pt idx="0">
                  <c:v>Value ($ Million)</c:v>
                </c:pt>
              </c:strCache>
            </c:strRef>
          </c:tx>
          <c:spPr>
            <a:ln w="50800">
              <a:solidFill>
                <a:srgbClr val="F6B4E8"/>
              </a:solidFill>
            </a:ln>
          </c:spPr>
          <c:marker>
            <c:symbol val="none"/>
          </c:marker>
          <c:cat>
            <c:numRef>
              <c:f>'Base Metals - Q&amp;V'!$K$11:$K$20</c:f>
              <c:numCache>
                <c:formatCode>mmm\-yy</c:formatCode>
                <c:ptCount val="10"/>
                <c:pt idx="0">
                  <c:v>43525</c:v>
                </c:pt>
                <c:pt idx="1">
                  <c:v>43617</c:v>
                </c:pt>
                <c:pt idx="2">
                  <c:v>43709</c:v>
                </c:pt>
                <c:pt idx="3">
                  <c:v>43800</c:v>
                </c:pt>
                <c:pt idx="4">
                  <c:v>43891</c:v>
                </c:pt>
                <c:pt idx="5">
                  <c:v>43983</c:v>
                </c:pt>
                <c:pt idx="6">
                  <c:v>44075</c:v>
                </c:pt>
                <c:pt idx="7">
                  <c:v>44166</c:v>
                </c:pt>
                <c:pt idx="8">
                  <c:v>44256</c:v>
                </c:pt>
                <c:pt idx="9">
                  <c:v>44348</c:v>
                </c:pt>
              </c:numCache>
            </c:numRef>
          </c:cat>
          <c:val>
            <c:numRef>
              <c:f>'Base Metals - Q&amp;V'!$M$11:$M$20</c:f>
              <c:numCache>
                <c:formatCode>#,##0.00</c:formatCode>
                <c:ptCount val="10"/>
                <c:pt idx="0">
                  <c:v>365.41811200000001</c:v>
                </c:pt>
                <c:pt idx="1">
                  <c:v>319.20206000000002</c:v>
                </c:pt>
                <c:pt idx="2">
                  <c:v>361.19518799999997</c:v>
                </c:pt>
                <c:pt idx="3">
                  <c:v>369.23292700000002</c:v>
                </c:pt>
                <c:pt idx="4">
                  <c:v>286.74106699999999</c:v>
                </c:pt>
                <c:pt idx="5">
                  <c:v>369.59310399999998</c:v>
                </c:pt>
                <c:pt idx="6">
                  <c:v>289.57364000000001</c:v>
                </c:pt>
                <c:pt idx="7">
                  <c:v>365.24592200000001</c:v>
                </c:pt>
                <c:pt idx="8">
                  <c:v>434.23915599999998</c:v>
                </c:pt>
                <c:pt idx="9">
                  <c:v>396.08542199999999</c:v>
                </c:pt>
              </c:numCache>
            </c:numRef>
          </c:val>
          <c:smooth val="0"/>
          <c:extLst>
            <c:ext xmlns:c16="http://schemas.microsoft.com/office/drawing/2014/chart" uri="{C3380CC4-5D6E-409C-BE32-E72D297353CC}">
              <c16:uniqueId val="{00000001-4463-489A-AFB2-3305A6557AB5}"/>
            </c:ext>
          </c:extLst>
        </c:ser>
        <c:dLbls>
          <c:showLegendKey val="0"/>
          <c:showVal val="0"/>
          <c:showCatName val="0"/>
          <c:showSerName val="0"/>
          <c:showPercent val="0"/>
          <c:showBubbleSize val="0"/>
        </c:dLbls>
        <c:marker val="1"/>
        <c:smooth val="0"/>
        <c:axId val="117963392"/>
        <c:axId val="117846784"/>
      </c:lineChart>
      <c:catAx>
        <c:axId val="117963392"/>
        <c:scaling>
          <c:orientation val="minMax"/>
        </c:scaling>
        <c:delete val="0"/>
        <c:axPos val="b"/>
        <c:title>
          <c:tx>
            <c:rich>
              <a:bodyPr/>
              <a:lstStyle/>
              <a:p>
                <a:pPr>
                  <a:defRPr sz="900"/>
                </a:pPr>
                <a:r>
                  <a:rPr lang="en-AU" sz="900"/>
                  <a:t>Source: </a:t>
                </a:r>
                <a:r>
                  <a:rPr lang="en-AU" sz="900" b="1" i="0" u="none" strike="noStrike" baseline="0">
                    <a:effectLst/>
                  </a:rPr>
                  <a:t>DMIRS</a:t>
                </a:r>
                <a:endParaRPr lang="en-AU" sz="900"/>
              </a:p>
            </c:rich>
          </c:tx>
          <c:layout>
            <c:manualLayout>
              <c:xMode val="edge"/>
              <c:yMode val="edge"/>
              <c:x val="1.3584783123356384E-2"/>
              <c:y val="0.94360902433945948"/>
            </c:manualLayout>
          </c:layout>
          <c:overlay val="0"/>
        </c:title>
        <c:numFmt formatCode="mmm\-yy" sourceLinked="1"/>
        <c:majorTickMark val="out"/>
        <c:minorTickMark val="none"/>
        <c:tickLblPos val="nextTo"/>
        <c:crossAx val="117846784"/>
        <c:crosses val="autoZero"/>
        <c:auto val="0"/>
        <c:lblAlgn val="ctr"/>
        <c:lblOffset val="100"/>
        <c:noMultiLvlLbl val="0"/>
      </c:catAx>
      <c:valAx>
        <c:axId val="117846784"/>
        <c:scaling>
          <c:orientation val="minMax"/>
        </c:scaling>
        <c:delete val="0"/>
        <c:axPos val="l"/>
        <c:majorGridlines/>
        <c:title>
          <c:tx>
            <c:rich>
              <a:bodyPr rot="-5400000" vert="horz"/>
              <a:lstStyle/>
              <a:p>
                <a:pPr>
                  <a:defRPr/>
                </a:pPr>
                <a:r>
                  <a:rPr lang="en-AU"/>
                  <a:t>$ Million</a:t>
                </a:r>
              </a:p>
            </c:rich>
          </c:tx>
          <c:overlay val="0"/>
        </c:title>
        <c:numFmt formatCode="0" sourceLinked="0"/>
        <c:majorTickMark val="out"/>
        <c:minorTickMark val="none"/>
        <c:tickLblPos val="nextTo"/>
        <c:crossAx val="117963392"/>
        <c:crosses val="autoZero"/>
        <c:crossBetween val="between"/>
      </c:valAx>
      <c:valAx>
        <c:axId val="117848704"/>
        <c:scaling>
          <c:orientation val="minMax"/>
        </c:scaling>
        <c:delete val="0"/>
        <c:axPos val="r"/>
        <c:title>
          <c:tx>
            <c:rich>
              <a:bodyPr rot="-5400000" vert="horz"/>
              <a:lstStyle/>
              <a:p>
                <a:pPr>
                  <a:defRPr/>
                </a:pPr>
                <a:r>
                  <a:rPr lang="en-AU"/>
                  <a:t>Thousand tonnes</a:t>
                </a:r>
              </a:p>
            </c:rich>
          </c:tx>
          <c:overlay val="0"/>
        </c:title>
        <c:numFmt formatCode="0" sourceLinked="0"/>
        <c:majorTickMark val="out"/>
        <c:minorTickMark val="none"/>
        <c:tickLblPos val="nextTo"/>
        <c:crossAx val="117859072"/>
        <c:crosses val="max"/>
        <c:crossBetween val="between"/>
      </c:valAx>
      <c:dateAx>
        <c:axId val="117859072"/>
        <c:scaling>
          <c:orientation val="minMax"/>
        </c:scaling>
        <c:delete val="1"/>
        <c:axPos val="b"/>
        <c:numFmt formatCode="mmm\-yy" sourceLinked="1"/>
        <c:majorTickMark val="out"/>
        <c:minorTickMark val="none"/>
        <c:tickLblPos val="nextTo"/>
        <c:crossAx val="117848704"/>
        <c:crosses val="autoZero"/>
        <c:auto val="1"/>
        <c:lblOffset val="100"/>
        <c:baseTimeUnit val="months"/>
      </c:dateAx>
      <c:spPr>
        <a:noFill/>
      </c:spPr>
    </c:plotArea>
    <c:legend>
      <c:legendPos val="t"/>
      <c:overlay val="0"/>
    </c:legend>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Lead</a:t>
            </a:r>
          </a:p>
          <a:p>
            <a:pPr>
              <a:defRPr/>
            </a:pPr>
            <a:r>
              <a:rPr lang="en-AU" sz="1100"/>
              <a:t>Quantity And Value By Quarter</a:t>
            </a:r>
          </a:p>
        </c:rich>
      </c:tx>
      <c:overlay val="0"/>
    </c:title>
    <c:autoTitleDeleted val="0"/>
    <c:plotArea>
      <c:layout/>
      <c:barChart>
        <c:barDir val="col"/>
        <c:grouping val="clustered"/>
        <c:varyColors val="0"/>
        <c:ser>
          <c:idx val="0"/>
          <c:order val="0"/>
          <c:tx>
            <c:strRef>
              <c:f>'Base Metals - Q&amp;V'!$N$10</c:f>
              <c:strCache>
                <c:ptCount val="1"/>
                <c:pt idx="0">
                  <c:v>Quantity (Kt)</c:v>
                </c:pt>
              </c:strCache>
            </c:strRef>
          </c:tx>
          <c:spPr>
            <a:solidFill>
              <a:srgbClr val="FF66CC"/>
            </a:solidFill>
            <a:ln>
              <a:solidFill>
                <a:srgbClr val="F6B4E8"/>
              </a:solidFill>
            </a:ln>
          </c:spPr>
          <c:invertIfNegative val="0"/>
          <c:cat>
            <c:numRef>
              <c:f>'Alumina - Q&amp;V'!$S$11:$S$20</c:f>
              <c:numCache>
                <c:formatCode>mmm\-yy</c:formatCode>
                <c:ptCount val="10"/>
                <c:pt idx="0">
                  <c:v>43525</c:v>
                </c:pt>
                <c:pt idx="1">
                  <c:v>43617</c:v>
                </c:pt>
                <c:pt idx="2">
                  <c:v>43709</c:v>
                </c:pt>
                <c:pt idx="3">
                  <c:v>43800</c:v>
                </c:pt>
                <c:pt idx="4">
                  <c:v>43891</c:v>
                </c:pt>
                <c:pt idx="5">
                  <c:v>43983</c:v>
                </c:pt>
                <c:pt idx="6">
                  <c:v>44075</c:v>
                </c:pt>
                <c:pt idx="7">
                  <c:v>44166</c:v>
                </c:pt>
                <c:pt idx="8">
                  <c:v>44256</c:v>
                </c:pt>
                <c:pt idx="9">
                  <c:v>44348</c:v>
                </c:pt>
              </c:numCache>
            </c:numRef>
          </c:cat>
          <c:val>
            <c:numRef>
              <c:f>'Base Metals - Q&amp;V'!$N$11:$N$20</c:f>
              <c:numCache>
                <c:formatCode>#,##0.00</c:formatCode>
                <c:ptCount val="10"/>
                <c:pt idx="0">
                  <c:v>1.516</c:v>
                </c:pt>
                <c:pt idx="1">
                  <c:v>0</c:v>
                </c:pt>
                <c:pt idx="2">
                  <c:v>1.4008</c:v>
                </c:pt>
                <c:pt idx="3">
                  <c:v>0</c:v>
                </c:pt>
                <c:pt idx="4">
                  <c:v>0</c:v>
                </c:pt>
                <c:pt idx="5">
                  <c:v>1.3745150000000002</c:v>
                </c:pt>
                <c:pt idx="6">
                  <c:v>0</c:v>
                </c:pt>
                <c:pt idx="7">
                  <c:v>0</c:v>
                </c:pt>
                <c:pt idx="8">
                  <c:v>0</c:v>
                </c:pt>
                <c:pt idx="9">
                  <c:v>0.85125099999999998</c:v>
                </c:pt>
              </c:numCache>
            </c:numRef>
          </c:val>
          <c:extLst>
            <c:ext xmlns:c16="http://schemas.microsoft.com/office/drawing/2014/chart" uri="{C3380CC4-5D6E-409C-BE32-E72D297353CC}">
              <c16:uniqueId val="{00000000-15BC-429B-9C5B-C01001FE28BD}"/>
            </c:ext>
          </c:extLst>
        </c:ser>
        <c:dLbls>
          <c:showLegendKey val="0"/>
          <c:showVal val="0"/>
          <c:showCatName val="0"/>
          <c:showSerName val="0"/>
          <c:showPercent val="0"/>
          <c:showBubbleSize val="0"/>
        </c:dLbls>
        <c:gapWidth val="40"/>
        <c:axId val="117904896"/>
        <c:axId val="115871104"/>
      </c:barChart>
      <c:lineChart>
        <c:grouping val="standard"/>
        <c:varyColors val="0"/>
        <c:ser>
          <c:idx val="1"/>
          <c:order val="1"/>
          <c:tx>
            <c:strRef>
              <c:f>'Base Metals - Q&amp;V'!$O$10</c:f>
              <c:strCache>
                <c:ptCount val="1"/>
                <c:pt idx="0">
                  <c:v>Value ($ Million)</c:v>
                </c:pt>
              </c:strCache>
            </c:strRef>
          </c:tx>
          <c:spPr>
            <a:ln w="50800">
              <a:solidFill>
                <a:srgbClr val="F6B4E8"/>
              </a:solidFill>
            </a:ln>
          </c:spPr>
          <c:marker>
            <c:symbol val="none"/>
          </c:marker>
          <c:cat>
            <c:numRef>
              <c:f>'Base Metals - Q&amp;V'!$K$11:$K$20</c:f>
              <c:numCache>
                <c:formatCode>mmm\-yy</c:formatCode>
                <c:ptCount val="10"/>
                <c:pt idx="0">
                  <c:v>43525</c:v>
                </c:pt>
                <c:pt idx="1">
                  <c:v>43617</c:v>
                </c:pt>
                <c:pt idx="2">
                  <c:v>43709</c:v>
                </c:pt>
                <c:pt idx="3">
                  <c:v>43800</c:v>
                </c:pt>
                <c:pt idx="4">
                  <c:v>43891</c:v>
                </c:pt>
                <c:pt idx="5">
                  <c:v>43983</c:v>
                </c:pt>
                <c:pt idx="6">
                  <c:v>44075</c:v>
                </c:pt>
                <c:pt idx="7">
                  <c:v>44166</c:v>
                </c:pt>
                <c:pt idx="8">
                  <c:v>44256</c:v>
                </c:pt>
                <c:pt idx="9">
                  <c:v>44348</c:v>
                </c:pt>
              </c:numCache>
            </c:numRef>
          </c:cat>
          <c:val>
            <c:numRef>
              <c:f>'Base Metals - Q&amp;V'!$O$11:$O$20</c:f>
              <c:numCache>
                <c:formatCode>#,##0.00</c:formatCode>
                <c:ptCount val="10"/>
                <c:pt idx="0">
                  <c:v>4.2015500000000001</c:v>
                </c:pt>
                <c:pt idx="1">
                  <c:v>0</c:v>
                </c:pt>
                <c:pt idx="2">
                  <c:v>4.1491009999999999</c:v>
                </c:pt>
                <c:pt idx="3">
                  <c:v>0</c:v>
                </c:pt>
                <c:pt idx="4">
                  <c:v>0</c:v>
                </c:pt>
                <c:pt idx="5">
                  <c:v>3.3216389999999998</c:v>
                </c:pt>
                <c:pt idx="6">
                  <c:v>0</c:v>
                </c:pt>
                <c:pt idx="7">
                  <c:v>0</c:v>
                </c:pt>
                <c:pt idx="8">
                  <c:v>0</c:v>
                </c:pt>
                <c:pt idx="9">
                  <c:v>2.18669666</c:v>
                </c:pt>
              </c:numCache>
            </c:numRef>
          </c:val>
          <c:smooth val="0"/>
          <c:extLst>
            <c:ext xmlns:c16="http://schemas.microsoft.com/office/drawing/2014/chart" uri="{C3380CC4-5D6E-409C-BE32-E72D297353CC}">
              <c16:uniqueId val="{00000001-15BC-429B-9C5B-C01001FE28BD}"/>
            </c:ext>
          </c:extLst>
        </c:ser>
        <c:dLbls>
          <c:showLegendKey val="0"/>
          <c:showVal val="0"/>
          <c:showCatName val="0"/>
          <c:showSerName val="0"/>
          <c:showPercent val="0"/>
          <c:showBubbleSize val="0"/>
        </c:dLbls>
        <c:marker val="1"/>
        <c:smooth val="0"/>
        <c:axId val="115502464"/>
        <c:axId val="115869184"/>
      </c:lineChart>
      <c:catAx>
        <c:axId val="115502464"/>
        <c:scaling>
          <c:orientation val="minMax"/>
        </c:scaling>
        <c:delete val="0"/>
        <c:axPos val="b"/>
        <c:title>
          <c:tx>
            <c:rich>
              <a:bodyPr/>
              <a:lstStyle/>
              <a:p>
                <a:pPr>
                  <a:defRPr sz="900"/>
                </a:pPr>
                <a:r>
                  <a:rPr lang="en-AU" sz="900"/>
                  <a:t>Source: DMIRS</a:t>
                </a:r>
              </a:p>
            </c:rich>
          </c:tx>
          <c:layout>
            <c:manualLayout>
              <c:xMode val="edge"/>
              <c:yMode val="edge"/>
              <c:x val="1.3832669335422394E-2"/>
              <c:y val="0.94173703287089106"/>
            </c:manualLayout>
          </c:layout>
          <c:overlay val="0"/>
        </c:title>
        <c:numFmt formatCode="mmm\-yy" sourceLinked="1"/>
        <c:majorTickMark val="out"/>
        <c:minorTickMark val="none"/>
        <c:tickLblPos val="nextTo"/>
        <c:txPr>
          <a:bodyPr rot="-2700000"/>
          <a:lstStyle/>
          <a:p>
            <a:pPr>
              <a:defRPr/>
            </a:pPr>
            <a:endParaRPr lang="en-US"/>
          </a:p>
        </c:txPr>
        <c:crossAx val="115869184"/>
        <c:crosses val="autoZero"/>
        <c:auto val="0"/>
        <c:lblAlgn val="ctr"/>
        <c:lblOffset val="100"/>
        <c:noMultiLvlLbl val="0"/>
      </c:catAx>
      <c:valAx>
        <c:axId val="115869184"/>
        <c:scaling>
          <c:orientation val="minMax"/>
        </c:scaling>
        <c:delete val="0"/>
        <c:axPos val="l"/>
        <c:majorGridlines/>
        <c:title>
          <c:tx>
            <c:rich>
              <a:bodyPr rot="-5400000" vert="horz"/>
              <a:lstStyle/>
              <a:p>
                <a:pPr>
                  <a:defRPr/>
                </a:pPr>
                <a:r>
                  <a:rPr lang="en-AU"/>
                  <a:t>$ Million</a:t>
                </a:r>
              </a:p>
            </c:rich>
          </c:tx>
          <c:overlay val="0"/>
        </c:title>
        <c:numFmt formatCode="0" sourceLinked="0"/>
        <c:majorTickMark val="out"/>
        <c:minorTickMark val="none"/>
        <c:tickLblPos val="nextTo"/>
        <c:crossAx val="115502464"/>
        <c:crosses val="autoZero"/>
        <c:crossBetween val="between"/>
        <c:majorUnit val="1"/>
      </c:valAx>
      <c:valAx>
        <c:axId val="115871104"/>
        <c:scaling>
          <c:orientation val="minMax"/>
          <c:max val="2"/>
        </c:scaling>
        <c:delete val="0"/>
        <c:axPos val="r"/>
        <c:title>
          <c:tx>
            <c:rich>
              <a:bodyPr rot="-5400000" vert="horz"/>
              <a:lstStyle/>
              <a:p>
                <a:pPr>
                  <a:defRPr/>
                </a:pPr>
                <a:r>
                  <a:rPr lang="en-AU"/>
                  <a:t>Thousand tonnes</a:t>
                </a:r>
              </a:p>
            </c:rich>
          </c:tx>
          <c:overlay val="0"/>
        </c:title>
        <c:numFmt formatCode="0" sourceLinked="0"/>
        <c:majorTickMark val="out"/>
        <c:minorTickMark val="none"/>
        <c:tickLblPos val="nextTo"/>
        <c:crossAx val="117904896"/>
        <c:crosses val="max"/>
        <c:crossBetween val="between"/>
        <c:majorUnit val="1"/>
      </c:valAx>
      <c:dateAx>
        <c:axId val="117904896"/>
        <c:scaling>
          <c:orientation val="minMax"/>
        </c:scaling>
        <c:delete val="1"/>
        <c:axPos val="b"/>
        <c:numFmt formatCode="mmm\-yy" sourceLinked="1"/>
        <c:majorTickMark val="out"/>
        <c:minorTickMark val="none"/>
        <c:tickLblPos val="nextTo"/>
        <c:crossAx val="115871104"/>
        <c:crosses val="autoZero"/>
        <c:auto val="1"/>
        <c:lblOffset val="100"/>
        <c:baseTimeUnit val="months"/>
      </c:dateAx>
      <c:spPr>
        <a:noFill/>
      </c:spPr>
    </c:plotArea>
    <c:legend>
      <c:legendPos val="t"/>
      <c:overlay val="0"/>
    </c:legend>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Zinc</a:t>
            </a:r>
          </a:p>
          <a:p>
            <a:pPr>
              <a:defRPr/>
            </a:pPr>
            <a:r>
              <a:rPr lang="en-AU" sz="1100"/>
              <a:t>Quantity And Value</a:t>
            </a:r>
            <a:r>
              <a:rPr lang="en-AU" sz="1100" baseline="0"/>
              <a:t> B</a:t>
            </a:r>
            <a:r>
              <a:rPr lang="en-AU" sz="1100"/>
              <a:t>y Quarter</a:t>
            </a:r>
          </a:p>
        </c:rich>
      </c:tx>
      <c:overlay val="0"/>
    </c:title>
    <c:autoTitleDeleted val="0"/>
    <c:plotArea>
      <c:layout/>
      <c:barChart>
        <c:barDir val="col"/>
        <c:grouping val="clustered"/>
        <c:varyColors val="0"/>
        <c:ser>
          <c:idx val="0"/>
          <c:order val="0"/>
          <c:tx>
            <c:strRef>
              <c:f>'Base Metals - Q&amp;V'!$P$10</c:f>
              <c:strCache>
                <c:ptCount val="1"/>
                <c:pt idx="0">
                  <c:v>Quantity (Kt)</c:v>
                </c:pt>
              </c:strCache>
            </c:strRef>
          </c:tx>
          <c:spPr>
            <a:solidFill>
              <a:srgbClr val="FF66CC"/>
            </a:solidFill>
            <a:ln>
              <a:solidFill>
                <a:srgbClr val="F6B4E8"/>
              </a:solidFill>
            </a:ln>
          </c:spPr>
          <c:invertIfNegative val="0"/>
          <c:cat>
            <c:numRef>
              <c:f>'Alumina - Q&amp;V'!$S$11:$S$20</c:f>
              <c:numCache>
                <c:formatCode>mmm\-yy</c:formatCode>
                <c:ptCount val="10"/>
                <c:pt idx="0">
                  <c:v>43525</c:v>
                </c:pt>
                <c:pt idx="1">
                  <c:v>43617</c:v>
                </c:pt>
                <c:pt idx="2">
                  <c:v>43709</c:v>
                </c:pt>
                <c:pt idx="3">
                  <c:v>43800</c:v>
                </c:pt>
                <c:pt idx="4">
                  <c:v>43891</c:v>
                </c:pt>
                <c:pt idx="5">
                  <c:v>43983</c:v>
                </c:pt>
                <c:pt idx="6">
                  <c:v>44075</c:v>
                </c:pt>
                <c:pt idx="7">
                  <c:v>44166</c:v>
                </c:pt>
                <c:pt idx="8">
                  <c:v>44256</c:v>
                </c:pt>
                <c:pt idx="9">
                  <c:v>44348</c:v>
                </c:pt>
              </c:numCache>
            </c:numRef>
          </c:cat>
          <c:val>
            <c:numRef>
              <c:f>'Base Metals - Q&amp;V'!$P$11:$P$20</c:f>
              <c:numCache>
                <c:formatCode>#,##0.00</c:formatCode>
                <c:ptCount val="10"/>
                <c:pt idx="0">
                  <c:v>17.548237</c:v>
                </c:pt>
                <c:pt idx="1">
                  <c:v>19.393622000000001</c:v>
                </c:pt>
                <c:pt idx="2">
                  <c:v>12.879391</c:v>
                </c:pt>
                <c:pt idx="3">
                  <c:v>27.99802</c:v>
                </c:pt>
                <c:pt idx="4">
                  <c:v>8.3514820000000007</c:v>
                </c:pt>
                <c:pt idx="5">
                  <c:v>22.541713000000001</c:v>
                </c:pt>
                <c:pt idx="6">
                  <c:v>14.529898999999999</c:v>
                </c:pt>
                <c:pt idx="7">
                  <c:v>20.849048000000003</c:v>
                </c:pt>
                <c:pt idx="8">
                  <c:v>16.339684000000002</c:v>
                </c:pt>
                <c:pt idx="9">
                  <c:v>12.500456</c:v>
                </c:pt>
              </c:numCache>
            </c:numRef>
          </c:val>
          <c:extLst>
            <c:ext xmlns:c16="http://schemas.microsoft.com/office/drawing/2014/chart" uri="{C3380CC4-5D6E-409C-BE32-E72D297353CC}">
              <c16:uniqueId val="{00000000-CCC0-4ED9-A4DF-6A725995A8BD}"/>
            </c:ext>
          </c:extLst>
        </c:ser>
        <c:dLbls>
          <c:showLegendKey val="0"/>
          <c:showVal val="0"/>
          <c:showCatName val="0"/>
          <c:showSerName val="0"/>
          <c:showPercent val="0"/>
          <c:showBubbleSize val="0"/>
        </c:dLbls>
        <c:gapWidth val="40"/>
        <c:axId val="130128128"/>
        <c:axId val="130126208"/>
      </c:barChart>
      <c:lineChart>
        <c:grouping val="standard"/>
        <c:varyColors val="0"/>
        <c:ser>
          <c:idx val="1"/>
          <c:order val="1"/>
          <c:tx>
            <c:strRef>
              <c:f>'Base Metals - Q&amp;V'!$Q$10</c:f>
              <c:strCache>
                <c:ptCount val="1"/>
                <c:pt idx="0">
                  <c:v>Value ($ Million)</c:v>
                </c:pt>
              </c:strCache>
            </c:strRef>
          </c:tx>
          <c:spPr>
            <a:ln w="50800">
              <a:solidFill>
                <a:srgbClr val="F6B4E8"/>
              </a:solidFill>
            </a:ln>
          </c:spPr>
          <c:marker>
            <c:symbol val="none"/>
          </c:marker>
          <c:cat>
            <c:numRef>
              <c:f>'Base Metals - Q&amp;V'!$K$11:$K$20</c:f>
              <c:numCache>
                <c:formatCode>mmm\-yy</c:formatCode>
                <c:ptCount val="10"/>
                <c:pt idx="0">
                  <c:v>43525</c:v>
                </c:pt>
                <c:pt idx="1">
                  <c:v>43617</c:v>
                </c:pt>
                <c:pt idx="2">
                  <c:v>43709</c:v>
                </c:pt>
                <c:pt idx="3">
                  <c:v>43800</c:v>
                </c:pt>
                <c:pt idx="4">
                  <c:v>43891</c:v>
                </c:pt>
                <c:pt idx="5">
                  <c:v>43983</c:v>
                </c:pt>
                <c:pt idx="6">
                  <c:v>44075</c:v>
                </c:pt>
                <c:pt idx="7">
                  <c:v>44166</c:v>
                </c:pt>
                <c:pt idx="8">
                  <c:v>44256</c:v>
                </c:pt>
                <c:pt idx="9">
                  <c:v>44348</c:v>
                </c:pt>
              </c:numCache>
            </c:numRef>
          </c:cat>
          <c:val>
            <c:numRef>
              <c:f>'Base Metals - Q&amp;V'!$Q$11:$Q$20</c:f>
              <c:numCache>
                <c:formatCode>#,##0.00</c:formatCode>
                <c:ptCount val="10"/>
                <c:pt idx="0">
                  <c:v>68.160379000000006</c:v>
                </c:pt>
                <c:pt idx="1">
                  <c:v>64.667732999999998</c:v>
                </c:pt>
                <c:pt idx="2">
                  <c:v>44.668489999999998</c:v>
                </c:pt>
                <c:pt idx="3">
                  <c:v>85.059471000000002</c:v>
                </c:pt>
                <c:pt idx="4">
                  <c:v>24.541041</c:v>
                </c:pt>
                <c:pt idx="5">
                  <c:v>69.052575000000004</c:v>
                </c:pt>
                <c:pt idx="6">
                  <c:v>50.971170000000001</c:v>
                </c:pt>
                <c:pt idx="7">
                  <c:v>75.297866999999997</c:v>
                </c:pt>
                <c:pt idx="8">
                  <c:v>57.654603000000002</c:v>
                </c:pt>
                <c:pt idx="9">
                  <c:v>45.266267510000006</c:v>
                </c:pt>
              </c:numCache>
            </c:numRef>
          </c:val>
          <c:smooth val="0"/>
          <c:extLst>
            <c:ext xmlns:c16="http://schemas.microsoft.com/office/drawing/2014/chart" uri="{C3380CC4-5D6E-409C-BE32-E72D297353CC}">
              <c16:uniqueId val="{00000001-CCC0-4ED9-A4DF-6A725995A8BD}"/>
            </c:ext>
          </c:extLst>
        </c:ser>
        <c:dLbls>
          <c:showLegendKey val="0"/>
          <c:showVal val="0"/>
          <c:showCatName val="0"/>
          <c:showSerName val="0"/>
          <c:showPercent val="0"/>
          <c:showBubbleSize val="0"/>
        </c:dLbls>
        <c:marker val="1"/>
        <c:smooth val="0"/>
        <c:axId val="130118016"/>
        <c:axId val="130119936"/>
      </c:lineChart>
      <c:catAx>
        <c:axId val="130118016"/>
        <c:scaling>
          <c:orientation val="minMax"/>
        </c:scaling>
        <c:delete val="0"/>
        <c:axPos val="b"/>
        <c:title>
          <c:tx>
            <c:rich>
              <a:bodyPr/>
              <a:lstStyle/>
              <a:p>
                <a:pPr>
                  <a:defRPr sz="900"/>
                </a:pPr>
                <a:r>
                  <a:rPr lang="en-AU" sz="900"/>
                  <a:t>Source: DMIRS</a:t>
                </a:r>
              </a:p>
            </c:rich>
          </c:tx>
          <c:layout>
            <c:manualLayout>
              <c:xMode val="edge"/>
              <c:yMode val="edge"/>
              <c:x val="1.0375097029371321E-2"/>
              <c:y val="0.93818890285773116"/>
            </c:manualLayout>
          </c:layout>
          <c:overlay val="0"/>
        </c:title>
        <c:numFmt formatCode="mmm\-yy" sourceLinked="1"/>
        <c:majorTickMark val="out"/>
        <c:minorTickMark val="none"/>
        <c:tickLblPos val="nextTo"/>
        <c:crossAx val="130119936"/>
        <c:crosses val="autoZero"/>
        <c:auto val="0"/>
        <c:lblAlgn val="ctr"/>
        <c:lblOffset val="100"/>
        <c:noMultiLvlLbl val="0"/>
      </c:catAx>
      <c:valAx>
        <c:axId val="130119936"/>
        <c:scaling>
          <c:orientation val="minMax"/>
        </c:scaling>
        <c:delete val="0"/>
        <c:axPos val="l"/>
        <c:majorGridlines/>
        <c:title>
          <c:tx>
            <c:rich>
              <a:bodyPr rot="-5400000" vert="horz"/>
              <a:lstStyle/>
              <a:p>
                <a:pPr>
                  <a:defRPr/>
                </a:pPr>
                <a:r>
                  <a:rPr lang="en-AU"/>
                  <a:t>$ Million</a:t>
                </a:r>
              </a:p>
            </c:rich>
          </c:tx>
          <c:overlay val="0"/>
        </c:title>
        <c:numFmt formatCode="0" sourceLinked="0"/>
        <c:majorTickMark val="out"/>
        <c:minorTickMark val="none"/>
        <c:tickLblPos val="nextTo"/>
        <c:crossAx val="130118016"/>
        <c:crosses val="autoZero"/>
        <c:crossBetween val="between"/>
      </c:valAx>
      <c:valAx>
        <c:axId val="130126208"/>
        <c:scaling>
          <c:orientation val="minMax"/>
        </c:scaling>
        <c:delete val="0"/>
        <c:axPos val="r"/>
        <c:title>
          <c:tx>
            <c:rich>
              <a:bodyPr rot="-5400000" vert="horz"/>
              <a:lstStyle/>
              <a:p>
                <a:pPr>
                  <a:defRPr/>
                </a:pPr>
                <a:r>
                  <a:rPr lang="en-AU"/>
                  <a:t>Thousand tonnes</a:t>
                </a:r>
              </a:p>
            </c:rich>
          </c:tx>
          <c:overlay val="0"/>
        </c:title>
        <c:numFmt formatCode="0" sourceLinked="0"/>
        <c:majorTickMark val="out"/>
        <c:minorTickMark val="none"/>
        <c:tickLblPos val="nextTo"/>
        <c:crossAx val="130128128"/>
        <c:crosses val="max"/>
        <c:crossBetween val="between"/>
        <c:majorUnit val="5"/>
      </c:valAx>
      <c:dateAx>
        <c:axId val="130128128"/>
        <c:scaling>
          <c:orientation val="minMax"/>
        </c:scaling>
        <c:delete val="1"/>
        <c:axPos val="b"/>
        <c:numFmt formatCode="mmm\-yy" sourceLinked="1"/>
        <c:majorTickMark val="out"/>
        <c:minorTickMark val="none"/>
        <c:tickLblPos val="nextTo"/>
        <c:crossAx val="130126208"/>
        <c:crosses val="autoZero"/>
        <c:auto val="1"/>
        <c:lblOffset val="100"/>
        <c:baseTimeUnit val="months"/>
      </c:dateAx>
      <c:spPr>
        <a:noFill/>
      </c:spPr>
    </c:plotArea>
    <c:legend>
      <c:legendPos val="t"/>
      <c:overlay val="0"/>
    </c:legend>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Copper</a:t>
            </a:r>
          </a:p>
          <a:p>
            <a:pPr>
              <a:defRPr/>
            </a:pPr>
            <a:r>
              <a:rPr lang="en-AU" sz="1100"/>
              <a:t>Quantity And Value By Year</a:t>
            </a:r>
          </a:p>
        </c:rich>
      </c:tx>
      <c:overlay val="0"/>
    </c:title>
    <c:autoTitleDeleted val="0"/>
    <c:plotArea>
      <c:layout/>
      <c:barChart>
        <c:barDir val="col"/>
        <c:grouping val="clustered"/>
        <c:varyColors val="0"/>
        <c:ser>
          <c:idx val="0"/>
          <c:order val="0"/>
          <c:tx>
            <c:strRef>
              <c:f>'Base Metals - Q&amp;V'!$L$26</c:f>
              <c:strCache>
                <c:ptCount val="1"/>
                <c:pt idx="0">
                  <c:v>Quantity (Kt)</c:v>
                </c:pt>
              </c:strCache>
            </c:strRef>
          </c:tx>
          <c:spPr>
            <a:solidFill>
              <a:srgbClr val="FF66CC"/>
            </a:solidFill>
          </c:spPr>
          <c:invertIfNegative val="0"/>
          <c:cat>
            <c:strRef>
              <c:f>'Base Metals - Q&amp;V'!$K$27:$K$47</c:f>
              <c:strCache>
                <c:ptCount val="21"/>
                <c:pt idx="0">
                  <c:v>2000-2001</c:v>
                </c:pt>
                <c:pt idx="1">
                  <c:v>2001-2002</c:v>
                </c:pt>
                <c:pt idx="2">
                  <c:v>2002-2003</c:v>
                </c:pt>
                <c:pt idx="3">
                  <c:v>2003-2004</c:v>
                </c:pt>
                <c:pt idx="4">
                  <c:v>2004-2005</c:v>
                </c:pt>
                <c:pt idx="5">
                  <c:v>2005-2006</c:v>
                </c:pt>
                <c:pt idx="6">
                  <c:v>2006-2007</c:v>
                </c:pt>
                <c:pt idx="7">
                  <c:v>2007-2008</c:v>
                </c:pt>
                <c:pt idx="8">
                  <c:v>2008-2009</c:v>
                </c:pt>
                <c:pt idx="9">
                  <c:v>2009-2010</c:v>
                </c:pt>
                <c:pt idx="10">
                  <c:v>2010-2011</c:v>
                </c:pt>
                <c:pt idx="11">
                  <c:v>2011-2012</c:v>
                </c:pt>
                <c:pt idx="12">
                  <c:v>2012-2013</c:v>
                </c:pt>
                <c:pt idx="13">
                  <c:v>2013-2014</c:v>
                </c:pt>
                <c:pt idx="14">
                  <c:v>2014-2015</c:v>
                </c:pt>
                <c:pt idx="15">
                  <c:v>2015-2016</c:v>
                </c:pt>
                <c:pt idx="16">
                  <c:v>2016-2017</c:v>
                </c:pt>
                <c:pt idx="17">
                  <c:v>2017-2018</c:v>
                </c:pt>
                <c:pt idx="18">
                  <c:v>2018-2019</c:v>
                </c:pt>
                <c:pt idx="19">
                  <c:v>2019-2020</c:v>
                </c:pt>
                <c:pt idx="20">
                  <c:v>2020-2021</c:v>
                </c:pt>
              </c:strCache>
            </c:strRef>
          </c:cat>
          <c:val>
            <c:numRef>
              <c:f>'Base Metals - Q&amp;V'!$L$27:$L$47</c:f>
              <c:numCache>
                <c:formatCode>#,##0.00</c:formatCode>
                <c:ptCount val="21"/>
                <c:pt idx="0">
                  <c:v>41.978999999999999</c:v>
                </c:pt>
                <c:pt idx="1">
                  <c:v>57.634999999999998</c:v>
                </c:pt>
                <c:pt idx="2">
                  <c:v>59.424999999999997</c:v>
                </c:pt>
                <c:pt idx="3">
                  <c:v>54.944894000000005</c:v>
                </c:pt>
                <c:pt idx="4">
                  <c:v>60.710827000000002</c:v>
                </c:pt>
                <c:pt idx="5">
                  <c:v>84.673216999999994</c:v>
                </c:pt>
                <c:pt idx="6">
                  <c:v>108.677836</c:v>
                </c:pt>
                <c:pt idx="7">
                  <c:v>123.36158999999999</c:v>
                </c:pt>
                <c:pt idx="8">
                  <c:v>128.23243400000001</c:v>
                </c:pt>
                <c:pt idx="9">
                  <c:v>151.96334899999999</c:v>
                </c:pt>
                <c:pt idx="10">
                  <c:v>150.03032099999999</c:v>
                </c:pt>
                <c:pt idx="11">
                  <c:v>159.171311952</c:v>
                </c:pt>
                <c:pt idx="12">
                  <c:v>209.266334817</c:v>
                </c:pt>
                <c:pt idx="13">
                  <c:v>211.18632200000002</c:v>
                </c:pt>
                <c:pt idx="14">
                  <c:v>184.49489700000004</c:v>
                </c:pt>
                <c:pt idx="15">
                  <c:v>190.274756</c:v>
                </c:pt>
                <c:pt idx="16">
                  <c:v>170.73021500000002</c:v>
                </c:pt>
                <c:pt idx="17">
                  <c:v>174.073623</c:v>
                </c:pt>
                <c:pt idx="18">
                  <c:v>162.483295</c:v>
                </c:pt>
                <c:pt idx="19">
                  <c:v>171.38319000000001</c:v>
                </c:pt>
                <c:pt idx="20">
                  <c:v>145.852734</c:v>
                </c:pt>
              </c:numCache>
            </c:numRef>
          </c:val>
          <c:extLst>
            <c:ext xmlns:c16="http://schemas.microsoft.com/office/drawing/2014/chart" uri="{C3380CC4-5D6E-409C-BE32-E72D297353CC}">
              <c16:uniqueId val="{00000000-F815-4D3A-A47B-7A0F08D71F48}"/>
            </c:ext>
          </c:extLst>
        </c:ser>
        <c:dLbls>
          <c:showLegendKey val="0"/>
          <c:showVal val="0"/>
          <c:showCatName val="0"/>
          <c:showSerName val="0"/>
          <c:showPercent val="0"/>
          <c:showBubbleSize val="0"/>
        </c:dLbls>
        <c:gapWidth val="40"/>
        <c:axId val="130178048"/>
        <c:axId val="130176128"/>
      </c:barChart>
      <c:lineChart>
        <c:grouping val="standard"/>
        <c:varyColors val="0"/>
        <c:ser>
          <c:idx val="1"/>
          <c:order val="1"/>
          <c:tx>
            <c:strRef>
              <c:f>'Base Metals - Q&amp;V'!$M$26</c:f>
              <c:strCache>
                <c:ptCount val="1"/>
                <c:pt idx="0">
                  <c:v>Value ($ Million)</c:v>
                </c:pt>
              </c:strCache>
            </c:strRef>
          </c:tx>
          <c:spPr>
            <a:ln w="50800">
              <a:solidFill>
                <a:srgbClr val="FAD6F2"/>
              </a:solidFill>
            </a:ln>
          </c:spPr>
          <c:marker>
            <c:symbol val="none"/>
          </c:marker>
          <c:cat>
            <c:strRef>
              <c:f>'Base Metals - Q&amp;V'!$K$27:$K$52</c:f>
              <c:strCache>
                <c:ptCount val="21"/>
                <c:pt idx="0">
                  <c:v>2000-2001</c:v>
                </c:pt>
                <c:pt idx="1">
                  <c:v>2001-2002</c:v>
                </c:pt>
                <c:pt idx="2">
                  <c:v>2002-2003</c:v>
                </c:pt>
                <c:pt idx="3">
                  <c:v>2003-2004</c:v>
                </c:pt>
                <c:pt idx="4">
                  <c:v>2004-2005</c:v>
                </c:pt>
                <c:pt idx="5">
                  <c:v>2005-2006</c:v>
                </c:pt>
                <c:pt idx="6">
                  <c:v>2006-2007</c:v>
                </c:pt>
                <c:pt idx="7">
                  <c:v>2007-2008</c:v>
                </c:pt>
                <c:pt idx="8">
                  <c:v>2008-2009</c:v>
                </c:pt>
                <c:pt idx="9">
                  <c:v>2009-2010</c:v>
                </c:pt>
                <c:pt idx="10">
                  <c:v>2010-2011</c:v>
                </c:pt>
                <c:pt idx="11">
                  <c:v>2011-2012</c:v>
                </c:pt>
                <c:pt idx="12">
                  <c:v>2012-2013</c:v>
                </c:pt>
                <c:pt idx="13">
                  <c:v>2013-2014</c:v>
                </c:pt>
                <c:pt idx="14">
                  <c:v>2014-2015</c:v>
                </c:pt>
                <c:pt idx="15">
                  <c:v>2015-2016</c:v>
                </c:pt>
                <c:pt idx="16">
                  <c:v>2016-2017</c:v>
                </c:pt>
                <c:pt idx="17">
                  <c:v>2017-2018</c:v>
                </c:pt>
                <c:pt idx="18">
                  <c:v>2018-2019</c:v>
                </c:pt>
                <c:pt idx="19">
                  <c:v>2019-2020</c:v>
                </c:pt>
                <c:pt idx="20">
                  <c:v>2020-2021</c:v>
                </c:pt>
              </c:strCache>
            </c:strRef>
          </c:cat>
          <c:val>
            <c:numRef>
              <c:f>'Base Metals - Q&amp;V'!$M$27:$M$47</c:f>
              <c:numCache>
                <c:formatCode>#,##0.00</c:formatCode>
                <c:ptCount val="21"/>
                <c:pt idx="0">
                  <c:v>109.563985</c:v>
                </c:pt>
                <c:pt idx="1">
                  <c:v>127.050045</c:v>
                </c:pt>
                <c:pt idx="2">
                  <c:v>138.63487599999999</c:v>
                </c:pt>
                <c:pt idx="3">
                  <c:v>166.92249905</c:v>
                </c:pt>
                <c:pt idx="4">
                  <c:v>267.67896638999997</c:v>
                </c:pt>
                <c:pt idx="5">
                  <c:v>611.11370989</c:v>
                </c:pt>
                <c:pt idx="6">
                  <c:v>951.65671581999993</c:v>
                </c:pt>
                <c:pt idx="7">
                  <c:v>1031.13508914</c:v>
                </c:pt>
                <c:pt idx="8">
                  <c:v>656.71831856000006</c:v>
                </c:pt>
                <c:pt idx="9">
                  <c:v>1172.47645076</c:v>
                </c:pt>
                <c:pt idx="10">
                  <c:v>1332.3561502299999</c:v>
                </c:pt>
                <c:pt idx="11">
                  <c:v>1180.77969936</c:v>
                </c:pt>
                <c:pt idx="12">
                  <c:v>1423.0435544100001</c:v>
                </c:pt>
                <c:pt idx="13">
                  <c:v>1559.56560984</c:v>
                </c:pt>
                <c:pt idx="14">
                  <c:v>1283.046797</c:v>
                </c:pt>
                <c:pt idx="15">
                  <c:v>1181.2620870000001</c:v>
                </c:pt>
                <c:pt idx="16">
                  <c:v>1240.528049</c:v>
                </c:pt>
                <c:pt idx="17">
                  <c:v>1347.7983709999999</c:v>
                </c:pt>
                <c:pt idx="18">
                  <c:v>1321.630656</c:v>
                </c:pt>
                <c:pt idx="19">
                  <c:v>1386.7622859999999</c:v>
                </c:pt>
                <c:pt idx="20">
                  <c:v>1485.1441399999999</c:v>
                </c:pt>
              </c:numCache>
            </c:numRef>
          </c:val>
          <c:smooth val="0"/>
          <c:extLst>
            <c:ext xmlns:c16="http://schemas.microsoft.com/office/drawing/2014/chart" uri="{C3380CC4-5D6E-409C-BE32-E72D297353CC}">
              <c16:uniqueId val="{00000001-F815-4D3A-A47B-7A0F08D71F48}"/>
            </c:ext>
          </c:extLst>
        </c:ser>
        <c:dLbls>
          <c:showLegendKey val="0"/>
          <c:showVal val="0"/>
          <c:showCatName val="0"/>
          <c:showSerName val="0"/>
          <c:showPercent val="0"/>
          <c:showBubbleSize val="0"/>
        </c:dLbls>
        <c:marker val="1"/>
        <c:smooth val="0"/>
        <c:axId val="130163840"/>
        <c:axId val="130165760"/>
      </c:lineChart>
      <c:dateAx>
        <c:axId val="130163840"/>
        <c:scaling>
          <c:orientation val="minMax"/>
        </c:scaling>
        <c:delete val="0"/>
        <c:axPos val="b"/>
        <c:title>
          <c:tx>
            <c:rich>
              <a:bodyPr/>
              <a:lstStyle/>
              <a:p>
                <a:pPr>
                  <a:defRPr/>
                </a:pPr>
                <a:r>
                  <a:rPr lang="en-AU" sz="900"/>
                  <a:t>Source: DMIRS</a:t>
                </a:r>
              </a:p>
            </c:rich>
          </c:tx>
          <c:layout>
            <c:manualLayout>
              <c:xMode val="edge"/>
              <c:yMode val="edge"/>
              <c:x val="6.7161628880478344E-3"/>
              <c:y val="0.95320166149312358"/>
            </c:manualLayout>
          </c:layout>
          <c:overlay val="0"/>
        </c:title>
        <c:numFmt formatCode="@@@@@@@@@" sourceLinked="0"/>
        <c:majorTickMark val="out"/>
        <c:minorTickMark val="none"/>
        <c:tickLblPos val="nextTo"/>
        <c:txPr>
          <a:bodyPr rot="-2700000"/>
          <a:lstStyle/>
          <a:p>
            <a:pPr>
              <a:defRPr/>
            </a:pPr>
            <a:endParaRPr lang="en-US"/>
          </a:p>
        </c:txPr>
        <c:crossAx val="130165760"/>
        <c:crosses val="autoZero"/>
        <c:auto val="0"/>
        <c:lblOffset val="100"/>
        <c:baseTimeUnit val="days"/>
        <c:majorUnit val="1"/>
      </c:dateAx>
      <c:valAx>
        <c:axId val="130165760"/>
        <c:scaling>
          <c:orientation val="minMax"/>
        </c:scaling>
        <c:delete val="0"/>
        <c:axPos val="l"/>
        <c:majorGridlines/>
        <c:title>
          <c:tx>
            <c:rich>
              <a:bodyPr rot="-5400000" vert="horz"/>
              <a:lstStyle/>
              <a:p>
                <a:pPr>
                  <a:defRPr/>
                </a:pPr>
                <a:r>
                  <a:rPr lang="en-AU"/>
                  <a:t>$ Million</a:t>
                </a:r>
              </a:p>
            </c:rich>
          </c:tx>
          <c:overlay val="0"/>
        </c:title>
        <c:numFmt formatCode="#,##0" sourceLinked="0"/>
        <c:majorTickMark val="out"/>
        <c:minorTickMark val="none"/>
        <c:tickLblPos val="nextTo"/>
        <c:crossAx val="130163840"/>
        <c:crosses val="autoZero"/>
        <c:crossBetween val="between"/>
      </c:valAx>
      <c:valAx>
        <c:axId val="130176128"/>
        <c:scaling>
          <c:orientation val="minMax"/>
        </c:scaling>
        <c:delete val="0"/>
        <c:axPos val="r"/>
        <c:title>
          <c:tx>
            <c:rich>
              <a:bodyPr rot="-5400000" vert="horz"/>
              <a:lstStyle/>
              <a:p>
                <a:pPr>
                  <a:defRPr/>
                </a:pPr>
                <a:r>
                  <a:rPr lang="en-AU"/>
                  <a:t>Thousand tonnes</a:t>
                </a:r>
              </a:p>
            </c:rich>
          </c:tx>
          <c:overlay val="0"/>
        </c:title>
        <c:numFmt formatCode="0" sourceLinked="0"/>
        <c:majorTickMark val="out"/>
        <c:minorTickMark val="none"/>
        <c:tickLblPos val="nextTo"/>
        <c:crossAx val="130178048"/>
        <c:crosses val="max"/>
        <c:crossBetween val="between"/>
      </c:valAx>
      <c:catAx>
        <c:axId val="130178048"/>
        <c:scaling>
          <c:orientation val="minMax"/>
        </c:scaling>
        <c:delete val="1"/>
        <c:axPos val="b"/>
        <c:numFmt formatCode="General" sourceLinked="1"/>
        <c:majorTickMark val="out"/>
        <c:minorTickMark val="none"/>
        <c:tickLblPos val="nextTo"/>
        <c:crossAx val="130176128"/>
        <c:crosses val="autoZero"/>
        <c:auto val="1"/>
        <c:lblAlgn val="ctr"/>
        <c:lblOffset val="100"/>
        <c:noMultiLvlLbl val="0"/>
      </c:catAx>
      <c:spPr>
        <a:noFill/>
      </c:spPr>
    </c:plotArea>
    <c:legend>
      <c:legendPos val="t"/>
      <c:overlay val="0"/>
    </c:legend>
    <c:plotVisOnly val="1"/>
    <c:dispBlanksAs val="gap"/>
    <c:showDLblsOverMax val="0"/>
  </c:chart>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Lead</a:t>
            </a:r>
          </a:p>
          <a:p>
            <a:pPr>
              <a:defRPr/>
            </a:pPr>
            <a:r>
              <a:rPr lang="en-AU" sz="1100"/>
              <a:t>Quantity And Value By Year</a:t>
            </a:r>
          </a:p>
        </c:rich>
      </c:tx>
      <c:overlay val="0"/>
    </c:title>
    <c:autoTitleDeleted val="0"/>
    <c:plotArea>
      <c:layout/>
      <c:barChart>
        <c:barDir val="col"/>
        <c:grouping val="clustered"/>
        <c:varyColors val="0"/>
        <c:ser>
          <c:idx val="0"/>
          <c:order val="0"/>
          <c:tx>
            <c:strRef>
              <c:f>'Base Metals - Q&amp;V'!$N$26</c:f>
              <c:strCache>
                <c:ptCount val="1"/>
                <c:pt idx="0">
                  <c:v>Quantity (Kt)</c:v>
                </c:pt>
              </c:strCache>
            </c:strRef>
          </c:tx>
          <c:spPr>
            <a:solidFill>
              <a:srgbClr val="FF66CC"/>
            </a:solidFill>
          </c:spPr>
          <c:invertIfNegative val="0"/>
          <c:cat>
            <c:strRef>
              <c:f>'Base Metals - Q&amp;V'!$K$27:$K$47</c:f>
              <c:strCache>
                <c:ptCount val="21"/>
                <c:pt idx="0">
                  <c:v>2000-2001</c:v>
                </c:pt>
                <c:pt idx="1">
                  <c:v>2001-2002</c:v>
                </c:pt>
                <c:pt idx="2">
                  <c:v>2002-2003</c:v>
                </c:pt>
                <c:pt idx="3">
                  <c:v>2003-2004</c:v>
                </c:pt>
                <c:pt idx="4">
                  <c:v>2004-2005</c:v>
                </c:pt>
                <c:pt idx="5">
                  <c:v>2005-2006</c:v>
                </c:pt>
                <c:pt idx="6">
                  <c:v>2006-2007</c:v>
                </c:pt>
                <c:pt idx="7">
                  <c:v>2007-2008</c:v>
                </c:pt>
                <c:pt idx="8">
                  <c:v>2008-2009</c:v>
                </c:pt>
                <c:pt idx="9">
                  <c:v>2009-2010</c:v>
                </c:pt>
                <c:pt idx="10">
                  <c:v>2010-2011</c:v>
                </c:pt>
                <c:pt idx="11">
                  <c:v>2011-2012</c:v>
                </c:pt>
                <c:pt idx="12">
                  <c:v>2012-2013</c:v>
                </c:pt>
                <c:pt idx="13">
                  <c:v>2013-2014</c:v>
                </c:pt>
                <c:pt idx="14">
                  <c:v>2014-2015</c:v>
                </c:pt>
                <c:pt idx="15">
                  <c:v>2015-2016</c:v>
                </c:pt>
                <c:pt idx="16">
                  <c:v>2016-2017</c:v>
                </c:pt>
                <c:pt idx="17">
                  <c:v>2017-2018</c:v>
                </c:pt>
                <c:pt idx="18">
                  <c:v>2018-2019</c:v>
                </c:pt>
                <c:pt idx="19">
                  <c:v>2019-2020</c:v>
                </c:pt>
                <c:pt idx="20">
                  <c:v>2020-2021</c:v>
                </c:pt>
              </c:strCache>
            </c:strRef>
          </c:cat>
          <c:val>
            <c:numRef>
              <c:f>'Base Metals - Q&amp;V'!$N$27:$N$47</c:f>
              <c:numCache>
                <c:formatCode>#,##0.00</c:formatCode>
                <c:ptCount val="21"/>
                <c:pt idx="0">
                  <c:v>82.326000000000008</c:v>
                </c:pt>
                <c:pt idx="1">
                  <c:v>75.076000000000008</c:v>
                </c:pt>
                <c:pt idx="2">
                  <c:v>68.230999999999995</c:v>
                </c:pt>
                <c:pt idx="3">
                  <c:v>23.393000000000001</c:v>
                </c:pt>
                <c:pt idx="4">
                  <c:v>2.3243399999999999</c:v>
                </c:pt>
                <c:pt idx="5">
                  <c:v>57.265385999999999</c:v>
                </c:pt>
                <c:pt idx="6">
                  <c:v>59.563003999999999</c:v>
                </c:pt>
                <c:pt idx="7">
                  <c:v>25.851064999999998</c:v>
                </c:pt>
                <c:pt idx="8">
                  <c:v>25.203105000000001</c:v>
                </c:pt>
                <c:pt idx="9">
                  <c:v>26.011457999999998</c:v>
                </c:pt>
                <c:pt idx="10">
                  <c:v>40.763701000000005</c:v>
                </c:pt>
                <c:pt idx="11">
                  <c:v>6.9217059999999995</c:v>
                </c:pt>
                <c:pt idx="12">
                  <c:v>16.640839999999997</c:v>
                </c:pt>
                <c:pt idx="13">
                  <c:v>78.650710000000004</c:v>
                </c:pt>
                <c:pt idx="14">
                  <c:v>59.248420000000003</c:v>
                </c:pt>
                <c:pt idx="15">
                  <c:v>5.9879999999999995</c:v>
                </c:pt>
                <c:pt idx="16">
                  <c:v>3.5074799999999997</c:v>
                </c:pt>
                <c:pt idx="17">
                  <c:v>7.3972800000000003</c:v>
                </c:pt>
                <c:pt idx="18">
                  <c:v>4.8520099999999999</c:v>
                </c:pt>
                <c:pt idx="19">
                  <c:v>2.775315</c:v>
                </c:pt>
                <c:pt idx="20">
                  <c:v>0.85125099999999998</c:v>
                </c:pt>
              </c:numCache>
            </c:numRef>
          </c:val>
          <c:extLst>
            <c:ext xmlns:c16="http://schemas.microsoft.com/office/drawing/2014/chart" uri="{C3380CC4-5D6E-409C-BE32-E72D297353CC}">
              <c16:uniqueId val="{00000000-5455-4875-9638-0C7AF096BDFF}"/>
            </c:ext>
          </c:extLst>
        </c:ser>
        <c:dLbls>
          <c:showLegendKey val="0"/>
          <c:showVal val="0"/>
          <c:showCatName val="0"/>
          <c:showSerName val="0"/>
          <c:showPercent val="0"/>
          <c:showBubbleSize val="0"/>
        </c:dLbls>
        <c:gapWidth val="40"/>
        <c:axId val="130224128"/>
        <c:axId val="130221952"/>
      </c:barChart>
      <c:lineChart>
        <c:grouping val="standard"/>
        <c:varyColors val="0"/>
        <c:ser>
          <c:idx val="1"/>
          <c:order val="1"/>
          <c:tx>
            <c:strRef>
              <c:f>'Base Metals - Q&amp;V'!$O$26</c:f>
              <c:strCache>
                <c:ptCount val="1"/>
                <c:pt idx="0">
                  <c:v>Value ($ Million)</c:v>
                </c:pt>
              </c:strCache>
            </c:strRef>
          </c:tx>
          <c:spPr>
            <a:ln w="50800">
              <a:solidFill>
                <a:srgbClr val="FAD6F2"/>
              </a:solidFill>
            </a:ln>
          </c:spPr>
          <c:marker>
            <c:symbol val="none"/>
          </c:marker>
          <c:cat>
            <c:strRef>
              <c:f>'Base Metals - Q&amp;V'!$K$27:$K$47</c:f>
              <c:strCache>
                <c:ptCount val="21"/>
                <c:pt idx="0">
                  <c:v>2000-2001</c:v>
                </c:pt>
                <c:pt idx="1">
                  <c:v>2001-2002</c:v>
                </c:pt>
                <c:pt idx="2">
                  <c:v>2002-2003</c:v>
                </c:pt>
                <c:pt idx="3">
                  <c:v>2003-2004</c:v>
                </c:pt>
                <c:pt idx="4">
                  <c:v>2004-2005</c:v>
                </c:pt>
                <c:pt idx="5">
                  <c:v>2005-2006</c:v>
                </c:pt>
                <c:pt idx="6">
                  <c:v>2006-2007</c:v>
                </c:pt>
                <c:pt idx="7">
                  <c:v>2007-2008</c:v>
                </c:pt>
                <c:pt idx="8">
                  <c:v>2008-2009</c:v>
                </c:pt>
                <c:pt idx="9">
                  <c:v>2009-2010</c:v>
                </c:pt>
                <c:pt idx="10">
                  <c:v>2010-2011</c:v>
                </c:pt>
                <c:pt idx="11">
                  <c:v>2011-2012</c:v>
                </c:pt>
                <c:pt idx="12">
                  <c:v>2012-2013</c:v>
                </c:pt>
                <c:pt idx="13">
                  <c:v>2013-2014</c:v>
                </c:pt>
                <c:pt idx="14">
                  <c:v>2014-2015</c:v>
                </c:pt>
                <c:pt idx="15">
                  <c:v>2015-2016</c:v>
                </c:pt>
                <c:pt idx="16">
                  <c:v>2016-2017</c:v>
                </c:pt>
                <c:pt idx="17">
                  <c:v>2017-2018</c:v>
                </c:pt>
                <c:pt idx="18">
                  <c:v>2018-2019</c:v>
                </c:pt>
                <c:pt idx="19">
                  <c:v>2019-2020</c:v>
                </c:pt>
                <c:pt idx="20">
                  <c:v>2020-2021</c:v>
                </c:pt>
              </c:strCache>
            </c:strRef>
          </c:cat>
          <c:val>
            <c:numRef>
              <c:f>'Base Metals - Q&amp;V'!$O$27:$O$47</c:f>
              <c:numCache>
                <c:formatCode>#,##0.00</c:formatCode>
                <c:ptCount val="21"/>
                <c:pt idx="0">
                  <c:v>37.308779000000001</c:v>
                </c:pt>
                <c:pt idx="1">
                  <c:v>36.723118999999997</c:v>
                </c:pt>
                <c:pt idx="2">
                  <c:v>33.467175000000005</c:v>
                </c:pt>
                <c:pt idx="3">
                  <c:v>11.971687920000001</c:v>
                </c:pt>
                <c:pt idx="4">
                  <c:v>3.00636722</c:v>
                </c:pt>
                <c:pt idx="5">
                  <c:v>84.970520390000004</c:v>
                </c:pt>
                <c:pt idx="6">
                  <c:v>127.75976598</c:v>
                </c:pt>
                <c:pt idx="7">
                  <c:v>63.313165580000003</c:v>
                </c:pt>
                <c:pt idx="8">
                  <c:v>42.115327649999998</c:v>
                </c:pt>
                <c:pt idx="9">
                  <c:v>61.554965920000001</c:v>
                </c:pt>
                <c:pt idx="10">
                  <c:v>100.06846913</c:v>
                </c:pt>
                <c:pt idx="11">
                  <c:v>13.83983063</c:v>
                </c:pt>
                <c:pt idx="12">
                  <c:v>35.049524680000005</c:v>
                </c:pt>
                <c:pt idx="13">
                  <c:v>178.76405846</c:v>
                </c:pt>
                <c:pt idx="14">
                  <c:v>136.94966200000002</c:v>
                </c:pt>
                <c:pt idx="15">
                  <c:v>14.810594999999999</c:v>
                </c:pt>
                <c:pt idx="16">
                  <c:v>10.146717000000001</c:v>
                </c:pt>
                <c:pt idx="17">
                  <c:v>22.799222999999998</c:v>
                </c:pt>
                <c:pt idx="18">
                  <c:v>13.344177000000002</c:v>
                </c:pt>
                <c:pt idx="19">
                  <c:v>7.4707399999999993</c:v>
                </c:pt>
                <c:pt idx="20">
                  <c:v>2.18669666</c:v>
                </c:pt>
              </c:numCache>
            </c:numRef>
          </c:val>
          <c:smooth val="0"/>
          <c:extLst>
            <c:ext xmlns:c16="http://schemas.microsoft.com/office/drawing/2014/chart" uri="{C3380CC4-5D6E-409C-BE32-E72D297353CC}">
              <c16:uniqueId val="{00000001-5455-4875-9638-0C7AF096BDFF}"/>
            </c:ext>
          </c:extLst>
        </c:ser>
        <c:dLbls>
          <c:showLegendKey val="0"/>
          <c:showVal val="0"/>
          <c:showCatName val="0"/>
          <c:showSerName val="0"/>
          <c:showPercent val="0"/>
          <c:showBubbleSize val="0"/>
        </c:dLbls>
        <c:marker val="1"/>
        <c:smooth val="0"/>
        <c:axId val="130209664"/>
        <c:axId val="130220032"/>
      </c:lineChart>
      <c:dateAx>
        <c:axId val="130209664"/>
        <c:scaling>
          <c:orientation val="minMax"/>
        </c:scaling>
        <c:delete val="0"/>
        <c:axPos val="b"/>
        <c:title>
          <c:tx>
            <c:rich>
              <a:bodyPr/>
              <a:lstStyle/>
              <a:p>
                <a:pPr>
                  <a:defRPr/>
                </a:pPr>
                <a:r>
                  <a:rPr lang="en-AU" sz="900"/>
                  <a:t>Source: DMIRS</a:t>
                </a:r>
              </a:p>
            </c:rich>
          </c:tx>
          <c:layout>
            <c:manualLayout>
              <c:xMode val="edge"/>
              <c:yMode val="edge"/>
              <c:x val="6.7992013818785483E-3"/>
              <c:y val="0.94751233846965299"/>
            </c:manualLayout>
          </c:layout>
          <c:overlay val="0"/>
        </c:title>
        <c:numFmt formatCode="@@@@@@@@@" sourceLinked="0"/>
        <c:majorTickMark val="out"/>
        <c:minorTickMark val="none"/>
        <c:tickLblPos val="nextTo"/>
        <c:txPr>
          <a:bodyPr rot="-2700000"/>
          <a:lstStyle/>
          <a:p>
            <a:pPr>
              <a:defRPr/>
            </a:pPr>
            <a:endParaRPr lang="en-US"/>
          </a:p>
        </c:txPr>
        <c:crossAx val="130220032"/>
        <c:crosses val="autoZero"/>
        <c:auto val="0"/>
        <c:lblOffset val="100"/>
        <c:baseTimeUnit val="days"/>
        <c:majorUnit val="1"/>
      </c:dateAx>
      <c:valAx>
        <c:axId val="130220032"/>
        <c:scaling>
          <c:orientation val="minMax"/>
        </c:scaling>
        <c:delete val="0"/>
        <c:axPos val="l"/>
        <c:majorGridlines/>
        <c:title>
          <c:tx>
            <c:rich>
              <a:bodyPr rot="-5400000" vert="horz"/>
              <a:lstStyle/>
              <a:p>
                <a:pPr>
                  <a:defRPr/>
                </a:pPr>
                <a:r>
                  <a:rPr lang="en-AU"/>
                  <a:t>$ Million</a:t>
                </a:r>
              </a:p>
            </c:rich>
          </c:tx>
          <c:overlay val="0"/>
        </c:title>
        <c:numFmt formatCode="#,##0" sourceLinked="0"/>
        <c:majorTickMark val="out"/>
        <c:minorTickMark val="none"/>
        <c:tickLblPos val="nextTo"/>
        <c:crossAx val="130209664"/>
        <c:crosses val="autoZero"/>
        <c:crossBetween val="between"/>
      </c:valAx>
      <c:valAx>
        <c:axId val="130221952"/>
        <c:scaling>
          <c:orientation val="minMax"/>
        </c:scaling>
        <c:delete val="0"/>
        <c:axPos val="r"/>
        <c:title>
          <c:tx>
            <c:rich>
              <a:bodyPr rot="-5400000" vert="horz"/>
              <a:lstStyle/>
              <a:p>
                <a:pPr>
                  <a:defRPr/>
                </a:pPr>
                <a:r>
                  <a:rPr lang="en-AU"/>
                  <a:t>Thousand tonnes</a:t>
                </a:r>
              </a:p>
            </c:rich>
          </c:tx>
          <c:overlay val="0"/>
        </c:title>
        <c:numFmt formatCode="0" sourceLinked="0"/>
        <c:majorTickMark val="out"/>
        <c:minorTickMark val="none"/>
        <c:tickLblPos val="nextTo"/>
        <c:crossAx val="130224128"/>
        <c:crosses val="max"/>
        <c:crossBetween val="between"/>
      </c:valAx>
      <c:catAx>
        <c:axId val="130224128"/>
        <c:scaling>
          <c:orientation val="minMax"/>
        </c:scaling>
        <c:delete val="1"/>
        <c:axPos val="b"/>
        <c:numFmt formatCode="General" sourceLinked="1"/>
        <c:majorTickMark val="out"/>
        <c:minorTickMark val="none"/>
        <c:tickLblPos val="nextTo"/>
        <c:crossAx val="130221952"/>
        <c:crosses val="autoZero"/>
        <c:auto val="1"/>
        <c:lblAlgn val="ctr"/>
        <c:lblOffset val="100"/>
        <c:noMultiLvlLbl val="0"/>
      </c:catAx>
      <c:spPr>
        <a:noFill/>
      </c:spPr>
    </c:plotArea>
    <c:legend>
      <c:legendPos val="t"/>
      <c:overlay val="0"/>
    </c:legend>
    <c:plotVisOnly val="1"/>
    <c:dispBlanksAs val="gap"/>
    <c:showDLblsOverMax val="0"/>
  </c:chart>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Zinc</a:t>
            </a:r>
          </a:p>
          <a:p>
            <a:pPr>
              <a:defRPr/>
            </a:pPr>
            <a:r>
              <a:rPr lang="en-AU" sz="1100"/>
              <a:t>Quantity And Value By Year</a:t>
            </a:r>
          </a:p>
        </c:rich>
      </c:tx>
      <c:overlay val="0"/>
    </c:title>
    <c:autoTitleDeleted val="0"/>
    <c:plotArea>
      <c:layout/>
      <c:barChart>
        <c:barDir val="col"/>
        <c:grouping val="clustered"/>
        <c:varyColors val="0"/>
        <c:ser>
          <c:idx val="0"/>
          <c:order val="0"/>
          <c:tx>
            <c:strRef>
              <c:f>'Base Metals - Q&amp;V'!$P$26</c:f>
              <c:strCache>
                <c:ptCount val="1"/>
                <c:pt idx="0">
                  <c:v>Quantity (Kt)</c:v>
                </c:pt>
              </c:strCache>
            </c:strRef>
          </c:tx>
          <c:spPr>
            <a:solidFill>
              <a:srgbClr val="FF66CC"/>
            </a:solidFill>
          </c:spPr>
          <c:invertIfNegative val="0"/>
          <c:cat>
            <c:strRef>
              <c:f>'Base Metals - Q&amp;V'!$K$27:$K$47</c:f>
              <c:strCache>
                <c:ptCount val="21"/>
                <c:pt idx="0">
                  <c:v>2000-2001</c:v>
                </c:pt>
                <c:pt idx="1">
                  <c:v>2001-2002</c:v>
                </c:pt>
                <c:pt idx="2">
                  <c:v>2002-2003</c:v>
                </c:pt>
                <c:pt idx="3">
                  <c:v>2003-2004</c:v>
                </c:pt>
                <c:pt idx="4">
                  <c:v>2004-2005</c:v>
                </c:pt>
                <c:pt idx="5">
                  <c:v>2005-2006</c:v>
                </c:pt>
                <c:pt idx="6">
                  <c:v>2006-2007</c:v>
                </c:pt>
                <c:pt idx="7">
                  <c:v>2007-2008</c:v>
                </c:pt>
                <c:pt idx="8">
                  <c:v>2008-2009</c:v>
                </c:pt>
                <c:pt idx="9">
                  <c:v>2009-2010</c:v>
                </c:pt>
                <c:pt idx="10">
                  <c:v>2010-2011</c:v>
                </c:pt>
                <c:pt idx="11">
                  <c:v>2011-2012</c:v>
                </c:pt>
                <c:pt idx="12">
                  <c:v>2012-2013</c:v>
                </c:pt>
                <c:pt idx="13">
                  <c:v>2013-2014</c:v>
                </c:pt>
                <c:pt idx="14">
                  <c:v>2014-2015</c:v>
                </c:pt>
                <c:pt idx="15">
                  <c:v>2015-2016</c:v>
                </c:pt>
                <c:pt idx="16">
                  <c:v>2016-2017</c:v>
                </c:pt>
                <c:pt idx="17">
                  <c:v>2017-2018</c:v>
                </c:pt>
                <c:pt idx="18">
                  <c:v>2018-2019</c:v>
                </c:pt>
                <c:pt idx="19">
                  <c:v>2019-2020</c:v>
                </c:pt>
                <c:pt idx="20">
                  <c:v>2020-2021</c:v>
                </c:pt>
              </c:strCache>
            </c:strRef>
          </c:cat>
          <c:val>
            <c:numRef>
              <c:f>'Base Metals - Q&amp;V'!$P$27:$P$47</c:f>
              <c:numCache>
                <c:formatCode>#,##0.00</c:formatCode>
                <c:ptCount val="21"/>
                <c:pt idx="0">
                  <c:v>236.089</c:v>
                </c:pt>
                <c:pt idx="1">
                  <c:v>223.66900000000004</c:v>
                </c:pt>
                <c:pt idx="2">
                  <c:v>182.21300000000002</c:v>
                </c:pt>
                <c:pt idx="3">
                  <c:v>106.47663</c:v>
                </c:pt>
                <c:pt idx="4">
                  <c:v>48.400889999999997</c:v>
                </c:pt>
                <c:pt idx="5">
                  <c:v>80.007272999999998</c:v>
                </c:pt>
                <c:pt idx="6">
                  <c:v>122.96492499999999</c:v>
                </c:pt>
                <c:pt idx="7">
                  <c:v>216.01826</c:v>
                </c:pt>
                <c:pt idx="8">
                  <c:v>142.61024599999999</c:v>
                </c:pt>
                <c:pt idx="9">
                  <c:v>87.558924000000005</c:v>
                </c:pt>
                <c:pt idx="10">
                  <c:v>70.53654499999999</c:v>
                </c:pt>
                <c:pt idx="11">
                  <c:v>63.503200999999997</c:v>
                </c:pt>
                <c:pt idx="12">
                  <c:v>55.847680000000004</c:v>
                </c:pt>
                <c:pt idx="13">
                  <c:v>54.060290000000002</c:v>
                </c:pt>
                <c:pt idx="14">
                  <c:v>77.830909999999989</c:v>
                </c:pt>
                <c:pt idx="15">
                  <c:v>82.675939999999997</c:v>
                </c:pt>
                <c:pt idx="16">
                  <c:v>82.942660000000004</c:v>
                </c:pt>
                <c:pt idx="17">
                  <c:v>93.373287000000005</c:v>
                </c:pt>
                <c:pt idx="18">
                  <c:v>71.404652999999996</c:v>
                </c:pt>
                <c:pt idx="19">
                  <c:v>71.770606000000001</c:v>
                </c:pt>
                <c:pt idx="20">
                  <c:v>64.219087000000002</c:v>
                </c:pt>
              </c:numCache>
            </c:numRef>
          </c:val>
          <c:extLst>
            <c:ext xmlns:c16="http://schemas.microsoft.com/office/drawing/2014/chart" uri="{C3380CC4-5D6E-409C-BE32-E72D297353CC}">
              <c16:uniqueId val="{00000000-F903-4AB3-BEBE-063F99617296}"/>
            </c:ext>
          </c:extLst>
        </c:ser>
        <c:dLbls>
          <c:showLegendKey val="0"/>
          <c:showVal val="0"/>
          <c:showCatName val="0"/>
          <c:showSerName val="0"/>
          <c:showPercent val="0"/>
          <c:showBubbleSize val="0"/>
        </c:dLbls>
        <c:gapWidth val="40"/>
        <c:axId val="130274048"/>
        <c:axId val="130271872"/>
      </c:barChart>
      <c:lineChart>
        <c:grouping val="standard"/>
        <c:varyColors val="0"/>
        <c:ser>
          <c:idx val="1"/>
          <c:order val="1"/>
          <c:tx>
            <c:strRef>
              <c:f>'Base Metals - Q&amp;V'!$Q$26</c:f>
              <c:strCache>
                <c:ptCount val="1"/>
                <c:pt idx="0">
                  <c:v>Value ($ Million)</c:v>
                </c:pt>
              </c:strCache>
            </c:strRef>
          </c:tx>
          <c:spPr>
            <a:ln w="50800">
              <a:solidFill>
                <a:srgbClr val="FAD6F2"/>
              </a:solidFill>
            </a:ln>
          </c:spPr>
          <c:marker>
            <c:symbol val="none"/>
          </c:marker>
          <c:cat>
            <c:strRef>
              <c:f>'Base Metals - Q&amp;V'!$K$27:$K$47</c:f>
              <c:strCache>
                <c:ptCount val="21"/>
                <c:pt idx="0">
                  <c:v>2000-2001</c:v>
                </c:pt>
                <c:pt idx="1">
                  <c:v>2001-2002</c:v>
                </c:pt>
                <c:pt idx="2">
                  <c:v>2002-2003</c:v>
                </c:pt>
                <c:pt idx="3">
                  <c:v>2003-2004</c:v>
                </c:pt>
                <c:pt idx="4">
                  <c:v>2004-2005</c:v>
                </c:pt>
                <c:pt idx="5">
                  <c:v>2005-2006</c:v>
                </c:pt>
                <c:pt idx="6">
                  <c:v>2006-2007</c:v>
                </c:pt>
                <c:pt idx="7">
                  <c:v>2007-2008</c:v>
                </c:pt>
                <c:pt idx="8">
                  <c:v>2008-2009</c:v>
                </c:pt>
                <c:pt idx="9">
                  <c:v>2009-2010</c:v>
                </c:pt>
                <c:pt idx="10">
                  <c:v>2010-2011</c:v>
                </c:pt>
                <c:pt idx="11">
                  <c:v>2011-2012</c:v>
                </c:pt>
                <c:pt idx="12">
                  <c:v>2012-2013</c:v>
                </c:pt>
                <c:pt idx="13">
                  <c:v>2013-2014</c:v>
                </c:pt>
                <c:pt idx="14">
                  <c:v>2014-2015</c:v>
                </c:pt>
                <c:pt idx="15">
                  <c:v>2015-2016</c:v>
                </c:pt>
                <c:pt idx="16">
                  <c:v>2016-2017</c:v>
                </c:pt>
                <c:pt idx="17">
                  <c:v>2017-2018</c:v>
                </c:pt>
                <c:pt idx="18">
                  <c:v>2018-2019</c:v>
                </c:pt>
                <c:pt idx="19">
                  <c:v>2019-2020</c:v>
                </c:pt>
                <c:pt idx="20">
                  <c:v>2020-2021</c:v>
                </c:pt>
              </c:strCache>
            </c:strRef>
          </c:cat>
          <c:val>
            <c:numRef>
              <c:f>'Base Metals - Q&amp;V'!$Q$27:$Q$47</c:f>
              <c:numCache>
                <c:formatCode>#,##0.00</c:formatCode>
                <c:ptCount val="21"/>
                <c:pt idx="0">
                  <c:v>280.23965799999996</c:v>
                </c:pt>
                <c:pt idx="1">
                  <c:v>173.81592700000002</c:v>
                </c:pt>
                <c:pt idx="2">
                  <c:v>160.273427</c:v>
                </c:pt>
                <c:pt idx="3">
                  <c:v>102.82263267</c:v>
                </c:pt>
                <c:pt idx="4">
                  <c:v>72.516304789999992</c:v>
                </c:pt>
                <c:pt idx="5">
                  <c:v>274.24483553000005</c:v>
                </c:pt>
                <c:pt idx="6">
                  <c:v>539.95478370000001</c:v>
                </c:pt>
                <c:pt idx="7">
                  <c:v>415.93240148999996</c:v>
                </c:pt>
                <c:pt idx="8">
                  <c:v>232.60352829000001</c:v>
                </c:pt>
                <c:pt idx="9">
                  <c:v>210.11873643000001</c:v>
                </c:pt>
                <c:pt idx="10">
                  <c:v>162.10826453999999</c:v>
                </c:pt>
                <c:pt idx="11">
                  <c:v>121.98420999999999</c:v>
                </c:pt>
                <c:pt idx="12">
                  <c:v>103.86791280999999</c:v>
                </c:pt>
                <c:pt idx="13">
                  <c:v>118.26157629999999</c:v>
                </c:pt>
                <c:pt idx="14">
                  <c:v>197.04040600000002</c:v>
                </c:pt>
                <c:pt idx="15">
                  <c:v>195.49445300000002</c:v>
                </c:pt>
                <c:pt idx="16">
                  <c:v>204.16125900000003</c:v>
                </c:pt>
                <c:pt idx="17">
                  <c:v>323.50439800000004</c:v>
                </c:pt>
                <c:pt idx="18">
                  <c:v>263.16270299999996</c:v>
                </c:pt>
                <c:pt idx="19">
                  <c:v>223.32157699999999</c:v>
                </c:pt>
                <c:pt idx="20">
                  <c:v>229.18990751000001</c:v>
                </c:pt>
              </c:numCache>
            </c:numRef>
          </c:val>
          <c:smooth val="0"/>
          <c:extLst>
            <c:ext xmlns:c16="http://schemas.microsoft.com/office/drawing/2014/chart" uri="{C3380CC4-5D6E-409C-BE32-E72D297353CC}">
              <c16:uniqueId val="{00000001-F903-4AB3-BEBE-063F99617296}"/>
            </c:ext>
          </c:extLst>
        </c:ser>
        <c:dLbls>
          <c:showLegendKey val="0"/>
          <c:showVal val="0"/>
          <c:showCatName val="0"/>
          <c:showSerName val="0"/>
          <c:showPercent val="0"/>
          <c:showBubbleSize val="0"/>
        </c:dLbls>
        <c:marker val="1"/>
        <c:smooth val="0"/>
        <c:axId val="130263680"/>
        <c:axId val="130269952"/>
      </c:lineChart>
      <c:dateAx>
        <c:axId val="130263680"/>
        <c:scaling>
          <c:orientation val="minMax"/>
        </c:scaling>
        <c:delete val="0"/>
        <c:axPos val="b"/>
        <c:title>
          <c:tx>
            <c:rich>
              <a:bodyPr/>
              <a:lstStyle/>
              <a:p>
                <a:pPr>
                  <a:defRPr/>
                </a:pPr>
                <a:r>
                  <a:rPr lang="en-AU" sz="900"/>
                  <a:t>Source: DMIRS</a:t>
                </a:r>
              </a:p>
            </c:rich>
          </c:tx>
          <c:layout>
            <c:manualLayout>
              <c:xMode val="edge"/>
              <c:yMode val="edge"/>
              <c:x val="1.5915954545156714E-2"/>
              <c:y val="0.93794295968289965"/>
            </c:manualLayout>
          </c:layout>
          <c:overlay val="0"/>
        </c:title>
        <c:numFmt formatCode="@@@@@@@@@" sourceLinked="0"/>
        <c:majorTickMark val="out"/>
        <c:minorTickMark val="none"/>
        <c:tickLblPos val="nextTo"/>
        <c:txPr>
          <a:bodyPr rot="-2700000"/>
          <a:lstStyle/>
          <a:p>
            <a:pPr>
              <a:defRPr/>
            </a:pPr>
            <a:endParaRPr lang="en-US"/>
          </a:p>
        </c:txPr>
        <c:crossAx val="130269952"/>
        <c:crosses val="autoZero"/>
        <c:auto val="0"/>
        <c:lblOffset val="100"/>
        <c:baseTimeUnit val="days"/>
        <c:majorUnit val="1"/>
      </c:dateAx>
      <c:valAx>
        <c:axId val="130269952"/>
        <c:scaling>
          <c:orientation val="minMax"/>
        </c:scaling>
        <c:delete val="0"/>
        <c:axPos val="l"/>
        <c:majorGridlines/>
        <c:title>
          <c:tx>
            <c:rich>
              <a:bodyPr rot="-5400000" vert="horz"/>
              <a:lstStyle/>
              <a:p>
                <a:pPr>
                  <a:defRPr/>
                </a:pPr>
                <a:r>
                  <a:rPr lang="en-AU"/>
                  <a:t>$ Million</a:t>
                </a:r>
              </a:p>
            </c:rich>
          </c:tx>
          <c:overlay val="0"/>
        </c:title>
        <c:numFmt formatCode="#,##0" sourceLinked="0"/>
        <c:majorTickMark val="out"/>
        <c:minorTickMark val="none"/>
        <c:tickLblPos val="nextTo"/>
        <c:crossAx val="130263680"/>
        <c:crosses val="autoZero"/>
        <c:crossBetween val="between"/>
      </c:valAx>
      <c:valAx>
        <c:axId val="130271872"/>
        <c:scaling>
          <c:orientation val="minMax"/>
        </c:scaling>
        <c:delete val="0"/>
        <c:axPos val="r"/>
        <c:title>
          <c:tx>
            <c:rich>
              <a:bodyPr rot="-5400000" vert="horz"/>
              <a:lstStyle/>
              <a:p>
                <a:pPr>
                  <a:defRPr/>
                </a:pPr>
                <a:r>
                  <a:rPr lang="en-AU"/>
                  <a:t>Thousand tonnes</a:t>
                </a:r>
              </a:p>
            </c:rich>
          </c:tx>
          <c:overlay val="0"/>
        </c:title>
        <c:numFmt formatCode="0" sourceLinked="0"/>
        <c:majorTickMark val="out"/>
        <c:minorTickMark val="none"/>
        <c:tickLblPos val="nextTo"/>
        <c:crossAx val="130274048"/>
        <c:crosses val="max"/>
        <c:crossBetween val="between"/>
      </c:valAx>
      <c:catAx>
        <c:axId val="130274048"/>
        <c:scaling>
          <c:orientation val="minMax"/>
        </c:scaling>
        <c:delete val="1"/>
        <c:axPos val="b"/>
        <c:numFmt formatCode="General" sourceLinked="1"/>
        <c:majorTickMark val="out"/>
        <c:minorTickMark val="none"/>
        <c:tickLblPos val="nextTo"/>
        <c:crossAx val="130271872"/>
        <c:crosses val="autoZero"/>
        <c:auto val="1"/>
        <c:lblAlgn val="ctr"/>
        <c:lblOffset val="100"/>
        <c:noMultiLvlLbl val="0"/>
      </c:catAx>
      <c:spPr>
        <a:noFill/>
      </c:spPr>
    </c:plotArea>
    <c:legend>
      <c:legendPos val="t"/>
      <c:overlay val="0"/>
    </c:legend>
    <c:plotVisOnly val="1"/>
    <c:dispBlanksAs val="gap"/>
    <c:showDLblsOverMax val="0"/>
  </c:chart>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r>
              <a:rPr lang="en-US" sz="1800" b="1"/>
              <a:t>Base metals</a:t>
            </a:r>
          </a:p>
          <a:p>
            <a:pPr>
              <a:defRPr b="1"/>
            </a:pPr>
            <a:r>
              <a:rPr lang="en-US" sz="1100" b="1"/>
              <a:t>Historic average annual prices</a:t>
            </a:r>
            <a:endParaRPr lang="en-AU" sz="1100" b="1"/>
          </a:p>
        </c:rich>
      </c:tx>
      <c:overlay val="0"/>
      <c:spPr>
        <a:noFill/>
        <a:ln>
          <a:noFill/>
        </a:ln>
        <a:effectLst/>
      </c:spPr>
      <c:txPr>
        <a:bodyPr rot="0" spcFirstLastPara="1" vertOverflow="ellipsis" vert="horz" wrap="square" anchor="ctr" anchorCtr="1"/>
        <a:lstStyle/>
        <a:p>
          <a:pPr>
            <a:defRPr sz="1400" b="1" i="0" u="none" strike="noStrike" kern="1200" spc="0" baseline="0">
              <a:solidFill>
                <a:sysClr val="windowText" lastClr="000000"/>
              </a:solidFill>
              <a:latin typeface="+mn-lt"/>
              <a:ea typeface="+mn-ea"/>
              <a:cs typeface="+mn-cs"/>
            </a:defRPr>
          </a:pPr>
          <a:endParaRPr lang="en-US"/>
        </a:p>
      </c:txPr>
    </c:title>
    <c:autoTitleDeleted val="0"/>
    <c:plotArea>
      <c:layout/>
      <c:lineChart>
        <c:grouping val="standard"/>
        <c:varyColors val="0"/>
        <c:ser>
          <c:idx val="0"/>
          <c:order val="0"/>
          <c:tx>
            <c:strRef>
              <c:f>'Base Metals - Prices'!$I$7</c:f>
              <c:strCache>
                <c:ptCount val="1"/>
                <c:pt idx="0">
                  <c:v>Copper</c:v>
                </c:pt>
              </c:strCache>
            </c:strRef>
          </c:tx>
          <c:spPr>
            <a:ln w="28575" cap="rnd">
              <a:solidFill>
                <a:srgbClr val="CC00CC"/>
              </a:solidFill>
              <a:round/>
            </a:ln>
            <a:effectLst/>
          </c:spPr>
          <c:marker>
            <c:symbol val="none"/>
          </c:marker>
          <c:cat>
            <c:strRef>
              <c:f>'Base Metals - Prices'!$H$9:$H$43</c:f>
              <c:strCache>
                <c:ptCount val="35"/>
                <c:pt idx="0">
                  <c:v>1986-87</c:v>
                </c:pt>
                <c:pt idx="1">
                  <c:v>1987-88</c:v>
                </c:pt>
                <c:pt idx="2">
                  <c:v>1988-89</c:v>
                </c:pt>
                <c:pt idx="3">
                  <c:v>1989-90</c:v>
                </c:pt>
                <c:pt idx="4">
                  <c:v>1990-91</c:v>
                </c:pt>
                <c:pt idx="5">
                  <c:v>1991-92</c:v>
                </c:pt>
                <c:pt idx="6">
                  <c:v>1992-93</c:v>
                </c:pt>
                <c:pt idx="7">
                  <c:v>1993-94</c:v>
                </c:pt>
                <c:pt idx="8">
                  <c:v>1994-95</c:v>
                </c:pt>
                <c:pt idx="9">
                  <c:v>1995-96</c:v>
                </c:pt>
                <c:pt idx="10">
                  <c:v>1996-97</c:v>
                </c:pt>
                <c:pt idx="11">
                  <c:v>1997-98</c:v>
                </c:pt>
                <c:pt idx="12">
                  <c:v>1998-99</c:v>
                </c:pt>
                <c:pt idx="13">
                  <c:v>1999-00</c:v>
                </c:pt>
                <c:pt idx="14">
                  <c:v>2000-01</c:v>
                </c:pt>
                <c:pt idx="15">
                  <c:v>2001-02</c:v>
                </c:pt>
                <c:pt idx="16">
                  <c:v>2002-03</c:v>
                </c:pt>
                <c:pt idx="17">
                  <c:v>2003-04</c:v>
                </c:pt>
                <c:pt idx="18">
                  <c:v>2004-05</c:v>
                </c:pt>
                <c:pt idx="19">
                  <c:v>2005-06</c:v>
                </c:pt>
                <c:pt idx="20">
                  <c:v>2006-07</c:v>
                </c:pt>
                <c:pt idx="21">
                  <c:v>2007-08</c:v>
                </c:pt>
                <c:pt idx="22">
                  <c:v>2008-09</c:v>
                </c:pt>
                <c:pt idx="23">
                  <c:v>2009-10</c:v>
                </c:pt>
                <c:pt idx="24">
                  <c:v>2010-11</c:v>
                </c:pt>
                <c:pt idx="25">
                  <c:v>2011-12</c:v>
                </c:pt>
                <c:pt idx="26">
                  <c:v>2012-13</c:v>
                </c:pt>
                <c:pt idx="27">
                  <c:v>2013-14</c:v>
                </c:pt>
                <c:pt idx="28">
                  <c:v>2014-15</c:v>
                </c:pt>
                <c:pt idx="29">
                  <c:v>2015-16</c:v>
                </c:pt>
                <c:pt idx="30">
                  <c:v>2016-17</c:v>
                </c:pt>
                <c:pt idx="31">
                  <c:v>2017-18</c:v>
                </c:pt>
                <c:pt idx="32">
                  <c:v>2018-19</c:v>
                </c:pt>
                <c:pt idx="33">
                  <c:v>2019-20</c:v>
                </c:pt>
                <c:pt idx="34">
                  <c:v>2020-21</c:v>
                </c:pt>
              </c:strCache>
            </c:strRef>
          </c:cat>
          <c:val>
            <c:numRef>
              <c:f>'Base Metals - Prices'!$I$9:$I$43</c:f>
              <c:numCache>
                <c:formatCode>#,##0.00</c:formatCode>
                <c:ptCount val="35"/>
                <c:pt idx="0">
                  <c:v>2098.4100000000003</c:v>
                </c:pt>
                <c:pt idx="1">
                  <c:v>3093.1</c:v>
                </c:pt>
                <c:pt idx="2">
                  <c:v>3558.0791666666664</c:v>
                </c:pt>
                <c:pt idx="3">
                  <c:v>3373.2724999999996</c:v>
                </c:pt>
                <c:pt idx="4">
                  <c:v>3277.8591666666666</c:v>
                </c:pt>
                <c:pt idx="5">
                  <c:v>2925.0533333333333</c:v>
                </c:pt>
                <c:pt idx="6">
                  <c:v>3159.936666666667</c:v>
                </c:pt>
                <c:pt idx="7">
                  <c:v>2731.8033333333333</c:v>
                </c:pt>
                <c:pt idx="8">
                  <c:v>3738.0425</c:v>
                </c:pt>
                <c:pt idx="9">
                  <c:v>3601.1216666666664</c:v>
                </c:pt>
                <c:pt idx="10">
                  <c:v>2854.5266666666666</c:v>
                </c:pt>
                <c:pt idx="11">
                  <c:v>2810.8533333333339</c:v>
                </c:pt>
                <c:pt idx="12">
                  <c:v>2420.6691666666666</c:v>
                </c:pt>
                <c:pt idx="13">
                  <c:v>2769.6666666666665</c:v>
                </c:pt>
                <c:pt idx="14">
                  <c:v>3320.1166666666668</c:v>
                </c:pt>
                <c:pt idx="15">
                  <c:v>2894.9324999999994</c:v>
                </c:pt>
                <c:pt idx="16">
                  <c:v>2729.9175</c:v>
                </c:pt>
                <c:pt idx="17">
                  <c:v>3249.4241666666671</c:v>
                </c:pt>
                <c:pt idx="18">
                  <c:v>4189.875</c:v>
                </c:pt>
                <c:pt idx="19">
                  <c:v>6765.291666666667</c:v>
                </c:pt>
                <c:pt idx="20">
                  <c:v>9013.5233333333326</c:v>
                </c:pt>
                <c:pt idx="21">
                  <c:v>8680.5666666666675</c:v>
                </c:pt>
                <c:pt idx="22">
                  <c:v>6434.4241666666667</c:v>
                </c:pt>
                <c:pt idx="23">
                  <c:v>7567.9258333333337</c:v>
                </c:pt>
                <c:pt idx="24">
                  <c:v>8752.8225000000002</c:v>
                </c:pt>
                <c:pt idx="25">
                  <c:v>7900.5566666666673</c:v>
                </c:pt>
                <c:pt idx="26">
                  <c:v>7480.2641666666668</c:v>
                </c:pt>
                <c:pt idx="27">
                  <c:v>7647.3025000000007</c:v>
                </c:pt>
                <c:pt idx="28">
                  <c:v>7620.9058333333332</c:v>
                </c:pt>
                <c:pt idx="29">
                  <c:v>6706.3666666666677</c:v>
                </c:pt>
                <c:pt idx="30">
                  <c:v>7146.4259281305121</c:v>
                </c:pt>
                <c:pt idx="31">
                  <c:v>8706.908882582984</c:v>
                </c:pt>
                <c:pt idx="32">
                  <c:v>8603.0308029586304</c:v>
                </c:pt>
                <c:pt idx="33">
                  <c:v>8431.1699511992356</c:v>
                </c:pt>
                <c:pt idx="34">
                  <c:v>10620.642451822423</c:v>
                </c:pt>
              </c:numCache>
            </c:numRef>
          </c:val>
          <c:smooth val="0"/>
          <c:extLst>
            <c:ext xmlns:c16="http://schemas.microsoft.com/office/drawing/2014/chart" uri="{C3380CC4-5D6E-409C-BE32-E72D297353CC}">
              <c16:uniqueId val="{00000000-ECF6-4626-B336-A032D403EE63}"/>
            </c:ext>
          </c:extLst>
        </c:ser>
        <c:ser>
          <c:idx val="1"/>
          <c:order val="1"/>
          <c:tx>
            <c:strRef>
              <c:f>'Base Metals - Prices'!$J$7</c:f>
              <c:strCache>
                <c:ptCount val="1"/>
                <c:pt idx="0">
                  <c:v>Lead</c:v>
                </c:pt>
              </c:strCache>
            </c:strRef>
          </c:tx>
          <c:spPr>
            <a:ln w="28575" cap="rnd">
              <a:solidFill>
                <a:srgbClr val="FF66FF"/>
              </a:solidFill>
              <a:round/>
            </a:ln>
            <a:effectLst/>
          </c:spPr>
          <c:marker>
            <c:symbol val="none"/>
          </c:marker>
          <c:cat>
            <c:strRef>
              <c:f>'Base Metals - Prices'!$H$9:$H$43</c:f>
              <c:strCache>
                <c:ptCount val="35"/>
                <c:pt idx="0">
                  <c:v>1986-87</c:v>
                </c:pt>
                <c:pt idx="1">
                  <c:v>1987-88</c:v>
                </c:pt>
                <c:pt idx="2">
                  <c:v>1988-89</c:v>
                </c:pt>
                <c:pt idx="3">
                  <c:v>1989-90</c:v>
                </c:pt>
                <c:pt idx="4">
                  <c:v>1990-91</c:v>
                </c:pt>
                <c:pt idx="5">
                  <c:v>1991-92</c:v>
                </c:pt>
                <c:pt idx="6">
                  <c:v>1992-93</c:v>
                </c:pt>
                <c:pt idx="7">
                  <c:v>1993-94</c:v>
                </c:pt>
                <c:pt idx="8">
                  <c:v>1994-95</c:v>
                </c:pt>
                <c:pt idx="9">
                  <c:v>1995-96</c:v>
                </c:pt>
                <c:pt idx="10">
                  <c:v>1996-97</c:v>
                </c:pt>
                <c:pt idx="11">
                  <c:v>1997-98</c:v>
                </c:pt>
                <c:pt idx="12">
                  <c:v>1998-99</c:v>
                </c:pt>
                <c:pt idx="13">
                  <c:v>1999-00</c:v>
                </c:pt>
                <c:pt idx="14">
                  <c:v>2000-01</c:v>
                </c:pt>
                <c:pt idx="15">
                  <c:v>2001-02</c:v>
                </c:pt>
                <c:pt idx="16">
                  <c:v>2002-03</c:v>
                </c:pt>
                <c:pt idx="17">
                  <c:v>2003-04</c:v>
                </c:pt>
                <c:pt idx="18">
                  <c:v>2004-05</c:v>
                </c:pt>
                <c:pt idx="19">
                  <c:v>2005-06</c:v>
                </c:pt>
                <c:pt idx="20">
                  <c:v>2006-07</c:v>
                </c:pt>
                <c:pt idx="21">
                  <c:v>2007-08</c:v>
                </c:pt>
                <c:pt idx="22">
                  <c:v>2008-09</c:v>
                </c:pt>
                <c:pt idx="23">
                  <c:v>2009-10</c:v>
                </c:pt>
                <c:pt idx="24">
                  <c:v>2010-11</c:v>
                </c:pt>
                <c:pt idx="25">
                  <c:v>2011-12</c:v>
                </c:pt>
                <c:pt idx="26">
                  <c:v>2012-13</c:v>
                </c:pt>
                <c:pt idx="27">
                  <c:v>2013-14</c:v>
                </c:pt>
                <c:pt idx="28">
                  <c:v>2014-15</c:v>
                </c:pt>
                <c:pt idx="29">
                  <c:v>2015-16</c:v>
                </c:pt>
                <c:pt idx="30">
                  <c:v>2016-17</c:v>
                </c:pt>
                <c:pt idx="31">
                  <c:v>2017-18</c:v>
                </c:pt>
                <c:pt idx="32">
                  <c:v>2018-19</c:v>
                </c:pt>
                <c:pt idx="33">
                  <c:v>2019-20</c:v>
                </c:pt>
                <c:pt idx="34">
                  <c:v>2020-21</c:v>
                </c:pt>
              </c:strCache>
            </c:strRef>
          </c:cat>
          <c:val>
            <c:numRef>
              <c:f>'Base Metals - Prices'!$J$9:$J$43</c:f>
              <c:numCache>
                <c:formatCode>#,##0.00</c:formatCode>
                <c:ptCount val="35"/>
                <c:pt idx="0">
                  <c:v>734.63038583970717</c:v>
                </c:pt>
                <c:pt idx="1">
                  <c:v>890.89775845354472</c:v>
                </c:pt>
                <c:pt idx="2">
                  <c:v>791.94769018105308</c:v>
                </c:pt>
                <c:pt idx="3">
                  <c:v>1009.5389070088927</c:v>
                </c:pt>
                <c:pt idx="4">
                  <c:v>866.0578893296896</c:v>
                </c:pt>
                <c:pt idx="5">
                  <c:v>684.86606136320222</c:v>
                </c:pt>
                <c:pt idx="6">
                  <c:v>701.02235529724078</c:v>
                </c:pt>
                <c:pt idx="7">
                  <c:v>632.25839968034154</c:v>
                </c:pt>
                <c:pt idx="8">
                  <c:v>827.95069241330464</c:v>
                </c:pt>
                <c:pt idx="9">
                  <c:v>948.38663795516652</c:v>
                </c:pt>
                <c:pt idx="10">
                  <c:v>903.67757369012099</c:v>
                </c:pt>
                <c:pt idx="11">
                  <c:v>837.68075997102017</c:v>
                </c:pt>
                <c:pt idx="12">
                  <c:v>819.82455898297314</c:v>
                </c:pt>
                <c:pt idx="13">
                  <c:v>738.57393658698959</c:v>
                </c:pt>
                <c:pt idx="14">
                  <c:v>885.02838264918728</c:v>
                </c:pt>
                <c:pt idx="15">
                  <c:v>905.95723009450069</c:v>
                </c:pt>
                <c:pt idx="16">
                  <c:v>762.68061301323462</c:v>
                </c:pt>
                <c:pt idx="17">
                  <c:v>974.48649185907527</c:v>
                </c:pt>
                <c:pt idx="18">
                  <c:v>1284.3000468375685</c:v>
                </c:pt>
                <c:pt idx="19">
                  <c:v>1433.9423451846858</c:v>
                </c:pt>
                <c:pt idx="20">
                  <c:v>2149.8650651429484</c:v>
                </c:pt>
                <c:pt idx="21">
                  <c:v>3241.1750100811419</c:v>
                </c:pt>
                <c:pt idx="22">
                  <c:v>1932.0355708465897</c:v>
                </c:pt>
                <c:pt idx="23">
                  <c:v>2371.291108506332</c:v>
                </c:pt>
                <c:pt idx="24">
                  <c:v>2419.3909783127997</c:v>
                </c:pt>
                <c:pt idx="25">
                  <c:v>2058.8074612523487</c:v>
                </c:pt>
                <c:pt idx="26">
                  <c:v>2081.3354512782839</c:v>
                </c:pt>
                <c:pt idx="27">
                  <c:v>2293.5594831169187</c:v>
                </c:pt>
                <c:pt idx="28">
                  <c:v>2374.4630051197269</c:v>
                </c:pt>
                <c:pt idx="29">
                  <c:v>2352.5099558624611</c:v>
                </c:pt>
                <c:pt idx="30">
                  <c:v>2806.834462081129</c:v>
                </c:pt>
                <c:pt idx="31">
                  <c:v>3140.6137263955789</c:v>
                </c:pt>
                <c:pt idx="32">
                  <c:v>2791.4681269859807</c:v>
                </c:pt>
                <c:pt idx="33">
                  <c:v>2821.0362119293568</c:v>
                </c:pt>
                <c:pt idx="34">
                  <c:v>2649.8354041586449</c:v>
                </c:pt>
              </c:numCache>
            </c:numRef>
          </c:val>
          <c:smooth val="0"/>
          <c:extLst>
            <c:ext xmlns:c16="http://schemas.microsoft.com/office/drawing/2014/chart" uri="{C3380CC4-5D6E-409C-BE32-E72D297353CC}">
              <c16:uniqueId val="{00000001-ECF6-4626-B336-A032D403EE63}"/>
            </c:ext>
          </c:extLst>
        </c:ser>
        <c:ser>
          <c:idx val="2"/>
          <c:order val="2"/>
          <c:tx>
            <c:strRef>
              <c:f>'Base Metals - Prices'!$K$7</c:f>
              <c:strCache>
                <c:ptCount val="1"/>
                <c:pt idx="0">
                  <c:v>Zinc</c:v>
                </c:pt>
              </c:strCache>
            </c:strRef>
          </c:tx>
          <c:spPr>
            <a:ln w="28575" cap="rnd">
              <a:solidFill>
                <a:srgbClr val="FFCCFF"/>
              </a:solidFill>
              <a:round/>
            </a:ln>
            <a:effectLst/>
          </c:spPr>
          <c:marker>
            <c:symbol val="none"/>
          </c:marker>
          <c:cat>
            <c:strRef>
              <c:f>'Base Metals - Prices'!$H$9:$H$43</c:f>
              <c:strCache>
                <c:ptCount val="35"/>
                <c:pt idx="0">
                  <c:v>1986-87</c:v>
                </c:pt>
                <c:pt idx="1">
                  <c:v>1987-88</c:v>
                </c:pt>
                <c:pt idx="2">
                  <c:v>1988-89</c:v>
                </c:pt>
                <c:pt idx="3">
                  <c:v>1989-90</c:v>
                </c:pt>
                <c:pt idx="4">
                  <c:v>1990-91</c:v>
                </c:pt>
                <c:pt idx="5">
                  <c:v>1991-92</c:v>
                </c:pt>
                <c:pt idx="6">
                  <c:v>1992-93</c:v>
                </c:pt>
                <c:pt idx="7">
                  <c:v>1993-94</c:v>
                </c:pt>
                <c:pt idx="8">
                  <c:v>1994-95</c:v>
                </c:pt>
                <c:pt idx="9">
                  <c:v>1995-96</c:v>
                </c:pt>
                <c:pt idx="10">
                  <c:v>1996-97</c:v>
                </c:pt>
                <c:pt idx="11">
                  <c:v>1997-98</c:v>
                </c:pt>
                <c:pt idx="12">
                  <c:v>1998-99</c:v>
                </c:pt>
                <c:pt idx="13">
                  <c:v>1999-00</c:v>
                </c:pt>
                <c:pt idx="14">
                  <c:v>2000-01</c:v>
                </c:pt>
                <c:pt idx="15">
                  <c:v>2001-02</c:v>
                </c:pt>
                <c:pt idx="16">
                  <c:v>2002-03</c:v>
                </c:pt>
                <c:pt idx="17">
                  <c:v>2003-04</c:v>
                </c:pt>
                <c:pt idx="18">
                  <c:v>2004-05</c:v>
                </c:pt>
                <c:pt idx="19">
                  <c:v>2005-06</c:v>
                </c:pt>
                <c:pt idx="20">
                  <c:v>2006-07</c:v>
                </c:pt>
                <c:pt idx="21">
                  <c:v>2007-08</c:v>
                </c:pt>
                <c:pt idx="22">
                  <c:v>2008-09</c:v>
                </c:pt>
                <c:pt idx="23">
                  <c:v>2009-10</c:v>
                </c:pt>
                <c:pt idx="24">
                  <c:v>2010-11</c:v>
                </c:pt>
                <c:pt idx="25">
                  <c:v>2011-12</c:v>
                </c:pt>
                <c:pt idx="26">
                  <c:v>2012-13</c:v>
                </c:pt>
                <c:pt idx="27">
                  <c:v>2013-14</c:v>
                </c:pt>
                <c:pt idx="28">
                  <c:v>2014-15</c:v>
                </c:pt>
                <c:pt idx="29">
                  <c:v>2015-16</c:v>
                </c:pt>
                <c:pt idx="30">
                  <c:v>2016-17</c:v>
                </c:pt>
                <c:pt idx="31">
                  <c:v>2017-18</c:v>
                </c:pt>
                <c:pt idx="32">
                  <c:v>2018-19</c:v>
                </c:pt>
                <c:pt idx="33">
                  <c:v>2019-20</c:v>
                </c:pt>
                <c:pt idx="34">
                  <c:v>2020-21</c:v>
                </c:pt>
              </c:strCache>
            </c:strRef>
          </c:cat>
          <c:val>
            <c:numRef>
              <c:f>'Base Metals - Prices'!$K$9:$K$43</c:f>
              <c:numCache>
                <c:formatCode>#,##0.00</c:formatCode>
                <c:ptCount val="35"/>
                <c:pt idx="0">
                  <c:v>1223.1027656720946</c:v>
                </c:pt>
                <c:pt idx="1">
                  <c:v>1286.4465668009154</c:v>
                </c:pt>
                <c:pt idx="2">
                  <c:v>1990.6952349438488</c:v>
                </c:pt>
                <c:pt idx="3">
                  <c:v>2083.1229081035444</c:v>
                </c:pt>
                <c:pt idx="4">
                  <c:v>1662.4683064632829</c:v>
                </c:pt>
                <c:pt idx="5">
                  <c:v>1514.2492900257009</c:v>
                </c:pt>
                <c:pt idx="6">
                  <c:v>1604.4551429414589</c:v>
                </c:pt>
                <c:pt idx="7">
                  <c:v>1355.4671257836906</c:v>
                </c:pt>
                <c:pt idx="8">
                  <c:v>1411.6127692247683</c:v>
                </c:pt>
                <c:pt idx="9">
                  <c:v>1341.0567194865105</c:v>
                </c:pt>
                <c:pt idx="10">
                  <c:v>1446.5577506695543</c:v>
                </c:pt>
                <c:pt idx="11">
                  <c:v>1798.3167198581029</c:v>
                </c:pt>
                <c:pt idx="12">
                  <c:v>1592.9354116537554</c:v>
                </c:pt>
                <c:pt idx="13">
                  <c:v>1814.5016197014183</c:v>
                </c:pt>
                <c:pt idx="14">
                  <c:v>1954.1053574329351</c:v>
                </c:pt>
                <c:pt idx="15">
                  <c:v>1512.9334727119378</c:v>
                </c:pt>
                <c:pt idx="16">
                  <c:v>1329.298286335988</c:v>
                </c:pt>
                <c:pt idx="17">
                  <c:v>1344.4737042174802</c:v>
                </c:pt>
                <c:pt idx="18">
                  <c:v>1554.1907662608482</c:v>
                </c:pt>
                <c:pt idx="19">
                  <c:v>2838.6504114544191</c:v>
                </c:pt>
                <c:pt idx="20">
                  <c:v>4674.4917202778797</c:v>
                </c:pt>
                <c:pt idx="21">
                  <c:v>2901.3080587814716</c:v>
                </c:pt>
                <c:pt idx="22">
                  <c:v>1863.4608374066622</c:v>
                </c:pt>
                <c:pt idx="23">
                  <c:v>2340.1491774304127</c:v>
                </c:pt>
                <c:pt idx="24">
                  <c:v>2271.3336175498753</c:v>
                </c:pt>
                <c:pt idx="25">
                  <c:v>1954.1294943265148</c:v>
                </c:pt>
                <c:pt idx="26">
                  <c:v>1880.1307645726674</c:v>
                </c:pt>
                <c:pt idx="27">
                  <c:v>2144.889066165259</c:v>
                </c:pt>
                <c:pt idx="28">
                  <c:v>2645.1730727556346</c:v>
                </c:pt>
                <c:pt idx="29">
                  <c:v>2415.5867562904928</c:v>
                </c:pt>
                <c:pt idx="30">
                  <c:v>3365.8605158730165</c:v>
                </c:pt>
                <c:pt idx="31">
                  <c:v>4106.3012366119356</c:v>
                </c:pt>
                <c:pt idx="32">
                  <c:v>3718.9358658651854</c:v>
                </c:pt>
                <c:pt idx="33">
                  <c:v>3277.0905656121063</c:v>
                </c:pt>
                <c:pt idx="34">
                  <c:v>3548.2070516116378</c:v>
                </c:pt>
              </c:numCache>
            </c:numRef>
          </c:val>
          <c:smooth val="0"/>
          <c:extLst>
            <c:ext xmlns:c16="http://schemas.microsoft.com/office/drawing/2014/chart" uri="{C3380CC4-5D6E-409C-BE32-E72D297353CC}">
              <c16:uniqueId val="{00000002-ECF6-4626-B336-A032D403EE63}"/>
            </c:ext>
          </c:extLst>
        </c:ser>
        <c:dLbls>
          <c:showLegendKey val="0"/>
          <c:showVal val="0"/>
          <c:showCatName val="0"/>
          <c:showSerName val="0"/>
          <c:showPercent val="0"/>
          <c:showBubbleSize val="0"/>
        </c:dLbls>
        <c:smooth val="0"/>
        <c:axId val="130082304"/>
        <c:axId val="130084224"/>
      </c:lineChart>
      <c:catAx>
        <c:axId val="130082304"/>
        <c:scaling>
          <c:orientation val="minMax"/>
        </c:scaling>
        <c:delete val="0"/>
        <c:axPos val="b"/>
        <c:title>
          <c:tx>
            <c:rich>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AU" sz="900" b="1"/>
                  <a:t>Source: LME</a:t>
                </a:r>
              </a:p>
            </c:rich>
          </c:tx>
          <c:layout>
            <c:manualLayout>
              <c:xMode val="edge"/>
              <c:yMode val="edge"/>
              <c:x val="5.1828597251533572E-3"/>
              <c:y val="0.95590507335736241"/>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General" sourceLinked="1"/>
        <c:majorTickMark val="out"/>
        <c:minorTickMark val="none"/>
        <c:tickLblPos val="nextTo"/>
        <c:spPr>
          <a:noFill/>
          <a:ln w="9525" cap="flat" cmpd="sng" algn="ctr">
            <a:solidFill>
              <a:schemeClr val="tx1"/>
            </a:solidFill>
            <a:round/>
          </a:ln>
          <a:effectLst/>
        </c:spPr>
        <c:txPr>
          <a:bodyPr rot="-2700000" spcFirstLastPara="1" vertOverflow="ellipsis" wrap="square" anchor="ctr" anchorCtr="1"/>
          <a:lstStyle/>
          <a:p>
            <a:pPr>
              <a:defRPr sz="900" b="0" i="0" u="none" strike="noStrike" kern="1200" baseline="0">
                <a:solidFill>
                  <a:schemeClr val="tx1"/>
                </a:solidFill>
                <a:latin typeface="+mn-lt"/>
                <a:ea typeface="+mn-ea"/>
                <a:cs typeface="+mn-cs"/>
              </a:defRPr>
            </a:pPr>
            <a:endParaRPr lang="en-US"/>
          </a:p>
        </c:txPr>
        <c:crossAx val="130084224"/>
        <c:crosses val="autoZero"/>
        <c:auto val="0"/>
        <c:lblAlgn val="ctr"/>
        <c:lblOffset val="100"/>
        <c:tickLblSkip val="1"/>
        <c:noMultiLvlLbl val="1"/>
      </c:catAx>
      <c:valAx>
        <c:axId val="130084224"/>
        <c:scaling>
          <c:orientation val="minMax"/>
        </c:scaling>
        <c:delete val="0"/>
        <c:axPos val="l"/>
        <c:majorGridlines>
          <c:spPr>
            <a:ln w="9525" cap="flat" cmpd="sng" algn="ctr">
              <a:solidFill>
                <a:srgbClr val="868686"/>
              </a:solidFill>
              <a:round/>
            </a:ln>
            <a:effectLst/>
          </c:spPr>
        </c:majorGridlines>
        <c:title>
          <c:tx>
            <c:rich>
              <a:bodyPr rot="-540000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r>
                  <a:rPr lang="en-AU" b="1"/>
                  <a:t>A$</a:t>
                </a:r>
                <a:r>
                  <a:rPr lang="en-AU" b="1" baseline="0"/>
                  <a:t> per </a:t>
                </a:r>
                <a:r>
                  <a:rPr lang="en-AU" b="1"/>
                  <a:t>tonne</a:t>
                </a:r>
              </a:p>
            </c:rich>
          </c:tx>
          <c:overlay val="0"/>
          <c:spPr>
            <a:noFill/>
            <a:ln>
              <a:noFill/>
            </a:ln>
            <a:effectLst/>
          </c:spPr>
          <c:txPr>
            <a:bodyPr rot="-540000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endParaRPr lang="en-US"/>
            </a:p>
          </c:txPr>
        </c:title>
        <c:numFmt formatCode="#,##0" sourceLinked="0"/>
        <c:majorTickMark val="out"/>
        <c:minorTickMark val="none"/>
        <c:tickLblPos val="nextTo"/>
        <c:spPr>
          <a:noFill/>
          <a:ln>
            <a:solidFill>
              <a:prstClr val="black"/>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30082304"/>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solidFill>
        <a:srgbClr val="868686"/>
      </a:solid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Base metals</a:t>
            </a:r>
          </a:p>
          <a:p>
            <a:pPr>
              <a:defRPr/>
            </a:pPr>
            <a:r>
              <a:rPr lang="en-AU" sz="1100"/>
              <a:t>Monthly</a:t>
            </a:r>
            <a:r>
              <a:rPr lang="en-AU" sz="1100" baseline="0"/>
              <a:t> prices, P</a:t>
            </a:r>
            <a:r>
              <a:rPr lang="en-AU" sz="1100"/>
              <a:t>ast 5 Years</a:t>
            </a:r>
          </a:p>
        </c:rich>
      </c:tx>
      <c:overlay val="0"/>
    </c:title>
    <c:autoTitleDeleted val="0"/>
    <c:plotArea>
      <c:layout/>
      <c:lineChart>
        <c:grouping val="standard"/>
        <c:varyColors val="0"/>
        <c:ser>
          <c:idx val="0"/>
          <c:order val="0"/>
          <c:tx>
            <c:v>Copper</c:v>
          </c:tx>
          <c:spPr>
            <a:ln>
              <a:solidFill>
                <a:srgbClr val="CC0099"/>
              </a:solidFill>
            </a:ln>
          </c:spPr>
          <c:marker>
            <c:symbol val="none"/>
          </c:marker>
          <c:cat>
            <c:numRef>
              <c:f>'Commodity Prices'!$AX$9:$AX$68</c:f>
              <c:numCache>
                <c:formatCode>General</c:formatCode>
                <c:ptCount val="60"/>
                <c:pt idx="2" formatCode="mmm\-yy">
                  <c:v>42614</c:v>
                </c:pt>
                <c:pt idx="5" formatCode="mmm\-yy">
                  <c:v>42705</c:v>
                </c:pt>
                <c:pt idx="8" formatCode="mmm\-yy">
                  <c:v>42795</c:v>
                </c:pt>
                <c:pt idx="11" formatCode="mmm\-yy">
                  <c:v>42887</c:v>
                </c:pt>
                <c:pt idx="14" formatCode="mmm\-yy">
                  <c:v>42979</c:v>
                </c:pt>
                <c:pt idx="17" formatCode="mmm\-yy">
                  <c:v>43070</c:v>
                </c:pt>
                <c:pt idx="20" formatCode="mmm\-yy">
                  <c:v>43160</c:v>
                </c:pt>
                <c:pt idx="23" formatCode="mmm\-yy">
                  <c:v>43252</c:v>
                </c:pt>
                <c:pt idx="26" formatCode="mmm\-yy">
                  <c:v>43344</c:v>
                </c:pt>
                <c:pt idx="29" formatCode="mmm\-yy">
                  <c:v>43435</c:v>
                </c:pt>
                <c:pt idx="32" formatCode="mmm\-yy">
                  <c:v>43525</c:v>
                </c:pt>
                <c:pt idx="35" formatCode="mmm\-yy">
                  <c:v>43617</c:v>
                </c:pt>
                <c:pt idx="38" formatCode="mmm\-yy">
                  <c:v>43709</c:v>
                </c:pt>
                <c:pt idx="41" formatCode="mmm\-yy">
                  <c:v>43800</c:v>
                </c:pt>
                <c:pt idx="44" formatCode="mmm\-yy">
                  <c:v>43891</c:v>
                </c:pt>
                <c:pt idx="47" formatCode="mmm\-yy">
                  <c:v>43983</c:v>
                </c:pt>
                <c:pt idx="50" formatCode="mmm\-yy">
                  <c:v>44075</c:v>
                </c:pt>
                <c:pt idx="53" formatCode="mmm\-yy">
                  <c:v>44166</c:v>
                </c:pt>
                <c:pt idx="56" formatCode="mmm\-yy">
                  <c:v>44256</c:v>
                </c:pt>
                <c:pt idx="59" formatCode="mmm\-yy">
                  <c:v>44348</c:v>
                </c:pt>
              </c:numCache>
            </c:numRef>
          </c:cat>
          <c:val>
            <c:numRef>
              <c:f>'Base Metals - Prices'!$B$9:$B$68</c:f>
              <c:numCache>
                <c:formatCode>#,##0.00</c:formatCode>
                <c:ptCount val="60"/>
                <c:pt idx="0">
                  <c:v>6448.59</c:v>
                </c:pt>
                <c:pt idx="1">
                  <c:v>6241.91</c:v>
                </c:pt>
                <c:pt idx="2">
                  <c:v>6200.19</c:v>
                </c:pt>
                <c:pt idx="3">
                  <c:v>6213.42</c:v>
                </c:pt>
                <c:pt idx="4">
                  <c:v>7229.71</c:v>
                </c:pt>
                <c:pt idx="5">
                  <c:v>7724.95</c:v>
                </c:pt>
                <c:pt idx="6">
                  <c:v>7691.95</c:v>
                </c:pt>
                <c:pt idx="7">
                  <c:v>7750.52</c:v>
                </c:pt>
                <c:pt idx="8">
                  <c:v>7635.78</c:v>
                </c:pt>
                <c:pt idx="9">
                  <c:v>7561.6</c:v>
                </c:pt>
                <c:pt idx="10">
                  <c:v>7519.5</c:v>
                </c:pt>
                <c:pt idx="11">
                  <c:v>7538.9911375661368</c:v>
                </c:pt>
                <c:pt idx="12">
                  <c:v>7659.955156950673</c:v>
                </c:pt>
                <c:pt idx="13">
                  <c:v>8183.6556571271076</c:v>
                </c:pt>
                <c:pt idx="14">
                  <c:v>8263.0739299610905</c:v>
                </c:pt>
                <c:pt idx="15">
                  <c:v>8729.1465262617185</c:v>
                </c:pt>
                <c:pt idx="16">
                  <c:v>8953.9134199134205</c:v>
                </c:pt>
                <c:pt idx="17">
                  <c:v>8890.4024836601311</c:v>
                </c:pt>
                <c:pt idx="18">
                  <c:v>8898.1978132461991</c:v>
                </c:pt>
                <c:pt idx="19">
                  <c:v>8899.0849008642599</c:v>
                </c:pt>
                <c:pt idx="20">
                  <c:v>8758.5513597113022</c:v>
                </c:pt>
                <c:pt idx="21">
                  <c:v>8900.8850709358321</c:v>
                </c:pt>
                <c:pt idx="22">
                  <c:v>9061.8516269419561</c:v>
                </c:pt>
                <c:pt idx="23">
                  <c:v>9284.1886454221258</c:v>
                </c:pt>
                <c:pt idx="24">
                  <c:v>8437.7877355595101</c:v>
                </c:pt>
                <c:pt idx="25">
                  <c:v>8244.2669942669945</c:v>
                </c:pt>
                <c:pt idx="26">
                  <c:v>8356.5033314825087</c:v>
                </c:pt>
                <c:pt idx="27">
                  <c:v>8752.3092086736124</c:v>
                </c:pt>
                <c:pt idx="28">
                  <c:v>8543.2473444613042</c:v>
                </c:pt>
                <c:pt idx="29">
                  <c:v>8513.8460463816718</c:v>
                </c:pt>
                <c:pt idx="30">
                  <c:v>8295.3712767445122</c:v>
                </c:pt>
                <c:pt idx="31">
                  <c:v>8795.460913421126</c:v>
                </c:pt>
                <c:pt idx="32">
                  <c:v>9107.7509529860235</c:v>
                </c:pt>
                <c:pt idx="33">
                  <c:v>9062.2890888638922</c:v>
                </c:pt>
                <c:pt idx="34">
                  <c:v>8681.3220046082952</c:v>
                </c:pt>
                <c:pt idx="35">
                  <c:v>8446.2147380541173</c:v>
                </c:pt>
                <c:pt idx="36">
                  <c:v>8511.0330992978943</c:v>
                </c:pt>
                <c:pt idx="37">
                  <c:v>8435.0229052756022</c:v>
                </c:pt>
                <c:pt idx="38">
                  <c:v>8365.5794991263829</c:v>
                </c:pt>
                <c:pt idx="39">
                  <c:v>8447.9111503383356</c:v>
                </c:pt>
                <c:pt idx="40">
                  <c:v>8584.3685906826831</c:v>
                </c:pt>
                <c:pt idx="41">
                  <c:v>8800.1596748439551</c:v>
                </c:pt>
                <c:pt idx="42">
                  <c:v>8816.7905553126366</c:v>
                </c:pt>
                <c:pt idx="43">
                  <c:v>8531.8079519879975</c:v>
                </c:pt>
                <c:pt idx="44">
                  <c:v>8332.5502815768305</c:v>
                </c:pt>
                <c:pt idx="45">
                  <c:v>7999.128505783553</c:v>
                </c:pt>
                <c:pt idx="46">
                  <c:v>8029.7944154648658</c:v>
                </c:pt>
                <c:pt idx="47">
                  <c:v>8319.8927847000868</c:v>
                </c:pt>
                <c:pt idx="48">
                  <c:v>9031.6417910447763</c:v>
                </c:pt>
                <c:pt idx="49">
                  <c:v>9021.9413970281912</c:v>
                </c:pt>
                <c:pt idx="50">
                  <c:v>9287.9618098796182</c:v>
                </c:pt>
                <c:pt idx="51">
                  <c:v>9408.7170129140941</c:v>
                </c:pt>
                <c:pt idx="52">
                  <c:v>9699.8489425981879</c:v>
                </c:pt>
                <c:pt idx="53">
                  <c:v>10288.193154682938</c:v>
                </c:pt>
                <c:pt idx="54">
                  <c:v>10320.471319435454</c:v>
                </c:pt>
                <c:pt idx="55">
                  <c:v>10909.413281753708</c:v>
                </c:pt>
                <c:pt idx="56">
                  <c:v>11685.673501167921</c:v>
                </c:pt>
                <c:pt idx="57">
                  <c:v>12120.94261230849</c:v>
                </c:pt>
                <c:pt idx="58">
                  <c:v>13121.981703388738</c:v>
                </c:pt>
                <c:pt idx="59">
                  <c:v>12550.92289566697</c:v>
                </c:pt>
              </c:numCache>
            </c:numRef>
          </c:val>
          <c:smooth val="0"/>
          <c:extLst>
            <c:ext xmlns:c16="http://schemas.microsoft.com/office/drawing/2014/chart" uri="{C3380CC4-5D6E-409C-BE32-E72D297353CC}">
              <c16:uniqueId val="{00000000-E1EF-446E-A42D-D6B31BCDF914}"/>
            </c:ext>
          </c:extLst>
        </c:ser>
        <c:ser>
          <c:idx val="1"/>
          <c:order val="1"/>
          <c:tx>
            <c:v>Lead</c:v>
          </c:tx>
          <c:spPr>
            <a:ln>
              <a:solidFill>
                <a:srgbClr val="FF66CC"/>
              </a:solidFill>
            </a:ln>
          </c:spPr>
          <c:marker>
            <c:symbol val="none"/>
          </c:marker>
          <c:cat>
            <c:numRef>
              <c:f>'Commodity Prices'!$AX$9:$AX$68</c:f>
              <c:numCache>
                <c:formatCode>General</c:formatCode>
                <c:ptCount val="60"/>
                <c:pt idx="2" formatCode="mmm\-yy">
                  <c:v>42614</c:v>
                </c:pt>
                <c:pt idx="5" formatCode="mmm\-yy">
                  <c:v>42705</c:v>
                </c:pt>
                <c:pt idx="8" formatCode="mmm\-yy">
                  <c:v>42795</c:v>
                </c:pt>
                <c:pt idx="11" formatCode="mmm\-yy">
                  <c:v>42887</c:v>
                </c:pt>
                <c:pt idx="14" formatCode="mmm\-yy">
                  <c:v>42979</c:v>
                </c:pt>
                <c:pt idx="17" formatCode="mmm\-yy">
                  <c:v>43070</c:v>
                </c:pt>
                <c:pt idx="20" formatCode="mmm\-yy">
                  <c:v>43160</c:v>
                </c:pt>
                <c:pt idx="23" formatCode="mmm\-yy">
                  <c:v>43252</c:v>
                </c:pt>
                <c:pt idx="26" formatCode="mmm\-yy">
                  <c:v>43344</c:v>
                </c:pt>
                <c:pt idx="29" formatCode="mmm\-yy">
                  <c:v>43435</c:v>
                </c:pt>
                <c:pt idx="32" formatCode="mmm\-yy">
                  <c:v>43525</c:v>
                </c:pt>
                <c:pt idx="35" formatCode="mmm\-yy">
                  <c:v>43617</c:v>
                </c:pt>
                <c:pt idx="38" formatCode="mmm\-yy">
                  <c:v>43709</c:v>
                </c:pt>
                <c:pt idx="41" formatCode="mmm\-yy">
                  <c:v>43800</c:v>
                </c:pt>
                <c:pt idx="44" formatCode="mmm\-yy">
                  <c:v>43891</c:v>
                </c:pt>
                <c:pt idx="47" formatCode="mmm\-yy">
                  <c:v>43983</c:v>
                </c:pt>
                <c:pt idx="50" formatCode="mmm\-yy">
                  <c:v>44075</c:v>
                </c:pt>
                <c:pt idx="53" formatCode="mmm\-yy">
                  <c:v>44166</c:v>
                </c:pt>
                <c:pt idx="56" formatCode="mmm\-yy">
                  <c:v>44256</c:v>
                </c:pt>
                <c:pt idx="59" formatCode="mmm\-yy">
                  <c:v>44348</c:v>
                </c:pt>
              </c:numCache>
            </c:numRef>
          </c:cat>
          <c:val>
            <c:numRef>
              <c:f>'Base Metals - Prices'!$C$9:$C$68</c:f>
              <c:numCache>
                <c:formatCode>#,##0.00</c:formatCode>
                <c:ptCount val="60"/>
                <c:pt idx="0">
                  <c:v>2436.7600000000002</c:v>
                </c:pt>
                <c:pt idx="1">
                  <c:v>2412.29</c:v>
                </c:pt>
                <c:pt idx="2">
                  <c:v>2557.9899999999998</c:v>
                </c:pt>
                <c:pt idx="3">
                  <c:v>2678.48</c:v>
                </c:pt>
                <c:pt idx="4">
                  <c:v>2893.93</c:v>
                </c:pt>
                <c:pt idx="5">
                  <c:v>3041.34</c:v>
                </c:pt>
                <c:pt idx="6">
                  <c:v>2998.65</c:v>
                </c:pt>
                <c:pt idx="7">
                  <c:v>3028.6</c:v>
                </c:pt>
                <c:pt idx="8">
                  <c:v>2987.02</c:v>
                </c:pt>
                <c:pt idx="9">
                  <c:v>2961.25</c:v>
                </c:pt>
                <c:pt idx="10">
                  <c:v>2866.68</c:v>
                </c:pt>
                <c:pt idx="11">
                  <c:v>2819.0235449735446</c:v>
                </c:pt>
                <c:pt idx="12">
                  <c:v>2903.7860345932099</c:v>
                </c:pt>
                <c:pt idx="13">
                  <c:v>2977.9158436308517</c:v>
                </c:pt>
                <c:pt idx="14">
                  <c:v>2983.9161541358103</c:v>
                </c:pt>
                <c:pt idx="15">
                  <c:v>3218.5636316938489</c:v>
                </c:pt>
                <c:pt idx="16">
                  <c:v>3232.8598976780795</c:v>
                </c:pt>
                <c:pt idx="17">
                  <c:v>3279.4977777777776</c:v>
                </c:pt>
                <c:pt idx="18">
                  <c:v>3254.7103179590299</c:v>
                </c:pt>
                <c:pt idx="19">
                  <c:v>3280.1537874936448</c:v>
                </c:pt>
                <c:pt idx="20">
                  <c:v>3089.3156334579198</c:v>
                </c:pt>
                <c:pt idx="21">
                  <c:v>3068.3001431732396</c:v>
                </c:pt>
                <c:pt idx="22">
                  <c:v>3140.1181620363341</c:v>
                </c:pt>
                <c:pt idx="23">
                  <c:v>3258.2273331172014</c:v>
                </c:pt>
                <c:pt idx="24">
                  <c:v>2988.3985022405009</c:v>
                </c:pt>
                <c:pt idx="25">
                  <c:v>2818.5416821780459</c:v>
                </c:pt>
                <c:pt idx="26">
                  <c:v>2815.415047196002</c:v>
                </c:pt>
                <c:pt idx="27">
                  <c:v>2795.1985356237678</c:v>
                </c:pt>
                <c:pt idx="28">
                  <c:v>2676.4506703118927</c:v>
                </c:pt>
                <c:pt idx="29">
                  <c:v>2745.84197261805</c:v>
                </c:pt>
                <c:pt idx="30">
                  <c:v>2788.6449447629707</c:v>
                </c:pt>
                <c:pt idx="31">
                  <c:v>2888.8764359764641</c:v>
                </c:pt>
                <c:pt idx="32">
                  <c:v>2900.7059155724978</c:v>
                </c:pt>
                <c:pt idx="33">
                  <c:v>2740.2277840269962</c:v>
                </c:pt>
                <c:pt idx="34">
                  <c:v>2616.9498847926266</c:v>
                </c:pt>
                <c:pt idx="35">
                  <c:v>2722.3661485319517</c:v>
                </c:pt>
                <c:pt idx="36">
                  <c:v>2828.5141137698811</c:v>
                </c:pt>
                <c:pt idx="37">
                  <c:v>3019.3438746859761</c:v>
                </c:pt>
                <c:pt idx="38">
                  <c:v>3015.2300524170068</c:v>
                </c:pt>
                <c:pt idx="39">
                  <c:v>3213.1509267431602</c:v>
                </c:pt>
                <c:pt idx="40">
                  <c:v>2976.7067096396136</c:v>
                </c:pt>
                <c:pt idx="41">
                  <c:v>2756.9313398170998</c:v>
                </c:pt>
                <c:pt idx="42">
                  <c:v>2805.9466550065586</c:v>
                </c:pt>
                <c:pt idx="43">
                  <c:v>2809.1522880720181</c:v>
                </c:pt>
                <c:pt idx="44">
                  <c:v>2807.1440064360418</c:v>
                </c:pt>
                <c:pt idx="45">
                  <c:v>2616.906987799081</c:v>
                </c:pt>
                <c:pt idx="46">
                  <c:v>2482.6020251610921</c:v>
                </c:pt>
                <c:pt idx="47">
                  <c:v>2520.805563604752</c:v>
                </c:pt>
                <c:pt idx="48">
                  <c:v>2575.9061833688702</c:v>
                </c:pt>
                <c:pt idx="49">
                  <c:v>2687.4045271490072</c:v>
                </c:pt>
                <c:pt idx="50">
                  <c:v>2603.2378580323784</c:v>
                </c:pt>
                <c:pt idx="51">
                  <c:v>2494.4834362717575</c:v>
                </c:pt>
                <c:pt idx="52">
                  <c:v>2629.0579511123319</c:v>
                </c:pt>
                <c:pt idx="53">
                  <c:v>2677.8986468559297</c:v>
                </c:pt>
                <c:pt idx="54">
                  <c:v>2608.9990936164704</c:v>
                </c:pt>
                <c:pt idx="55">
                  <c:v>2689.5551257253387</c:v>
                </c:pt>
                <c:pt idx="56">
                  <c:v>2544.4588632234622</c:v>
                </c:pt>
                <c:pt idx="57">
                  <c:v>2604.9467670734875</c:v>
                </c:pt>
                <c:pt idx="58">
                  <c:v>2816.5442597603401</c:v>
                </c:pt>
                <c:pt idx="59">
                  <c:v>2865.5321377143605</c:v>
                </c:pt>
              </c:numCache>
            </c:numRef>
          </c:val>
          <c:smooth val="0"/>
          <c:extLst>
            <c:ext xmlns:c16="http://schemas.microsoft.com/office/drawing/2014/chart" uri="{C3380CC4-5D6E-409C-BE32-E72D297353CC}">
              <c16:uniqueId val="{00000001-E1EF-446E-A42D-D6B31BCDF914}"/>
            </c:ext>
          </c:extLst>
        </c:ser>
        <c:ser>
          <c:idx val="2"/>
          <c:order val="2"/>
          <c:tx>
            <c:v>Zinc</c:v>
          </c:tx>
          <c:spPr>
            <a:ln>
              <a:solidFill>
                <a:srgbClr val="F6B4E8"/>
              </a:solidFill>
            </a:ln>
          </c:spPr>
          <c:marker>
            <c:symbol val="none"/>
          </c:marker>
          <c:cat>
            <c:numRef>
              <c:f>'Commodity Prices'!$AX$9:$AX$68</c:f>
              <c:numCache>
                <c:formatCode>General</c:formatCode>
                <c:ptCount val="60"/>
                <c:pt idx="2" formatCode="mmm\-yy">
                  <c:v>42614</c:v>
                </c:pt>
                <c:pt idx="5" formatCode="mmm\-yy">
                  <c:v>42705</c:v>
                </c:pt>
                <c:pt idx="8" formatCode="mmm\-yy">
                  <c:v>42795</c:v>
                </c:pt>
                <c:pt idx="11" formatCode="mmm\-yy">
                  <c:v>42887</c:v>
                </c:pt>
                <c:pt idx="14" formatCode="mmm\-yy">
                  <c:v>42979</c:v>
                </c:pt>
                <c:pt idx="17" formatCode="mmm\-yy">
                  <c:v>43070</c:v>
                </c:pt>
                <c:pt idx="20" formatCode="mmm\-yy">
                  <c:v>43160</c:v>
                </c:pt>
                <c:pt idx="23" formatCode="mmm\-yy">
                  <c:v>43252</c:v>
                </c:pt>
                <c:pt idx="26" formatCode="mmm\-yy">
                  <c:v>43344</c:v>
                </c:pt>
                <c:pt idx="29" formatCode="mmm\-yy">
                  <c:v>43435</c:v>
                </c:pt>
                <c:pt idx="32" formatCode="mmm\-yy">
                  <c:v>43525</c:v>
                </c:pt>
                <c:pt idx="35" formatCode="mmm\-yy">
                  <c:v>43617</c:v>
                </c:pt>
                <c:pt idx="38" formatCode="mmm\-yy">
                  <c:v>43709</c:v>
                </c:pt>
                <c:pt idx="41" formatCode="mmm\-yy">
                  <c:v>43800</c:v>
                </c:pt>
                <c:pt idx="44" formatCode="mmm\-yy">
                  <c:v>43891</c:v>
                </c:pt>
                <c:pt idx="47" formatCode="mmm\-yy">
                  <c:v>43983</c:v>
                </c:pt>
                <c:pt idx="50" formatCode="mmm\-yy">
                  <c:v>44075</c:v>
                </c:pt>
                <c:pt idx="53" formatCode="mmm\-yy">
                  <c:v>44166</c:v>
                </c:pt>
                <c:pt idx="56" formatCode="mmm\-yy">
                  <c:v>44256</c:v>
                </c:pt>
                <c:pt idx="59" formatCode="mmm\-yy">
                  <c:v>44348</c:v>
                </c:pt>
              </c:numCache>
            </c:numRef>
          </c:cat>
          <c:val>
            <c:numRef>
              <c:f>'Base Metals - Prices'!$D$9:$D$68</c:f>
              <c:numCache>
                <c:formatCode>#,##0.00</c:formatCode>
                <c:ptCount val="60"/>
                <c:pt idx="0">
                  <c:v>2901.51</c:v>
                </c:pt>
                <c:pt idx="1">
                  <c:v>2994.59</c:v>
                </c:pt>
                <c:pt idx="2">
                  <c:v>3020.02</c:v>
                </c:pt>
                <c:pt idx="3">
                  <c:v>3038.53</c:v>
                </c:pt>
                <c:pt idx="4">
                  <c:v>3411.93</c:v>
                </c:pt>
                <c:pt idx="5">
                  <c:v>3642.4</c:v>
                </c:pt>
                <c:pt idx="6">
                  <c:v>3637.22</c:v>
                </c:pt>
                <c:pt idx="7">
                  <c:v>3715.66</c:v>
                </c:pt>
                <c:pt idx="8">
                  <c:v>3648.66</c:v>
                </c:pt>
                <c:pt idx="9">
                  <c:v>3494.4</c:v>
                </c:pt>
                <c:pt idx="10">
                  <c:v>3483.38</c:v>
                </c:pt>
                <c:pt idx="11">
                  <c:v>3402.0261904761901</c:v>
                </c:pt>
                <c:pt idx="12">
                  <c:v>3568.3472133247915</c:v>
                </c:pt>
                <c:pt idx="13">
                  <c:v>3766.8530938490512</c:v>
                </c:pt>
                <c:pt idx="14">
                  <c:v>3915.8855278021842</c:v>
                </c:pt>
                <c:pt idx="15">
                  <c:v>4204.3848722229359</c:v>
                </c:pt>
                <c:pt idx="16">
                  <c:v>4245.2565918929558</c:v>
                </c:pt>
                <c:pt idx="17">
                  <c:v>4173.1682352941179</c:v>
                </c:pt>
                <c:pt idx="18">
                  <c:v>4332.2923212265932</c:v>
                </c:pt>
                <c:pt idx="19">
                  <c:v>4498.9514489069643</c:v>
                </c:pt>
                <c:pt idx="20">
                  <c:v>4227.9675215878333</c:v>
                </c:pt>
                <c:pt idx="21">
                  <c:v>4153.2279057659771</c:v>
                </c:pt>
                <c:pt idx="22">
                  <c:v>4061.9781387581597</c:v>
                </c:pt>
                <c:pt idx="23">
                  <c:v>4127.3019687116603</c:v>
                </c:pt>
                <c:pt idx="24">
                  <c:v>3590.4487140138722</c:v>
                </c:pt>
                <c:pt idx="25">
                  <c:v>3426.8669495942227</c:v>
                </c:pt>
                <c:pt idx="26">
                  <c:v>3377.5680177679064</c:v>
                </c:pt>
                <c:pt idx="27">
                  <c:v>3762.1374260771609</c:v>
                </c:pt>
                <c:pt idx="28">
                  <c:v>3576.8569959492847</c:v>
                </c:pt>
                <c:pt idx="29">
                  <c:v>3668.0706901369099</c:v>
                </c:pt>
                <c:pt idx="30">
                  <c:v>3578.7721996923506</c:v>
                </c:pt>
                <c:pt idx="31">
                  <c:v>3786.5648641075932</c:v>
                </c:pt>
                <c:pt idx="32">
                  <c:v>4025.6953268389098</c:v>
                </c:pt>
                <c:pt idx="33">
                  <c:v>4132.100674915635</c:v>
                </c:pt>
                <c:pt idx="34">
                  <c:v>3956.998847926267</c:v>
                </c:pt>
                <c:pt idx="35">
                  <c:v>3745.149683362119</c:v>
                </c:pt>
                <c:pt idx="36">
                  <c:v>3498.3235420547358</c:v>
                </c:pt>
                <c:pt idx="37">
                  <c:v>3362.1102408748338</c:v>
                </c:pt>
                <c:pt idx="38">
                  <c:v>3377.460687245195</c:v>
                </c:pt>
                <c:pt idx="39">
                  <c:v>3597.513974698441</c:v>
                </c:pt>
                <c:pt idx="40">
                  <c:v>3564.2396718429532</c:v>
                </c:pt>
                <c:pt idx="41">
                  <c:v>3300.9580490637254</c:v>
                </c:pt>
                <c:pt idx="42">
                  <c:v>3435.7528057134527</c:v>
                </c:pt>
                <c:pt idx="43">
                  <c:v>3181.5153788447114</c:v>
                </c:pt>
                <c:pt idx="44">
                  <c:v>3066.1464199517291</c:v>
                </c:pt>
                <c:pt idx="45">
                  <c:v>3001.2359372524165</c:v>
                </c:pt>
                <c:pt idx="46">
                  <c:v>3012.2583614605705</c:v>
                </c:pt>
                <c:pt idx="47">
                  <c:v>2927.571718342509</c:v>
                </c:pt>
                <c:pt idx="48">
                  <c:v>3073.5465529495377</c:v>
                </c:pt>
                <c:pt idx="49">
                  <c:v>3342.3552284404946</c:v>
                </c:pt>
                <c:pt idx="50">
                  <c:v>3390.7568839075689</c:v>
                </c:pt>
                <c:pt idx="51">
                  <c:v>3427.2178551375632</c:v>
                </c:pt>
                <c:pt idx="52">
                  <c:v>3666.1494095028843</c:v>
                </c:pt>
                <c:pt idx="53">
                  <c:v>3691.1117007163703</c:v>
                </c:pt>
                <c:pt idx="54">
                  <c:v>3506.0209763045445</c:v>
                </c:pt>
                <c:pt idx="55">
                  <c:v>3498.6460348162477</c:v>
                </c:pt>
                <c:pt idx="56">
                  <c:v>3622.6966000519078</c:v>
                </c:pt>
                <c:pt idx="57">
                  <c:v>3670.9296286678782</c:v>
                </c:pt>
                <c:pt idx="58">
                  <c:v>3827.2001030795</c:v>
                </c:pt>
                <c:pt idx="59">
                  <c:v>3861.8536457651526</c:v>
                </c:pt>
              </c:numCache>
            </c:numRef>
          </c:val>
          <c:smooth val="0"/>
          <c:extLst>
            <c:ext xmlns:c16="http://schemas.microsoft.com/office/drawing/2014/chart" uri="{C3380CC4-5D6E-409C-BE32-E72D297353CC}">
              <c16:uniqueId val="{00000002-E1EF-446E-A42D-D6B31BCDF914}"/>
            </c:ext>
          </c:extLst>
        </c:ser>
        <c:dLbls>
          <c:showLegendKey val="0"/>
          <c:showVal val="0"/>
          <c:showCatName val="0"/>
          <c:showSerName val="0"/>
          <c:showPercent val="0"/>
          <c:showBubbleSize val="0"/>
        </c:dLbls>
        <c:smooth val="0"/>
        <c:axId val="130587648"/>
        <c:axId val="130586112"/>
      </c:lineChart>
      <c:valAx>
        <c:axId val="130586112"/>
        <c:scaling>
          <c:orientation val="minMax"/>
        </c:scaling>
        <c:delete val="0"/>
        <c:axPos val="l"/>
        <c:majorGridlines/>
        <c:title>
          <c:tx>
            <c:rich>
              <a:bodyPr/>
              <a:lstStyle/>
              <a:p>
                <a:pPr>
                  <a:defRPr/>
                </a:pPr>
                <a:r>
                  <a:rPr lang="en-AU"/>
                  <a:t>A$</a:t>
                </a:r>
                <a:r>
                  <a:rPr lang="en-AU" baseline="0"/>
                  <a:t> per </a:t>
                </a:r>
                <a:r>
                  <a:rPr lang="en-AU"/>
                  <a:t>tonne</a:t>
                </a:r>
              </a:p>
            </c:rich>
          </c:tx>
          <c:overlay val="0"/>
        </c:title>
        <c:numFmt formatCode="#,##0" sourceLinked="0"/>
        <c:majorTickMark val="out"/>
        <c:minorTickMark val="none"/>
        <c:tickLblPos val="nextTo"/>
        <c:crossAx val="130587648"/>
        <c:crosses val="autoZero"/>
        <c:crossBetween val="between"/>
      </c:valAx>
      <c:catAx>
        <c:axId val="130587648"/>
        <c:scaling>
          <c:orientation val="minMax"/>
        </c:scaling>
        <c:delete val="0"/>
        <c:axPos val="b"/>
        <c:title>
          <c:tx>
            <c:rich>
              <a:bodyPr/>
              <a:lstStyle/>
              <a:p>
                <a:pPr>
                  <a:defRPr sz="900"/>
                </a:pPr>
                <a:r>
                  <a:rPr lang="en-AU" sz="900" b="1" i="0" baseline="0">
                    <a:effectLst/>
                    <a:latin typeface="+mn-lt"/>
                  </a:rPr>
                  <a:t>Source: LME</a:t>
                </a:r>
                <a:endParaRPr lang="en-AU" sz="900" b="1">
                  <a:effectLst/>
                  <a:latin typeface="+mn-lt"/>
                </a:endParaRPr>
              </a:p>
            </c:rich>
          </c:tx>
          <c:layout>
            <c:manualLayout>
              <c:xMode val="edge"/>
              <c:yMode val="edge"/>
              <c:x val="0"/>
              <c:y val="0.95241450584702547"/>
            </c:manualLayout>
          </c:layout>
          <c:overlay val="0"/>
        </c:title>
        <c:numFmt formatCode="General" sourceLinked="1"/>
        <c:majorTickMark val="out"/>
        <c:minorTickMark val="none"/>
        <c:tickLblPos val="nextTo"/>
        <c:crossAx val="130586112"/>
        <c:crosses val="autoZero"/>
        <c:auto val="0"/>
        <c:lblAlgn val="ctr"/>
        <c:lblOffset val="100"/>
        <c:tickMarkSkip val="3"/>
        <c:noMultiLvlLbl val="1"/>
      </c:catAx>
      <c:spPr>
        <a:blipFill dpi="0" rotWithShape="1">
          <a:blip xmlns:r="http://schemas.openxmlformats.org/officeDocument/2006/relationships" r:embed="rId1"/>
          <a:srcRect/>
          <a:stretch>
            <a:fillRect/>
          </a:stretch>
        </a:blipFill>
      </c:spPr>
    </c:plotArea>
    <c:legend>
      <c:legendPos val="t"/>
      <c:overlay val="0"/>
    </c:legend>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strRef>
          <c:f>'Q&amp;V Summary 2-years'!$AM$1</c:f>
          <c:strCache>
            <c:ptCount val="1"/>
            <c:pt idx="0">
              <c:v>2020-21 Mineral and Petroleum Summary</c:v>
            </c:pt>
          </c:strCache>
        </c:strRef>
      </c:tx>
      <c:overlay val="0"/>
      <c:spPr>
        <a:noFill/>
        <a:ln>
          <a:noFill/>
        </a:ln>
        <a:effectLst/>
      </c:spPr>
      <c:txPr>
        <a:bodyPr rot="0" spcFirstLastPara="1" vertOverflow="ellipsis" vert="horz" wrap="square" anchor="ctr" anchorCtr="1"/>
        <a:lstStyle/>
        <a:p>
          <a:pPr>
            <a:defRPr sz="2000" b="1" i="0" u="none" strike="noStrike" kern="1200" spc="0" baseline="0">
              <a:solidFill>
                <a:sysClr val="windowText" lastClr="000000"/>
              </a:solidFill>
              <a:latin typeface="+mn-lt"/>
              <a:ea typeface="+mn-ea"/>
              <a:cs typeface="+mn-cs"/>
            </a:defRPr>
          </a:pPr>
          <a:endParaRPr lang="en-US"/>
        </a:p>
      </c:txPr>
    </c:title>
    <c:autoTitleDeleted val="0"/>
    <c:plotArea>
      <c:layout/>
      <c:ofPieChart>
        <c:ofPieType val="pie"/>
        <c:varyColors val="1"/>
        <c:ser>
          <c:idx val="0"/>
          <c:order val="0"/>
          <c:tx>
            <c:strRef>
              <c:f>'Q&amp;V Summary 2-years'!$Q$12:$R$12</c:f>
              <c:strCache>
                <c:ptCount val="1"/>
                <c:pt idx="0">
                  <c:v>2020-21</c:v>
                </c:pt>
              </c:strCache>
            </c:strRef>
          </c:tx>
          <c:dPt>
            <c:idx val="0"/>
            <c:bubble3D val="0"/>
            <c:spPr>
              <a:solidFill>
                <a:schemeClr val="accent5">
                  <a:shade val="41000"/>
                </a:schemeClr>
              </a:solidFill>
              <a:ln w="19050">
                <a:solidFill>
                  <a:schemeClr val="lt1"/>
                </a:solidFill>
              </a:ln>
              <a:effectLst/>
            </c:spPr>
            <c:extLst>
              <c:ext xmlns:c16="http://schemas.microsoft.com/office/drawing/2014/chart" uri="{C3380CC4-5D6E-409C-BE32-E72D297353CC}">
                <c16:uniqueId val="{00000001-0177-4D46-8B93-86944A70D4BC}"/>
              </c:ext>
            </c:extLst>
          </c:dPt>
          <c:dPt>
            <c:idx val="1"/>
            <c:bubble3D val="0"/>
            <c:spPr>
              <a:solidFill>
                <a:schemeClr val="accent5">
                  <a:shade val="53000"/>
                </a:schemeClr>
              </a:solidFill>
              <a:ln w="19050">
                <a:solidFill>
                  <a:schemeClr val="lt1"/>
                </a:solidFill>
              </a:ln>
              <a:effectLst/>
            </c:spPr>
            <c:extLst>
              <c:ext xmlns:c16="http://schemas.microsoft.com/office/drawing/2014/chart" uri="{C3380CC4-5D6E-409C-BE32-E72D297353CC}">
                <c16:uniqueId val="{00000003-0177-4D46-8B93-86944A70D4BC}"/>
              </c:ext>
            </c:extLst>
          </c:dPt>
          <c:dPt>
            <c:idx val="2"/>
            <c:bubble3D val="0"/>
            <c:spPr>
              <a:solidFill>
                <a:schemeClr val="accent5">
                  <a:shade val="65000"/>
                </a:schemeClr>
              </a:solidFill>
              <a:ln w="19050">
                <a:solidFill>
                  <a:schemeClr val="lt1"/>
                </a:solidFill>
              </a:ln>
              <a:effectLst/>
            </c:spPr>
            <c:extLst>
              <c:ext xmlns:c16="http://schemas.microsoft.com/office/drawing/2014/chart" uri="{C3380CC4-5D6E-409C-BE32-E72D297353CC}">
                <c16:uniqueId val="{00000005-0177-4D46-8B93-86944A70D4BC}"/>
              </c:ext>
            </c:extLst>
          </c:dPt>
          <c:dPt>
            <c:idx val="3"/>
            <c:bubble3D val="0"/>
            <c:spPr>
              <a:solidFill>
                <a:schemeClr val="accent5">
                  <a:shade val="76000"/>
                </a:schemeClr>
              </a:solidFill>
              <a:ln w="19050">
                <a:solidFill>
                  <a:schemeClr val="lt1"/>
                </a:solidFill>
              </a:ln>
              <a:effectLst/>
            </c:spPr>
            <c:extLst>
              <c:ext xmlns:c16="http://schemas.microsoft.com/office/drawing/2014/chart" uri="{C3380CC4-5D6E-409C-BE32-E72D297353CC}">
                <c16:uniqueId val="{00000007-0177-4D46-8B93-86944A70D4BC}"/>
              </c:ext>
            </c:extLst>
          </c:dPt>
          <c:dPt>
            <c:idx val="4"/>
            <c:bubble3D val="0"/>
            <c:spPr>
              <a:solidFill>
                <a:schemeClr val="accent5">
                  <a:shade val="88000"/>
                </a:schemeClr>
              </a:solidFill>
              <a:ln w="19050">
                <a:solidFill>
                  <a:schemeClr val="lt1"/>
                </a:solidFill>
              </a:ln>
              <a:effectLst/>
            </c:spPr>
            <c:extLst>
              <c:ext xmlns:c16="http://schemas.microsoft.com/office/drawing/2014/chart" uri="{C3380CC4-5D6E-409C-BE32-E72D297353CC}">
                <c16:uniqueId val="{00000009-0177-4D46-8B93-86944A70D4BC}"/>
              </c:ext>
            </c:extLst>
          </c:dPt>
          <c:dPt>
            <c:idx val="5"/>
            <c:bubble3D val="0"/>
            <c:spPr>
              <a:solidFill>
                <a:schemeClr val="accent5"/>
              </a:solidFill>
              <a:ln w="19050">
                <a:solidFill>
                  <a:schemeClr val="lt1"/>
                </a:solidFill>
              </a:ln>
              <a:effectLst/>
            </c:spPr>
            <c:extLst>
              <c:ext xmlns:c16="http://schemas.microsoft.com/office/drawing/2014/chart" uri="{C3380CC4-5D6E-409C-BE32-E72D297353CC}">
                <c16:uniqueId val="{0000000B-0177-4D46-8B93-86944A70D4BC}"/>
              </c:ext>
            </c:extLst>
          </c:dPt>
          <c:dPt>
            <c:idx val="6"/>
            <c:bubble3D val="0"/>
            <c:spPr>
              <a:solidFill>
                <a:schemeClr val="accent5">
                  <a:tint val="89000"/>
                </a:schemeClr>
              </a:solidFill>
              <a:ln w="19050">
                <a:solidFill>
                  <a:schemeClr val="lt1"/>
                </a:solidFill>
              </a:ln>
              <a:effectLst/>
            </c:spPr>
            <c:extLst>
              <c:ext xmlns:c16="http://schemas.microsoft.com/office/drawing/2014/chart" uri="{C3380CC4-5D6E-409C-BE32-E72D297353CC}">
                <c16:uniqueId val="{0000000D-0177-4D46-8B93-86944A70D4BC}"/>
              </c:ext>
            </c:extLst>
          </c:dPt>
          <c:dPt>
            <c:idx val="7"/>
            <c:bubble3D val="0"/>
            <c:spPr>
              <a:solidFill>
                <a:schemeClr val="accent5">
                  <a:tint val="77000"/>
                </a:schemeClr>
              </a:solidFill>
              <a:ln w="19050">
                <a:solidFill>
                  <a:schemeClr val="lt1"/>
                </a:solidFill>
              </a:ln>
              <a:effectLst/>
            </c:spPr>
            <c:extLst>
              <c:ext xmlns:c16="http://schemas.microsoft.com/office/drawing/2014/chart" uri="{C3380CC4-5D6E-409C-BE32-E72D297353CC}">
                <c16:uniqueId val="{0000000F-0177-4D46-8B93-86944A70D4BC}"/>
              </c:ext>
            </c:extLst>
          </c:dPt>
          <c:dPt>
            <c:idx val="8"/>
            <c:bubble3D val="0"/>
            <c:spPr>
              <a:solidFill>
                <a:schemeClr val="accent5">
                  <a:tint val="65000"/>
                </a:schemeClr>
              </a:solidFill>
              <a:ln w="19050">
                <a:solidFill>
                  <a:schemeClr val="lt1"/>
                </a:solidFill>
              </a:ln>
              <a:effectLst/>
            </c:spPr>
            <c:extLst>
              <c:ext xmlns:c16="http://schemas.microsoft.com/office/drawing/2014/chart" uri="{C3380CC4-5D6E-409C-BE32-E72D297353CC}">
                <c16:uniqueId val="{00000011-0177-4D46-8B93-86944A70D4BC}"/>
              </c:ext>
            </c:extLst>
          </c:dPt>
          <c:dPt>
            <c:idx val="9"/>
            <c:bubble3D val="0"/>
            <c:spPr>
              <a:solidFill>
                <a:schemeClr val="accent5">
                  <a:tint val="54000"/>
                </a:schemeClr>
              </a:solidFill>
              <a:ln w="19050">
                <a:solidFill>
                  <a:schemeClr val="lt1"/>
                </a:solidFill>
              </a:ln>
              <a:effectLst/>
            </c:spPr>
            <c:extLst>
              <c:ext xmlns:c16="http://schemas.microsoft.com/office/drawing/2014/chart" uri="{C3380CC4-5D6E-409C-BE32-E72D297353CC}">
                <c16:uniqueId val="{00000013-0177-4D46-8B93-86944A70D4BC}"/>
              </c:ext>
            </c:extLst>
          </c:dPt>
          <c:dPt>
            <c:idx val="10"/>
            <c:bubble3D val="0"/>
            <c:spPr>
              <a:solidFill>
                <a:schemeClr val="accent5">
                  <a:tint val="42000"/>
                </a:schemeClr>
              </a:solidFill>
              <a:ln w="19050">
                <a:solidFill>
                  <a:schemeClr val="lt1"/>
                </a:solidFill>
              </a:ln>
              <a:effectLst/>
            </c:spPr>
            <c:extLst>
              <c:ext xmlns:c16="http://schemas.microsoft.com/office/drawing/2014/chart" uri="{C3380CC4-5D6E-409C-BE32-E72D297353CC}">
                <c16:uniqueId val="{00000015-0177-4D46-8B93-86944A70D4BC}"/>
              </c:ext>
            </c:extLst>
          </c:dPt>
          <c:dPt>
            <c:idx val="11"/>
            <c:bubble3D val="0"/>
            <c:spPr>
              <a:solidFill>
                <a:schemeClr val="accent5">
                  <a:tint val="30000"/>
                </a:schemeClr>
              </a:solidFill>
              <a:ln w="19050">
                <a:solidFill>
                  <a:schemeClr val="lt1"/>
                </a:solidFill>
              </a:ln>
              <a:effectLst/>
            </c:spPr>
            <c:extLst>
              <c:ext xmlns:c16="http://schemas.microsoft.com/office/drawing/2014/chart" uri="{C3380CC4-5D6E-409C-BE32-E72D297353CC}">
                <c16:uniqueId val="{00000017-0177-4D46-8B93-86944A70D4BC}"/>
              </c:ext>
            </c:extLst>
          </c:dPt>
          <c:dLbls>
            <c:dLbl>
              <c:idx val="0"/>
              <c:layout>
                <c:manualLayout>
                  <c:x val="0.1318102727191037"/>
                  <c:y val="-0.11294615926661013"/>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0177-4D46-8B93-86944A70D4BC}"/>
                </c:ext>
              </c:extLst>
            </c:dLbl>
            <c:dLbl>
              <c:idx val="3"/>
              <c:layout>
                <c:manualLayout>
                  <c:x val="5.092890450189823E-3"/>
                  <c:y val="-7.8512776162912037E-2"/>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7-0177-4D46-8B93-86944A70D4BC}"/>
                </c:ext>
              </c:extLst>
            </c:dLbl>
            <c:dLbl>
              <c:idx val="4"/>
              <c:layout>
                <c:manualLayout>
                  <c:x val="1.6820512465062016E-2"/>
                  <c:y val="-7.5406740550252663E-2"/>
                </c:manualLayout>
              </c:layout>
              <c:spPr>
                <a:noFill/>
                <a:ln>
                  <a:noFill/>
                </a:ln>
                <a:effectLst/>
              </c:spPr>
              <c:txPr>
                <a:bodyPr rot="0" spcFirstLastPara="1" vertOverflow="ellipsis" vert="horz" wrap="square" lIns="38100" tIns="19050" rIns="38100" bIns="19050" anchor="ctr" anchorCtr="1">
                  <a:noAutofit/>
                </a:bodyPr>
                <a:lstStyle/>
                <a:p>
                  <a:pPr>
                    <a:defRPr sz="900" b="0" i="0" u="none" strike="noStrike" kern="1200" baseline="0">
                      <a:solidFill>
                        <a:sysClr val="windowText" lastClr="000000"/>
                      </a:solidFill>
                      <a:latin typeface="+mn-lt"/>
                      <a:ea typeface="+mn-ea"/>
                      <a:cs typeface="+mn-cs"/>
                    </a:defRPr>
                  </a:pPr>
                  <a:endParaRPr lang="en-US"/>
                </a:p>
              </c:txPr>
              <c:showLegendKey val="0"/>
              <c:showVal val="1"/>
              <c:showCatName val="1"/>
              <c:showSerName val="0"/>
              <c:showPercent val="0"/>
              <c:showBubbleSize val="0"/>
              <c:extLst>
                <c:ext xmlns:c15="http://schemas.microsoft.com/office/drawing/2012/chart" uri="{CE6537A1-D6FC-4f65-9D91-7224C49458BB}">
                  <c15:layout>
                    <c:manualLayout>
                      <c:w val="0.13461905496291635"/>
                      <c:h val="4.9055605009852551E-2"/>
                    </c:manualLayout>
                  </c15:layout>
                </c:ext>
                <c:ext xmlns:c16="http://schemas.microsoft.com/office/drawing/2014/chart" uri="{C3380CC4-5D6E-409C-BE32-E72D297353CC}">
                  <c16:uniqueId val="{00000009-0177-4D46-8B93-86944A70D4BC}"/>
                </c:ext>
              </c:extLst>
            </c:dLbl>
            <c:dLbl>
              <c:idx val="10"/>
              <c:layout>
                <c:manualLayout>
                  <c:x val="1.8273546402894646E-2"/>
                  <c:y val="-5.4761366612382102E-2"/>
                </c:manualLayout>
              </c:layout>
              <c:spPr>
                <a:noFill/>
                <a:ln>
                  <a:noFill/>
                </a:ln>
                <a:effectLst/>
              </c:spPr>
              <c:txPr>
                <a:bodyPr rot="0" spcFirstLastPara="1" vertOverflow="ellipsis" vert="horz" wrap="square" lIns="38100" tIns="19050" rIns="38100" bIns="19050" anchor="ctr" anchorCtr="1">
                  <a:noAutofit/>
                </a:bodyPr>
                <a:lstStyle/>
                <a:p>
                  <a:pPr>
                    <a:defRPr sz="900" b="0" i="0" u="none" strike="noStrike" kern="1200" baseline="0">
                      <a:solidFill>
                        <a:sysClr val="windowText" lastClr="000000"/>
                      </a:solidFill>
                      <a:latin typeface="+mn-lt"/>
                      <a:ea typeface="+mn-ea"/>
                      <a:cs typeface="+mn-cs"/>
                    </a:defRPr>
                  </a:pPr>
                  <a:endParaRPr lang="en-US"/>
                </a:p>
              </c:txPr>
              <c:showLegendKey val="0"/>
              <c:showVal val="1"/>
              <c:showCatName val="1"/>
              <c:showSerName val="0"/>
              <c:showPercent val="0"/>
              <c:showBubbleSize val="0"/>
              <c:extLst>
                <c:ext xmlns:c15="http://schemas.microsoft.com/office/drawing/2012/chart" uri="{CE6537A1-D6FC-4f65-9D91-7224C49458BB}">
                  <c15:layout>
                    <c:manualLayout>
                      <c:w val="0.11391689529615305"/>
                      <c:h val="4.9055605009852551E-2"/>
                    </c:manualLayout>
                  </c15:layout>
                </c:ext>
                <c:ext xmlns:c16="http://schemas.microsoft.com/office/drawing/2014/chart" uri="{C3380CC4-5D6E-409C-BE32-E72D297353CC}">
                  <c16:uniqueId val="{00000015-0177-4D46-8B93-86944A70D4B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showLegendKey val="0"/>
            <c:showVal val="1"/>
            <c:showCatName val="1"/>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Q&amp;V Summary 2-years'!$N$14:$N$24</c:f>
              <c:strCache>
                <c:ptCount val="11"/>
                <c:pt idx="0">
                  <c:v>Iron ore</c:v>
                </c:pt>
                <c:pt idx="1">
                  <c:v>Gold</c:v>
                </c:pt>
                <c:pt idx="2">
                  <c:v>LNG</c:v>
                </c:pt>
                <c:pt idx="3">
                  <c:v>Crude Oil and Condensate</c:v>
                </c:pt>
                <c:pt idx="4">
                  <c:v>Alumina and Bauxite</c:v>
                </c:pt>
                <c:pt idx="5">
                  <c:v>Nickel</c:v>
                </c:pt>
                <c:pt idx="6">
                  <c:v>Base Metals</c:v>
                </c:pt>
                <c:pt idx="7">
                  <c:v>Natural Gas and LPG</c:v>
                </c:pt>
                <c:pt idx="8">
                  <c:v>Lithium</c:v>
                </c:pt>
                <c:pt idx="9">
                  <c:v>Mineral Sands</c:v>
                </c:pt>
                <c:pt idx="10">
                  <c:v>Other Minerals</c:v>
                </c:pt>
              </c:strCache>
            </c:strRef>
          </c:cat>
          <c:val>
            <c:numRef>
              <c:f>'Q&amp;V Summary 2-years'!$R$14:$R$24</c:f>
              <c:numCache>
                <c:formatCode>0.0%</c:formatCode>
                <c:ptCount val="11"/>
                <c:pt idx="0">
                  <c:v>0.7380720769446496</c:v>
                </c:pt>
                <c:pt idx="1">
                  <c:v>7.9056404725678889E-2</c:v>
                </c:pt>
                <c:pt idx="2">
                  <c:v>7.5272548378918919E-2</c:v>
                </c:pt>
                <c:pt idx="3">
                  <c:v>2.8593141975000499E-2</c:v>
                </c:pt>
                <c:pt idx="4">
                  <c:v>2.6545002317824438E-2</c:v>
                </c:pt>
                <c:pt idx="5">
                  <c:v>1.6602382041373067E-2</c:v>
                </c:pt>
                <c:pt idx="6">
                  <c:v>8.1877590143894733E-3</c:v>
                </c:pt>
                <c:pt idx="7">
                  <c:v>8.1035445795669906E-3</c:v>
                </c:pt>
                <c:pt idx="8">
                  <c:v>4.4756904109500137E-3</c:v>
                </c:pt>
                <c:pt idx="9">
                  <c:v>3.9325888889171299E-3</c:v>
                </c:pt>
                <c:pt idx="10">
                  <c:v>1.1158860722730942E-2</c:v>
                </c:pt>
              </c:numCache>
            </c:numRef>
          </c:val>
          <c:extLst>
            <c:ext xmlns:c16="http://schemas.microsoft.com/office/drawing/2014/chart" uri="{C3380CC4-5D6E-409C-BE32-E72D297353CC}">
              <c16:uniqueId val="{00000016-C909-48E2-8181-3BB431DDDAE8}"/>
            </c:ext>
          </c:extLst>
        </c:ser>
        <c:dLbls>
          <c:showLegendKey val="0"/>
          <c:showVal val="0"/>
          <c:showCatName val="0"/>
          <c:showSerName val="0"/>
          <c:showPercent val="0"/>
          <c:showBubbleSize val="0"/>
          <c:showLeaderLines val="1"/>
        </c:dLbls>
        <c:gapWidth val="100"/>
        <c:splitType val="cust"/>
        <c:custSplit>
          <c:secondPiePt val="5"/>
          <c:secondPiePt val="6"/>
          <c:secondPiePt val="7"/>
          <c:secondPiePt val="8"/>
          <c:secondPiePt val="9"/>
        </c:custSplit>
        <c:secondPieSize val="75"/>
        <c:serLines>
          <c:spPr>
            <a:ln w="9525" cap="flat" cmpd="sng" algn="ctr">
              <a:solidFill>
                <a:schemeClr val="tx1">
                  <a:lumMod val="35000"/>
                  <a:lumOff val="65000"/>
                </a:schemeClr>
              </a:solidFill>
              <a:round/>
            </a:ln>
            <a:effectLst/>
          </c:spPr>
        </c:serLines>
      </c:ofPieChart>
      <c:spPr>
        <a:noFill/>
        <a:ln>
          <a:noFill/>
        </a:ln>
        <a:effectLst/>
      </c:spPr>
    </c:plotArea>
    <c:plotVisOnly val="1"/>
    <c:dispBlanksAs val="gap"/>
    <c:showDLblsOverMax val="0"/>
  </c:chart>
  <c:spPr>
    <a:solidFill>
      <a:schemeClr val="bg1"/>
    </a:solidFill>
    <a:ln w="9525" cap="flat" cmpd="sng" algn="ctr">
      <a:solidFill>
        <a:srgbClr val="868686"/>
      </a:solidFill>
      <a:round/>
    </a:ln>
    <a:effectLst/>
  </c:spPr>
  <c:txPr>
    <a:bodyPr/>
    <a:lstStyle/>
    <a:p>
      <a:pPr>
        <a:defRPr>
          <a:solidFill>
            <a:sysClr val="windowText" lastClr="000000"/>
          </a:solidFill>
        </a:defRPr>
      </a:pPr>
      <a:endParaRPr lang="en-US"/>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3"/>
    </mc:Choice>
    <mc:Fallback>
      <c:style val="13"/>
    </mc:Fallback>
  </mc:AlternateContent>
  <c:chart>
    <c:title>
      <c:tx>
        <c:strRef>
          <c:f>'Base Metals - Exports'!$W$2</c:f>
          <c:strCache>
            <c:ptCount val="1"/>
            <c:pt idx="0">
              <c:v>Base Metals Exports 2019-20
Total Value: $2,065,283,601</c:v>
            </c:pt>
          </c:strCache>
        </c:strRef>
      </c:tx>
      <c:overlay val="0"/>
      <c:txPr>
        <a:bodyPr/>
        <a:lstStyle/>
        <a:p>
          <a:pPr>
            <a:defRPr/>
          </a:pPr>
          <a:endParaRPr lang="en-US"/>
        </a:p>
      </c:txPr>
    </c:title>
    <c:autoTitleDeleted val="0"/>
    <c:plotArea>
      <c:layout/>
      <c:pieChart>
        <c:varyColors val="1"/>
        <c:ser>
          <c:idx val="0"/>
          <c:order val="0"/>
          <c:dPt>
            <c:idx val="0"/>
            <c:bubble3D val="0"/>
            <c:spPr>
              <a:solidFill>
                <a:srgbClr val="B21698"/>
              </a:solidFill>
            </c:spPr>
            <c:extLst>
              <c:ext xmlns:c16="http://schemas.microsoft.com/office/drawing/2014/chart" uri="{C3380CC4-5D6E-409C-BE32-E72D297353CC}">
                <c16:uniqueId val="{00000001-3303-47B1-9F3B-AF6288FAD45F}"/>
              </c:ext>
            </c:extLst>
          </c:dPt>
          <c:dPt>
            <c:idx val="1"/>
            <c:bubble3D val="0"/>
            <c:spPr>
              <a:solidFill>
                <a:srgbClr val="CD23B1"/>
              </a:solidFill>
            </c:spPr>
            <c:extLst>
              <c:ext xmlns:c16="http://schemas.microsoft.com/office/drawing/2014/chart" uri="{C3380CC4-5D6E-409C-BE32-E72D297353CC}">
                <c16:uniqueId val="{00000003-3303-47B1-9F3B-AF6288FAD45F}"/>
              </c:ext>
            </c:extLst>
          </c:dPt>
          <c:dPt>
            <c:idx val="2"/>
            <c:bubble3D val="0"/>
            <c:spPr>
              <a:solidFill>
                <a:srgbClr val="D444BC"/>
              </a:solidFill>
            </c:spPr>
            <c:extLst>
              <c:ext xmlns:c16="http://schemas.microsoft.com/office/drawing/2014/chart" uri="{C3380CC4-5D6E-409C-BE32-E72D297353CC}">
                <c16:uniqueId val="{00000005-3303-47B1-9F3B-AF6288FAD45F}"/>
              </c:ext>
            </c:extLst>
          </c:dPt>
          <c:dPt>
            <c:idx val="3"/>
            <c:bubble3D val="0"/>
            <c:spPr>
              <a:solidFill>
                <a:srgbClr val="D46CC3"/>
              </a:solidFill>
            </c:spPr>
            <c:extLst>
              <c:ext xmlns:c16="http://schemas.microsoft.com/office/drawing/2014/chart" uri="{C3380CC4-5D6E-409C-BE32-E72D297353CC}">
                <c16:uniqueId val="{00000007-3303-47B1-9F3B-AF6288FAD45F}"/>
              </c:ext>
            </c:extLst>
          </c:dPt>
          <c:dPt>
            <c:idx val="4"/>
            <c:bubble3D val="0"/>
            <c:spPr>
              <a:solidFill>
                <a:srgbClr val="D791CB"/>
              </a:solidFill>
            </c:spPr>
            <c:extLst>
              <c:ext xmlns:c16="http://schemas.microsoft.com/office/drawing/2014/chart" uri="{C3380CC4-5D6E-409C-BE32-E72D297353CC}">
                <c16:uniqueId val="{00000009-3303-47B1-9F3B-AF6288FAD45F}"/>
              </c:ext>
            </c:extLst>
          </c:dPt>
          <c:dPt>
            <c:idx val="5"/>
            <c:bubble3D val="0"/>
            <c:spPr>
              <a:solidFill>
                <a:srgbClr val="DEB2D7"/>
              </a:solidFill>
            </c:spPr>
            <c:extLst>
              <c:ext xmlns:c16="http://schemas.microsoft.com/office/drawing/2014/chart" uri="{C3380CC4-5D6E-409C-BE32-E72D297353CC}">
                <c16:uniqueId val="{0000000B-3303-47B1-9F3B-AF6288FAD45F}"/>
              </c:ext>
            </c:extLst>
          </c:dPt>
          <c:dPt>
            <c:idx val="6"/>
            <c:bubble3D val="0"/>
            <c:spPr>
              <a:solidFill>
                <a:srgbClr val="EACEE5"/>
              </a:solidFill>
            </c:spPr>
            <c:extLst>
              <c:ext xmlns:c16="http://schemas.microsoft.com/office/drawing/2014/chart" uri="{C3380CC4-5D6E-409C-BE32-E72D297353CC}">
                <c16:uniqueId val="{0000000D-3303-47B1-9F3B-AF6288FAD45F}"/>
              </c:ext>
            </c:extLst>
          </c:dPt>
          <c:dPt>
            <c:idx val="7"/>
            <c:bubble3D val="0"/>
            <c:spPr>
              <a:solidFill>
                <a:srgbClr val="EFDDEC"/>
              </a:solidFill>
            </c:spPr>
            <c:extLst>
              <c:ext xmlns:c16="http://schemas.microsoft.com/office/drawing/2014/chart" uri="{C3380CC4-5D6E-409C-BE32-E72D297353CC}">
                <c16:uniqueId val="{0000000F-3303-47B1-9F3B-AF6288FAD45F}"/>
              </c:ext>
            </c:extLst>
          </c:dPt>
          <c:dPt>
            <c:idx val="8"/>
            <c:bubble3D val="0"/>
            <c:spPr>
              <a:solidFill>
                <a:srgbClr val="F1E5EF"/>
              </a:solidFill>
            </c:spPr>
            <c:extLst>
              <c:ext xmlns:c16="http://schemas.microsoft.com/office/drawing/2014/chart" uri="{C3380CC4-5D6E-409C-BE32-E72D297353CC}">
                <c16:uniqueId val="{00000011-3303-47B1-9F3B-AF6288FAD45F}"/>
              </c:ext>
            </c:extLst>
          </c:dPt>
          <c:dPt>
            <c:idx val="9"/>
            <c:bubble3D val="0"/>
            <c:spPr>
              <a:solidFill>
                <a:srgbClr val="F4ECF3"/>
              </a:solidFill>
            </c:spPr>
            <c:extLst>
              <c:ext xmlns:c16="http://schemas.microsoft.com/office/drawing/2014/chart" uri="{C3380CC4-5D6E-409C-BE32-E72D297353CC}">
                <c16:uniqueId val="{00000013-3303-47B1-9F3B-AF6288FAD45F}"/>
              </c:ext>
            </c:extLst>
          </c:dPt>
          <c:dPt>
            <c:idx val="10"/>
            <c:bubble3D val="0"/>
            <c:spPr>
              <a:solidFill>
                <a:srgbClr val="F8F2F7"/>
              </a:solidFill>
            </c:spPr>
            <c:extLst>
              <c:ext xmlns:c16="http://schemas.microsoft.com/office/drawing/2014/chart" uri="{C3380CC4-5D6E-409C-BE32-E72D297353CC}">
                <c16:uniqueId val="{00000015-3303-47B1-9F3B-AF6288FAD45F}"/>
              </c:ext>
            </c:extLst>
          </c:dPt>
          <c:dLbls>
            <c:dLbl>
              <c:idx val="0"/>
              <c:layout>
                <c:manualLayout>
                  <c:x val="-0.1853084715121511"/>
                  <c:y val="0.17346989693502624"/>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303-47B1-9F3B-AF6288FAD45F}"/>
                </c:ext>
              </c:extLst>
            </c:dLbl>
            <c:dLbl>
              <c:idx val="5"/>
              <c:layout>
                <c:manualLayout>
                  <c:x val="-5.3173282249671376E-2"/>
                  <c:y val="6.6551782232074216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B-3303-47B1-9F3B-AF6288FAD45F}"/>
                </c:ext>
              </c:extLst>
            </c:dLbl>
            <c:dLbl>
              <c:idx val="6"/>
              <c:layout>
                <c:manualLayout>
                  <c:x val="-3.9492978069684395E-2"/>
                  <c:y val="-3.4805734801733004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D-3303-47B1-9F3B-AF6288FAD45F}"/>
                </c:ext>
              </c:extLst>
            </c:dLbl>
            <c:dLbl>
              <c:idx val="7"/>
              <c:layout>
                <c:manualLayout>
                  <c:x val="-1.5128642095093564E-2"/>
                  <c:y val="-5.2752910727996961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F-3303-47B1-9F3B-AF6288FAD45F}"/>
                </c:ext>
              </c:extLst>
            </c:dLbl>
            <c:spPr>
              <a:noFill/>
              <a:ln>
                <a:noFill/>
              </a:ln>
              <a:effectLst/>
            </c:spPr>
            <c:dLblPos val="bestFit"/>
            <c:showLegendKey val="0"/>
            <c:showVal val="1"/>
            <c:showCatName val="1"/>
            <c:showSerName val="0"/>
            <c:showPercent val="0"/>
            <c:showBubbleSize val="0"/>
            <c:showLeaderLines val="1"/>
            <c:extLst>
              <c:ext xmlns:c15="http://schemas.microsoft.com/office/drawing/2012/chart" uri="{CE6537A1-D6FC-4f65-9D91-7224C49458BB}"/>
            </c:extLst>
          </c:dLbls>
          <c:cat>
            <c:strRef>
              <c:f>'Base Metals - Exports'!$A$11:$A$17</c:f>
              <c:strCache>
                <c:ptCount val="7"/>
                <c:pt idx="0">
                  <c:v>China</c:v>
                </c:pt>
                <c:pt idx="1">
                  <c:v>Taiwan, Province Of China</c:v>
                </c:pt>
                <c:pt idx="2">
                  <c:v>Philippines</c:v>
                </c:pt>
                <c:pt idx="3">
                  <c:v>South Korea</c:v>
                </c:pt>
                <c:pt idx="4">
                  <c:v>Japan</c:v>
                </c:pt>
                <c:pt idx="5">
                  <c:v>Malaysia</c:v>
                </c:pt>
                <c:pt idx="6">
                  <c:v>India</c:v>
                </c:pt>
              </c:strCache>
            </c:strRef>
          </c:cat>
          <c:val>
            <c:numRef>
              <c:f>'Base Metals - Exports'!$D$11:$D$17</c:f>
              <c:numCache>
                <c:formatCode>0.0%</c:formatCode>
                <c:ptCount val="7"/>
                <c:pt idx="0">
                  <c:v>0</c:v>
                </c:pt>
                <c:pt idx="1">
                  <c:v>0.11491572483560335</c:v>
                </c:pt>
                <c:pt idx="2">
                  <c:v>0.10751393943789901</c:v>
                </c:pt>
                <c:pt idx="3">
                  <c:v>8.8848103917133658E-2</c:v>
                </c:pt>
                <c:pt idx="4">
                  <c:v>8.5732489191444466E-2</c:v>
                </c:pt>
                <c:pt idx="5">
                  <c:v>4.101118362581721E-2</c:v>
                </c:pt>
                <c:pt idx="6">
                  <c:v>3.9403188482490643E-2</c:v>
                </c:pt>
              </c:numCache>
            </c:numRef>
          </c:val>
          <c:extLst>
            <c:ext xmlns:c16="http://schemas.microsoft.com/office/drawing/2014/chart" uri="{C3380CC4-5D6E-409C-BE32-E72D297353CC}">
              <c16:uniqueId val="{00000016-3303-47B1-9F3B-AF6288FAD45F}"/>
            </c:ext>
          </c:extLst>
        </c:ser>
        <c:dLbls>
          <c:showLegendKey val="0"/>
          <c:showVal val="1"/>
          <c:showCatName val="1"/>
          <c:showSerName val="0"/>
          <c:showPercent val="0"/>
          <c:showBubbleSize val="0"/>
          <c:showLeaderLines val="1"/>
        </c:dLbls>
        <c:firstSliceAng val="289"/>
      </c:pieChart>
    </c:plotArea>
    <c:plotVisOnly val="1"/>
    <c:dispBlanksAs val="gap"/>
    <c:showDLblsOverMax val="0"/>
  </c:chart>
  <c:printSettings>
    <c:headerFooter/>
    <c:pageMargins b="0.75" l="0.7" r="0.7" t="0.75" header="0.3" footer="0.3"/>
    <c:pageSetup/>
  </c:printSettings>
  <c:userShapes r:id="rId1"/>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Copper</a:t>
            </a:r>
            <a:br>
              <a:rPr lang="en-AU"/>
            </a:br>
            <a:r>
              <a:rPr lang="en-AU" sz="1100"/>
              <a:t>Western</a:t>
            </a:r>
            <a:r>
              <a:rPr lang="en-AU" sz="1100" baseline="0"/>
              <a:t> Australia vs Rest of Australia</a:t>
            </a:r>
            <a:endParaRPr lang="en-AU"/>
          </a:p>
        </c:rich>
      </c:tx>
      <c:layout>
        <c:manualLayout>
          <c:xMode val="edge"/>
          <c:yMode val="edge"/>
          <c:x val="0.31532190457220927"/>
          <c:y val="3.7221014743628371E-2"/>
        </c:manualLayout>
      </c:layout>
      <c:overlay val="0"/>
    </c:title>
    <c:autoTitleDeleted val="0"/>
    <c:plotArea>
      <c:layout>
        <c:manualLayout>
          <c:layoutTarget val="inner"/>
          <c:xMode val="edge"/>
          <c:yMode val="edge"/>
          <c:x val="0.12594806716739121"/>
          <c:y val="0.28785520328354247"/>
          <c:w val="0.83421537657681499"/>
          <c:h val="0.52473206560524444"/>
        </c:manualLayout>
      </c:layout>
      <c:barChart>
        <c:barDir val="col"/>
        <c:grouping val="stacked"/>
        <c:varyColors val="0"/>
        <c:ser>
          <c:idx val="0"/>
          <c:order val="0"/>
          <c:tx>
            <c:strRef>
              <c:f>'Base Metals - WA vs Australia'!$B$7</c:f>
              <c:strCache>
                <c:ptCount val="1"/>
                <c:pt idx="0">
                  <c:v>Western Australia (Kt)</c:v>
                </c:pt>
              </c:strCache>
            </c:strRef>
          </c:tx>
          <c:spPr>
            <a:solidFill>
              <a:srgbClr val="FF66CC"/>
            </a:solidFill>
            <a:ln>
              <a:noFill/>
            </a:ln>
          </c:spPr>
          <c:invertIfNegative val="0"/>
          <c:cat>
            <c:numRef>
              <c:f>'Base Metals - WA vs Australia'!$A$8:$A$48</c:f>
              <c:numCache>
                <c:formatCode>General</c:formatCode>
                <c:ptCount val="41"/>
                <c:pt idx="0">
                  <c:v>1980</c:v>
                </c:pt>
                <c:pt idx="1">
                  <c:v>1981</c:v>
                </c:pt>
                <c:pt idx="2">
                  <c:v>1982</c:v>
                </c:pt>
                <c:pt idx="3">
                  <c:v>1983</c:v>
                </c:pt>
                <c:pt idx="4">
                  <c:v>1984</c:v>
                </c:pt>
                <c:pt idx="5">
                  <c:v>1985</c:v>
                </c:pt>
                <c:pt idx="6">
                  <c:v>1986</c:v>
                </c:pt>
                <c:pt idx="7">
                  <c:v>1987</c:v>
                </c:pt>
                <c:pt idx="8">
                  <c:v>1988</c:v>
                </c:pt>
                <c:pt idx="9">
                  <c:v>1989</c:v>
                </c:pt>
                <c:pt idx="10">
                  <c:v>1990</c:v>
                </c:pt>
                <c:pt idx="11">
                  <c:v>1991</c:v>
                </c:pt>
                <c:pt idx="12">
                  <c:v>1992</c:v>
                </c:pt>
                <c:pt idx="13">
                  <c:v>1993</c:v>
                </c:pt>
                <c:pt idx="14">
                  <c:v>1994</c:v>
                </c:pt>
                <c:pt idx="15">
                  <c:v>1995</c:v>
                </c:pt>
                <c:pt idx="16">
                  <c:v>1996</c:v>
                </c:pt>
                <c:pt idx="17">
                  <c:v>1997</c:v>
                </c:pt>
                <c:pt idx="18">
                  <c:v>1998</c:v>
                </c:pt>
                <c:pt idx="19">
                  <c:v>1999</c:v>
                </c:pt>
                <c:pt idx="20">
                  <c:v>2000</c:v>
                </c:pt>
                <c:pt idx="21">
                  <c:v>2001</c:v>
                </c:pt>
                <c:pt idx="22">
                  <c:v>2002</c:v>
                </c:pt>
                <c:pt idx="23">
                  <c:v>2003</c:v>
                </c:pt>
                <c:pt idx="24">
                  <c:v>2004</c:v>
                </c:pt>
                <c:pt idx="25">
                  <c:v>2005</c:v>
                </c:pt>
                <c:pt idx="26">
                  <c:v>2006</c:v>
                </c:pt>
                <c:pt idx="27">
                  <c:v>2007</c:v>
                </c:pt>
                <c:pt idx="28">
                  <c:v>2008</c:v>
                </c:pt>
                <c:pt idx="29">
                  <c:v>2009</c:v>
                </c:pt>
                <c:pt idx="30">
                  <c:v>2010</c:v>
                </c:pt>
                <c:pt idx="31">
                  <c:v>2011</c:v>
                </c:pt>
                <c:pt idx="32">
                  <c:v>2012</c:v>
                </c:pt>
                <c:pt idx="33">
                  <c:v>2013</c:v>
                </c:pt>
                <c:pt idx="34">
                  <c:v>2014</c:v>
                </c:pt>
                <c:pt idx="35">
                  <c:v>2015</c:v>
                </c:pt>
                <c:pt idx="36">
                  <c:v>2016</c:v>
                </c:pt>
                <c:pt idx="37">
                  <c:v>2017</c:v>
                </c:pt>
                <c:pt idx="38">
                  <c:v>2018</c:v>
                </c:pt>
                <c:pt idx="39">
                  <c:v>2019</c:v>
                </c:pt>
                <c:pt idx="40">
                  <c:v>2020</c:v>
                </c:pt>
              </c:numCache>
            </c:numRef>
          </c:cat>
          <c:val>
            <c:numRef>
              <c:f>'Base Metals - WA vs Australia'!$B$8:$B$48</c:f>
              <c:numCache>
                <c:formatCode>#,##0.00</c:formatCode>
                <c:ptCount val="41"/>
                <c:pt idx="0">
                  <c:v>3.1320000000000001</c:v>
                </c:pt>
                <c:pt idx="1">
                  <c:v>4.4240000000000004</c:v>
                </c:pt>
                <c:pt idx="2">
                  <c:v>17.603999999999999</c:v>
                </c:pt>
                <c:pt idx="3">
                  <c:v>11.449</c:v>
                </c:pt>
                <c:pt idx="4">
                  <c:v>12.005000000000001</c:v>
                </c:pt>
                <c:pt idx="5">
                  <c:v>10.403</c:v>
                </c:pt>
                <c:pt idx="6">
                  <c:v>7.774</c:v>
                </c:pt>
                <c:pt idx="7">
                  <c:v>2.91</c:v>
                </c:pt>
                <c:pt idx="8">
                  <c:v>7.4260000000000002</c:v>
                </c:pt>
                <c:pt idx="9">
                  <c:v>19.038</c:v>
                </c:pt>
                <c:pt idx="10">
                  <c:v>14.959</c:v>
                </c:pt>
                <c:pt idx="11">
                  <c:v>11.792999999999999</c:v>
                </c:pt>
                <c:pt idx="12">
                  <c:v>12.09362</c:v>
                </c:pt>
                <c:pt idx="13">
                  <c:v>28.98</c:v>
                </c:pt>
                <c:pt idx="14">
                  <c:v>35.109000000000002</c:v>
                </c:pt>
                <c:pt idx="15">
                  <c:v>24.312000000000001</c:v>
                </c:pt>
                <c:pt idx="16">
                  <c:v>23.071999999999999</c:v>
                </c:pt>
                <c:pt idx="17">
                  <c:v>28.318000000000001</c:v>
                </c:pt>
                <c:pt idx="18">
                  <c:v>28.24</c:v>
                </c:pt>
                <c:pt idx="19">
                  <c:v>26.228000000000002</c:v>
                </c:pt>
                <c:pt idx="20">
                  <c:v>34.037999999999997</c:v>
                </c:pt>
                <c:pt idx="21">
                  <c:v>50.237000000000002</c:v>
                </c:pt>
                <c:pt idx="22">
                  <c:v>64.286999999999992</c:v>
                </c:pt>
                <c:pt idx="23">
                  <c:v>60.176090000000002</c:v>
                </c:pt>
                <c:pt idx="24">
                  <c:v>42.260094000000002</c:v>
                </c:pt>
                <c:pt idx="25">
                  <c:v>85.220481000000007</c:v>
                </c:pt>
                <c:pt idx="26">
                  <c:v>99.242470999999995</c:v>
                </c:pt>
                <c:pt idx="27">
                  <c:v>105.40498599999999</c:v>
                </c:pt>
                <c:pt idx="28">
                  <c:v>119.055948</c:v>
                </c:pt>
                <c:pt idx="29">
                  <c:v>151.49643399999999</c:v>
                </c:pt>
                <c:pt idx="30">
                  <c:v>155.65068099999999</c:v>
                </c:pt>
                <c:pt idx="31">
                  <c:v>144.95804783199998</c:v>
                </c:pt>
                <c:pt idx="32">
                  <c:v>185.75001993699999</c:v>
                </c:pt>
                <c:pt idx="33">
                  <c:v>216.05661499999999</c:v>
                </c:pt>
                <c:pt idx="34">
                  <c:v>197.08071799999999</c:v>
                </c:pt>
                <c:pt idx="35">
                  <c:v>189.20602099999999</c:v>
                </c:pt>
                <c:pt idx="36">
                  <c:v>181.53603300000003</c:v>
                </c:pt>
                <c:pt idx="37">
                  <c:v>165.70184799999998</c:v>
                </c:pt>
                <c:pt idx="38">
                  <c:v>168.58500300000003</c:v>
                </c:pt>
                <c:pt idx="39">
                  <c:v>172.11437100000001</c:v>
                </c:pt>
                <c:pt idx="40">
                  <c:v>148.15150900000003</c:v>
                </c:pt>
              </c:numCache>
            </c:numRef>
          </c:val>
          <c:extLst>
            <c:ext xmlns:c16="http://schemas.microsoft.com/office/drawing/2014/chart" uri="{C3380CC4-5D6E-409C-BE32-E72D297353CC}">
              <c16:uniqueId val="{00000000-528E-4483-8ABE-207F14A9165D}"/>
            </c:ext>
          </c:extLst>
        </c:ser>
        <c:ser>
          <c:idx val="1"/>
          <c:order val="1"/>
          <c:tx>
            <c:strRef>
              <c:f>'Base Metals - WA vs Australia'!$C$7</c:f>
              <c:strCache>
                <c:ptCount val="1"/>
                <c:pt idx="0">
                  <c:v>Rest of Australia (Kt)</c:v>
                </c:pt>
              </c:strCache>
            </c:strRef>
          </c:tx>
          <c:spPr>
            <a:solidFill>
              <a:srgbClr val="DEB2D7"/>
            </a:solidFill>
            <a:ln>
              <a:noFill/>
            </a:ln>
          </c:spPr>
          <c:invertIfNegative val="0"/>
          <c:cat>
            <c:numRef>
              <c:f>'Base Metals - WA vs Australia'!$A$8:$A$48</c:f>
              <c:numCache>
                <c:formatCode>General</c:formatCode>
                <c:ptCount val="41"/>
                <c:pt idx="0">
                  <c:v>1980</c:v>
                </c:pt>
                <c:pt idx="1">
                  <c:v>1981</c:v>
                </c:pt>
                <c:pt idx="2">
                  <c:v>1982</c:v>
                </c:pt>
                <c:pt idx="3">
                  <c:v>1983</c:v>
                </c:pt>
                <c:pt idx="4">
                  <c:v>1984</c:v>
                </c:pt>
                <c:pt idx="5">
                  <c:v>1985</c:v>
                </c:pt>
                <c:pt idx="6">
                  <c:v>1986</c:v>
                </c:pt>
                <c:pt idx="7">
                  <c:v>1987</c:v>
                </c:pt>
                <c:pt idx="8">
                  <c:v>1988</c:v>
                </c:pt>
                <c:pt idx="9">
                  <c:v>1989</c:v>
                </c:pt>
                <c:pt idx="10">
                  <c:v>1990</c:v>
                </c:pt>
                <c:pt idx="11">
                  <c:v>1991</c:v>
                </c:pt>
                <c:pt idx="12">
                  <c:v>1992</c:v>
                </c:pt>
                <c:pt idx="13">
                  <c:v>1993</c:v>
                </c:pt>
                <c:pt idx="14">
                  <c:v>1994</c:v>
                </c:pt>
                <c:pt idx="15">
                  <c:v>1995</c:v>
                </c:pt>
                <c:pt idx="16">
                  <c:v>1996</c:v>
                </c:pt>
                <c:pt idx="17">
                  <c:v>1997</c:v>
                </c:pt>
                <c:pt idx="18">
                  <c:v>1998</c:v>
                </c:pt>
                <c:pt idx="19">
                  <c:v>1999</c:v>
                </c:pt>
                <c:pt idx="20">
                  <c:v>2000</c:v>
                </c:pt>
                <c:pt idx="21">
                  <c:v>2001</c:v>
                </c:pt>
                <c:pt idx="22">
                  <c:v>2002</c:v>
                </c:pt>
                <c:pt idx="23">
                  <c:v>2003</c:v>
                </c:pt>
                <c:pt idx="24">
                  <c:v>2004</c:v>
                </c:pt>
                <c:pt idx="25">
                  <c:v>2005</c:v>
                </c:pt>
                <c:pt idx="26">
                  <c:v>2006</c:v>
                </c:pt>
                <c:pt idx="27">
                  <c:v>2007</c:v>
                </c:pt>
                <c:pt idx="28">
                  <c:v>2008</c:v>
                </c:pt>
                <c:pt idx="29">
                  <c:v>2009</c:v>
                </c:pt>
                <c:pt idx="30">
                  <c:v>2010</c:v>
                </c:pt>
                <c:pt idx="31">
                  <c:v>2011</c:v>
                </c:pt>
                <c:pt idx="32">
                  <c:v>2012</c:v>
                </c:pt>
                <c:pt idx="33">
                  <c:v>2013</c:v>
                </c:pt>
                <c:pt idx="34">
                  <c:v>2014</c:v>
                </c:pt>
                <c:pt idx="35">
                  <c:v>2015</c:v>
                </c:pt>
                <c:pt idx="36">
                  <c:v>2016</c:v>
                </c:pt>
                <c:pt idx="37">
                  <c:v>2017</c:v>
                </c:pt>
                <c:pt idx="38">
                  <c:v>2018</c:v>
                </c:pt>
                <c:pt idx="39">
                  <c:v>2019</c:v>
                </c:pt>
                <c:pt idx="40">
                  <c:v>2020</c:v>
                </c:pt>
              </c:numCache>
            </c:numRef>
          </c:cat>
          <c:val>
            <c:numRef>
              <c:f>'Base Metals - WA vs Australia'!$C$8:$C$48</c:f>
              <c:numCache>
                <c:formatCode>#,##0.00</c:formatCode>
                <c:ptCount val="41"/>
                <c:pt idx="0">
                  <c:v>242</c:v>
                </c:pt>
                <c:pt idx="1">
                  <c:v>231</c:v>
                </c:pt>
                <c:pt idx="2">
                  <c:v>245</c:v>
                </c:pt>
                <c:pt idx="3">
                  <c:v>262</c:v>
                </c:pt>
                <c:pt idx="4">
                  <c:v>236</c:v>
                </c:pt>
                <c:pt idx="5">
                  <c:v>260</c:v>
                </c:pt>
                <c:pt idx="6">
                  <c:v>248</c:v>
                </c:pt>
                <c:pt idx="7">
                  <c:v>233</c:v>
                </c:pt>
                <c:pt idx="8">
                  <c:v>238</c:v>
                </c:pt>
                <c:pt idx="9">
                  <c:v>296</c:v>
                </c:pt>
                <c:pt idx="10">
                  <c:v>314.11700000000002</c:v>
                </c:pt>
                <c:pt idx="11">
                  <c:v>315.83949999999999</c:v>
                </c:pt>
                <c:pt idx="12">
                  <c:v>369.25614999999999</c:v>
                </c:pt>
                <c:pt idx="13">
                  <c:v>392.97141999999997</c:v>
                </c:pt>
                <c:pt idx="14">
                  <c:v>383.27244780000001</c:v>
                </c:pt>
                <c:pt idx="15">
                  <c:v>326.44694399999997</c:v>
                </c:pt>
                <c:pt idx="16">
                  <c:v>509.58433325999999</c:v>
                </c:pt>
                <c:pt idx="17">
                  <c:v>520.75490000000002</c:v>
                </c:pt>
                <c:pt idx="18">
                  <c:v>589.6879899999999</c:v>
                </c:pt>
                <c:pt idx="19">
                  <c:v>711.61930000000007</c:v>
                </c:pt>
                <c:pt idx="20">
                  <c:v>804.81131599999992</c:v>
                </c:pt>
                <c:pt idx="21">
                  <c:v>848.10496999999998</c:v>
                </c:pt>
                <c:pt idx="22">
                  <c:v>807.99442999999997</c:v>
                </c:pt>
                <c:pt idx="23">
                  <c:v>770.21165999999994</c:v>
                </c:pt>
                <c:pt idx="24">
                  <c:v>833.115906</c:v>
                </c:pt>
                <c:pt idx="25">
                  <c:v>842.99651900000003</c:v>
                </c:pt>
                <c:pt idx="26">
                  <c:v>779.63111179999987</c:v>
                </c:pt>
                <c:pt idx="27">
                  <c:v>757.12953350999999</c:v>
                </c:pt>
                <c:pt idx="28">
                  <c:v>759.88395200000014</c:v>
                </c:pt>
                <c:pt idx="29">
                  <c:v>710</c:v>
                </c:pt>
                <c:pt idx="30">
                  <c:v>703</c:v>
                </c:pt>
                <c:pt idx="31">
                  <c:v>820</c:v>
                </c:pt>
                <c:pt idx="32">
                  <c:v>729</c:v>
                </c:pt>
                <c:pt idx="33">
                  <c:v>792</c:v>
                </c:pt>
                <c:pt idx="34">
                  <c:v>787</c:v>
                </c:pt>
                <c:pt idx="35">
                  <c:v>800</c:v>
                </c:pt>
                <c:pt idx="36">
                  <c:v>769</c:v>
                </c:pt>
                <c:pt idx="37">
                  <c:v>672</c:v>
                </c:pt>
                <c:pt idx="38">
                  <c:v>727.3</c:v>
                </c:pt>
                <c:pt idx="39">
                  <c:v>753.99</c:v>
                </c:pt>
                <c:pt idx="40">
                  <c:v>724.46</c:v>
                </c:pt>
              </c:numCache>
            </c:numRef>
          </c:val>
          <c:extLst>
            <c:ext xmlns:c16="http://schemas.microsoft.com/office/drawing/2014/chart" uri="{C3380CC4-5D6E-409C-BE32-E72D297353CC}">
              <c16:uniqueId val="{00000001-528E-4483-8ABE-207F14A9165D}"/>
            </c:ext>
          </c:extLst>
        </c:ser>
        <c:dLbls>
          <c:showLegendKey val="0"/>
          <c:showVal val="0"/>
          <c:showCatName val="0"/>
          <c:showSerName val="0"/>
          <c:showPercent val="0"/>
          <c:showBubbleSize val="0"/>
        </c:dLbls>
        <c:gapWidth val="60"/>
        <c:overlap val="100"/>
        <c:axId val="115752320"/>
        <c:axId val="115758208"/>
      </c:barChart>
      <c:dateAx>
        <c:axId val="115752320"/>
        <c:scaling>
          <c:orientation val="minMax"/>
        </c:scaling>
        <c:delete val="0"/>
        <c:axPos val="b"/>
        <c:numFmt formatCode="General" sourceLinked="1"/>
        <c:majorTickMark val="out"/>
        <c:minorTickMark val="none"/>
        <c:tickLblPos val="nextTo"/>
        <c:txPr>
          <a:bodyPr rot="-2700000" vert="horz"/>
          <a:lstStyle/>
          <a:p>
            <a:pPr>
              <a:defRPr/>
            </a:pPr>
            <a:endParaRPr lang="en-US"/>
          </a:p>
        </c:txPr>
        <c:crossAx val="115758208"/>
        <c:crosses val="autoZero"/>
        <c:auto val="0"/>
        <c:lblOffset val="100"/>
        <c:baseTimeUnit val="days"/>
        <c:majorUnit val="2"/>
        <c:majorTimeUnit val="days"/>
        <c:minorUnit val="5"/>
      </c:dateAx>
      <c:valAx>
        <c:axId val="115758208"/>
        <c:scaling>
          <c:orientation val="minMax"/>
        </c:scaling>
        <c:delete val="0"/>
        <c:axPos val="l"/>
        <c:majorGridlines/>
        <c:title>
          <c:tx>
            <c:rich>
              <a:bodyPr rot="-5400000" vert="horz"/>
              <a:lstStyle/>
              <a:p>
                <a:pPr>
                  <a:defRPr/>
                </a:pPr>
                <a:r>
                  <a:rPr lang="en-AU"/>
                  <a:t>Thousand Tonnes</a:t>
                </a:r>
              </a:p>
            </c:rich>
          </c:tx>
          <c:layout>
            <c:manualLayout>
              <c:xMode val="edge"/>
              <c:yMode val="edge"/>
              <c:x val="2.3593136194934684E-2"/>
              <c:y val="0.43021228342944701"/>
            </c:manualLayout>
          </c:layout>
          <c:overlay val="0"/>
        </c:title>
        <c:numFmt formatCode="0" sourceLinked="0"/>
        <c:majorTickMark val="out"/>
        <c:minorTickMark val="none"/>
        <c:tickLblPos val="nextTo"/>
        <c:txPr>
          <a:bodyPr rot="0" vert="horz"/>
          <a:lstStyle/>
          <a:p>
            <a:pPr>
              <a:defRPr/>
            </a:pPr>
            <a:endParaRPr lang="en-US"/>
          </a:p>
        </c:txPr>
        <c:crossAx val="115752320"/>
        <c:crosses val="autoZero"/>
        <c:crossBetween val="between"/>
      </c:valAx>
    </c:plotArea>
    <c:legend>
      <c:legendPos val="t"/>
      <c:overlay val="0"/>
    </c:legend>
    <c:plotVisOnly val="1"/>
    <c:dispBlanksAs val="gap"/>
    <c:showDLblsOverMax val="0"/>
  </c:chart>
  <c:printSettings>
    <c:headerFooter alignWithMargins="0"/>
    <c:pageMargins b="1" l="0.75000000000000033" r="0.75000000000000033" t="1" header="0.5" footer="0.5"/>
    <c:pageSetup paperSize="9" orientation="landscape"/>
  </c:printSettings>
  <c:userShapes r:id="rId1"/>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Copper</a:t>
            </a:r>
          </a:p>
          <a:p>
            <a:pPr>
              <a:defRPr/>
            </a:pPr>
            <a:r>
              <a:rPr lang="en-AU" sz="1100"/>
              <a:t>Western Australia vs Rest of Australia</a:t>
            </a:r>
          </a:p>
          <a:p>
            <a:pPr>
              <a:defRPr/>
            </a:pPr>
            <a:r>
              <a:rPr lang="en-AU" sz="1100"/>
              <a:t>Past 10 Years</a:t>
            </a:r>
          </a:p>
        </c:rich>
      </c:tx>
      <c:overlay val="0"/>
    </c:title>
    <c:autoTitleDeleted val="0"/>
    <c:plotArea>
      <c:layout>
        <c:manualLayout>
          <c:layoutTarget val="inner"/>
          <c:xMode val="edge"/>
          <c:yMode val="edge"/>
          <c:x val="0.12530661116447425"/>
          <c:y val="0.32084381822535973"/>
          <c:w val="0.84012360738391478"/>
          <c:h val="0.48154014398750467"/>
        </c:manualLayout>
      </c:layout>
      <c:lineChart>
        <c:grouping val="standard"/>
        <c:varyColors val="0"/>
        <c:ser>
          <c:idx val="0"/>
          <c:order val="0"/>
          <c:tx>
            <c:strRef>
              <c:f>'Base Metals - WA vs Australia'!$T$58</c:f>
              <c:strCache>
                <c:ptCount val="1"/>
                <c:pt idx="0">
                  <c:v>Western Australia (Kt)</c:v>
                </c:pt>
              </c:strCache>
            </c:strRef>
          </c:tx>
          <c:spPr>
            <a:ln>
              <a:solidFill>
                <a:srgbClr val="FF66CC"/>
              </a:solidFill>
            </a:ln>
          </c:spPr>
          <c:marker>
            <c:symbol val="diamond"/>
            <c:size val="5"/>
            <c:spPr>
              <a:solidFill>
                <a:srgbClr val="FF00FF"/>
              </a:solidFill>
              <a:ln>
                <a:noFill/>
              </a:ln>
            </c:spPr>
          </c:marker>
          <c:cat>
            <c:numRef>
              <c:f>'Base Metals - WA vs Australia'!$S$59:$S$68</c:f>
              <c:numCache>
                <c:formatCode>General</c:formatCode>
                <c:ptCount val="10"/>
                <c:pt idx="0">
                  <c:v>2011</c:v>
                </c:pt>
                <c:pt idx="1">
                  <c:v>2012</c:v>
                </c:pt>
                <c:pt idx="2">
                  <c:v>2013</c:v>
                </c:pt>
                <c:pt idx="3">
                  <c:v>2014</c:v>
                </c:pt>
                <c:pt idx="4">
                  <c:v>2015</c:v>
                </c:pt>
                <c:pt idx="5">
                  <c:v>2016</c:v>
                </c:pt>
                <c:pt idx="6">
                  <c:v>2017</c:v>
                </c:pt>
                <c:pt idx="7">
                  <c:v>2018</c:v>
                </c:pt>
                <c:pt idx="8">
                  <c:v>2019</c:v>
                </c:pt>
                <c:pt idx="9">
                  <c:v>2020</c:v>
                </c:pt>
              </c:numCache>
            </c:numRef>
          </c:cat>
          <c:val>
            <c:numRef>
              <c:f>'Base Metals - WA vs Australia'!$T$59:$T$68</c:f>
              <c:numCache>
                <c:formatCode>#,##0.00</c:formatCode>
                <c:ptCount val="10"/>
                <c:pt idx="0">
                  <c:v>144.95804783199998</c:v>
                </c:pt>
                <c:pt idx="1">
                  <c:v>185.75001993699999</c:v>
                </c:pt>
                <c:pt idx="2">
                  <c:v>216.05661499999999</c:v>
                </c:pt>
                <c:pt idx="3">
                  <c:v>197.08071799999999</c:v>
                </c:pt>
                <c:pt idx="4">
                  <c:v>189.20602099999999</c:v>
                </c:pt>
                <c:pt idx="5">
                  <c:v>181.53603300000003</c:v>
                </c:pt>
                <c:pt idx="6">
                  <c:v>165.70184799999998</c:v>
                </c:pt>
                <c:pt idx="7">
                  <c:v>168.58500300000003</c:v>
                </c:pt>
                <c:pt idx="8">
                  <c:v>172.11437100000001</c:v>
                </c:pt>
                <c:pt idx="9">
                  <c:v>148.15150900000003</c:v>
                </c:pt>
              </c:numCache>
            </c:numRef>
          </c:val>
          <c:smooth val="0"/>
          <c:extLst>
            <c:ext xmlns:c16="http://schemas.microsoft.com/office/drawing/2014/chart" uri="{C3380CC4-5D6E-409C-BE32-E72D297353CC}">
              <c16:uniqueId val="{00000000-1FB5-470E-8A06-DBA7FF6E09DB}"/>
            </c:ext>
          </c:extLst>
        </c:ser>
        <c:ser>
          <c:idx val="1"/>
          <c:order val="1"/>
          <c:tx>
            <c:strRef>
              <c:f>'Base Metals - WA vs Australia'!$U$58</c:f>
              <c:strCache>
                <c:ptCount val="1"/>
                <c:pt idx="0">
                  <c:v>Rest of Australia (Kt)</c:v>
                </c:pt>
              </c:strCache>
            </c:strRef>
          </c:tx>
          <c:spPr>
            <a:ln>
              <a:solidFill>
                <a:srgbClr val="FAD6F2"/>
              </a:solidFill>
            </a:ln>
          </c:spPr>
          <c:marker>
            <c:symbol val="square"/>
            <c:size val="5"/>
            <c:spPr>
              <a:solidFill>
                <a:srgbClr val="FFCCFF"/>
              </a:solidFill>
              <a:ln>
                <a:noFill/>
              </a:ln>
            </c:spPr>
          </c:marker>
          <c:cat>
            <c:numRef>
              <c:f>'Base Metals - WA vs Australia'!$S$59:$S$68</c:f>
              <c:numCache>
                <c:formatCode>General</c:formatCode>
                <c:ptCount val="10"/>
                <c:pt idx="0">
                  <c:v>2011</c:v>
                </c:pt>
                <c:pt idx="1">
                  <c:v>2012</c:v>
                </c:pt>
                <c:pt idx="2">
                  <c:v>2013</c:v>
                </c:pt>
                <c:pt idx="3">
                  <c:v>2014</c:v>
                </c:pt>
                <c:pt idx="4">
                  <c:v>2015</c:v>
                </c:pt>
                <c:pt idx="5">
                  <c:v>2016</c:v>
                </c:pt>
                <c:pt idx="6">
                  <c:v>2017</c:v>
                </c:pt>
                <c:pt idx="7">
                  <c:v>2018</c:v>
                </c:pt>
                <c:pt idx="8">
                  <c:v>2019</c:v>
                </c:pt>
                <c:pt idx="9">
                  <c:v>2020</c:v>
                </c:pt>
              </c:numCache>
            </c:numRef>
          </c:cat>
          <c:val>
            <c:numRef>
              <c:f>'Base Metals - WA vs Australia'!$U$59:$U$68</c:f>
              <c:numCache>
                <c:formatCode>#,##0.00</c:formatCode>
                <c:ptCount val="10"/>
                <c:pt idx="0">
                  <c:v>820</c:v>
                </c:pt>
                <c:pt idx="1">
                  <c:v>729</c:v>
                </c:pt>
                <c:pt idx="2">
                  <c:v>792</c:v>
                </c:pt>
                <c:pt idx="3">
                  <c:v>787</c:v>
                </c:pt>
                <c:pt idx="4">
                  <c:v>800</c:v>
                </c:pt>
                <c:pt idx="5">
                  <c:v>769</c:v>
                </c:pt>
                <c:pt idx="6">
                  <c:v>672</c:v>
                </c:pt>
                <c:pt idx="7">
                  <c:v>727.3</c:v>
                </c:pt>
                <c:pt idx="8">
                  <c:v>753.99</c:v>
                </c:pt>
                <c:pt idx="9">
                  <c:v>724.46</c:v>
                </c:pt>
              </c:numCache>
            </c:numRef>
          </c:val>
          <c:smooth val="0"/>
          <c:extLst>
            <c:ext xmlns:c16="http://schemas.microsoft.com/office/drawing/2014/chart" uri="{C3380CC4-5D6E-409C-BE32-E72D297353CC}">
              <c16:uniqueId val="{00000001-1FB5-470E-8A06-DBA7FF6E09DB}"/>
            </c:ext>
          </c:extLst>
        </c:ser>
        <c:dLbls>
          <c:showLegendKey val="0"/>
          <c:showVal val="0"/>
          <c:showCatName val="0"/>
          <c:showSerName val="0"/>
          <c:showPercent val="0"/>
          <c:showBubbleSize val="0"/>
        </c:dLbls>
        <c:marker val="1"/>
        <c:smooth val="0"/>
        <c:axId val="130634880"/>
        <c:axId val="115776512"/>
      </c:lineChart>
      <c:valAx>
        <c:axId val="115776512"/>
        <c:scaling>
          <c:orientation val="minMax"/>
        </c:scaling>
        <c:delete val="0"/>
        <c:axPos val="l"/>
        <c:majorGridlines/>
        <c:title>
          <c:tx>
            <c:rich>
              <a:bodyPr/>
              <a:lstStyle/>
              <a:p>
                <a:pPr>
                  <a:defRPr sz="1000"/>
                </a:pPr>
                <a:r>
                  <a:rPr lang="en-AU" sz="1000" b="1" i="0" baseline="0">
                    <a:effectLst/>
                  </a:rPr>
                  <a:t>Thousand Tonnes</a:t>
                </a:r>
                <a:endParaRPr lang="en-AU" sz="1000">
                  <a:effectLst/>
                </a:endParaRPr>
              </a:p>
            </c:rich>
          </c:tx>
          <c:layout>
            <c:manualLayout>
              <c:xMode val="edge"/>
              <c:yMode val="edge"/>
              <c:x val="1.743613351965629E-2"/>
              <c:y val="0.43675819715194408"/>
            </c:manualLayout>
          </c:layout>
          <c:overlay val="0"/>
        </c:title>
        <c:numFmt formatCode="0" sourceLinked="0"/>
        <c:majorTickMark val="out"/>
        <c:minorTickMark val="none"/>
        <c:tickLblPos val="nextTo"/>
        <c:crossAx val="130634880"/>
        <c:crosses val="autoZero"/>
        <c:crossBetween val="between"/>
      </c:valAx>
      <c:catAx>
        <c:axId val="130634880"/>
        <c:scaling>
          <c:orientation val="minMax"/>
        </c:scaling>
        <c:delete val="0"/>
        <c:axPos val="b"/>
        <c:title>
          <c:tx>
            <c:rich>
              <a:bodyPr/>
              <a:lstStyle/>
              <a:p>
                <a:pPr>
                  <a:defRPr sz="900"/>
                </a:pPr>
                <a:r>
                  <a:rPr lang="en-AU" sz="900" b="1" i="0" baseline="0">
                    <a:effectLst/>
                  </a:rPr>
                  <a:t>Source:  DM</a:t>
                </a:r>
                <a:r>
                  <a:rPr lang="en-AU" sz="900" b="1" i="0" u="none" strike="noStrike" baseline="0">
                    <a:effectLst/>
                  </a:rPr>
                  <a:t>IRS</a:t>
                </a:r>
                <a:r>
                  <a:rPr lang="en-AU" sz="900" b="1" i="0" baseline="0">
                    <a:effectLst/>
                  </a:rPr>
                  <a:t> and OoCE</a:t>
                </a:r>
                <a:endParaRPr lang="en-AU" sz="900">
                  <a:effectLst/>
                </a:endParaRPr>
              </a:p>
            </c:rich>
          </c:tx>
          <c:layout>
            <c:manualLayout>
              <c:xMode val="edge"/>
              <c:yMode val="edge"/>
              <c:x val="1.1167128220884573E-2"/>
              <c:y val="0.93921690848479655"/>
            </c:manualLayout>
          </c:layout>
          <c:overlay val="0"/>
        </c:title>
        <c:numFmt formatCode="General" sourceLinked="1"/>
        <c:majorTickMark val="out"/>
        <c:minorTickMark val="none"/>
        <c:tickLblPos val="nextTo"/>
        <c:txPr>
          <a:bodyPr rot="-2700000"/>
          <a:lstStyle/>
          <a:p>
            <a:pPr>
              <a:defRPr/>
            </a:pPr>
            <a:endParaRPr lang="en-US"/>
          </a:p>
        </c:txPr>
        <c:crossAx val="115776512"/>
        <c:crosses val="autoZero"/>
        <c:auto val="0"/>
        <c:lblAlgn val="ctr"/>
        <c:lblOffset val="100"/>
        <c:noMultiLvlLbl val="0"/>
      </c:catAx>
      <c:spPr>
        <a:noFill/>
      </c:spPr>
    </c:plotArea>
    <c:legend>
      <c:legendPos val="t"/>
      <c:overlay val="0"/>
    </c:legend>
    <c:plotVisOnly val="1"/>
    <c:dispBlanksAs val="gap"/>
    <c:showDLblsOverMax val="0"/>
  </c:chart>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sz="1800" b="1" i="0" baseline="0">
                <a:effectLst/>
              </a:rPr>
              <a:t>Copper 2020</a:t>
            </a:r>
            <a:endParaRPr lang="en-AU">
              <a:effectLst/>
            </a:endParaRPr>
          </a:p>
          <a:p>
            <a:pPr>
              <a:defRPr/>
            </a:pPr>
            <a:r>
              <a:rPr lang="en-AU" sz="1100" b="1" i="0" baseline="0">
                <a:effectLst/>
              </a:rPr>
              <a:t>Western Australia vs Rest of Australia</a:t>
            </a:r>
            <a:endParaRPr lang="en-AU" sz="1100">
              <a:effectLst/>
            </a:endParaRPr>
          </a:p>
        </c:rich>
      </c:tx>
      <c:layout>
        <c:manualLayout>
          <c:xMode val="edge"/>
          <c:yMode val="edge"/>
          <c:x val="0.22421026455851722"/>
          <c:y val="5.1948051948051951E-2"/>
        </c:manualLayout>
      </c:layout>
      <c:overlay val="0"/>
    </c:title>
    <c:autoTitleDeleted val="0"/>
    <c:plotArea>
      <c:layout/>
      <c:pieChart>
        <c:varyColors val="1"/>
        <c:ser>
          <c:idx val="0"/>
          <c:order val="0"/>
          <c:tx>
            <c:v>Australian and Western Australian Copper Production</c:v>
          </c:tx>
          <c:spPr>
            <a:solidFill>
              <a:srgbClr val="FF66CC"/>
            </a:solidFill>
          </c:spPr>
          <c:dPt>
            <c:idx val="1"/>
            <c:bubble3D val="0"/>
            <c:spPr>
              <a:solidFill>
                <a:srgbClr val="DEB2D7"/>
              </a:solidFill>
            </c:spPr>
            <c:extLst>
              <c:ext xmlns:c16="http://schemas.microsoft.com/office/drawing/2014/chart" uri="{C3380CC4-5D6E-409C-BE32-E72D297353CC}">
                <c16:uniqueId val="{00000001-E91B-4A8D-BCC6-36F1F236AF77}"/>
              </c:ext>
            </c:extLst>
          </c:dPt>
          <c:dLbls>
            <c:dLbl>
              <c:idx val="0"/>
              <c:layout>
                <c:manualLayout>
                  <c:x val="4.9079127894276119E-2"/>
                  <c:y val="7.897612257927214E-2"/>
                </c:manualLayout>
              </c:layout>
              <c:spPr>
                <a:noFill/>
                <a:ln>
                  <a:noFill/>
                </a:ln>
                <a:effectLst/>
              </c:spPr>
              <c:txPr>
                <a:bodyPr wrap="square" lIns="38100" tIns="19050" rIns="38100" bIns="19050" anchor="ctr">
                  <a:noAutofit/>
                </a:bodyPr>
                <a:lstStyle/>
                <a:p>
                  <a:pPr>
                    <a:defRPr/>
                  </a:pPr>
                  <a:endParaRPr lang="en-US"/>
                </a:p>
              </c:txPr>
              <c:dLblPos val="bestFit"/>
              <c:showLegendKey val="0"/>
              <c:showVal val="1"/>
              <c:showCatName val="1"/>
              <c:showSerName val="0"/>
              <c:showPercent val="1"/>
              <c:showBubbleSize val="0"/>
              <c:extLst>
                <c:ext xmlns:c15="http://schemas.microsoft.com/office/drawing/2012/chart" uri="{CE6537A1-D6FC-4f65-9D91-7224C49458BB}">
                  <c15:layout>
                    <c:manualLayout>
                      <c:w val="0.2493398019903641"/>
                      <c:h val="0.19037854862736753"/>
                    </c:manualLayout>
                  </c15:layout>
                </c:ext>
                <c:ext xmlns:c16="http://schemas.microsoft.com/office/drawing/2014/chart" uri="{C3380CC4-5D6E-409C-BE32-E72D297353CC}">
                  <c16:uniqueId val="{00000002-E91B-4A8D-BCC6-36F1F236AF77}"/>
                </c:ext>
              </c:extLst>
            </c:dLbl>
            <c:dLbl>
              <c:idx val="1"/>
              <c:layout>
                <c:manualLayout>
                  <c:x val="0.23112588054777183"/>
                  <c:y val="-0.15586771653543308"/>
                </c:manualLayout>
              </c:layout>
              <c:dLblPos val="bestFit"/>
              <c:showLegendKey val="0"/>
              <c:showVal val="1"/>
              <c:showCatName val="1"/>
              <c:showSerName val="0"/>
              <c:showPercent val="1"/>
              <c:showBubbleSize val="0"/>
              <c:extLst>
                <c:ext xmlns:c15="http://schemas.microsoft.com/office/drawing/2012/chart" uri="{CE6537A1-D6FC-4f65-9D91-7224C49458BB}">
                  <c15:layout>
                    <c:manualLayout>
                      <c:w val="0.24637945368450995"/>
                      <c:h val="0.22408648648648649"/>
                    </c:manualLayout>
                  </c15:layout>
                </c:ext>
                <c:ext xmlns:c16="http://schemas.microsoft.com/office/drawing/2014/chart" uri="{C3380CC4-5D6E-409C-BE32-E72D297353CC}">
                  <c16:uniqueId val="{00000001-E91B-4A8D-BCC6-36F1F236AF77}"/>
                </c:ext>
              </c:extLst>
            </c:dLbl>
            <c:spPr>
              <a:noFill/>
              <a:ln>
                <a:noFill/>
              </a:ln>
              <a:effectLst/>
            </c:spPr>
            <c:dLblPos val="outEnd"/>
            <c:showLegendKey val="0"/>
            <c:showVal val="1"/>
            <c:showCatName val="1"/>
            <c:showSerName val="0"/>
            <c:showPercent val="1"/>
            <c:showBubbleSize val="0"/>
            <c:showLeaderLines val="1"/>
            <c:leaderLines>
              <c:spPr>
                <a:ln>
                  <a:solidFill>
                    <a:sysClr val="windowText" lastClr="000000"/>
                  </a:solidFill>
                </a:ln>
              </c:spPr>
            </c:leaderLines>
            <c:extLst>
              <c:ext xmlns:c15="http://schemas.microsoft.com/office/drawing/2012/chart" uri="{CE6537A1-D6FC-4f65-9D91-7224C49458BB}"/>
            </c:extLst>
          </c:dLbls>
          <c:cat>
            <c:strRef>
              <c:f>'Base Metals - WA vs Australia'!$T$58:$U$58</c:f>
              <c:strCache>
                <c:ptCount val="2"/>
                <c:pt idx="0">
                  <c:v>Western Australia (Kt)</c:v>
                </c:pt>
                <c:pt idx="1">
                  <c:v>Rest of Australia (Kt)</c:v>
                </c:pt>
              </c:strCache>
            </c:strRef>
          </c:cat>
          <c:val>
            <c:numRef>
              <c:f>'Base Metals - WA vs Australia'!$T$68:$U$68</c:f>
              <c:numCache>
                <c:formatCode>#,##0.00</c:formatCode>
                <c:ptCount val="2"/>
                <c:pt idx="0">
                  <c:v>148.15150900000003</c:v>
                </c:pt>
                <c:pt idx="1">
                  <c:v>724.46</c:v>
                </c:pt>
              </c:numCache>
            </c:numRef>
          </c:val>
          <c:extLst>
            <c:ext xmlns:c16="http://schemas.microsoft.com/office/drawing/2014/chart" uri="{C3380CC4-5D6E-409C-BE32-E72D297353CC}">
              <c16:uniqueId val="{00000003-E91B-4A8D-BCC6-36F1F236AF77}"/>
            </c:ext>
          </c:extLst>
        </c:ser>
        <c:dLbls>
          <c:showLegendKey val="0"/>
          <c:showVal val="0"/>
          <c:showCatName val="0"/>
          <c:showSerName val="0"/>
          <c:showPercent val="0"/>
          <c:showBubbleSize val="0"/>
          <c:showLeaderLines val="1"/>
        </c:dLbls>
        <c:firstSliceAng val="0"/>
      </c:pieChart>
    </c:plotArea>
    <c:plotVisOnly val="1"/>
    <c:dispBlanksAs val="gap"/>
    <c:showDLblsOverMax val="0"/>
  </c:chart>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sz="1800" b="1" i="0" baseline="0">
                <a:effectLst/>
              </a:rPr>
              <a:t>Lead 2020</a:t>
            </a:r>
            <a:endParaRPr lang="en-AU">
              <a:effectLst/>
            </a:endParaRPr>
          </a:p>
          <a:p>
            <a:pPr>
              <a:defRPr/>
            </a:pPr>
            <a:r>
              <a:rPr lang="en-AU" sz="1100" b="1" i="0" baseline="0">
                <a:effectLst/>
              </a:rPr>
              <a:t>Western Australia vs Rest of Australia</a:t>
            </a:r>
            <a:endParaRPr lang="en-AU" sz="1100">
              <a:effectLst/>
            </a:endParaRPr>
          </a:p>
        </c:rich>
      </c:tx>
      <c:overlay val="0"/>
    </c:title>
    <c:autoTitleDeleted val="0"/>
    <c:plotArea>
      <c:layout/>
      <c:pieChart>
        <c:varyColors val="1"/>
        <c:ser>
          <c:idx val="0"/>
          <c:order val="0"/>
          <c:tx>
            <c:v>Australian and Western Australian Lead Production</c:v>
          </c:tx>
          <c:spPr>
            <a:solidFill>
              <a:srgbClr val="FF66CC"/>
            </a:solidFill>
          </c:spPr>
          <c:dPt>
            <c:idx val="1"/>
            <c:bubble3D val="0"/>
            <c:spPr>
              <a:solidFill>
                <a:srgbClr val="DEB2D7"/>
              </a:solidFill>
            </c:spPr>
            <c:extLst>
              <c:ext xmlns:c16="http://schemas.microsoft.com/office/drawing/2014/chart" uri="{C3380CC4-5D6E-409C-BE32-E72D297353CC}">
                <c16:uniqueId val="{00000001-B7D9-4C6B-810D-36263EEE97BA}"/>
              </c:ext>
            </c:extLst>
          </c:dPt>
          <c:dLbls>
            <c:dLbl>
              <c:idx val="0"/>
              <c:layout>
                <c:manualLayout>
                  <c:x val="-0.28087196510030155"/>
                  <c:y val="3.202853186752383E-2"/>
                </c:manualLayout>
              </c:layout>
              <c:numFmt formatCode="0.00%" sourceLinked="0"/>
              <c:spPr>
                <a:noFill/>
                <a:ln>
                  <a:noFill/>
                </a:ln>
                <a:effectLst/>
              </c:spPr>
              <c:txPr>
                <a:bodyPr wrap="square" lIns="38100" tIns="19050" rIns="38100" bIns="19050" anchor="ctr">
                  <a:noAutofit/>
                </a:bodyPr>
                <a:lstStyle/>
                <a:p>
                  <a:pPr>
                    <a:defRPr/>
                  </a:pPr>
                  <a:endParaRPr lang="en-US"/>
                </a:p>
              </c:txPr>
              <c:dLblPos val="bestFit"/>
              <c:showLegendKey val="0"/>
              <c:showVal val="1"/>
              <c:showCatName val="1"/>
              <c:showSerName val="0"/>
              <c:showPercent val="1"/>
              <c:showBubbleSize val="0"/>
              <c:extLst>
                <c:ext xmlns:c15="http://schemas.microsoft.com/office/drawing/2012/chart" uri="{CE6537A1-D6FC-4f65-9D91-7224C49458BB}">
                  <c15:layout>
                    <c:manualLayout>
                      <c:w val="0.37000866419800499"/>
                      <c:h val="0.12355826827759551"/>
                    </c:manualLayout>
                  </c15:layout>
                </c:ext>
                <c:ext xmlns:c16="http://schemas.microsoft.com/office/drawing/2014/chart" uri="{C3380CC4-5D6E-409C-BE32-E72D297353CC}">
                  <c16:uniqueId val="{00000002-B7D9-4C6B-810D-36263EEE97BA}"/>
                </c:ext>
              </c:extLst>
            </c:dLbl>
            <c:dLbl>
              <c:idx val="1"/>
              <c:layout>
                <c:manualLayout>
                  <c:x val="8.8989111745415052E-3"/>
                  <c:y val="-0.18231266949075126"/>
                </c:manualLayout>
              </c:layout>
              <c:dLblPos val="bestFit"/>
              <c:showLegendKey val="0"/>
              <c:showVal val="1"/>
              <c:showCatName val="1"/>
              <c:showSerName val="0"/>
              <c:showPercent val="1"/>
              <c:showBubbleSize val="0"/>
              <c:extLst>
                <c:ext xmlns:c15="http://schemas.microsoft.com/office/drawing/2012/chart" uri="{CE6537A1-D6FC-4f65-9D91-7224C49458BB}">
                  <c15:layout>
                    <c:manualLayout>
                      <c:w val="0.27351479361624803"/>
                      <c:h val="0.21471460302297113"/>
                    </c:manualLayout>
                  </c15:layout>
                </c:ext>
                <c:ext xmlns:c16="http://schemas.microsoft.com/office/drawing/2014/chart" uri="{C3380CC4-5D6E-409C-BE32-E72D297353CC}">
                  <c16:uniqueId val="{00000001-B7D9-4C6B-810D-36263EEE97BA}"/>
                </c:ext>
              </c:extLst>
            </c:dLbl>
            <c:numFmt formatCode="0.00%" sourceLinked="0"/>
            <c:spPr>
              <a:noFill/>
              <a:ln>
                <a:noFill/>
              </a:ln>
              <a:effectLst/>
            </c:spPr>
            <c:dLblPos val="outEnd"/>
            <c:showLegendKey val="0"/>
            <c:showVal val="1"/>
            <c:showCatName val="1"/>
            <c:showSerName val="0"/>
            <c:showPercent val="1"/>
            <c:showBubbleSize val="0"/>
            <c:showLeaderLines val="1"/>
            <c:extLst>
              <c:ext xmlns:c15="http://schemas.microsoft.com/office/drawing/2012/chart" uri="{CE6537A1-D6FC-4f65-9D91-7224C49458BB}"/>
            </c:extLst>
          </c:dLbls>
          <c:cat>
            <c:strRef>
              <c:f>'Base Metals - WA vs Australia'!$V$58:$W$58</c:f>
              <c:strCache>
                <c:ptCount val="2"/>
                <c:pt idx="0">
                  <c:v>Western Australia (Kt)</c:v>
                </c:pt>
                <c:pt idx="1">
                  <c:v>Rest of Australia (Kt)</c:v>
                </c:pt>
              </c:strCache>
            </c:strRef>
          </c:cat>
          <c:val>
            <c:numRef>
              <c:f>'Base Metals - WA vs Australia'!$V$68:$W$68</c:f>
              <c:numCache>
                <c:formatCode>#,##0.00</c:formatCode>
                <c:ptCount val="2"/>
                <c:pt idx="0">
                  <c:v>1.3745150000000002</c:v>
                </c:pt>
                <c:pt idx="1">
                  <c:v>488.89</c:v>
                </c:pt>
              </c:numCache>
            </c:numRef>
          </c:val>
          <c:extLst>
            <c:ext xmlns:c16="http://schemas.microsoft.com/office/drawing/2014/chart" uri="{C3380CC4-5D6E-409C-BE32-E72D297353CC}">
              <c16:uniqueId val="{00000003-B7D9-4C6B-810D-36263EEE97BA}"/>
            </c:ext>
          </c:extLst>
        </c:ser>
        <c:dLbls>
          <c:showLegendKey val="0"/>
          <c:showVal val="0"/>
          <c:showCatName val="0"/>
          <c:showSerName val="0"/>
          <c:showPercent val="0"/>
          <c:showBubbleSize val="0"/>
          <c:showLeaderLines val="1"/>
        </c:dLbls>
        <c:firstSliceAng val="0"/>
      </c:pieChart>
    </c:plotArea>
    <c:plotVisOnly val="1"/>
    <c:dispBlanksAs val="gap"/>
    <c:showDLblsOverMax val="0"/>
  </c:chart>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sz="1800" b="1" i="0" baseline="0">
                <a:effectLst/>
              </a:rPr>
              <a:t>Zinc 2020</a:t>
            </a:r>
            <a:endParaRPr lang="en-AU">
              <a:effectLst/>
            </a:endParaRPr>
          </a:p>
          <a:p>
            <a:pPr>
              <a:defRPr/>
            </a:pPr>
            <a:r>
              <a:rPr lang="en-AU" sz="1100" b="1" i="0" baseline="0">
                <a:effectLst/>
              </a:rPr>
              <a:t>Western Australia vs Rest of Australia</a:t>
            </a:r>
            <a:endParaRPr lang="en-AU" sz="1100">
              <a:effectLst/>
            </a:endParaRPr>
          </a:p>
        </c:rich>
      </c:tx>
      <c:overlay val="0"/>
    </c:title>
    <c:autoTitleDeleted val="0"/>
    <c:plotArea>
      <c:layout/>
      <c:pieChart>
        <c:varyColors val="1"/>
        <c:ser>
          <c:idx val="0"/>
          <c:order val="0"/>
          <c:tx>
            <c:v>Australian and Western Australian Zinc Production</c:v>
          </c:tx>
          <c:spPr>
            <a:solidFill>
              <a:srgbClr val="FF66CC"/>
            </a:solidFill>
          </c:spPr>
          <c:dPt>
            <c:idx val="1"/>
            <c:bubble3D val="0"/>
            <c:spPr>
              <a:solidFill>
                <a:srgbClr val="DEB2D7"/>
              </a:solidFill>
            </c:spPr>
            <c:extLst>
              <c:ext xmlns:c16="http://schemas.microsoft.com/office/drawing/2014/chart" uri="{C3380CC4-5D6E-409C-BE32-E72D297353CC}">
                <c16:uniqueId val="{00000001-6F80-4E00-8EFF-F39FF6F40342}"/>
              </c:ext>
            </c:extLst>
          </c:dPt>
          <c:dLbls>
            <c:dLbl>
              <c:idx val="0"/>
              <c:layout>
                <c:manualLayout>
                  <c:x val="0.24093981378766083"/>
                  <c:y val="0.14043600624343611"/>
                </c:manualLayout>
              </c:layout>
              <c:dLblPos val="bestFit"/>
              <c:showLegendKey val="0"/>
              <c:showVal val="1"/>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2-6F80-4E00-8EFF-F39FF6F40342}"/>
                </c:ext>
              </c:extLst>
            </c:dLbl>
            <c:dLbl>
              <c:idx val="1"/>
              <c:layout>
                <c:manualLayout>
                  <c:x val="0.11620895119520007"/>
                  <c:y val="-0.16107765292961132"/>
                </c:manualLayout>
              </c:layout>
              <c:dLblPos val="bestFit"/>
              <c:showLegendKey val="0"/>
              <c:showVal val="1"/>
              <c:showCatName val="1"/>
              <c:showSerName val="0"/>
              <c:showPercent val="1"/>
              <c:showBubbleSize val="0"/>
              <c:extLst>
                <c:ext xmlns:c15="http://schemas.microsoft.com/office/drawing/2012/chart" uri="{CE6537A1-D6FC-4f65-9D91-7224C49458BB}">
                  <c15:layout>
                    <c:manualLayout>
                      <c:w val="0.25688114098196202"/>
                      <c:h val="0.21397579110996809"/>
                    </c:manualLayout>
                  </c15:layout>
                </c:ext>
                <c:ext xmlns:c16="http://schemas.microsoft.com/office/drawing/2014/chart" uri="{C3380CC4-5D6E-409C-BE32-E72D297353CC}">
                  <c16:uniqueId val="{00000001-6F80-4E00-8EFF-F39FF6F40342}"/>
                </c:ext>
              </c:extLst>
            </c:dLbl>
            <c:spPr>
              <a:noFill/>
              <a:ln>
                <a:noFill/>
              </a:ln>
              <a:effectLst/>
            </c:spPr>
            <c:dLblPos val="outEnd"/>
            <c:showLegendKey val="0"/>
            <c:showVal val="1"/>
            <c:showCatName val="1"/>
            <c:showSerName val="0"/>
            <c:showPercent val="1"/>
            <c:showBubbleSize val="0"/>
            <c:showLeaderLines val="1"/>
            <c:extLst>
              <c:ext xmlns:c15="http://schemas.microsoft.com/office/drawing/2012/chart" uri="{CE6537A1-D6FC-4f65-9D91-7224C49458BB}"/>
            </c:extLst>
          </c:dLbls>
          <c:cat>
            <c:strRef>
              <c:f>'Base Metals - WA vs Australia'!$X$58:$Y$58</c:f>
              <c:strCache>
                <c:ptCount val="2"/>
                <c:pt idx="0">
                  <c:v>Western Australia (Kt)</c:v>
                </c:pt>
                <c:pt idx="1">
                  <c:v>Rest of Australia (Kt)</c:v>
                </c:pt>
              </c:strCache>
            </c:strRef>
          </c:cat>
          <c:val>
            <c:numRef>
              <c:f>'Base Metals - WA vs Australia'!$X$68:$Y$68</c:f>
              <c:numCache>
                <c:formatCode>#,##0.00</c:formatCode>
                <c:ptCount val="2"/>
                <c:pt idx="0">
                  <c:v>66.272142000000002</c:v>
                </c:pt>
                <c:pt idx="1">
                  <c:v>1232.1500000000001</c:v>
                </c:pt>
              </c:numCache>
            </c:numRef>
          </c:val>
          <c:extLst>
            <c:ext xmlns:c16="http://schemas.microsoft.com/office/drawing/2014/chart" uri="{C3380CC4-5D6E-409C-BE32-E72D297353CC}">
              <c16:uniqueId val="{00000003-6F80-4E00-8EFF-F39FF6F40342}"/>
            </c:ext>
          </c:extLst>
        </c:ser>
        <c:dLbls>
          <c:showLegendKey val="0"/>
          <c:showVal val="0"/>
          <c:showCatName val="0"/>
          <c:showSerName val="0"/>
          <c:showPercent val="0"/>
          <c:showBubbleSize val="0"/>
          <c:showLeaderLines val="1"/>
        </c:dLbls>
        <c:firstSliceAng val="0"/>
      </c:pieChart>
    </c:plotArea>
    <c:plotVisOnly val="1"/>
    <c:dispBlanksAs val="gap"/>
    <c:showDLblsOverMax val="0"/>
  </c:chart>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Lead</a:t>
            </a:r>
            <a:br>
              <a:rPr lang="en-AU"/>
            </a:br>
            <a:r>
              <a:rPr lang="en-AU" sz="1100"/>
              <a:t>Western</a:t>
            </a:r>
            <a:r>
              <a:rPr lang="en-AU" sz="1100" baseline="0"/>
              <a:t> Australia vs Rest of Australia</a:t>
            </a:r>
            <a:endParaRPr lang="en-AU"/>
          </a:p>
        </c:rich>
      </c:tx>
      <c:layout>
        <c:manualLayout>
          <c:xMode val="edge"/>
          <c:yMode val="edge"/>
          <c:x val="0.27850426607382028"/>
          <c:y val="3.722092313525513E-2"/>
        </c:manualLayout>
      </c:layout>
      <c:overlay val="0"/>
    </c:title>
    <c:autoTitleDeleted val="0"/>
    <c:plotArea>
      <c:layout>
        <c:manualLayout>
          <c:layoutTarget val="inner"/>
          <c:xMode val="edge"/>
          <c:yMode val="edge"/>
          <c:x val="0.11723502005953151"/>
          <c:y val="0.28080177095816755"/>
          <c:w val="0.83640311144108492"/>
          <c:h val="0.5358432496713107"/>
        </c:manualLayout>
      </c:layout>
      <c:barChart>
        <c:barDir val="col"/>
        <c:grouping val="stacked"/>
        <c:varyColors val="0"/>
        <c:ser>
          <c:idx val="0"/>
          <c:order val="0"/>
          <c:tx>
            <c:strRef>
              <c:f>'Base Metals - WA vs Australia'!$D$7</c:f>
              <c:strCache>
                <c:ptCount val="1"/>
                <c:pt idx="0">
                  <c:v>Western Australia (Kt)</c:v>
                </c:pt>
              </c:strCache>
            </c:strRef>
          </c:tx>
          <c:spPr>
            <a:solidFill>
              <a:srgbClr val="FF66CC"/>
            </a:solidFill>
            <a:ln>
              <a:noFill/>
            </a:ln>
          </c:spPr>
          <c:invertIfNegative val="0"/>
          <c:cat>
            <c:numRef>
              <c:f>'Base Metals - WA vs Australia'!$A$8:$A$48</c:f>
              <c:numCache>
                <c:formatCode>General</c:formatCode>
                <c:ptCount val="41"/>
                <c:pt idx="0">
                  <c:v>1980</c:v>
                </c:pt>
                <c:pt idx="1">
                  <c:v>1981</c:v>
                </c:pt>
                <c:pt idx="2">
                  <c:v>1982</c:v>
                </c:pt>
                <c:pt idx="3">
                  <c:v>1983</c:v>
                </c:pt>
                <c:pt idx="4">
                  <c:v>1984</c:v>
                </c:pt>
                <c:pt idx="5">
                  <c:v>1985</c:v>
                </c:pt>
                <c:pt idx="6">
                  <c:v>1986</c:v>
                </c:pt>
                <c:pt idx="7">
                  <c:v>1987</c:v>
                </c:pt>
                <c:pt idx="8">
                  <c:v>1988</c:v>
                </c:pt>
                <c:pt idx="9">
                  <c:v>1989</c:v>
                </c:pt>
                <c:pt idx="10">
                  <c:v>1990</c:v>
                </c:pt>
                <c:pt idx="11">
                  <c:v>1991</c:v>
                </c:pt>
                <c:pt idx="12">
                  <c:v>1992</c:v>
                </c:pt>
                <c:pt idx="13">
                  <c:v>1993</c:v>
                </c:pt>
                <c:pt idx="14">
                  <c:v>1994</c:v>
                </c:pt>
                <c:pt idx="15">
                  <c:v>1995</c:v>
                </c:pt>
                <c:pt idx="16">
                  <c:v>1996</c:v>
                </c:pt>
                <c:pt idx="17">
                  <c:v>1997</c:v>
                </c:pt>
                <c:pt idx="18">
                  <c:v>1998</c:v>
                </c:pt>
                <c:pt idx="19">
                  <c:v>1999</c:v>
                </c:pt>
                <c:pt idx="20">
                  <c:v>2000</c:v>
                </c:pt>
                <c:pt idx="21">
                  <c:v>2001</c:v>
                </c:pt>
                <c:pt idx="22">
                  <c:v>2002</c:v>
                </c:pt>
                <c:pt idx="23">
                  <c:v>2003</c:v>
                </c:pt>
                <c:pt idx="24">
                  <c:v>2004</c:v>
                </c:pt>
                <c:pt idx="25">
                  <c:v>2005</c:v>
                </c:pt>
                <c:pt idx="26">
                  <c:v>2006</c:v>
                </c:pt>
                <c:pt idx="27">
                  <c:v>2007</c:v>
                </c:pt>
                <c:pt idx="28">
                  <c:v>2008</c:v>
                </c:pt>
                <c:pt idx="29">
                  <c:v>2009</c:v>
                </c:pt>
                <c:pt idx="30">
                  <c:v>2010</c:v>
                </c:pt>
                <c:pt idx="31">
                  <c:v>2011</c:v>
                </c:pt>
                <c:pt idx="32">
                  <c:v>2012</c:v>
                </c:pt>
                <c:pt idx="33">
                  <c:v>2013</c:v>
                </c:pt>
                <c:pt idx="34">
                  <c:v>2014</c:v>
                </c:pt>
                <c:pt idx="35">
                  <c:v>2015</c:v>
                </c:pt>
                <c:pt idx="36">
                  <c:v>2016</c:v>
                </c:pt>
                <c:pt idx="37">
                  <c:v>2017</c:v>
                </c:pt>
                <c:pt idx="38">
                  <c:v>2018</c:v>
                </c:pt>
                <c:pt idx="39">
                  <c:v>2019</c:v>
                </c:pt>
                <c:pt idx="40">
                  <c:v>2020</c:v>
                </c:pt>
              </c:numCache>
            </c:numRef>
          </c:cat>
          <c:val>
            <c:numRef>
              <c:f>'Base Metals - WA vs Australia'!$D$8:$D$48</c:f>
              <c:numCache>
                <c:formatCode>#,##0.00</c:formatCode>
                <c:ptCount val="41"/>
                <c:pt idx="0">
                  <c:v>0</c:v>
                </c:pt>
                <c:pt idx="1">
                  <c:v>0</c:v>
                </c:pt>
                <c:pt idx="2">
                  <c:v>0</c:v>
                </c:pt>
                <c:pt idx="3">
                  <c:v>0</c:v>
                </c:pt>
                <c:pt idx="4">
                  <c:v>0</c:v>
                </c:pt>
                <c:pt idx="5">
                  <c:v>0</c:v>
                </c:pt>
                <c:pt idx="6">
                  <c:v>0</c:v>
                </c:pt>
                <c:pt idx="7">
                  <c:v>0</c:v>
                </c:pt>
                <c:pt idx="8">
                  <c:v>0</c:v>
                </c:pt>
                <c:pt idx="9">
                  <c:v>7.8460000000000001</c:v>
                </c:pt>
                <c:pt idx="10">
                  <c:v>13.606</c:v>
                </c:pt>
                <c:pt idx="11">
                  <c:v>10.698</c:v>
                </c:pt>
                <c:pt idx="12">
                  <c:v>20.963999999999999</c:v>
                </c:pt>
                <c:pt idx="13">
                  <c:v>32.276000000000003</c:v>
                </c:pt>
                <c:pt idx="14">
                  <c:v>20.286999999999999</c:v>
                </c:pt>
                <c:pt idx="15">
                  <c:v>15.641999999999999</c:v>
                </c:pt>
                <c:pt idx="16">
                  <c:v>17.080275999999998</c:v>
                </c:pt>
                <c:pt idx="17">
                  <c:v>23.201461999999999</c:v>
                </c:pt>
                <c:pt idx="18">
                  <c:v>39.518000000000001</c:v>
                </c:pt>
                <c:pt idx="19">
                  <c:v>55.280813999999999</c:v>
                </c:pt>
                <c:pt idx="20">
                  <c:v>73.081000000000003</c:v>
                </c:pt>
                <c:pt idx="21">
                  <c:v>91.38300000000001</c:v>
                </c:pt>
                <c:pt idx="22">
                  <c:v>70.397000000000006</c:v>
                </c:pt>
                <c:pt idx="23">
                  <c:v>49.823</c:v>
                </c:pt>
                <c:pt idx="24">
                  <c:v>1.1747399999999999</c:v>
                </c:pt>
                <c:pt idx="25">
                  <c:v>28.595314999999999</c:v>
                </c:pt>
                <c:pt idx="26">
                  <c:v>70.95348899999999</c:v>
                </c:pt>
                <c:pt idx="27">
                  <c:v>37.091524999999997</c:v>
                </c:pt>
                <c:pt idx="28">
                  <c:v>18.538827999999999</c:v>
                </c:pt>
                <c:pt idx="29">
                  <c:v>22.755433000000004</c:v>
                </c:pt>
                <c:pt idx="30">
                  <c:v>52.922928999999996</c:v>
                </c:pt>
                <c:pt idx="31">
                  <c:v>8.3429219999999997</c:v>
                </c:pt>
                <c:pt idx="32">
                  <c:v>8.135294</c:v>
                </c:pt>
                <c:pt idx="33">
                  <c:v>52.261510000000001</c:v>
                </c:pt>
                <c:pt idx="34">
                  <c:v>80.888499999999993</c:v>
                </c:pt>
                <c:pt idx="35">
                  <c:v>20.259029999999999</c:v>
                </c:pt>
                <c:pt idx="36">
                  <c:v>4.76091</c:v>
                </c:pt>
                <c:pt idx="37">
                  <c:v>5.9010800000000003</c:v>
                </c:pt>
                <c:pt idx="38">
                  <c:v>6.0910000000000011</c:v>
                </c:pt>
                <c:pt idx="39">
                  <c:v>2.9168000000000003</c:v>
                </c:pt>
                <c:pt idx="40">
                  <c:v>1.3745150000000002</c:v>
                </c:pt>
              </c:numCache>
            </c:numRef>
          </c:val>
          <c:extLst>
            <c:ext xmlns:c16="http://schemas.microsoft.com/office/drawing/2014/chart" uri="{C3380CC4-5D6E-409C-BE32-E72D297353CC}">
              <c16:uniqueId val="{00000000-8618-436C-8D6A-4DF04DC472E5}"/>
            </c:ext>
          </c:extLst>
        </c:ser>
        <c:ser>
          <c:idx val="1"/>
          <c:order val="1"/>
          <c:tx>
            <c:strRef>
              <c:f>'Base Metals - WA vs Australia'!$E$7</c:f>
              <c:strCache>
                <c:ptCount val="1"/>
                <c:pt idx="0">
                  <c:v>Rest of Australia (Kt)</c:v>
                </c:pt>
              </c:strCache>
            </c:strRef>
          </c:tx>
          <c:spPr>
            <a:solidFill>
              <a:srgbClr val="DEB2D7"/>
            </a:solidFill>
            <a:ln>
              <a:noFill/>
            </a:ln>
          </c:spPr>
          <c:invertIfNegative val="0"/>
          <c:cat>
            <c:numRef>
              <c:f>'Base Metals - WA vs Australia'!$A$8:$A$48</c:f>
              <c:numCache>
                <c:formatCode>General</c:formatCode>
                <c:ptCount val="41"/>
                <c:pt idx="0">
                  <c:v>1980</c:v>
                </c:pt>
                <c:pt idx="1">
                  <c:v>1981</c:v>
                </c:pt>
                <c:pt idx="2">
                  <c:v>1982</c:v>
                </c:pt>
                <c:pt idx="3">
                  <c:v>1983</c:v>
                </c:pt>
                <c:pt idx="4">
                  <c:v>1984</c:v>
                </c:pt>
                <c:pt idx="5">
                  <c:v>1985</c:v>
                </c:pt>
                <c:pt idx="6">
                  <c:v>1986</c:v>
                </c:pt>
                <c:pt idx="7">
                  <c:v>1987</c:v>
                </c:pt>
                <c:pt idx="8">
                  <c:v>1988</c:v>
                </c:pt>
                <c:pt idx="9">
                  <c:v>1989</c:v>
                </c:pt>
                <c:pt idx="10">
                  <c:v>1990</c:v>
                </c:pt>
                <c:pt idx="11">
                  <c:v>1991</c:v>
                </c:pt>
                <c:pt idx="12">
                  <c:v>1992</c:v>
                </c:pt>
                <c:pt idx="13">
                  <c:v>1993</c:v>
                </c:pt>
                <c:pt idx="14">
                  <c:v>1994</c:v>
                </c:pt>
                <c:pt idx="15">
                  <c:v>1995</c:v>
                </c:pt>
                <c:pt idx="16">
                  <c:v>1996</c:v>
                </c:pt>
                <c:pt idx="17">
                  <c:v>1997</c:v>
                </c:pt>
                <c:pt idx="18">
                  <c:v>1998</c:v>
                </c:pt>
                <c:pt idx="19">
                  <c:v>1999</c:v>
                </c:pt>
                <c:pt idx="20">
                  <c:v>2000</c:v>
                </c:pt>
                <c:pt idx="21">
                  <c:v>2001</c:v>
                </c:pt>
                <c:pt idx="22">
                  <c:v>2002</c:v>
                </c:pt>
                <c:pt idx="23">
                  <c:v>2003</c:v>
                </c:pt>
                <c:pt idx="24">
                  <c:v>2004</c:v>
                </c:pt>
                <c:pt idx="25">
                  <c:v>2005</c:v>
                </c:pt>
                <c:pt idx="26">
                  <c:v>2006</c:v>
                </c:pt>
                <c:pt idx="27">
                  <c:v>2007</c:v>
                </c:pt>
                <c:pt idx="28">
                  <c:v>2008</c:v>
                </c:pt>
                <c:pt idx="29">
                  <c:v>2009</c:v>
                </c:pt>
                <c:pt idx="30">
                  <c:v>2010</c:v>
                </c:pt>
                <c:pt idx="31">
                  <c:v>2011</c:v>
                </c:pt>
                <c:pt idx="32">
                  <c:v>2012</c:v>
                </c:pt>
                <c:pt idx="33">
                  <c:v>2013</c:v>
                </c:pt>
                <c:pt idx="34">
                  <c:v>2014</c:v>
                </c:pt>
                <c:pt idx="35">
                  <c:v>2015</c:v>
                </c:pt>
                <c:pt idx="36">
                  <c:v>2016</c:v>
                </c:pt>
                <c:pt idx="37">
                  <c:v>2017</c:v>
                </c:pt>
                <c:pt idx="38">
                  <c:v>2018</c:v>
                </c:pt>
                <c:pt idx="39">
                  <c:v>2019</c:v>
                </c:pt>
                <c:pt idx="40">
                  <c:v>2020</c:v>
                </c:pt>
              </c:numCache>
            </c:numRef>
          </c:cat>
          <c:val>
            <c:numRef>
              <c:f>'Base Metals - WA vs Australia'!$E$8:$E$48</c:f>
              <c:numCache>
                <c:formatCode>#,##0.00</c:formatCode>
                <c:ptCount val="41"/>
                <c:pt idx="0">
                  <c:v>398</c:v>
                </c:pt>
                <c:pt idx="1">
                  <c:v>388</c:v>
                </c:pt>
                <c:pt idx="2">
                  <c:v>455</c:v>
                </c:pt>
                <c:pt idx="3">
                  <c:v>481</c:v>
                </c:pt>
                <c:pt idx="4">
                  <c:v>441</c:v>
                </c:pt>
                <c:pt idx="5">
                  <c:v>498</c:v>
                </c:pt>
                <c:pt idx="6">
                  <c:v>445</c:v>
                </c:pt>
                <c:pt idx="7">
                  <c:v>489</c:v>
                </c:pt>
                <c:pt idx="8">
                  <c:v>462</c:v>
                </c:pt>
                <c:pt idx="9">
                  <c:v>495</c:v>
                </c:pt>
                <c:pt idx="10">
                  <c:v>564.69900000000007</c:v>
                </c:pt>
                <c:pt idx="11">
                  <c:v>565.72300000000007</c:v>
                </c:pt>
                <c:pt idx="12">
                  <c:v>565.00263450000011</c:v>
                </c:pt>
                <c:pt idx="13">
                  <c:v>508.07449600000001</c:v>
                </c:pt>
                <c:pt idx="14">
                  <c:v>491.67572100000001</c:v>
                </c:pt>
                <c:pt idx="15">
                  <c:v>449.36164880000001</c:v>
                </c:pt>
                <c:pt idx="16">
                  <c:v>509.97193960000004</c:v>
                </c:pt>
                <c:pt idx="17">
                  <c:v>506.69124799999997</c:v>
                </c:pt>
                <c:pt idx="18">
                  <c:v>580.16828559999999</c:v>
                </c:pt>
                <c:pt idx="19">
                  <c:v>621.56818600000008</c:v>
                </c:pt>
                <c:pt idx="20">
                  <c:v>626.2713</c:v>
                </c:pt>
                <c:pt idx="21">
                  <c:v>667.72134999999992</c:v>
                </c:pt>
                <c:pt idx="22">
                  <c:v>623.45499999999993</c:v>
                </c:pt>
                <c:pt idx="23">
                  <c:v>637.91300000000001</c:v>
                </c:pt>
                <c:pt idx="24">
                  <c:v>672.41225999999995</c:v>
                </c:pt>
                <c:pt idx="25">
                  <c:v>737.619685</c:v>
                </c:pt>
                <c:pt idx="26">
                  <c:v>597.06951099999992</c:v>
                </c:pt>
                <c:pt idx="27">
                  <c:v>603.55647499999986</c:v>
                </c:pt>
                <c:pt idx="28">
                  <c:v>631.2851720000001</c:v>
                </c:pt>
                <c:pt idx="29">
                  <c:v>561</c:v>
                </c:pt>
                <c:pt idx="30">
                  <c:v>616</c:v>
                </c:pt>
                <c:pt idx="31">
                  <c:v>604</c:v>
                </c:pt>
                <c:pt idx="32">
                  <c:v>613</c:v>
                </c:pt>
                <c:pt idx="33">
                  <c:v>664</c:v>
                </c:pt>
                <c:pt idx="34">
                  <c:v>642</c:v>
                </c:pt>
                <c:pt idx="35">
                  <c:v>634</c:v>
                </c:pt>
                <c:pt idx="36">
                  <c:v>436</c:v>
                </c:pt>
                <c:pt idx="37">
                  <c:v>387</c:v>
                </c:pt>
                <c:pt idx="38">
                  <c:v>438</c:v>
                </c:pt>
                <c:pt idx="39">
                  <c:v>493.83</c:v>
                </c:pt>
                <c:pt idx="40">
                  <c:v>488.89</c:v>
                </c:pt>
              </c:numCache>
            </c:numRef>
          </c:val>
          <c:extLst>
            <c:ext xmlns:c16="http://schemas.microsoft.com/office/drawing/2014/chart" uri="{C3380CC4-5D6E-409C-BE32-E72D297353CC}">
              <c16:uniqueId val="{00000001-8618-436C-8D6A-4DF04DC472E5}"/>
            </c:ext>
          </c:extLst>
        </c:ser>
        <c:dLbls>
          <c:showLegendKey val="0"/>
          <c:showVal val="0"/>
          <c:showCatName val="0"/>
          <c:showSerName val="0"/>
          <c:showPercent val="0"/>
          <c:showBubbleSize val="0"/>
        </c:dLbls>
        <c:gapWidth val="60"/>
        <c:overlap val="100"/>
        <c:axId val="118886784"/>
        <c:axId val="118888320"/>
      </c:barChart>
      <c:dateAx>
        <c:axId val="118886784"/>
        <c:scaling>
          <c:orientation val="minMax"/>
        </c:scaling>
        <c:delete val="0"/>
        <c:axPos val="b"/>
        <c:numFmt formatCode="General" sourceLinked="1"/>
        <c:majorTickMark val="out"/>
        <c:minorTickMark val="none"/>
        <c:tickLblPos val="nextTo"/>
        <c:txPr>
          <a:bodyPr rot="-2700000" vert="horz"/>
          <a:lstStyle/>
          <a:p>
            <a:pPr>
              <a:defRPr/>
            </a:pPr>
            <a:endParaRPr lang="en-US"/>
          </a:p>
        </c:txPr>
        <c:crossAx val="118888320"/>
        <c:crosses val="autoZero"/>
        <c:auto val="0"/>
        <c:lblOffset val="100"/>
        <c:baseTimeUnit val="days"/>
        <c:majorUnit val="2"/>
        <c:majorTimeUnit val="days"/>
      </c:dateAx>
      <c:valAx>
        <c:axId val="118888320"/>
        <c:scaling>
          <c:orientation val="minMax"/>
        </c:scaling>
        <c:delete val="0"/>
        <c:axPos val="l"/>
        <c:majorGridlines/>
        <c:title>
          <c:tx>
            <c:rich>
              <a:bodyPr rot="-5400000" vert="horz"/>
              <a:lstStyle/>
              <a:p>
                <a:pPr>
                  <a:defRPr/>
                </a:pPr>
                <a:r>
                  <a:rPr lang="en-AU"/>
                  <a:t>Thousand Tonnes</a:t>
                </a:r>
              </a:p>
            </c:rich>
          </c:tx>
          <c:overlay val="0"/>
        </c:title>
        <c:numFmt formatCode="0" sourceLinked="0"/>
        <c:majorTickMark val="out"/>
        <c:minorTickMark val="none"/>
        <c:tickLblPos val="nextTo"/>
        <c:txPr>
          <a:bodyPr rot="0" vert="horz"/>
          <a:lstStyle/>
          <a:p>
            <a:pPr>
              <a:defRPr/>
            </a:pPr>
            <a:endParaRPr lang="en-US"/>
          </a:p>
        </c:txPr>
        <c:crossAx val="118886784"/>
        <c:crosses val="autoZero"/>
        <c:crossBetween val="between"/>
      </c:valAx>
    </c:plotArea>
    <c:legend>
      <c:legendPos val="t"/>
      <c:overlay val="0"/>
    </c:legend>
    <c:plotVisOnly val="1"/>
    <c:dispBlanksAs val="gap"/>
    <c:showDLblsOverMax val="0"/>
  </c:chart>
  <c:printSettings>
    <c:headerFooter alignWithMargins="0"/>
    <c:pageMargins b="1" l="0.75000000000000033" r="0.75000000000000033" t="1" header="0.5" footer="0.5"/>
    <c:pageSetup paperSize="9" orientation="landscape"/>
  </c:printSettings>
  <c:userShapes r:id="rId1"/>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Lead</a:t>
            </a:r>
          </a:p>
          <a:p>
            <a:pPr>
              <a:defRPr/>
            </a:pPr>
            <a:r>
              <a:rPr lang="en-AU" sz="1100"/>
              <a:t>Western Australia vs Rest of Australia</a:t>
            </a:r>
          </a:p>
          <a:p>
            <a:pPr>
              <a:defRPr/>
            </a:pPr>
            <a:r>
              <a:rPr lang="en-AU" sz="1100"/>
              <a:t>Past 10 Years</a:t>
            </a:r>
          </a:p>
        </c:rich>
      </c:tx>
      <c:layout>
        <c:manualLayout>
          <c:xMode val="edge"/>
          <c:yMode val="edge"/>
          <c:x val="0.32240163840586161"/>
          <c:y val="2.0628877558948641E-2"/>
        </c:manualLayout>
      </c:layout>
      <c:overlay val="0"/>
    </c:title>
    <c:autoTitleDeleted val="0"/>
    <c:plotArea>
      <c:layout/>
      <c:lineChart>
        <c:grouping val="standard"/>
        <c:varyColors val="0"/>
        <c:ser>
          <c:idx val="0"/>
          <c:order val="0"/>
          <c:tx>
            <c:strRef>
              <c:f>'Base Metals - WA vs Australia'!$V$58</c:f>
              <c:strCache>
                <c:ptCount val="1"/>
                <c:pt idx="0">
                  <c:v>Western Australia (Kt)</c:v>
                </c:pt>
              </c:strCache>
            </c:strRef>
          </c:tx>
          <c:spPr>
            <a:ln>
              <a:solidFill>
                <a:srgbClr val="FF66CC"/>
              </a:solidFill>
            </a:ln>
          </c:spPr>
          <c:marker>
            <c:spPr>
              <a:solidFill>
                <a:srgbClr val="FF66CC"/>
              </a:solidFill>
              <a:ln>
                <a:noFill/>
              </a:ln>
            </c:spPr>
          </c:marker>
          <c:cat>
            <c:numRef>
              <c:f>'Base Metals - WA vs Australia'!$S$59:$S$68</c:f>
              <c:numCache>
                <c:formatCode>General</c:formatCode>
                <c:ptCount val="10"/>
                <c:pt idx="0">
                  <c:v>2011</c:v>
                </c:pt>
                <c:pt idx="1">
                  <c:v>2012</c:v>
                </c:pt>
                <c:pt idx="2">
                  <c:v>2013</c:v>
                </c:pt>
                <c:pt idx="3">
                  <c:v>2014</c:v>
                </c:pt>
                <c:pt idx="4">
                  <c:v>2015</c:v>
                </c:pt>
                <c:pt idx="5">
                  <c:v>2016</c:v>
                </c:pt>
                <c:pt idx="6">
                  <c:v>2017</c:v>
                </c:pt>
                <c:pt idx="7">
                  <c:v>2018</c:v>
                </c:pt>
                <c:pt idx="8">
                  <c:v>2019</c:v>
                </c:pt>
                <c:pt idx="9">
                  <c:v>2020</c:v>
                </c:pt>
              </c:numCache>
            </c:numRef>
          </c:cat>
          <c:val>
            <c:numRef>
              <c:f>'Base Metals - WA vs Australia'!$V$59:$V$68</c:f>
              <c:numCache>
                <c:formatCode>#,##0.00</c:formatCode>
                <c:ptCount val="10"/>
                <c:pt idx="0">
                  <c:v>8.3429219999999997</c:v>
                </c:pt>
                <c:pt idx="1">
                  <c:v>8.135294</c:v>
                </c:pt>
                <c:pt idx="2">
                  <c:v>52.261510000000001</c:v>
                </c:pt>
                <c:pt idx="3">
                  <c:v>80.888499999999993</c:v>
                </c:pt>
                <c:pt idx="4">
                  <c:v>20.259029999999999</c:v>
                </c:pt>
                <c:pt idx="5">
                  <c:v>4.76091</c:v>
                </c:pt>
                <c:pt idx="6">
                  <c:v>5.9010800000000003</c:v>
                </c:pt>
                <c:pt idx="7">
                  <c:v>6.0910000000000011</c:v>
                </c:pt>
                <c:pt idx="8">
                  <c:v>2.9168000000000003</c:v>
                </c:pt>
                <c:pt idx="9">
                  <c:v>1.3745150000000002</c:v>
                </c:pt>
              </c:numCache>
            </c:numRef>
          </c:val>
          <c:smooth val="0"/>
          <c:extLst>
            <c:ext xmlns:c16="http://schemas.microsoft.com/office/drawing/2014/chart" uri="{C3380CC4-5D6E-409C-BE32-E72D297353CC}">
              <c16:uniqueId val="{00000000-2B7F-41E7-B800-C499B72DC950}"/>
            </c:ext>
          </c:extLst>
        </c:ser>
        <c:ser>
          <c:idx val="1"/>
          <c:order val="1"/>
          <c:tx>
            <c:strRef>
              <c:f>'Base Metals - WA vs Australia'!$W$58</c:f>
              <c:strCache>
                <c:ptCount val="1"/>
                <c:pt idx="0">
                  <c:v>Rest of Australia (Kt)</c:v>
                </c:pt>
              </c:strCache>
            </c:strRef>
          </c:tx>
          <c:spPr>
            <a:ln>
              <a:solidFill>
                <a:srgbClr val="FAD6F2"/>
              </a:solidFill>
            </a:ln>
          </c:spPr>
          <c:marker>
            <c:spPr>
              <a:solidFill>
                <a:srgbClr val="DEB2D7"/>
              </a:solidFill>
              <a:ln>
                <a:noFill/>
              </a:ln>
            </c:spPr>
          </c:marker>
          <c:cat>
            <c:numRef>
              <c:f>'Base Metals - WA vs Australia'!$S$59:$S$68</c:f>
              <c:numCache>
                <c:formatCode>General</c:formatCode>
                <c:ptCount val="10"/>
                <c:pt idx="0">
                  <c:v>2011</c:v>
                </c:pt>
                <c:pt idx="1">
                  <c:v>2012</c:v>
                </c:pt>
                <c:pt idx="2">
                  <c:v>2013</c:v>
                </c:pt>
                <c:pt idx="3">
                  <c:v>2014</c:v>
                </c:pt>
                <c:pt idx="4">
                  <c:v>2015</c:v>
                </c:pt>
                <c:pt idx="5">
                  <c:v>2016</c:v>
                </c:pt>
                <c:pt idx="6">
                  <c:v>2017</c:v>
                </c:pt>
                <c:pt idx="7">
                  <c:v>2018</c:v>
                </c:pt>
                <c:pt idx="8">
                  <c:v>2019</c:v>
                </c:pt>
                <c:pt idx="9">
                  <c:v>2020</c:v>
                </c:pt>
              </c:numCache>
            </c:numRef>
          </c:cat>
          <c:val>
            <c:numRef>
              <c:f>'Base Metals - WA vs Australia'!$W$59:$W$68</c:f>
              <c:numCache>
                <c:formatCode>#,##0.00</c:formatCode>
                <c:ptCount val="10"/>
                <c:pt idx="0">
                  <c:v>604</c:v>
                </c:pt>
                <c:pt idx="1">
                  <c:v>613</c:v>
                </c:pt>
                <c:pt idx="2">
                  <c:v>664</c:v>
                </c:pt>
                <c:pt idx="3">
                  <c:v>642</c:v>
                </c:pt>
                <c:pt idx="4">
                  <c:v>634</c:v>
                </c:pt>
                <c:pt idx="5">
                  <c:v>436</c:v>
                </c:pt>
                <c:pt idx="6">
                  <c:v>387</c:v>
                </c:pt>
                <c:pt idx="7">
                  <c:v>438</c:v>
                </c:pt>
                <c:pt idx="8">
                  <c:v>493.83</c:v>
                </c:pt>
                <c:pt idx="9">
                  <c:v>488.89</c:v>
                </c:pt>
              </c:numCache>
            </c:numRef>
          </c:val>
          <c:smooth val="0"/>
          <c:extLst>
            <c:ext xmlns:c16="http://schemas.microsoft.com/office/drawing/2014/chart" uri="{C3380CC4-5D6E-409C-BE32-E72D297353CC}">
              <c16:uniqueId val="{00000001-2B7F-41E7-B800-C499B72DC950}"/>
            </c:ext>
          </c:extLst>
        </c:ser>
        <c:dLbls>
          <c:showLegendKey val="0"/>
          <c:showVal val="0"/>
          <c:showCatName val="0"/>
          <c:showSerName val="0"/>
          <c:showPercent val="0"/>
          <c:showBubbleSize val="0"/>
        </c:dLbls>
        <c:marker val="1"/>
        <c:smooth val="0"/>
        <c:axId val="130488192"/>
        <c:axId val="130486272"/>
      </c:lineChart>
      <c:valAx>
        <c:axId val="130486272"/>
        <c:scaling>
          <c:orientation val="minMax"/>
        </c:scaling>
        <c:delete val="0"/>
        <c:axPos val="l"/>
        <c:majorGridlines/>
        <c:title>
          <c:tx>
            <c:rich>
              <a:bodyPr/>
              <a:lstStyle/>
              <a:p>
                <a:pPr>
                  <a:defRPr/>
                </a:pPr>
                <a:r>
                  <a:rPr lang="en-AU"/>
                  <a:t>Thousand Tonnes</a:t>
                </a:r>
              </a:p>
            </c:rich>
          </c:tx>
          <c:overlay val="0"/>
        </c:title>
        <c:numFmt formatCode="0" sourceLinked="0"/>
        <c:majorTickMark val="out"/>
        <c:minorTickMark val="none"/>
        <c:tickLblPos val="nextTo"/>
        <c:crossAx val="130488192"/>
        <c:crosses val="autoZero"/>
        <c:crossBetween val="between"/>
      </c:valAx>
      <c:catAx>
        <c:axId val="130488192"/>
        <c:scaling>
          <c:orientation val="minMax"/>
        </c:scaling>
        <c:delete val="0"/>
        <c:axPos val="b"/>
        <c:title>
          <c:tx>
            <c:rich>
              <a:bodyPr/>
              <a:lstStyle/>
              <a:p>
                <a:pPr>
                  <a:defRPr/>
                </a:pPr>
                <a:r>
                  <a:rPr lang="en-AU" sz="900" b="1" i="0" baseline="0">
                    <a:effectLst/>
                  </a:rPr>
                  <a:t>Source:  DMIRS and OoCE</a:t>
                </a:r>
                <a:endParaRPr lang="en-AU" sz="900">
                  <a:effectLst/>
                </a:endParaRPr>
              </a:p>
            </c:rich>
          </c:tx>
          <c:layout>
            <c:manualLayout>
              <c:xMode val="edge"/>
              <c:yMode val="edge"/>
              <c:x val="6.9910404979668331E-3"/>
              <c:y val="0.94555844293665325"/>
            </c:manualLayout>
          </c:layout>
          <c:overlay val="0"/>
        </c:title>
        <c:numFmt formatCode="General" sourceLinked="1"/>
        <c:majorTickMark val="out"/>
        <c:minorTickMark val="none"/>
        <c:tickLblPos val="nextTo"/>
        <c:txPr>
          <a:bodyPr rot="-2700000"/>
          <a:lstStyle/>
          <a:p>
            <a:pPr>
              <a:defRPr/>
            </a:pPr>
            <a:endParaRPr lang="en-US"/>
          </a:p>
        </c:txPr>
        <c:crossAx val="130486272"/>
        <c:crosses val="autoZero"/>
        <c:auto val="0"/>
        <c:lblAlgn val="ctr"/>
        <c:lblOffset val="100"/>
        <c:noMultiLvlLbl val="0"/>
      </c:catAx>
      <c:spPr>
        <a:noFill/>
      </c:spPr>
    </c:plotArea>
    <c:legend>
      <c:legendPos val="t"/>
      <c:overlay val="0"/>
    </c:legend>
    <c:plotVisOnly val="1"/>
    <c:dispBlanksAs val="gap"/>
    <c:showDLblsOverMax val="0"/>
  </c:chart>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Zinc</a:t>
            </a:r>
            <a:br>
              <a:rPr lang="en-AU"/>
            </a:br>
            <a:r>
              <a:rPr lang="en-AU" sz="1100"/>
              <a:t>Western</a:t>
            </a:r>
            <a:r>
              <a:rPr lang="en-AU" sz="1100" baseline="0"/>
              <a:t> Australia vs Rest of Australia</a:t>
            </a:r>
            <a:endParaRPr lang="en-AU"/>
          </a:p>
        </c:rich>
      </c:tx>
      <c:layout>
        <c:manualLayout>
          <c:xMode val="edge"/>
          <c:yMode val="edge"/>
          <c:x val="0.27850426607382028"/>
          <c:y val="3.722092313525513E-2"/>
        </c:manualLayout>
      </c:layout>
      <c:overlay val="0"/>
    </c:title>
    <c:autoTitleDeleted val="0"/>
    <c:plotArea>
      <c:layout>
        <c:manualLayout>
          <c:layoutTarget val="inner"/>
          <c:xMode val="edge"/>
          <c:yMode val="edge"/>
          <c:x val="0.12159632471160682"/>
          <c:y val="0.26124669888827301"/>
          <c:w val="0.81257822251182332"/>
          <c:h val="0.53389075756208038"/>
        </c:manualLayout>
      </c:layout>
      <c:barChart>
        <c:barDir val="col"/>
        <c:grouping val="stacked"/>
        <c:varyColors val="0"/>
        <c:ser>
          <c:idx val="0"/>
          <c:order val="0"/>
          <c:tx>
            <c:strRef>
              <c:f>'Base Metals - WA vs Australia'!$F$7</c:f>
              <c:strCache>
                <c:ptCount val="1"/>
                <c:pt idx="0">
                  <c:v>Western Australia (Kt)</c:v>
                </c:pt>
              </c:strCache>
            </c:strRef>
          </c:tx>
          <c:spPr>
            <a:solidFill>
              <a:srgbClr val="FF66CC"/>
            </a:solidFill>
            <a:ln>
              <a:noFill/>
            </a:ln>
          </c:spPr>
          <c:invertIfNegative val="0"/>
          <c:cat>
            <c:numRef>
              <c:f>'Base Metals - WA vs Australia'!$A$8:$A$48</c:f>
              <c:numCache>
                <c:formatCode>General</c:formatCode>
                <c:ptCount val="41"/>
                <c:pt idx="0">
                  <c:v>1980</c:v>
                </c:pt>
                <c:pt idx="1">
                  <c:v>1981</c:v>
                </c:pt>
                <c:pt idx="2">
                  <c:v>1982</c:v>
                </c:pt>
                <c:pt idx="3">
                  <c:v>1983</c:v>
                </c:pt>
                <c:pt idx="4">
                  <c:v>1984</c:v>
                </c:pt>
                <c:pt idx="5">
                  <c:v>1985</c:v>
                </c:pt>
                <c:pt idx="6">
                  <c:v>1986</c:v>
                </c:pt>
                <c:pt idx="7">
                  <c:v>1987</c:v>
                </c:pt>
                <c:pt idx="8">
                  <c:v>1988</c:v>
                </c:pt>
                <c:pt idx="9">
                  <c:v>1989</c:v>
                </c:pt>
                <c:pt idx="10">
                  <c:v>1990</c:v>
                </c:pt>
                <c:pt idx="11">
                  <c:v>1991</c:v>
                </c:pt>
                <c:pt idx="12">
                  <c:v>1992</c:v>
                </c:pt>
                <c:pt idx="13">
                  <c:v>1993</c:v>
                </c:pt>
                <c:pt idx="14">
                  <c:v>1994</c:v>
                </c:pt>
                <c:pt idx="15">
                  <c:v>1995</c:v>
                </c:pt>
                <c:pt idx="16">
                  <c:v>1996</c:v>
                </c:pt>
                <c:pt idx="17">
                  <c:v>1997</c:v>
                </c:pt>
                <c:pt idx="18">
                  <c:v>1998</c:v>
                </c:pt>
                <c:pt idx="19">
                  <c:v>1999</c:v>
                </c:pt>
                <c:pt idx="20">
                  <c:v>2000</c:v>
                </c:pt>
                <c:pt idx="21">
                  <c:v>2001</c:v>
                </c:pt>
                <c:pt idx="22">
                  <c:v>2002</c:v>
                </c:pt>
                <c:pt idx="23">
                  <c:v>2003</c:v>
                </c:pt>
                <c:pt idx="24">
                  <c:v>2004</c:v>
                </c:pt>
                <c:pt idx="25">
                  <c:v>2005</c:v>
                </c:pt>
                <c:pt idx="26">
                  <c:v>2006</c:v>
                </c:pt>
                <c:pt idx="27">
                  <c:v>2007</c:v>
                </c:pt>
                <c:pt idx="28">
                  <c:v>2008</c:v>
                </c:pt>
                <c:pt idx="29">
                  <c:v>2009</c:v>
                </c:pt>
                <c:pt idx="30">
                  <c:v>2010</c:v>
                </c:pt>
                <c:pt idx="31">
                  <c:v>2011</c:v>
                </c:pt>
                <c:pt idx="32">
                  <c:v>2012</c:v>
                </c:pt>
                <c:pt idx="33">
                  <c:v>2013</c:v>
                </c:pt>
                <c:pt idx="34">
                  <c:v>2014</c:v>
                </c:pt>
                <c:pt idx="35">
                  <c:v>2015</c:v>
                </c:pt>
                <c:pt idx="36">
                  <c:v>2016</c:v>
                </c:pt>
                <c:pt idx="37">
                  <c:v>2017</c:v>
                </c:pt>
                <c:pt idx="38">
                  <c:v>2018</c:v>
                </c:pt>
                <c:pt idx="39">
                  <c:v>2019</c:v>
                </c:pt>
                <c:pt idx="40">
                  <c:v>2020</c:v>
                </c:pt>
              </c:numCache>
            </c:numRef>
          </c:cat>
          <c:val>
            <c:numRef>
              <c:f>'Base Metals - WA vs Australia'!$F$8:$F$48</c:f>
              <c:numCache>
                <c:formatCode>#,##0.00</c:formatCode>
                <c:ptCount val="41"/>
                <c:pt idx="0">
                  <c:v>0</c:v>
                </c:pt>
                <c:pt idx="1">
                  <c:v>3.613</c:v>
                </c:pt>
                <c:pt idx="2">
                  <c:v>48.018000000000001</c:v>
                </c:pt>
                <c:pt idx="3">
                  <c:v>13.157999999999999</c:v>
                </c:pt>
                <c:pt idx="4">
                  <c:v>35.64</c:v>
                </c:pt>
                <c:pt idx="5">
                  <c:v>51.976999999999997</c:v>
                </c:pt>
                <c:pt idx="6">
                  <c:v>23.969000000000001</c:v>
                </c:pt>
                <c:pt idx="7">
                  <c:v>0</c:v>
                </c:pt>
                <c:pt idx="8">
                  <c:v>20.25</c:v>
                </c:pt>
                <c:pt idx="9">
                  <c:v>38.064</c:v>
                </c:pt>
                <c:pt idx="10">
                  <c:v>51.704000000000001</c:v>
                </c:pt>
                <c:pt idx="11">
                  <c:v>112.015</c:v>
                </c:pt>
                <c:pt idx="12">
                  <c:v>141.38499999999999</c:v>
                </c:pt>
                <c:pt idx="13">
                  <c:v>141.096</c:v>
                </c:pt>
                <c:pt idx="14">
                  <c:v>123.621</c:v>
                </c:pt>
                <c:pt idx="15">
                  <c:v>126.336</c:v>
                </c:pt>
                <c:pt idx="16">
                  <c:v>106.85529852100001</c:v>
                </c:pt>
                <c:pt idx="17">
                  <c:v>117.198171</c:v>
                </c:pt>
                <c:pt idx="18">
                  <c:v>149.33000000000001</c:v>
                </c:pt>
                <c:pt idx="19">
                  <c:v>222.53985500000002</c:v>
                </c:pt>
                <c:pt idx="20">
                  <c:v>257.71199999999999</c:v>
                </c:pt>
                <c:pt idx="21">
                  <c:v>210.83700000000002</c:v>
                </c:pt>
                <c:pt idx="22">
                  <c:v>218.803</c:v>
                </c:pt>
                <c:pt idx="23">
                  <c:v>148.83994000000001</c:v>
                </c:pt>
                <c:pt idx="24">
                  <c:v>51.78387</c:v>
                </c:pt>
                <c:pt idx="25">
                  <c:v>59.104380000000006</c:v>
                </c:pt>
                <c:pt idx="26">
                  <c:v>109.06339100000001</c:v>
                </c:pt>
                <c:pt idx="27">
                  <c:v>173.33780000000002</c:v>
                </c:pt>
                <c:pt idx="28">
                  <c:v>189.81195299999999</c:v>
                </c:pt>
                <c:pt idx="29">
                  <c:v>99.811695999999984</c:v>
                </c:pt>
                <c:pt idx="30">
                  <c:v>81.515219999999999</c:v>
                </c:pt>
                <c:pt idx="31">
                  <c:v>74.400736999999992</c:v>
                </c:pt>
                <c:pt idx="32">
                  <c:v>57.112677000000005</c:v>
                </c:pt>
                <c:pt idx="33">
                  <c:v>47.985599999999998</c:v>
                </c:pt>
                <c:pt idx="34">
                  <c:v>72.763530000000003</c:v>
                </c:pt>
                <c:pt idx="35">
                  <c:v>77.178319999999999</c:v>
                </c:pt>
                <c:pt idx="36">
                  <c:v>94.963539999999995</c:v>
                </c:pt>
                <c:pt idx="37">
                  <c:v>84.653807999999998</c:v>
                </c:pt>
                <c:pt idx="38">
                  <c:v>68.823993000000002</c:v>
                </c:pt>
                <c:pt idx="39">
                  <c:v>77.819270000000003</c:v>
                </c:pt>
                <c:pt idx="40">
                  <c:v>66.272142000000002</c:v>
                </c:pt>
              </c:numCache>
            </c:numRef>
          </c:val>
          <c:extLst>
            <c:ext xmlns:c16="http://schemas.microsoft.com/office/drawing/2014/chart" uri="{C3380CC4-5D6E-409C-BE32-E72D297353CC}">
              <c16:uniqueId val="{00000000-B061-4293-A8EE-659EC05F201D}"/>
            </c:ext>
          </c:extLst>
        </c:ser>
        <c:ser>
          <c:idx val="1"/>
          <c:order val="1"/>
          <c:tx>
            <c:strRef>
              <c:f>'Base Metals - WA vs Australia'!$G$7</c:f>
              <c:strCache>
                <c:ptCount val="1"/>
                <c:pt idx="0">
                  <c:v>Rest of Australia (Kt)</c:v>
                </c:pt>
              </c:strCache>
            </c:strRef>
          </c:tx>
          <c:spPr>
            <a:solidFill>
              <a:srgbClr val="DEB2D7"/>
            </a:solidFill>
            <a:ln>
              <a:noFill/>
            </a:ln>
          </c:spPr>
          <c:invertIfNegative val="0"/>
          <c:cat>
            <c:numRef>
              <c:f>'Base Metals - WA vs Australia'!$A$8:$A$48</c:f>
              <c:numCache>
                <c:formatCode>General</c:formatCode>
                <c:ptCount val="41"/>
                <c:pt idx="0">
                  <c:v>1980</c:v>
                </c:pt>
                <c:pt idx="1">
                  <c:v>1981</c:v>
                </c:pt>
                <c:pt idx="2">
                  <c:v>1982</c:v>
                </c:pt>
                <c:pt idx="3">
                  <c:v>1983</c:v>
                </c:pt>
                <c:pt idx="4">
                  <c:v>1984</c:v>
                </c:pt>
                <c:pt idx="5">
                  <c:v>1985</c:v>
                </c:pt>
                <c:pt idx="6">
                  <c:v>1986</c:v>
                </c:pt>
                <c:pt idx="7">
                  <c:v>1987</c:v>
                </c:pt>
                <c:pt idx="8">
                  <c:v>1988</c:v>
                </c:pt>
                <c:pt idx="9">
                  <c:v>1989</c:v>
                </c:pt>
                <c:pt idx="10">
                  <c:v>1990</c:v>
                </c:pt>
                <c:pt idx="11">
                  <c:v>1991</c:v>
                </c:pt>
                <c:pt idx="12">
                  <c:v>1992</c:v>
                </c:pt>
                <c:pt idx="13">
                  <c:v>1993</c:v>
                </c:pt>
                <c:pt idx="14">
                  <c:v>1994</c:v>
                </c:pt>
                <c:pt idx="15">
                  <c:v>1995</c:v>
                </c:pt>
                <c:pt idx="16">
                  <c:v>1996</c:v>
                </c:pt>
                <c:pt idx="17">
                  <c:v>1997</c:v>
                </c:pt>
                <c:pt idx="18">
                  <c:v>1998</c:v>
                </c:pt>
                <c:pt idx="19">
                  <c:v>1999</c:v>
                </c:pt>
                <c:pt idx="20">
                  <c:v>2000</c:v>
                </c:pt>
                <c:pt idx="21">
                  <c:v>2001</c:v>
                </c:pt>
                <c:pt idx="22">
                  <c:v>2002</c:v>
                </c:pt>
                <c:pt idx="23">
                  <c:v>2003</c:v>
                </c:pt>
                <c:pt idx="24">
                  <c:v>2004</c:v>
                </c:pt>
                <c:pt idx="25">
                  <c:v>2005</c:v>
                </c:pt>
                <c:pt idx="26">
                  <c:v>2006</c:v>
                </c:pt>
                <c:pt idx="27">
                  <c:v>2007</c:v>
                </c:pt>
                <c:pt idx="28">
                  <c:v>2008</c:v>
                </c:pt>
                <c:pt idx="29">
                  <c:v>2009</c:v>
                </c:pt>
                <c:pt idx="30">
                  <c:v>2010</c:v>
                </c:pt>
                <c:pt idx="31">
                  <c:v>2011</c:v>
                </c:pt>
                <c:pt idx="32">
                  <c:v>2012</c:v>
                </c:pt>
                <c:pt idx="33">
                  <c:v>2013</c:v>
                </c:pt>
                <c:pt idx="34">
                  <c:v>2014</c:v>
                </c:pt>
                <c:pt idx="35">
                  <c:v>2015</c:v>
                </c:pt>
                <c:pt idx="36">
                  <c:v>2016</c:v>
                </c:pt>
                <c:pt idx="37">
                  <c:v>2017</c:v>
                </c:pt>
                <c:pt idx="38">
                  <c:v>2018</c:v>
                </c:pt>
                <c:pt idx="39">
                  <c:v>2019</c:v>
                </c:pt>
                <c:pt idx="40">
                  <c:v>2020</c:v>
                </c:pt>
              </c:numCache>
            </c:numRef>
          </c:cat>
          <c:val>
            <c:numRef>
              <c:f>'Base Metals - WA vs Australia'!$G$8:$G$48</c:f>
              <c:numCache>
                <c:formatCode>#,##0.00</c:formatCode>
                <c:ptCount val="41"/>
                <c:pt idx="0">
                  <c:v>495</c:v>
                </c:pt>
                <c:pt idx="1">
                  <c:v>518</c:v>
                </c:pt>
                <c:pt idx="2">
                  <c:v>665</c:v>
                </c:pt>
                <c:pt idx="3">
                  <c:v>699</c:v>
                </c:pt>
                <c:pt idx="4">
                  <c:v>677</c:v>
                </c:pt>
                <c:pt idx="5">
                  <c:v>759</c:v>
                </c:pt>
                <c:pt idx="6">
                  <c:v>712</c:v>
                </c:pt>
                <c:pt idx="7">
                  <c:v>778</c:v>
                </c:pt>
                <c:pt idx="8">
                  <c:v>760</c:v>
                </c:pt>
                <c:pt idx="9">
                  <c:v>803</c:v>
                </c:pt>
                <c:pt idx="10">
                  <c:v>882.57560000000012</c:v>
                </c:pt>
                <c:pt idx="11">
                  <c:v>900.30520000000001</c:v>
                </c:pt>
                <c:pt idx="12">
                  <c:v>923.9254406</c:v>
                </c:pt>
                <c:pt idx="13">
                  <c:v>880.42057299999999</c:v>
                </c:pt>
                <c:pt idx="14">
                  <c:v>845.69662699999992</c:v>
                </c:pt>
                <c:pt idx="15">
                  <c:v>817.34446200000002</c:v>
                </c:pt>
                <c:pt idx="16">
                  <c:v>907.12170147899997</c:v>
                </c:pt>
                <c:pt idx="17">
                  <c:v>840.23782899999992</c:v>
                </c:pt>
                <c:pt idx="18">
                  <c:v>870.02799999999991</c:v>
                </c:pt>
                <c:pt idx="19">
                  <c:v>897.12634500000013</c:v>
                </c:pt>
                <c:pt idx="20">
                  <c:v>1121.9626999999998</c:v>
                </c:pt>
                <c:pt idx="21">
                  <c:v>1265.751859</c:v>
                </c:pt>
                <c:pt idx="22">
                  <c:v>1221.1280000000002</c:v>
                </c:pt>
                <c:pt idx="23">
                  <c:v>1293.2950599999999</c:v>
                </c:pt>
                <c:pt idx="24">
                  <c:v>1245.47513</c:v>
                </c:pt>
                <c:pt idx="25">
                  <c:v>1269.63562</c:v>
                </c:pt>
                <c:pt idx="26">
                  <c:v>1217.611609</c:v>
                </c:pt>
                <c:pt idx="27">
                  <c:v>1307.9872</c:v>
                </c:pt>
                <c:pt idx="28">
                  <c:v>1292.7660470000001</c:v>
                </c:pt>
                <c:pt idx="29">
                  <c:v>1166</c:v>
                </c:pt>
                <c:pt idx="30">
                  <c:v>1346</c:v>
                </c:pt>
                <c:pt idx="31">
                  <c:v>1387</c:v>
                </c:pt>
                <c:pt idx="32">
                  <c:v>1428</c:v>
                </c:pt>
                <c:pt idx="33">
                  <c:v>1419</c:v>
                </c:pt>
                <c:pt idx="34">
                  <c:v>1421</c:v>
                </c:pt>
                <c:pt idx="35">
                  <c:v>1508</c:v>
                </c:pt>
                <c:pt idx="36">
                  <c:v>806</c:v>
                </c:pt>
                <c:pt idx="37">
                  <c:v>767</c:v>
                </c:pt>
                <c:pt idx="38">
                  <c:v>1056</c:v>
                </c:pt>
                <c:pt idx="39">
                  <c:v>1248.6500000000001</c:v>
                </c:pt>
                <c:pt idx="40">
                  <c:v>1232.1500000000001</c:v>
                </c:pt>
              </c:numCache>
            </c:numRef>
          </c:val>
          <c:extLst>
            <c:ext xmlns:c16="http://schemas.microsoft.com/office/drawing/2014/chart" uri="{C3380CC4-5D6E-409C-BE32-E72D297353CC}">
              <c16:uniqueId val="{00000001-B061-4293-A8EE-659EC05F201D}"/>
            </c:ext>
          </c:extLst>
        </c:ser>
        <c:dLbls>
          <c:showLegendKey val="0"/>
          <c:showVal val="0"/>
          <c:showCatName val="0"/>
          <c:showSerName val="0"/>
          <c:showPercent val="0"/>
          <c:showBubbleSize val="0"/>
        </c:dLbls>
        <c:gapWidth val="60"/>
        <c:overlap val="100"/>
        <c:axId val="130510848"/>
        <c:axId val="130512384"/>
      </c:barChart>
      <c:dateAx>
        <c:axId val="130510848"/>
        <c:scaling>
          <c:orientation val="minMax"/>
        </c:scaling>
        <c:delete val="0"/>
        <c:axPos val="b"/>
        <c:numFmt formatCode="General" sourceLinked="1"/>
        <c:majorTickMark val="out"/>
        <c:minorTickMark val="none"/>
        <c:tickLblPos val="nextTo"/>
        <c:txPr>
          <a:bodyPr rot="-2700000" vert="horz"/>
          <a:lstStyle/>
          <a:p>
            <a:pPr>
              <a:defRPr/>
            </a:pPr>
            <a:endParaRPr lang="en-US"/>
          </a:p>
        </c:txPr>
        <c:crossAx val="130512384"/>
        <c:crosses val="autoZero"/>
        <c:auto val="0"/>
        <c:lblOffset val="100"/>
        <c:baseTimeUnit val="days"/>
        <c:majorUnit val="2"/>
        <c:majorTimeUnit val="days"/>
      </c:dateAx>
      <c:valAx>
        <c:axId val="130512384"/>
        <c:scaling>
          <c:orientation val="minMax"/>
        </c:scaling>
        <c:delete val="0"/>
        <c:axPos val="l"/>
        <c:majorGridlines/>
        <c:title>
          <c:tx>
            <c:rich>
              <a:bodyPr rot="-5400000" vert="horz"/>
              <a:lstStyle/>
              <a:p>
                <a:pPr>
                  <a:defRPr/>
                </a:pPr>
                <a:r>
                  <a:rPr lang="en-AU"/>
                  <a:t>Thousand Tonnes</a:t>
                </a:r>
              </a:p>
            </c:rich>
          </c:tx>
          <c:layout>
            <c:manualLayout>
              <c:xMode val="edge"/>
              <c:yMode val="edge"/>
              <c:x val="1.2800581959295915E-2"/>
              <c:y val="0.34292459407770776"/>
            </c:manualLayout>
          </c:layout>
          <c:overlay val="0"/>
        </c:title>
        <c:numFmt formatCode="0" sourceLinked="0"/>
        <c:majorTickMark val="out"/>
        <c:minorTickMark val="none"/>
        <c:tickLblPos val="nextTo"/>
        <c:txPr>
          <a:bodyPr rot="0" vert="horz"/>
          <a:lstStyle/>
          <a:p>
            <a:pPr>
              <a:defRPr/>
            </a:pPr>
            <a:endParaRPr lang="en-US"/>
          </a:p>
        </c:txPr>
        <c:crossAx val="130510848"/>
        <c:crosses val="autoZero"/>
        <c:crossBetween val="between"/>
      </c:valAx>
    </c:plotArea>
    <c:legend>
      <c:legendPos val="t"/>
      <c:overlay val="0"/>
    </c:legend>
    <c:plotVisOnly val="1"/>
    <c:dispBlanksAs val="gap"/>
    <c:showDLblsOverMax val="0"/>
  </c:chart>
  <c:printSettings>
    <c:headerFooter alignWithMargins="0"/>
    <c:pageMargins b="1" l="0.75000000000000033" r="0.75000000000000033" t="1" header="0.5" footer="0.5"/>
    <c:pageSetup paperSize="9" orientation="landscape"/>
  </c:printSettings>
  <c:userShapes r:id="rId1"/>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Zinc</a:t>
            </a:r>
          </a:p>
          <a:p>
            <a:pPr>
              <a:defRPr/>
            </a:pPr>
            <a:r>
              <a:rPr lang="en-AU" sz="1100"/>
              <a:t>Western Australia vs Rest of Australia</a:t>
            </a:r>
          </a:p>
          <a:p>
            <a:pPr>
              <a:defRPr/>
            </a:pPr>
            <a:r>
              <a:rPr lang="en-AU" sz="1100"/>
              <a:t>Past 10 Years</a:t>
            </a:r>
          </a:p>
        </c:rich>
      </c:tx>
      <c:overlay val="0"/>
    </c:title>
    <c:autoTitleDeleted val="0"/>
    <c:plotArea>
      <c:layout/>
      <c:lineChart>
        <c:grouping val="standard"/>
        <c:varyColors val="0"/>
        <c:ser>
          <c:idx val="0"/>
          <c:order val="0"/>
          <c:tx>
            <c:strRef>
              <c:f>'Base Metals - WA vs Australia'!$X$58</c:f>
              <c:strCache>
                <c:ptCount val="1"/>
                <c:pt idx="0">
                  <c:v>Western Australia (Kt)</c:v>
                </c:pt>
              </c:strCache>
            </c:strRef>
          </c:tx>
          <c:spPr>
            <a:ln>
              <a:solidFill>
                <a:srgbClr val="FF66CC"/>
              </a:solidFill>
            </a:ln>
          </c:spPr>
          <c:marker>
            <c:spPr>
              <a:solidFill>
                <a:srgbClr val="FF66CC"/>
              </a:solidFill>
              <a:ln>
                <a:noFill/>
              </a:ln>
            </c:spPr>
          </c:marker>
          <c:cat>
            <c:numRef>
              <c:f>'Base Metals - WA vs Australia'!$S$59:$S$68</c:f>
              <c:numCache>
                <c:formatCode>General</c:formatCode>
                <c:ptCount val="10"/>
                <c:pt idx="0">
                  <c:v>2011</c:v>
                </c:pt>
                <c:pt idx="1">
                  <c:v>2012</c:v>
                </c:pt>
                <c:pt idx="2">
                  <c:v>2013</c:v>
                </c:pt>
                <c:pt idx="3">
                  <c:v>2014</c:v>
                </c:pt>
                <c:pt idx="4">
                  <c:v>2015</c:v>
                </c:pt>
                <c:pt idx="5">
                  <c:v>2016</c:v>
                </c:pt>
                <c:pt idx="6">
                  <c:v>2017</c:v>
                </c:pt>
                <c:pt idx="7">
                  <c:v>2018</c:v>
                </c:pt>
                <c:pt idx="8">
                  <c:v>2019</c:v>
                </c:pt>
                <c:pt idx="9">
                  <c:v>2020</c:v>
                </c:pt>
              </c:numCache>
            </c:numRef>
          </c:cat>
          <c:val>
            <c:numRef>
              <c:f>'Base Metals - WA vs Australia'!$X$59:$X$68</c:f>
              <c:numCache>
                <c:formatCode>#,##0.00</c:formatCode>
                <c:ptCount val="10"/>
                <c:pt idx="0">
                  <c:v>74.400736999999992</c:v>
                </c:pt>
                <c:pt idx="1">
                  <c:v>57.112677000000005</c:v>
                </c:pt>
                <c:pt idx="2">
                  <c:v>47.985599999999998</c:v>
                </c:pt>
                <c:pt idx="3">
                  <c:v>72.763530000000003</c:v>
                </c:pt>
                <c:pt idx="4">
                  <c:v>77.178319999999999</c:v>
                </c:pt>
                <c:pt idx="5">
                  <c:v>94.963539999999995</c:v>
                </c:pt>
                <c:pt idx="6">
                  <c:v>84.653807999999998</c:v>
                </c:pt>
                <c:pt idx="7">
                  <c:v>68.823993000000002</c:v>
                </c:pt>
                <c:pt idx="8">
                  <c:v>77.819270000000003</c:v>
                </c:pt>
                <c:pt idx="9">
                  <c:v>66.272142000000002</c:v>
                </c:pt>
              </c:numCache>
            </c:numRef>
          </c:val>
          <c:smooth val="0"/>
          <c:extLst>
            <c:ext xmlns:c16="http://schemas.microsoft.com/office/drawing/2014/chart" uri="{C3380CC4-5D6E-409C-BE32-E72D297353CC}">
              <c16:uniqueId val="{00000000-671C-45F4-904A-7460F2410EC0}"/>
            </c:ext>
          </c:extLst>
        </c:ser>
        <c:ser>
          <c:idx val="1"/>
          <c:order val="1"/>
          <c:tx>
            <c:strRef>
              <c:f>'Base Metals - WA vs Australia'!$Y$58</c:f>
              <c:strCache>
                <c:ptCount val="1"/>
                <c:pt idx="0">
                  <c:v>Rest of Australia (Kt)</c:v>
                </c:pt>
              </c:strCache>
            </c:strRef>
          </c:tx>
          <c:spPr>
            <a:ln>
              <a:solidFill>
                <a:srgbClr val="FAD6F2"/>
              </a:solidFill>
            </a:ln>
          </c:spPr>
          <c:marker>
            <c:spPr>
              <a:solidFill>
                <a:srgbClr val="DEB2D7"/>
              </a:solidFill>
              <a:ln>
                <a:noFill/>
              </a:ln>
            </c:spPr>
          </c:marker>
          <c:cat>
            <c:numRef>
              <c:f>'Base Metals - WA vs Australia'!$S$59:$S$68</c:f>
              <c:numCache>
                <c:formatCode>General</c:formatCode>
                <c:ptCount val="10"/>
                <c:pt idx="0">
                  <c:v>2011</c:v>
                </c:pt>
                <c:pt idx="1">
                  <c:v>2012</c:v>
                </c:pt>
                <c:pt idx="2">
                  <c:v>2013</c:v>
                </c:pt>
                <c:pt idx="3">
                  <c:v>2014</c:v>
                </c:pt>
                <c:pt idx="4">
                  <c:v>2015</c:v>
                </c:pt>
                <c:pt idx="5">
                  <c:v>2016</c:v>
                </c:pt>
                <c:pt idx="6">
                  <c:v>2017</c:v>
                </c:pt>
                <c:pt idx="7">
                  <c:v>2018</c:v>
                </c:pt>
                <c:pt idx="8">
                  <c:v>2019</c:v>
                </c:pt>
                <c:pt idx="9">
                  <c:v>2020</c:v>
                </c:pt>
              </c:numCache>
            </c:numRef>
          </c:cat>
          <c:val>
            <c:numRef>
              <c:f>'Base Metals - WA vs Australia'!$Y$59:$Y$68</c:f>
              <c:numCache>
                <c:formatCode>#,##0.00</c:formatCode>
                <c:ptCount val="10"/>
                <c:pt idx="0">
                  <c:v>1387</c:v>
                </c:pt>
                <c:pt idx="1">
                  <c:v>1428</c:v>
                </c:pt>
                <c:pt idx="2">
                  <c:v>1419</c:v>
                </c:pt>
                <c:pt idx="3">
                  <c:v>1421</c:v>
                </c:pt>
                <c:pt idx="4">
                  <c:v>1508</c:v>
                </c:pt>
                <c:pt idx="5">
                  <c:v>806</c:v>
                </c:pt>
                <c:pt idx="6">
                  <c:v>767</c:v>
                </c:pt>
                <c:pt idx="7">
                  <c:v>1056</c:v>
                </c:pt>
                <c:pt idx="8">
                  <c:v>1248.6500000000001</c:v>
                </c:pt>
                <c:pt idx="9">
                  <c:v>1232.1500000000001</c:v>
                </c:pt>
              </c:numCache>
            </c:numRef>
          </c:val>
          <c:smooth val="0"/>
          <c:extLst>
            <c:ext xmlns:c16="http://schemas.microsoft.com/office/drawing/2014/chart" uri="{C3380CC4-5D6E-409C-BE32-E72D297353CC}">
              <c16:uniqueId val="{00000001-671C-45F4-904A-7460F2410EC0}"/>
            </c:ext>
          </c:extLst>
        </c:ser>
        <c:dLbls>
          <c:showLegendKey val="0"/>
          <c:showVal val="0"/>
          <c:showCatName val="0"/>
          <c:showSerName val="0"/>
          <c:showPercent val="0"/>
          <c:showBubbleSize val="0"/>
        </c:dLbls>
        <c:marker val="1"/>
        <c:smooth val="0"/>
        <c:axId val="131274240"/>
        <c:axId val="130547072"/>
      </c:lineChart>
      <c:valAx>
        <c:axId val="130547072"/>
        <c:scaling>
          <c:orientation val="minMax"/>
        </c:scaling>
        <c:delete val="0"/>
        <c:axPos val="l"/>
        <c:majorGridlines/>
        <c:title>
          <c:tx>
            <c:rich>
              <a:bodyPr/>
              <a:lstStyle/>
              <a:p>
                <a:pPr>
                  <a:defRPr/>
                </a:pPr>
                <a:r>
                  <a:rPr lang="en-AU"/>
                  <a:t>Thousand Tonnes</a:t>
                </a:r>
              </a:p>
            </c:rich>
          </c:tx>
          <c:overlay val="0"/>
        </c:title>
        <c:numFmt formatCode="0" sourceLinked="0"/>
        <c:majorTickMark val="out"/>
        <c:minorTickMark val="none"/>
        <c:tickLblPos val="nextTo"/>
        <c:crossAx val="131274240"/>
        <c:crosses val="autoZero"/>
        <c:crossBetween val="between"/>
      </c:valAx>
      <c:catAx>
        <c:axId val="131274240"/>
        <c:scaling>
          <c:orientation val="minMax"/>
        </c:scaling>
        <c:delete val="0"/>
        <c:axPos val="b"/>
        <c:title>
          <c:tx>
            <c:rich>
              <a:bodyPr/>
              <a:lstStyle/>
              <a:p>
                <a:pPr>
                  <a:defRPr/>
                </a:pPr>
                <a:r>
                  <a:rPr lang="en-AU" sz="900" b="1" i="0" baseline="0">
                    <a:effectLst/>
                  </a:rPr>
                  <a:t>Source:  DMIRS and OoCE</a:t>
                </a:r>
                <a:endParaRPr lang="en-AU" sz="900">
                  <a:effectLst/>
                </a:endParaRPr>
              </a:p>
            </c:rich>
          </c:tx>
          <c:layout>
            <c:manualLayout>
              <c:xMode val="edge"/>
              <c:yMode val="edge"/>
              <c:x val="6.7933445082519238E-3"/>
              <c:y val="0.95147395944337287"/>
            </c:manualLayout>
          </c:layout>
          <c:overlay val="0"/>
        </c:title>
        <c:numFmt formatCode="General" sourceLinked="1"/>
        <c:majorTickMark val="out"/>
        <c:minorTickMark val="none"/>
        <c:tickLblPos val="nextTo"/>
        <c:txPr>
          <a:bodyPr rot="-2700000"/>
          <a:lstStyle/>
          <a:p>
            <a:pPr>
              <a:defRPr/>
            </a:pPr>
            <a:endParaRPr lang="en-US"/>
          </a:p>
        </c:txPr>
        <c:crossAx val="130547072"/>
        <c:crosses val="autoZero"/>
        <c:auto val="0"/>
        <c:lblAlgn val="ctr"/>
        <c:lblOffset val="100"/>
        <c:noMultiLvlLbl val="0"/>
      </c:catAx>
      <c:spPr>
        <a:noFill/>
      </c:spPr>
    </c:plotArea>
    <c:legend>
      <c:legendPos val="t"/>
      <c:overlay val="0"/>
    </c:legend>
    <c:plotVisOnly val="1"/>
    <c:dispBlanksAs val="gap"/>
    <c:showDLblsOverMax val="0"/>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r>
              <a:rPr lang="en-AU"/>
              <a:t>Major Commodities by Value (Last 2 years)</a:t>
            </a:r>
          </a:p>
        </c:rich>
      </c:tx>
      <c:layout>
        <c:manualLayout>
          <c:xMode val="edge"/>
          <c:yMode val="edge"/>
          <c:x val="0.30998384817282454"/>
          <c:y val="4.7781505030231292E-2"/>
        </c:manualLayout>
      </c:layout>
      <c:overlay val="0"/>
      <c:spPr>
        <a:noFill/>
        <a:ln>
          <a:noFill/>
        </a:ln>
        <a:effectLst/>
      </c:spPr>
      <c:txPr>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endParaRPr lang="en-US"/>
        </a:p>
      </c:txPr>
    </c:title>
    <c:autoTitleDeleted val="0"/>
    <c:plotArea>
      <c:layout>
        <c:manualLayout>
          <c:layoutTarget val="inner"/>
          <c:xMode val="edge"/>
          <c:yMode val="edge"/>
          <c:x val="0.19705584678447841"/>
          <c:y val="0.19278460086589028"/>
          <c:w val="0.76444078493978662"/>
          <c:h val="0.67917111722608048"/>
        </c:manualLayout>
      </c:layout>
      <c:barChart>
        <c:barDir val="bar"/>
        <c:grouping val="clustered"/>
        <c:varyColors val="0"/>
        <c:ser>
          <c:idx val="0"/>
          <c:order val="0"/>
          <c:tx>
            <c:strRef>
              <c:f>'Q&amp;V Summary 2-years'!$Q$12:$R$12</c:f>
              <c:strCache>
                <c:ptCount val="1"/>
                <c:pt idx="0">
                  <c:v>2020-21</c:v>
                </c:pt>
              </c:strCache>
            </c:strRef>
          </c:tx>
          <c:spPr>
            <a:solidFill>
              <a:schemeClr val="accent5">
                <a:shade val="76000"/>
              </a:schemeClr>
            </a:solidFill>
            <a:ln>
              <a:noFill/>
            </a:ln>
            <a:effectLst/>
          </c:spPr>
          <c:invertIfNegative val="0"/>
          <c:cat>
            <c:strRef>
              <c:f>'Q&amp;V Summary 2-years'!$N$14:$N$24</c:f>
              <c:strCache>
                <c:ptCount val="11"/>
                <c:pt idx="0">
                  <c:v>Iron ore</c:v>
                </c:pt>
                <c:pt idx="1">
                  <c:v>Gold</c:v>
                </c:pt>
                <c:pt idx="2">
                  <c:v>LNG</c:v>
                </c:pt>
                <c:pt idx="3">
                  <c:v>Crude Oil and Condensate</c:v>
                </c:pt>
                <c:pt idx="4">
                  <c:v>Alumina and Bauxite</c:v>
                </c:pt>
                <c:pt idx="5">
                  <c:v>Nickel</c:v>
                </c:pt>
                <c:pt idx="6">
                  <c:v>Base Metals</c:v>
                </c:pt>
                <c:pt idx="7">
                  <c:v>Natural Gas and LPG</c:v>
                </c:pt>
                <c:pt idx="8">
                  <c:v>Lithium</c:v>
                </c:pt>
                <c:pt idx="9">
                  <c:v>Mineral Sands</c:v>
                </c:pt>
                <c:pt idx="10">
                  <c:v>Other Minerals</c:v>
                </c:pt>
              </c:strCache>
            </c:strRef>
          </c:cat>
          <c:val>
            <c:numRef>
              <c:f>'Q&amp;V Summary 2-years'!$Q$14:$Q$24</c:f>
              <c:numCache>
                <c:formatCode>#,##0.00</c:formatCode>
                <c:ptCount val="11"/>
                <c:pt idx="0">
                  <c:v>154732.94078899999</c:v>
                </c:pt>
                <c:pt idx="1">
                  <c:v>16573.7607118919</c:v>
                </c:pt>
                <c:pt idx="2">
                  <c:v>15780.495069759772</c:v>
                </c:pt>
                <c:pt idx="3">
                  <c:v>5994.4022845359787</c:v>
                </c:pt>
                <c:pt idx="4">
                  <c:v>5565.0205450000003</c:v>
                </c:pt>
                <c:pt idx="5">
                  <c:v>3480.602339</c:v>
                </c:pt>
                <c:pt idx="6">
                  <c:v>1716.5207441699999</c:v>
                </c:pt>
                <c:pt idx="7">
                  <c:v>1698.8656294948737</c:v>
                </c:pt>
                <c:pt idx="8">
                  <c:v>938.305026</c:v>
                </c:pt>
                <c:pt idx="9">
                  <c:v>824.44663970389831</c:v>
                </c:pt>
                <c:pt idx="10">
                  <c:v>2339.396638104372</c:v>
                </c:pt>
              </c:numCache>
            </c:numRef>
          </c:val>
          <c:extLst>
            <c:ext xmlns:c16="http://schemas.microsoft.com/office/drawing/2014/chart" uri="{C3380CC4-5D6E-409C-BE32-E72D297353CC}">
              <c16:uniqueId val="{00000006-0552-4461-93C9-B7D43BC96067}"/>
            </c:ext>
          </c:extLst>
        </c:ser>
        <c:ser>
          <c:idx val="1"/>
          <c:order val="1"/>
          <c:tx>
            <c:strRef>
              <c:f>'Q&amp;V Summary 2-years'!$O$12:$P$12</c:f>
              <c:strCache>
                <c:ptCount val="1"/>
                <c:pt idx="0">
                  <c:v>2019-20</c:v>
                </c:pt>
              </c:strCache>
            </c:strRef>
          </c:tx>
          <c:spPr>
            <a:solidFill>
              <a:schemeClr val="accent5">
                <a:tint val="77000"/>
              </a:schemeClr>
            </a:solidFill>
            <a:ln>
              <a:noFill/>
            </a:ln>
            <a:effectLst/>
          </c:spPr>
          <c:invertIfNegative val="0"/>
          <c:cat>
            <c:strRef>
              <c:f>'Q&amp;V Summary 2-years'!$N$14:$N$24</c:f>
              <c:strCache>
                <c:ptCount val="11"/>
                <c:pt idx="0">
                  <c:v>Iron ore</c:v>
                </c:pt>
                <c:pt idx="1">
                  <c:v>Gold</c:v>
                </c:pt>
                <c:pt idx="2">
                  <c:v>LNG</c:v>
                </c:pt>
                <c:pt idx="3">
                  <c:v>Crude Oil and Condensate</c:v>
                </c:pt>
                <c:pt idx="4">
                  <c:v>Alumina and Bauxite</c:v>
                </c:pt>
                <c:pt idx="5">
                  <c:v>Nickel</c:v>
                </c:pt>
                <c:pt idx="6">
                  <c:v>Base Metals</c:v>
                </c:pt>
                <c:pt idx="7">
                  <c:v>Natural Gas and LPG</c:v>
                </c:pt>
                <c:pt idx="8">
                  <c:v>Lithium</c:v>
                </c:pt>
                <c:pt idx="9">
                  <c:v>Mineral Sands</c:v>
                </c:pt>
                <c:pt idx="10">
                  <c:v>Other Minerals</c:v>
                </c:pt>
              </c:strCache>
            </c:strRef>
          </c:cat>
          <c:val>
            <c:numRef>
              <c:f>'Q&amp;V Summary 2-years'!$O$14:$O$24</c:f>
              <c:numCache>
                <c:formatCode>#,##0.00</c:formatCode>
                <c:ptCount val="11"/>
                <c:pt idx="0">
                  <c:v>104616.533849</c:v>
                </c:pt>
                <c:pt idx="1">
                  <c:v>15872.150556000001</c:v>
                </c:pt>
                <c:pt idx="2">
                  <c:v>27047.964512300576</c:v>
                </c:pt>
                <c:pt idx="3">
                  <c:v>8082.513349870962</c:v>
                </c:pt>
                <c:pt idx="4">
                  <c:v>6416.3996370000004</c:v>
                </c:pt>
                <c:pt idx="5">
                  <c:v>3167.49278</c:v>
                </c:pt>
                <c:pt idx="6">
                  <c:v>1617.554603</c:v>
                </c:pt>
                <c:pt idx="7">
                  <c:v>1990.3084019534283</c:v>
                </c:pt>
                <c:pt idx="8">
                  <c:v>998.656158</c:v>
                </c:pt>
                <c:pt idx="9">
                  <c:v>775.29770798595712</c:v>
                </c:pt>
                <c:pt idx="10">
                  <c:v>2299.0783271923137</c:v>
                </c:pt>
              </c:numCache>
            </c:numRef>
          </c:val>
          <c:extLst>
            <c:ext xmlns:c16="http://schemas.microsoft.com/office/drawing/2014/chart" uri="{C3380CC4-5D6E-409C-BE32-E72D297353CC}">
              <c16:uniqueId val="{00000007-0552-4461-93C9-B7D43BC96067}"/>
            </c:ext>
          </c:extLst>
        </c:ser>
        <c:dLbls>
          <c:showLegendKey val="0"/>
          <c:showVal val="0"/>
          <c:showCatName val="0"/>
          <c:showSerName val="0"/>
          <c:showPercent val="0"/>
          <c:showBubbleSize val="0"/>
        </c:dLbls>
        <c:gapWidth val="150"/>
        <c:axId val="116648960"/>
        <c:axId val="116470528"/>
      </c:barChart>
      <c:catAx>
        <c:axId val="116648960"/>
        <c:scaling>
          <c:orientation val="minMax"/>
        </c:scaling>
        <c:delete val="0"/>
        <c:axPos val="l"/>
        <c:numFmt formatCode="General"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0" spcFirstLastPara="1" vertOverflow="ellipsis" wrap="square" anchor="ctr" anchorCtr="1"/>
          <a:lstStyle/>
          <a:p>
            <a:pPr>
              <a:defRPr sz="1000" b="0" i="0" u="none" strike="noStrike" kern="1200" baseline="0">
                <a:solidFill>
                  <a:schemeClr val="tx1"/>
                </a:solidFill>
                <a:latin typeface="+mn-lt"/>
                <a:ea typeface="+mn-ea"/>
                <a:cs typeface="+mn-cs"/>
              </a:defRPr>
            </a:pPr>
            <a:endParaRPr lang="en-US"/>
          </a:p>
        </c:txPr>
        <c:crossAx val="116470528"/>
        <c:crossesAt val="0"/>
        <c:auto val="1"/>
        <c:lblAlgn val="ctr"/>
        <c:lblOffset val="100"/>
        <c:tickLblSkip val="1"/>
        <c:tickMarkSkip val="1"/>
        <c:noMultiLvlLbl val="0"/>
      </c:catAx>
      <c:valAx>
        <c:axId val="116470528"/>
        <c:scaling>
          <c:orientation val="minMax"/>
          <c:min val="0"/>
        </c:scaling>
        <c:delete val="0"/>
        <c:axPos val="b"/>
        <c:majorGridlines>
          <c:spPr>
            <a:ln w="9525" cap="flat" cmpd="sng" algn="ctr">
              <a:solidFill>
                <a:schemeClr val="tx1">
                  <a:tint val="75000"/>
                  <a:shade val="95000"/>
                  <a:satMod val="105000"/>
                </a:schemeClr>
              </a:solidFill>
              <a:prstDash val="solid"/>
              <a:round/>
            </a:ln>
            <a:effectLst/>
          </c:spPr>
        </c:majorGridlines>
        <c:title>
          <c:tx>
            <c:rich>
              <a:bodyPr rot="0" spcFirstLastPara="1" vertOverflow="ellipsis" vert="horz" wrap="square" anchor="ctr" anchorCtr="1"/>
              <a:lstStyle/>
              <a:p>
                <a:pPr>
                  <a:defRPr sz="1000" b="1" i="0" u="none" strike="noStrike" kern="1200" baseline="0">
                    <a:solidFill>
                      <a:schemeClr val="tx1"/>
                    </a:solidFill>
                    <a:latin typeface="+mn-lt"/>
                    <a:ea typeface="+mn-ea"/>
                    <a:cs typeface="+mn-cs"/>
                  </a:defRPr>
                </a:pPr>
                <a:r>
                  <a:rPr lang="en-AU"/>
                  <a:t>$ Million</a:t>
                </a:r>
              </a:p>
            </c:rich>
          </c:tx>
          <c:layout>
            <c:manualLayout>
              <c:xMode val="edge"/>
              <c:yMode val="edge"/>
              <c:x val="6.4518652777274893E-2"/>
              <c:y val="0.88505803240040104"/>
            </c:manualLayout>
          </c:layout>
          <c:overlay val="0"/>
          <c:spPr>
            <a:noFill/>
            <a:ln>
              <a:noFill/>
            </a:ln>
            <a:effectLst/>
          </c:spPr>
          <c:txPr>
            <a:bodyPr rot="0" spcFirstLastPara="1" vertOverflow="ellipsis" vert="horz" wrap="square" anchor="ctr" anchorCtr="1"/>
            <a:lstStyle/>
            <a:p>
              <a:pPr>
                <a:defRPr sz="1000" b="1" i="0" u="none" strike="noStrike" kern="1200" baseline="0">
                  <a:solidFill>
                    <a:schemeClr val="tx1"/>
                  </a:solidFill>
                  <a:latin typeface="+mn-lt"/>
                  <a:ea typeface="+mn-ea"/>
                  <a:cs typeface="+mn-cs"/>
                </a:defRPr>
              </a:pPr>
              <a:endParaRPr lang="en-US"/>
            </a:p>
          </c:txPr>
        </c:title>
        <c:numFmt formatCode="#,##0_ ;\-#,##0\ " sourceLinked="0"/>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0" spcFirstLastPara="1" vertOverflow="ellipsis" wrap="square" anchor="ctr" anchorCtr="1"/>
          <a:lstStyle/>
          <a:p>
            <a:pPr>
              <a:defRPr sz="1000" b="0" i="0" u="none" strike="noStrike" kern="1200" baseline="0">
                <a:solidFill>
                  <a:schemeClr val="tx1"/>
                </a:solidFill>
                <a:latin typeface="+mn-lt"/>
                <a:ea typeface="+mn-ea"/>
                <a:cs typeface="+mn-cs"/>
              </a:defRPr>
            </a:pPr>
            <a:endParaRPr lang="en-US"/>
          </a:p>
        </c:txPr>
        <c:crossAx val="116648960"/>
        <c:crosses val="autoZero"/>
        <c:crossBetween val="between"/>
      </c:valAx>
      <c:spPr>
        <a:solidFill>
          <a:schemeClr val="bg1"/>
        </a:solidFill>
        <a:ln>
          <a:noFill/>
        </a:ln>
        <a:effectLst/>
      </c:spPr>
    </c:plotArea>
    <c:legend>
      <c:legendPos val="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rgbClr val="868686"/>
      </a:solidFill>
      <a:prstDash val="solid"/>
      <a:round/>
    </a:ln>
    <a:effectLst/>
  </c:spPr>
  <c:txPr>
    <a:bodyPr/>
    <a:lstStyle/>
    <a:p>
      <a:pPr>
        <a:defRPr/>
      </a:pPr>
      <a:endParaRPr lang="en-US"/>
    </a:p>
  </c:txPr>
  <c:printSettings>
    <c:headerFooter alignWithMargins="0"/>
    <c:pageMargins b="1" l="0.75000000000000178" r="0.75000000000000178" t="1" header="0.5" footer="0.5"/>
    <c:pageSetup paperSize="9" orientation="landscape"/>
  </c:printSettings>
  <c:userShapes r:id="rId3"/>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AU"/>
              <a:t>Gold</a:t>
            </a:r>
          </a:p>
          <a:p>
            <a:pPr>
              <a:defRPr/>
            </a:pPr>
            <a:r>
              <a:rPr lang="en-AU" sz="1100"/>
              <a:t>Quantity And Value By Quarter</a:t>
            </a:r>
          </a:p>
        </c:rich>
      </c:tx>
      <c:overlay val="0"/>
    </c:title>
    <c:autoTitleDeleted val="0"/>
    <c:plotArea>
      <c:layout/>
      <c:barChart>
        <c:barDir val="col"/>
        <c:grouping val="clustered"/>
        <c:varyColors val="0"/>
        <c:ser>
          <c:idx val="0"/>
          <c:order val="0"/>
          <c:tx>
            <c:strRef>
              <c:f>'Gold - Q&amp;V'!$R$9</c:f>
              <c:strCache>
                <c:ptCount val="1"/>
                <c:pt idx="0">
                  <c:v>Quantity (t)</c:v>
                </c:pt>
              </c:strCache>
            </c:strRef>
          </c:tx>
          <c:spPr>
            <a:solidFill>
              <a:srgbClr val="FFC000"/>
            </a:solidFill>
          </c:spPr>
          <c:invertIfNegative val="0"/>
          <c:cat>
            <c:numRef>
              <c:extLst>
                <c:ext xmlns:c15="http://schemas.microsoft.com/office/drawing/2012/chart" uri="{02D57815-91ED-43cb-92C2-25804820EDAC}">
                  <c15:fullRef>
                    <c15:sqref>'Gold - Q&amp;V'!$Q$10:$Q$19</c15:sqref>
                  </c15:fullRef>
                </c:ext>
              </c:extLst>
              <c:f>'Gold - Q&amp;V'!$Q$11:$Q$19</c:f>
              <c:numCache>
                <c:formatCode>mmm\-yy</c:formatCode>
                <c:ptCount val="9"/>
                <c:pt idx="0">
                  <c:v>43617</c:v>
                </c:pt>
                <c:pt idx="1">
                  <c:v>43709</c:v>
                </c:pt>
                <c:pt idx="2">
                  <c:v>43800</c:v>
                </c:pt>
                <c:pt idx="3">
                  <c:v>43891</c:v>
                </c:pt>
                <c:pt idx="4">
                  <c:v>43983</c:v>
                </c:pt>
                <c:pt idx="5">
                  <c:v>44075</c:v>
                </c:pt>
                <c:pt idx="6">
                  <c:v>44166</c:v>
                </c:pt>
                <c:pt idx="7">
                  <c:v>44256</c:v>
                </c:pt>
                <c:pt idx="8">
                  <c:v>44348</c:v>
                </c:pt>
              </c:numCache>
            </c:numRef>
          </c:cat>
          <c:val>
            <c:numRef>
              <c:extLst>
                <c:ext xmlns:c15="http://schemas.microsoft.com/office/drawing/2012/chart" uri="{02D57815-91ED-43cb-92C2-25804820EDAC}">
                  <c15:fullRef>
                    <c15:sqref>'Gold - Q&amp;V'!$R$10:$R$19</c15:sqref>
                  </c15:fullRef>
                </c:ext>
              </c:extLst>
              <c:f>'Gold - Q&amp;V'!$R$11:$R$19</c:f>
              <c:numCache>
                <c:formatCode>0.00</c:formatCode>
                <c:ptCount val="9"/>
                <c:pt idx="0">
                  <c:v>51.899823580824034</c:v>
                </c:pt>
                <c:pt idx="1">
                  <c:v>52.210174276143292</c:v>
                </c:pt>
                <c:pt idx="2">
                  <c:v>57.674996376439715</c:v>
                </c:pt>
                <c:pt idx="3">
                  <c:v>51.529829988149572</c:v>
                </c:pt>
                <c:pt idx="4">
                  <c:v>50.727258100134669</c:v>
                </c:pt>
                <c:pt idx="5">
                  <c:v>52.726174857779156</c:v>
                </c:pt>
                <c:pt idx="6">
                  <c:v>54.593408075096335</c:v>
                </c:pt>
                <c:pt idx="7">
                  <c:v>48.969916984700198</c:v>
                </c:pt>
                <c:pt idx="8">
                  <c:v>51.27744372595307</c:v>
                </c:pt>
              </c:numCache>
            </c:numRef>
          </c:val>
          <c:extLst>
            <c:ext xmlns:c16="http://schemas.microsoft.com/office/drawing/2014/chart" uri="{C3380CC4-5D6E-409C-BE32-E72D297353CC}">
              <c16:uniqueId val="{00000000-BD88-40A5-9134-89B96FB2A28D}"/>
            </c:ext>
          </c:extLst>
        </c:ser>
        <c:dLbls>
          <c:showLegendKey val="0"/>
          <c:showVal val="0"/>
          <c:showCatName val="0"/>
          <c:showSerName val="0"/>
          <c:showPercent val="0"/>
          <c:showBubbleSize val="0"/>
        </c:dLbls>
        <c:gapWidth val="40"/>
        <c:axId val="118701440"/>
        <c:axId val="118699520"/>
      </c:barChart>
      <c:lineChart>
        <c:grouping val="standard"/>
        <c:varyColors val="0"/>
        <c:ser>
          <c:idx val="1"/>
          <c:order val="1"/>
          <c:tx>
            <c:strRef>
              <c:f>'Gold - Q&amp;V'!$S$9</c:f>
              <c:strCache>
                <c:ptCount val="1"/>
                <c:pt idx="0">
                  <c:v>Value ($ Million)</c:v>
                </c:pt>
              </c:strCache>
            </c:strRef>
          </c:tx>
          <c:spPr>
            <a:ln>
              <a:solidFill>
                <a:srgbClr val="C89600"/>
              </a:solidFill>
            </a:ln>
          </c:spPr>
          <c:marker>
            <c:symbol val="none"/>
          </c:marker>
          <c:cat>
            <c:numRef>
              <c:extLst>
                <c:ext xmlns:c15="http://schemas.microsoft.com/office/drawing/2012/chart" uri="{02D57815-91ED-43cb-92C2-25804820EDAC}">
                  <c15:fullRef>
                    <c15:sqref>'Nickel - Q&amp;V'!$R$10:$R$19</c15:sqref>
                  </c15:fullRef>
                </c:ext>
              </c:extLst>
              <c:f>'Nickel - Q&amp;V'!$R$11:$R$19</c:f>
              <c:numCache>
                <c:formatCode>mmm\-yy</c:formatCode>
                <c:ptCount val="9"/>
                <c:pt idx="0">
                  <c:v>43617</c:v>
                </c:pt>
                <c:pt idx="1">
                  <c:v>43709</c:v>
                </c:pt>
                <c:pt idx="2">
                  <c:v>43800</c:v>
                </c:pt>
                <c:pt idx="3">
                  <c:v>43891</c:v>
                </c:pt>
                <c:pt idx="4">
                  <c:v>43983</c:v>
                </c:pt>
                <c:pt idx="5">
                  <c:v>44075</c:v>
                </c:pt>
                <c:pt idx="6">
                  <c:v>44166</c:v>
                </c:pt>
                <c:pt idx="7">
                  <c:v>44256</c:v>
                </c:pt>
                <c:pt idx="8">
                  <c:v>44348</c:v>
                </c:pt>
              </c:numCache>
            </c:numRef>
          </c:cat>
          <c:val>
            <c:numRef>
              <c:extLst>
                <c:ext xmlns:c15="http://schemas.microsoft.com/office/drawing/2012/chart" uri="{02D57815-91ED-43cb-92C2-25804820EDAC}">
                  <c15:fullRef>
                    <c15:sqref>'Gold - Q&amp;V'!$S$10:$S$19</c15:sqref>
                  </c15:fullRef>
                </c:ext>
              </c:extLst>
              <c:f>'Gold - Q&amp;V'!$S$11:$S$19</c:f>
              <c:numCache>
                <c:formatCode>0.00</c:formatCode>
                <c:ptCount val="9"/>
                <c:pt idx="0">
                  <c:v>3124.5002690000001</c:v>
                </c:pt>
                <c:pt idx="1">
                  <c:v>3600.7712550000001</c:v>
                </c:pt>
                <c:pt idx="2">
                  <c:v>4017.6244700000002</c:v>
                </c:pt>
                <c:pt idx="3">
                  <c:v>4004.6996949999998</c:v>
                </c:pt>
                <c:pt idx="4">
                  <c:v>4249.0551359999999</c:v>
                </c:pt>
                <c:pt idx="5">
                  <c:v>4519.2405829999998</c:v>
                </c:pt>
                <c:pt idx="6">
                  <c:v>4496.7462869999999</c:v>
                </c:pt>
                <c:pt idx="7">
                  <c:v>3668.9775679999998</c:v>
                </c:pt>
                <c:pt idx="8">
                  <c:v>3888.7962738919</c:v>
                </c:pt>
              </c:numCache>
            </c:numRef>
          </c:val>
          <c:smooth val="0"/>
          <c:extLst>
            <c:ext xmlns:c16="http://schemas.microsoft.com/office/drawing/2014/chart" uri="{C3380CC4-5D6E-409C-BE32-E72D297353CC}">
              <c16:uniqueId val="{00000001-BD88-40A5-9134-89B96FB2A28D}"/>
            </c:ext>
          </c:extLst>
        </c:ser>
        <c:dLbls>
          <c:showLegendKey val="0"/>
          <c:showVal val="0"/>
          <c:showCatName val="0"/>
          <c:showSerName val="0"/>
          <c:showPercent val="0"/>
          <c:showBubbleSize val="0"/>
        </c:dLbls>
        <c:marker val="1"/>
        <c:smooth val="0"/>
        <c:axId val="118695424"/>
        <c:axId val="118697344"/>
      </c:lineChart>
      <c:catAx>
        <c:axId val="118695424"/>
        <c:scaling>
          <c:orientation val="minMax"/>
        </c:scaling>
        <c:delete val="0"/>
        <c:axPos val="b"/>
        <c:title>
          <c:tx>
            <c:rich>
              <a:bodyPr/>
              <a:lstStyle/>
              <a:p>
                <a:pPr>
                  <a:defRPr sz="900"/>
                </a:pPr>
                <a:r>
                  <a:rPr lang="en-AU" sz="900"/>
                  <a:t>Source: DM</a:t>
                </a:r>
                <a:r>
                  <a:rPr lang="en-AU" sz="900" b="1" i="0" u="none" strike="noStrike" baseline="0">
                    <a:effectLst/>
                  </a:rPr>
                  <a:t>IRS</a:t>
                </a:r>
                <a:endParaRPr lang="en-AU" sz="900"/>
              </a:p>
            </c:rich>
          </c:tx>
          <c:layout>
            <c:manualLayout>
              <c:xMode val="edge"/>
              <c:yMode val="edge"/>
              <c:x val="6.828030912650258E-3"/>
              <c:y val="0.94429725109716078"/>
            </c:manualLayout>
          </c:layout>
          <c:overlay val="0"/>
        </c:title>
        <c:numFmt formatCode="mmm\-yy" sourceLinked="1"/>
        <c:majorTickMark val="out"/>
        <c:minorTickMark val="none"/>
        <c:tickLblPos val="nextTo"/>
        <c:txPr>
          <a:bodyPr rot="-2700000" vert="horz"/>
          <a:lstStyle/>
          <a:p>
            <a:pPr>
              <a:defRPr/>
            </a:pPr>
            <a:endParaRPr lang="en-US"/>
          </a:p>
        </c:txPr>
        <c:crossAx val="118697344"/>
        <c:crosses val="autoZero"/>
        <c:auto val="0"/>
        <c:lblAlgn val="ctr"/>
        <c:lblOffset val="100"/>
        <c:tickLblSkip val="1"/>
        <c:noMultiLvlLbl val="1"/>
      </c:catAx>
      <c:valAx>
        <c:axId val="118697344"/>
        <c:scaling>
          <c:orientation val="minMax"/>
          <c:min val="0"/>
        </c:scaling>
        <c:delete val="0"/>
        <c:axPos val="l"/>
        <c:majorGridlines/>
        <c:title>
          <c:tx>
            <c:rich>
              <a:bodyPr rot="-5400000" vert="horz"/>
              <a:lstStyle/>
              <a:p>
                <a:pPr>
                  <a:defRPr/>
                </a:pPr>
                <a:r>
                  <a:rPr lang="en-AU"/>
                  <a:t>$Million</a:t>
                </a:r>
              </a:p>
            </c:rich>
          </c:tx>
          <c:layout>
            <c:manualLayout>
              <c:xMode val="edge"/>
              <c:yMode val="edge"/>
              <c:x val="1.9667392643814421E-2"/>
              <c:y val="0.46485182229212479"/>
            </c:manualLayout>
          </c:layout>
          <c:overlay val="0"/>
        </c:title>
        <c:numFmt formatCode="#,##0" sourceLinked="0"/>
        <c:majorTickMark val="out"/>
        <c:minorTickMark val="none"/>
        <c:tickLblPos val="nextTo"/>
        <c:crossAx val="118695424"/>
        <c:crosses val="autoZero"/>
        <c:crossBetween val="between"/>
      </c:valAx>
      <c:valAx>
        <c:axId val="118699520"/>
        <c:scaling>
          <c:orientation val="minMax"/>
          <c:min val="0"/>
        </c:scaling>
        <c:delete val="0"/>
        <c:axPos val="r"/>
        <c:title>
          <c:tx>
            <c:rich>
              <a:bodyPr rot="-5400000" vert="horz"/>
              <a:lstStyle/>
              <a:p>
                <a:pPr>
                  <a:defRPr/>
                </a:pPr>
                <a:r>
                  <a:rPr lang="en-AU"/>
                  <a:t>Tonnes</a:t>
                </a:r>
              </a:p>
            </c:rich>
          </c:tx>
          <c:overlay val="0"/>
        </c:title>
        <c:numFmt formatCode="#,##0" sourceLinked="0"/>
        <c:majorTickMark val="out"/>
        <c:minorTickMark val="none"/>
        <c:tickLblPos val="nextTo"/>
        <c:crossAx val="118701440"/>
        <c:crosses val="max"/>
        <c:crossBetween val="between"/>
        <c:majorUnit val="10"/>
      </c:valAx>
      <c:catAx>
        <c:axId val="118701440"/>
        <c:scaling>
          <c:orientation val="minMax"/>
        </c:scaling>
        <c:delete val="1"/>
        <c:axPos val="b"/>
        <c:numFmt formatCode="mmm\-yy" sourceLinked="1"/>
        <c:majorTickMark val="out"/>
        <c:minorTickMark val="none"/>
        <c:tickLblPos val="nextTo"/>
        <c:crossAx val="118699520"/>
        <c:crosses val="autoZero"/>
        <c:auto val="0"/>
        <c:lblAlgn val="ctr"/>
        <c:lblOffset val="100"/>
        <c:noMultiLvlLbl val="1"/>
      </c:catAx>
    </c:plotArea>
    <c:legend>
      <c:legendPos val="t"/>
      <c:overlay val="0"/>
    </c:legend>
    <c:plotVisOnly val="1"/>
    <c:dispBlanksAs val="gap"/>
    <c:showDLblsOverMax val="0"/>
  </c:chart>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AU"/>
              <a:t>Gold</a:t>
            </a:r>
          </a:p>
          <a:p>
            <a:pPr>
              <a:defRPr/>
            </a:pPr>
            <a:r>
              <a:rPr lang="en-AU" sz="1100"/>
              <a:t>Quantity And Value By Year</a:t>
            </a:r>
          </a:p>
        </c:rich>
      </c:tx>
      <c:overlay val="0"/>
    </c:title>
    <c:autoTitleDeleted val="0"/>
    <c:plotArea>
      <c:layout/>
      <c:barChart>
        <c:barDir val="col"/>
        <c:grouping val="clustered"/>
        <c:varyColors val="0"/>
        <c:ser>
          <c:idx val="0"/>
          <c:order val="0"/>
          <c:tx>
            <c:strRef>
              <c:f>'Gold - Q&amp;V'!$R$35</c:f>
              <c:strCache>
                <c:ptCount val="1"/>
                <c:pt idx="0">
                  <c:v>Quantity (t)</c:v>
                </c:pt>
              </c:strCache>
            </c:strRef>
          </c:tx>
          <c:spPr>
            <a:solidFill>
              <a:srgbClr val="FFC000"/>
            </a:solidFill>
            <a:ln>
              <a:noFill/>
            </a:ln>
          </c:spPr>
          <c:invertIfNegative val="0"/>
          <c:cat>
            <c:strRef>
              <c:f>'Gold - Q&amp;V'!$Q$36:$Q$61</c:f>
              <c:strCache>
                <c:ptCount val="22"/>
                <c:pt idx="0">
                  <c:v>1999-2000</c:v>
                </c:pt>
                <c:pt idx="1">
                  <c:v>2000-2001</c:v>
                </c:pt>
                <c:pt idx="2">
                  <c:v>2001-2002</c:v>
                </c:pt>
                <c:pt idx="3">
                  <c:v>2002-2003</c:v>
                </c:pt>
                <c:pt idx="4">
                  <c:v>2003-2004</c:v>
                </c:pt>
                <c:pt idx="5">
                  <c:v>2004-2005</c:v>
                </c:pt>
                <c:pt idx="6">
                  <c:v>2005-2006</c:v>
                </c:pt>
                <c:pt idx="7">
                  <c:v>2006-2007</c:v>
                </c:pt>
                <c:pt idx="8">
                  <c:v>2007-2008</c:v>
                </c:pt>
                <c:pt idx="9">
                  <c:v>2008-2009</c:v>
                </c:pt>
                <c:pt idx="10">
                  <c:v>2009-2010</c:v>
                </c:pt>
                <c:pt idx="11">
                  <c:v>2010-2011</c:v>
                </c:pt>
                <c:pt idx="12">
                  <c:v>2011-2012</c:v>
                </c:pt>
                <c:pt idx="13">
                  <c:v>2012-2013</c:v>
                </c:pt>
                <c:pt idx="14">
                  <c:v>2013-2014</c:v>
                </c:pt>
                <c:pt idx="15">
                  <c:v>2014-2015</c:v>
                </c:pt>
                <c:pt idx="16">
                  <c:v>2015-2016</c:v>
                </c:pt>
                <c:pt idx="17">
                  <c:v>2016-2017</c:v>
                </c:pt>
                <c:pt idx="18">
                  <c:v>2017-2018</c:v>
                </c:pt>
                <c:pt idx="19">
                  <c:v>2018-2019</c:v>
                </c:pt>
                <c:pt idx="20">
                  <c:v>2019-2020</c:v>
                </c:pt>
                <c:pt idx="21">
                  <c:v>2020-2021</c:v>
                </c:pt>
              </c:strCache>
            </c:strRef>
          </c:cat>
          <c:val>
            <c:numRef>
              <c:f>'Gold - Q&amp;V'!$R$37:$R$57</c:f>
              <c:numCache>
                <c:formatCode>#,##0.00</c:formatCode>
                <c:ptCount val="21"/>
                <c:pt idx="0">
                  <c:v>201.20999999999998</c:v>
                </c:pt>
                <c:pt idx="1">
                  <c:v>184.99</c:v>
                </c:pt>
                <c:pt idx="2">
                  <c:v>187.37</c:v>
                </c:pt>
                <c:pt idx="3">
                  <c:v>176.73</c:v>
                </c:pt>
                <c:pt idx="4">
                  <c:v>166.58705940999999</c:v>
                </c:pt>
                <c:pt idx="5">
                  <c:v>163.34026466</c:v>
                </c:pt>
                <c:pt idx="6">
                  <c:v>159.57494859999997</c:v>
                </c:pt>
                <c:pt idx="7">
                  <c:v>141.11380409</c:v>
                </c:pt>
                <c:pt idx="8">
                  <c:v>136.99685979</c:v>
                </c:pt>
                <c:pt idx="9">
                  <c:v>164.03914952000002</c:v>
                </c:pt>
                <c:pt idx="10">
                  <c:v>183.75074137999999</c:v>
                </c:pt>
                <c:pt idx="11">
                  <c:v>180.77123628000001</c:v>
                </c:pt>
                <c:pt idx="12">
                  <c:v>179.84901528999998</c:v>
                </c:pt>
                <c:pt idx="13">
                  <c:v>196.07356325673001</c:v>
                </c:pt>
                <c:pt idx="14">
                  <c:v>193.16236458304175</c:v>
                </c:pt>
                <c:pt idx="15">
                  <c:v>195.96832781245823</c:v>
                </c:pt>
                <c:pt idx="16">
                  <c:v>203.00287275238176</c:v>
                </c:pt>
                <c:pt idx="17">
                  <c:v>212.05957158009002</c:v>
                </c:pt>
                <c:pt idx="18">
                  <c:v>211.53352393399211</c:v>
                </c:pt>
                <c:pt idx="19">
                  <c:v>212.14225874086725</c:v>
                </c:pt>
                <c:pt idx="20">
                  <c:v>207.56694364352876</c:v>
                </c:pt>
              </c:numCache>
            </c:numRef>
          </c:val>
          <c:extLst>
            <c:ext xmlns:c16="http://schemas.microsoft.com/office/drawing/2014/chart" uri="{C3380CC4-5D6E-409C-BE32-E72D297353CC}">
              <c16:uniqueId val="{00000000-E3E0-4460-B96C-FB116939821E}"/>
            </c:ext>
          </c:extLst>
        </c:ser>
        <c:dLbls>
          <c:showLegendKey val="0"/>
          <c:showVal val="0"/>
          <c:showCatName val="0"/>
          <c:showSerName val="0"/>
          <c:showPercent val="0"/>
          <c:showBubbleSize val="0"/>
        </c:dLbls>
        <c:gapWidth val="40"/>
        <c:axId val="118829440"/>
        <c:axId val="118749440"/>
      </c:barChart>
      <c:lineChart>
        <c:grouping val="standard"/>
        <c:varyColors val="0"/>
        <c:ser>
          <c:idx val="1"/>
          <c:order val="1"/>
          <c:tx>
            <c:strRef>
              <c:f>'Gold - Q&amp;V'!$S$35</c:f>
              <c:strCache>
                <c:ptCount val="1"/>
                <c:pt idx="0">
                  <c:v>Value ($ Million)</c:v>
                </c:pt>
              </c:strCache>
            </c:strRef>
          </c:tx>
          <c:spPr>
            <a:ln>
              <a:solidFill>
                <a:srgbClr val="C89600"/>
              </a:solidFill>
            </a:ln>
          </c:spPr>
          <c:marker>
            <c:symbol val="none"/>
          </c:marker>
          <c:cat>
            <c:strRef>
              <c:f>'Gold - Q&amp;V'!$Q$37:$Q$57</c:f>
              <c:strCache>
                <c:ptCount val="21"/>
                <c:pt idx="0">
                  <c:v>2000-2001</c:v>
                </c:pt>
                <c:pt idx="1">
                  <c:v>2001-2002</c:v>
                </c:pt>
                <c:pt idx="2">
                  <c:v>2002-2003</c:v>
                </c:pt>
                <c:pt idx="3">
                  <c:v>2003-2004</c:v>
                </c:pt>
                <c:pt idx="4">
                  <c:v>2004-2005</c:v>
                </c:pt>
                <c:pt idx="5">
                  <c:v>2005-2006</c:v>
                </c:pt>
                <c:pt idx="6">
                  <c:v>2006-2007</c:v>
                </c:pt>
                <c:pt idx="7">
                  <c:v>2007-2008</c:v>
                </c:pt>
                <c:pt idx="8">
                  <c:v>2008-2009</c:v>
                </c:pt>
                <c:pt idx="9">
                  <c:v>2009-2010</c:v>
                </c:pt>
                <c:pt idx="10">
                  <c:v>2010-2011</c:v>
                </c:pt>
                <c:pt idx="11">
                  <c:v>2011-2012</c:v>
                </c:pt>
                <c:pt idx="12">
                  <c:v>2012-2013</c:v>
                </c:pt>
                <c:pt idx="13">
                  <c:v>2013-2014</c:v>
                </c:pt>
                <c:pt idx="14">
                  <c:v>2014-2015</c:v>
                </c:pt>
                <c:pt idx="15">
                  <c:v>2015-2016</c:v>
                </c:pt>
                <c:pt idx="16">
                  <c:v>2016-2017</c:v>
                </c:pt>
                <c:pt idx="17">
                  <c:v>2017-2018</c:v>
                </c:pt>
                <c:pt idx="18">
                  <c:v>2018-2019</c:v>
                </c:pt>
                <c:pt idx="19">
                  <c:v>2019-2020</c:v>
                </c:pt>
                <c:pt idx="20">
                  <c:v>2020-2021</c:v>
                </c:pt>
              </c:strCache>
            </c:strRef>
          </c:cat>
          <c:val>
            <c:numRef>
              <c:f>'Gold - Q&amp;V'!$S$37:$S$57</c:f>
              <c:numCache>
                <c:formatCode>#,##0.00</c:formatCode>
                <c:ptCount val="21"/>
                <c:pt idx="0">
                  <c:v>3245.0699999999997</c:v>
                </c:pt>
                <c:pt idx="1">
                  <c:v>3279.5</c:v>
                </c:pt>
                <c:pt idx="2">
                  <c:v>3442.11</c:v>
                </c:pt>
                <c:pt idx="3">
                  <c:v>3104.17</c:v>
                </c:pt>
                <c:pt idx="4">
                  <c:v>3006.500215</c:v>
                </c:pt>
                <c:pt idx="5">
                  <c:v>3696.3363250000002</c:v>
                </c:pt>
                <c:pt idx="6">
                  <c:v>4166.1064859999997</c:v>
                </c:pt>
                <c:pt idx="7">
                  <c:v>4126.5985309999996</c:v>
                </c:pt>
                <c:pt idx="8">
                  <c:v>5248.1043260000006</c:v>
                </c:pt>
                <c:pt idx="9">
                  <c:v>6558.2560599999997</c:v>
                </c:pt>
                <c:pt idx="10">
                  <c:v>8184.1874559999997</c:v>
                </c:pt>
                <c:pt idx="11">
                  <c:v>9421.4833270000017</c:v>
                </c:pt>
                <c:pt idx="12">
                  <c:v>9022.5220179999997</c:v>
                </c:pt>
                <c:pt idx="13">
                  <c:v>8890.995046</c:v>
                </c:pt>
                <c:pt idx="14">
                  <c:v>9107.167942</c:v>
                </c:pt>
                <c:pt idx="15">
                  <c:v>10104.514299</c:v>
                </c:pt>
                <c:pt idx="16">
                  <c:v>10859.574220999999</c:v>
                </c:pt>
                <c:pt idx="17">
                  <c:v>11420.664493</c:v>
                </c:pt>
                <c:pt idx="18">
                  <c:v>11958.926074000001</c:v>
                </c:pt>
                <c:pt idx="19">
                  <c:v>15872.150556000001</c:v>
                </c:pt>
                <c:pt idx="20">
                  <c:v>16573.7607118919</c:v>
                </c:pt>
              </c:numCache>
            </c:numRef>
          </c:val>
          <c:smooth val="0"/>
          <c:extLst>
            <c:ext xmlns:c16="http://schemas.microsoft.com/office/drawing/2014/chart" uri="{C3380CC4-5D6E-409C-BE32-E72D297353CC}">
              <c16:uniqueId val="{00000001-E3E0-4460-B96C-FB116939821E}"/>
            </c:ext>
          </c:extLst>
        </c:ser>
        <c:dLbls>
          <c:showLegendKey val="0"/>
          <c:showVal val="0"/>
          <c:showCatName val="0"/>
          <c:showSerName val="0"/>
          <c:showPercent val="0"/>
          <c:showBubbleSize val="0"/>
        </c:dLbls>
        <c:marker val="1"/>
        <c:smooth val="0"/>
        <c:axId val="118745344"/>
        <c:axId val="118747520"/>
      </c:lineChart>
      <c:catAx>
        <c:axId val="118745344"/>
        <c:scaling>
          <c:orientation val="minMax"/>
        </c:scaling>
        <c:delete val="0"/>
        <c:axPos val="b"/>
        <c:title>
          <c:tx>
            <c:rich>
              <a:bodyPr/>
              <a:lstStyle/>
              <a:p>
                <a:pPr>
                  <a:defRPr/>
                </a:pPr>
                <a:r>
                  <a:rPr lang="en-AU" sz="900"/>
                  <a:t>Source</a:t>
                </a:r>
                <a:r>
                  <a:rPr lang="en-AU"/>
                  <a:t>: DM</a:t>
                </a:r>
                <a:r>
                  <a:rPr lang="en-AU" sz="1000" b="1" i="0" u="none" strike="noStrike" baseline="0">
                    <a:effectLst/>
                  </a:rPr>
                  <a:t>IRS</a:t>
                </a:r>
                <a:endParaRPr lang="en-AU"/>
              </a:p>
            </c:rich>
          </c:tx>
          <c:layout>
            <c:manualLayout>
              <c:xMode val="edge"/>
              <c:yMode val="edge"/>
              <c:x val="1.5915954545156714E-2"/>
              <c:y val="0.93794295968289965"/>
            </c:manualLayout>
          </c:layout>
          <c:overlay val="0"/>
        </c:title>
        <c:numFmt formatCode="@@@@@@@@@" sourceLinked="0"/>
        <c:majorTickMark val="out"/>
        <c:minorTickMark val="none"/>
        <c:tickLblPos val="nextTo"/>
        <c:txPr>
          <a:bodyPr rot="-2700000"/>
          <a:lstStyle/>
          <a:p>
            <a:pPr>
              <a:defRPr sz="900"/>
            </a:pPr>
            <a:endParaRPr lang="en-US"/>
          </a:p>
        </c:txPr>
        <c:crossAx val="118747520"/>
        <c:crosses val="autoZero"/>
        <c:auto val="0"/>
        <c:lblAlgn val="ctr"/>
        <c:lblOffset val="100"/>
        <c:tickLblSkip val="1"/>
        <c:noMultiLvlLbl val="0"/>
      </c:catAx>
      <c:valAx>
        <c:axId val="118747520"/>
        <c:scaling>
          <c:orientation val="minMax"/>
        </c:scaling>
        <c:delete val="0"/>
        <c:axPos val="l"/>
        <c:majorGridlines/>
        <c:title>
          <c:tx>
            <c:rich>
              <a:bodyPr rot="-5400000" vert="horz"/>
              <a:lstStyle/>
              <a:p>
                <a:pPr>
                  <a:defRPr/>
                </a:pPr>
                <a:r>
                  <a:rPr lang="en-AU"/>
                  <a:t>$ Million</a:t>
                </a:r>
              </a:p>
            </c:rich>
          </c:tx>
          <c:overlay val="0"/>
        </c:title>
        <c:numFmt formatCode="#,##0" sourceLinked="0"/>
        <c:majorTickMark val="out"/>
        <c:minorTickMark val="none"/>
        <c:tickLblPos val="nextTo"/>
        <c:crossAx val="118745344"/>
        <c:crosses val="autoZero"/>
        <c:crossBetween val="between"/>
      </c:valAx>
      <c:valAx>
        <c:axId val="118749440"/>
        <c:scaling>
          <c:orientation val="minMax"/>
        </c:scaling>
        <c:delete val="0"/>
        <c:axPos val="r"/>
        <c:title>
          <c:tx>
            <c:rich>
              <a:bodyPr rot="-5400000" vert="horz"/>
              <a:lstStyle/>
              <a:p>
                <a:pPr>
                  <a:defRPr/>
                </a:pPr>
                <a:r>
                  <a:rPr lang="en-AU"/>
                  <a:t>Tonnes</a:t>
                </a:r>
              </a:p>
            </c:rich>
          </c:tx>
          <c:overlay val="0"/>
        </c:title>
        <c:numFmt formatCode="#,##0" sourceLinked="0"/>
        <c:majorTickMark val="out"/>
        <c:minorTickMark val="none"/>
        <c:tickLblPos val="nextTo"/>
        <c:crossAx val="118829440"/>
        <c:crosses val="max"/>
        <c:crossBetween val="between"/>
      </c:valAx>
      <c:catAx>
        <c:axId val="118829440"/>
        <c:scaling>
          <c:orientation val="minMax"/>
        </c:scaling>
        <c:delete val="1"/>
        <c:axPos val="b"/>
        <c:numFmt formatCode="General" sourceLinked="1"/>
        <c:majorTickMark val="out"/>
        <c:minorTickMark val="none"/>
        <c:tickLblPos val="nextTo"/>
        <c:crossAx val="118749440"/>
        <c:crosses val="autoZero"/>
        <c:auto val="1"/>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US"/>
              <a:t>Gold</a:t>
            </a:r>
          </a:p>
          <a:p>
            <a:pPr>
              <a:defRPr/>
            </a:pPr>
            <a:r>
              <a:rPr lang="en-US" sz="1100"/>
              <a:t>Historic Average Annual Price</a:t>
            </a:r>
            <a:endParaRPr lang="en-AU" sz="1100"/>
          </a:p>
        </c:rich>
      </c:tx>
      <c:overlay val="0"/>
    </c:title>
    <c:autoTitleDeleted val="0"/>
    <c:plotArea>
      <c:layout>
        <c:manualLayout>
          <c:layoutTarget val="inner"/>
          <c:xMode val="edge"/>
          <c:yMode val="edge"/>
          <c:x val="9.7556572820006349E-2"/>
          <c:y val="0.21594454486890244"/>
          <c:w val="0.88859506976667646"/>
          <c:h val="0.61106575482014525"/>
        </c:manualLayout>
      </c:layout>
      <c:lineChart>
        <c:grouping val="standard"/>
        <c:varyColors val="0"/>
        <c:ser>
          <c:idx val="0"/>
          <c:order val="0"/>
          <c:tx>
            <c:strRef>
              <c:f>'Gold - Prices'!$H$7</c:f>
              <c:strCache>
                <c:ptCount val="1"/>
                <c:pt idx="0">
                  <c:v>US$ per oz</c:v>
                </c:pt>
              </c:strCache>
            </c:strRef>
          </c:tx>
          <c:spPr>
            <a:ln>
              <a:solidFill>
                <a:srgbClr val="C89600"/>
              </a:solidFill>
            </a:ln>
          </c:spPr>
          <c:marker>
            <c:symbol val="none"/>
          </c:marker>
          <c:cat>
            <c:strRef>
              <c:f>'Gold - Prices'!$G$8:$G$57</c:f>
              <c:strCache>
                <c:ptCount val="50"/>
                <c:pt idx="0">
                  <c:v>1971-72</c:v>
                </c:pt>
                <c:pt idx="1">
                  <c:v>1972-73</c:v>
                </c:pt>
                <c:pt idx="2">
                  <c:v>1973-74</c:v>
                </c:pt>
                <c:pt idx="3">
                  <c:v>1974-75</c:v>
                </c:pt>
                <c:pt idx="4">
                  <c:v>1975-76</c:v>
                </c:pt>
                <c:pt idx="5">
                  <c:v>1976-77</c:v>
                </c:pt>
                <c:pt idx="6">
                  <c:v>1977-78</c:v>
                </c:pt>
                <c:pt idx="7">
                  <c:v>1978-79</c:v>
                </c:pt>
                <c:pt idx="8">
                  <c:v>1979-80</c:v>
                </c:pt>
                <c:pt idx="9">
                  <c:v>1980-81</c:v>
                </c:pt>
                <c:pt idx="10">
                  <c:v>1981-82</c:v>
                </c:pt>
                <c:pt idx="11">
                  <c:v>1982-83</c:v>
                </c:pt>
                <c:pt idx="12">
                  <c:v>1983-84</c:v>
                </c:pt>
                <c:pt idx="13">
                  <c:v>1984-85</c:v>
                </c:pt>
                <c:pt idx="14">
                  <c:v>1985-86</c:v>
                </c:pt>
                <c:pt idx="15">
                  <c:v>1986-87</c:v>
                </c:pt>
                <c:pt idx="16">
                  <c:v>1987-88</c:v>
                </c:pt>
                <c:pt idx="17">
                  <c:v>1988-89</c:v>
                </c:pt>
                <c:pt idx="18">
                  <c:v>1989-90</c:v>
                </c:pt>
                <c:pt idx="19">
                  <c:v>1990-91</c:v>
                </c:pt>
                <c:pt idx="20">
                  <c:v>1991-92</c:v>
                </c:pt>
                <c:pt idx="21">
                  <c:v>1992-93</c:v>
                </c:pt>
                <c:pt idx="22">
                  <c:v>1993-94</c:v>
                </c:pt>
                <c:pt idx="23">
                  <c:v>1994-95</c:v>
                </c:pt>
                <c:pt idx="24">
                  <c:v>1995-96</c:v>
                </c:pt>
                <c:pt idx="25">
                  <c:v>1996-97</c:v>
                </c:pt>
                <c:pt idx="26">
                  <c:v>1997-98</c:v>
                </c:pt>
                <c:pt idx="27">
                  <c:v>1998-99</c:v>
                </c:pt>
                <c:pt idx="28">
                  <c:v>1999-00</c:v>
                </c:pt>
                <c:pt idx="29">
                  <c:v>2000-01</c:v>
                </c:pt>
                <c:pt idx="30">
                  <c:v>2001-02</c:v>
                </c:pt>
                <c:pt idx="31">
                  <c:v>2002-03</c:v>
                </c:pt>
                <c:pt idx="32">
                  <c:v>2003-04</c:v>
                </c:pt>
                <c:pt idx="33">
                  <c:v>2004-05</c:v>
                </c:pt>
                <c:pt idx="34">
                  <c:v>2005-06</c:v>
                </c:pt>
                <c:pt idx="35">
                  <c:v>2006-07</c:v>
                </c:pt>
                <c:pt idx="36">
                  <c:v>2007-08</c:v>
                </c:pt>
                <c:pt idx="37">
                  <c:v>2008-09</c:v>
                </c:pt>
                <c:pt idx="38">
                  <c:v>2009-10</c:v>
                </c:pt>
                <c:pt idx="39">
                  <c:v>2010-11</c:v>
                </c:pt>
                <c:pt idx="40">
                  <c:v>2011-12</c:v>
                </c:pt>
                <c:pt idx="41">
                  <c:v>2012-13</c:v>
                </c:pt>
                <c:pt idx="42">
                  <c:v>2013-14</c:v>
                </c:pt>
                <c:pt idx="43">
                  <c:v>2014-15</c:v>
                </c:pt>
                <c:pt idx="44">
                  <c:v>2015-16</c:v>
                </c:pt>
                <c:pt idx="45">
                  <c:v>2016-17</c:v>
                </c:pt>
                <c:pt idx="46">
                  <c:v>2017-18</c:v>
                </c:pt>
                <c:pt idx="47">
                  <c:v>2018-19</c:v>
                </c:pt>
                <c:pt idx="48">
                  <c:v>2019-20</c:v>
                </c:pt>
                <c:pt idx="49">
                  <c:v>2020-21</c:v>
                </c:pt>
              </c:strCache>
            </c:strRef>
          </c:cat>
          <c:val>
            <c:numRef>
              <c:f>'Gold - Prices'!$H$8:$H$57</c:f>
              <c:numCache>
                <c:formatCode>#,##0.00</c:formatCode>
                <c:ptCount val="50"/>
                <c:pt idx="0">
                  <c:v>39.864775658333336</c:v>
                </c:pt>
                <c:pt idx="1">
                  <c:v>58.992837693458711</c:v>
                </c:pt>
                <c:pt idx="2">
                  <c:v>88.512401521265872</c:v>
                </c:pt>
                <c:pt idx="3">
                  <c:v>123.71216383124874</c:v>
                </c:pt>
                <c:pt idx="4">
                  <c:v>110.65158637856634</c:v>
                </c:pt>
                <c:pt idx="5">
                  <c:v>116.40698637885976</c:v>
                </c:pt>
                <c:pt idx="6">
                  <c:v>146.66546550418241</c:v>
                </c:pt>
                <c:pt idx="7">
                  <c:v>201.17971761391141</c:v>
                </c:pt>
                <c:pt idx="8">
                  <c:v>427.82403583776903</c:v>
                </c:pt>
                <c:pt idx="9">
                  <c:v>488.400335780788</c:v>
                </c:pt>
                <c:pt idx="10">
                  <c:v>348.35130858957814</c:v>
                </c:pt>
                <c:pt idx="11">
                  <c:v>456.6300374819063</c:v>
                </c:pt>
                <c:pt idx="12">
                  <c:v>392.04583333333329</c:v>
                </c:pt>
                <c:pt idx="13">
                  <c:v>325.22499999999997</c:v>
                </c:pt>
                <c:pt idx="14">
                  <c:v>333.13333333333338</c:v>
                </c:pt>
                <c:pt idx="15">
                  <c:v>410.02749999999997</c:v>
                </c:pt>
                <c:pt idx="16">
                  <c:v>459.5141666666666</c:v>
                </c:pt>
                <c:pt idx="17">
                  <c:v>403.16249999999997</c:v>
                </c:pt>
                <c:pt idx="18">
                  <c:v>382.71249999999992</c:v>
                </c:pt>
                <c:pt idx="19">
                  <c:v>373.57916666666665</c:v>
                </c:pt>
                <c:pt idx="20">
                  <c:v>352.09416666666669</c:v>
                </c:pt>
                <c:pt idx="21">
                  <c:v>343.69583333333338</c:v>
                </c:pt>
                <c:pt idx="22">
                  <c:v>378.87333333333328</c:v>
                </c:pt>
                <c:pt idx="23">
                  <c:v>384.45499999999998</c:v>
                </c:pt>
                <c:pt idx="24">
                  <c:v>389.88916666666665</c:v>
                </c:pt>
                <c:pt idx="25">
                  <c:v>363.89249999999998</c:v>
                </c:pt>
                <c:pt idx="26">
                  <c:v>306.07499999999999</c:v>
                </c:pt>
                <c:pt idx="27">
                  <c:v>285.87740740740736</c:v>
                </c:pt>
                <c:pt idx="28">
                  <c:v>281.71867784992781</c:v>
                </c:pt>
                <c:pt idx="29">
                  <c:v>268.97916666666669</c:v>
                </c:pt>
                <c:pt idx="30">
                  <c:v>288.72416666666669</c:v>
                </c:pt>
                <c:pt idx="31">
                  <c:v>333.97166666666669</c:v>
                </c:pt>
                <c:pt idx="32">
                  <c:v>389.19833333333332</c:v>
                </c:pt>
                <c:pt idx="33">
                  <c:v>422.55833333333334</c:v>
                </c:pt>
                <c:pt idx="34">
                  <c:v>526.60416666666663</c:v>
                </c:pt>
                <c:pt idx="35">
                  <c:v>638.36750000000006</c:v>
                </c:pt>
                <c:pt idx="36">
                  <c:v>822.90083333333348</c:v>
                </c:pt>
                <c:pt idx="37">
                  <c:v>873.93583333333333</c:v>
                </c:pt>
                <c:pt idx="38">
                  <c:v>1091.3475000000001</c:v>
                </c:pt>
                <c:pt idx="39">
                  <c:v>1370.7841666666666</c:v>
                </c:pt>
                <c:pt idx="40">
                  <c:v>1671.7866666666666</c:v>
                </c:pt>
                <c:pt idx="41">
                  <c:v>1603.3033333333333</c:v>
                </c:pt>
                <c:pt idx="42">
                  <c:v>1295.6258333333333</c:v>
                </c:pt>
                <c:pt idx="43">
                  <c:v>1223.5824999999998</c:v>
                </c:pt>
                <c:pt idx="44">
                  <c:v>1167.2758333333334</c:v>
                </c:pt>
                <c:pt idx="45">
                  <c:v>1257.2816666666668</c:v>
                </c:pt>
                <c:pt idx="46">
                  <c:v>1297.1414186507939</c:v>
                </c:pt>
                <c:pt idx="47">
                  <c:v>1263.7217499999999</c:v>
                </c:pt>
                <c:pt idx="48">
                  <c:v>1562.0422689166669</c:v>
                </c:pt>
                <c:pt idx="49">
                  <c:v>1849.6521687926067</c:v>
                </c:pt>
              </c:numCache>
            </c:numRef>
          </c:val>
          <c:smooth val="0"/>
          <c:extLst>
            <c:ext xmlns:c16="http://schemas.microsoft.com/office/drawing/2014/chart" uri="{C3380CC4-5D6E-409C-BE32-E72D297353CC}">
              <c16:uniqueId val="{00000000-376A-432B-8AB2-6469BA6F3769}"/>
            </c:ext>
          </c:extLst>
        </c:ser>
        <c:ser>
          <c:idx val="1"/>
          <c:order val="1"/>
          <c:tx>
            <c:strRef>
              <c:f>'Gold - Prices'!$I$7</c:f>
              <c:strCache>
                <c:ptCount val="1"/>
                <c:pt idx="0">
                  <c:v>A$ per oz</c:v>
                </c:pt>
              </c:strCache>
            </c:strRef>
          </c:tx>
          <c:spPr>
            <a:ln>
              <a:solidFill>
                <a:srgbClr val="FFC000"/>
              </a:solidFill>
            </a:ln>
          </c:spPr>
          <c:marker>
            <c:symbol val="none"/>
          </c:marker>
          <c:cat>
            <c:strRef>
              <c:f>'Gold - Prices'!$G$8:$G$57</c:f>
              <c:strCache>
                <c:ptCount val="50"/>
                <c:pt idx="0">
                  <c:v>1971-72</c:v>
                </c:pt>
                <c:pt idx="1">
                  <c:v>1972-73</c:v>
                </c:pt>
                <c:pt idx="2">
                  <c:v>1973-74</c:v>
                </c:pt>
                <c:pt idx="3">
                  <c:v>1974-75</c:v>
                </c:pt>
                <c:pt idx="4">
                  <c:v>1975-76</c:v>
                </c:pt>
                <c:pt idx="5">
                  <c:v>1976-77</c:v>
                </c:pt>
                <c:pt idx="6">
                  <c:v>1977-78</c:v>
                </c:pt>
                <c:pt idx="7">
                  <c:v>1978-79</c:v>
                </c:pt>
                <c:pt idx="8">
                  <c:v>1979-80</c:v>
                </c:pt>
                <c:pt idx="9">
                  <c:v>1980-81</c:v>
                </c:pt>
                <c:pt idx="10">
                  <c:v>1981-82</c:v>
                </c:pt>
                <c:pt idx="11">
                  <c:v>1982-83</c:v>
                </c:pt>
                <c:pt idx="12">
                  <c:v>1983-84</c:v>
                </c:pt>
                <c:pt idx="13">
                  <c:v>1984-85</c:v>
                </c:pt>
                <c:pt idx="14">
                  <c:v>1985-86</c:v>
                </c:pt>
                <c:pt idx="15">
                  <c:v>1986-87</c:v>
                </c:pt>
                <c:pt idx="16">
                  <c:v>1987-88</c:v>
                </c:pt>
                <c:pt idx="17">
                  <c:v>1988-89</c:v>
                </c:pt>
                <c:pt idx="18">
                  <c:v>1989-90</c:v>
                </c:pt>
                <c:pt idx="19">
                  <c:v>1990-91</c:v>
                </c:pt>
                <c:pt idx="20">
                  <c:v>1991-92</c:v>
                </c:pt>
                <c:pt idx="21">
                  <c:v>1992-93</c:v>
                </c:pt>
                <c:pt idx="22">
                  <c:v>1993-94</c:v>
                </c:pt>
                <c:pt idx="23">
                  <c:v>1994-95</c:v>
                </c:pt>
                <c:pt idx="24">
                  <c:v>1995-96</c:v>
                </c:pt>
                <c:pt idx="25">
                  <c:v>1996-97</c:v>
                </c:pt>
                <c:pt idx="26">
                  <c:v>1997-98</c:v>
                </c:pt>
                <c:pt idx="27">
                  <c:v>1998-99</c:v>
                </c:pt>
                <c:pt idx="28">
                  <c:v>1999-00</c:v>
                </c:pt>
                <c:pt idx="29">
                  <c:v>2000-01</c:v>
                </c:pt>
                <c:pt idx="30">
                  <c:v>2001-02</c:v>
                </c:pt>
                <c:pt idx="31">
                  <c:v>2002-03</c:v>
                </c:pt>
                <c:pt idx="32">
                  <c:v>2003-04</c:v>
                </c:pt>
                <c:pt idx="33">
                  <c:v>2004-05</c:v>
                </c:pt>
                <c:pt idx="34">
                  <c:v>2005-06</c:v>
                </c:pt>
                <c:pt idx="35">
                  <c:v>2006-07</c:v>
                </c:pt>
                <c:pt idx="36">
                  <c:v>2007-08</c:v>
                </c:pt>
                <c:pt idx="37">
                  <c:v>2008-09</c:v>
                </c:pt>
                <c:pt idx="38">
                  <c:v>2009-10</c:v>
                </c:pt>
                <c:pt idx="39">
                  <c:v>2010-11</c:v>
                </c:pt>
                <c:pt idx="40">
                  <c:v>2011-12</c:v>
                </c:pt>
                <c:pt idx="41">
                  <c:v>2012-13</c:v>
                </c:pt>
                <c:pt idx="42">
                  <c:v>2013-14</c:v>
                </c:pt>
                <c:pt idx="43">
                  <c:v>2014-15</c:v>
                </c:pt>
                <c:pt idx="44">
                  <c:v>2015-16</c:v>
                </c:pt>
                <c:pt idx="45">
                  <c:v>2016-17</c:v>
                </c:pt>
                <c:pt idx="46">
                  <c:v>2017-18</c:v>
                </c:pt>
                <c:pt idx="47">
                  <c:v>2018-19</c:v>
                </c:pt>
                <c:pt idx="48">
                  <c:v>2019-20</c:v>
                </c:pt>
                <c:pt idx="49">
                  <c:v>2020-21</c:v>
                </c:pt>
              </c:strCache>
            </c:strRef>
          </c:cat>
          <c:val>
            <c:numRef>
              <c:f>'Gold - Prices'!$I$8:$I$57</c:f>
              <c:numCache>
                <c:formatCode>#,##0.00</c:formatCode>
                <c:ptCount val="50"/>
                <c:pt idx="0">
                  <c:v>46.884166666666665</c:v>
                </c:pt>
                <c:pt idx="1">
                  <c:v>77.241341136933329</c:v>
                </c:pt>
                <c:pt idx="2">
                  <c:v>130.78281971773333</c:v>
                </c:pt>
                <c:pt idx="3">
                  <c:v>167.54958855541668</c:v>
                </c:pt>
                <c:pt idx="4">
                  <c:v>139.28272538951668</c:v>
                </c:pt>
                <c:pt idx="5">
                  <c:v>131.32729602333333</c:v>
                </c:pt>
                <c:pt idx="6">
                  <c:v>165.83439099643331</c:v>
                </c:pt>
                <c:pt idx="7">
                  <c:v>228.39681198735002</c:v>
                </c:pt>
                <c:pt idx="8">
                  <c:v>476.85298639128331</c:v>
                </c:pt>
                <c:pt idx="9">
                  <c:v>567.63558650239167</c:v>
                </c:pt>
                <c:pt idx="10">
                  <c:v>384.16900610717499</c:v>
                </c:pt>
                <c:pt idx="11">
                  <c:v>424.98477623727496</c:v>
                </c:pt>
                <c:pt idx="12">
                  <c:v>433.32499999999999</c:v>
                </c:pt>
                <c:pt idx="13">
                  <c:v>421.97916666666669</c:v>
                </c:pt>
                <c:pt idx="14">
                  <c:v>476.53749999999997</c:v>
                </c:pt>
                <c:pt idx="15">
                  <c:v>620.36916666666673</c:v>
                </c:pt>
                <c:pt idx="16">
                  <c:v>634.09833333333336</c:v>
                </c:pt>
                <c:pt idx="17">
                  <c:v>496.0558333333334</c:v>
                </c:pt>
                <c:pt idx="18">
                  <c:v>498.92416666666668</c:v>
                </c:pt>
                <c:pt idx="19">
                  <c:v>477.64499999999998</c:v>
                </c:pt>
                <c:pt idx="20">
                  <c:v>459.53249999999997</c:v>
                </c:pt>
                <c:pt idx="21">
                  <c:v>490.3125</c:v>
                </c:pt>
                <c:pt idx="22">
                  <c:v>547.57703170766706</c:v>
                </c:pt>
                <c:pt idx="23">
                  <c:v>494.10457999520287</c:v>
                </c:pt>
                <c:pt idx="24">
                  <c:v>512.21980252176661</c:v>
                </c:pt>
                <c:pt idx="25">
                  <c:v>464.21000000000004</c:v>
                </c:pt>
                <c:pt idx="26">
                  <c:v>454.21166666666664</c:v>
                </c:pt>
                <c:pt idx="27">
                  <c:v>456.36583333333328</c:v>
                </c:pt>
                <c:pt idx="28">
                  <c:v>449.42333333333335</c:v>
                </c:pt>
                <c:pt idx="29">
                  <c:v>501.09666666666664</c:v>
                </c:pt>
                <c:pt idx="30">
                  <c:v>553.15500000000009</c:v>
                </c:pt>
                <c:pt idx="31">
                  <c:v>573.39166666666677</c:v>
                </c:pt>
                <c:pt idx="32">
                  <c:v>547.60916666666662</c:v>
                </c:pt>
                <c:pt idx="33">
                  <c:v>562.47416666666675</c:v>
                </c:pt>
                <c:pt idx="34">
                  <c:v>705.23833333333334</c:v>
                </c:pt>
                <c:pt idx="35">
                  <c:v>813.43166666666673</c:v>
                </c:pt>
                <c:pt idx="36">
                  <c:v>915.245</c:v>
                </c:pt>
                <c:pt idx="37">
                  <c:v>1181.1433333333332</c:v>
                </c:pt>
                <c:pt idx="38">
                  <c:v>1235.4066666666665</c:v>
                </c:pt>
                <c:pt idx="39">
                  <c:v>1395.0583333333334</c:v>
                </c:pt>
                <c:pt idx="40">
                  <c:v>1634.5474999999999</c:v>
                </c:pt>
                <c:pt idx="41">
                  <c:v>1570.3675000000003</c:v>
                </c:pt>
                <c:pt idx="42">
                  <c:v>1422.0191666666669</c:v>
                </c:pt>
                <c:pt idx="43">
                  <c:v>1479.22</c:v>
                </c:pt>
                <c:pt idx="44">
                  <c:v>1613.3033333333333</c:v>
                </c:pt>
                <c:pt idx="45">
                  <c:v>1674.9158333333332</c:v>
                </c:pt>
                <c:pt idx="46">
                  <c:v>1677.8941666666667</c:v>
                </c:pt>
                <c:pt idx="47">
                  <c:v>1772.1166666666668</c:v>
                </c:pt>
                <c:pt idx="48">
                  <c:v>2339.0500000000006</c:v>
                </c:pt>
                <c:pt idx="49">
                  <c:v>2484.2999999999997</c:v>
                </c:pt>
              </c:numCache>
            </c:numRef>
          </c:val>
          <c:smooth val="0"/>
          <c:extLst>
            <c:ext xmlns:c16="http://schemas.microsoft.com/office/drawing/2014/chart" uri="{C3380CC4-5D6E-409C-BE32-E72D297353CC}">
              <c16:uniqueId val="{00000001-376A-432B-8AB2-6469BA6F3769}"/>
            </c:ext>
          </c:extLst>
        </c:ser>
        <c:dLbls>
          <c:showLegendKey val="0"/>
          <c:showVal val="0"/>
          <c:showCatName val="0"/>
          <c:showSerName val="0"/>
          <c:showPercent val="0"/>
          <c:showBubbleSize val="0"/>
        </c:dLbls>
        <c:smooth val="0"/>
        <c:axId val="132144512"/>
        <c:axId val="132150784"/>
      </c:lineChart>
      <c:dateAx>
        <c:axId val="132144512"/>
        <c:scaling>
          <c:orientation val="minMax"/>
        </c:scaling>
        <c:delete val="0"/>
        <c:axPos val="b"/>
        <c:title>
          <c:tx>
            <c:rich>
              <a:bodyPr/>
              <a:lstStyle/>
              <a:p>
                <a:pPr>
                  <a:defRPr/>
                </a:pPr>
                <a:r>
                  <a:rPr lang="en-AU"/>
                  <a:t>Source: Perth Mint and Kitco</a:t>
                </a:r>
              </a:p>
            </c:rich>
          </c:tx>
          <c:layout>
            <c:manualLayout>
              <c:xMode val="edge"/>
              <c:yMode val="edge"/>
              <c:x val="0"/>
              <c:y val="0.9369522893360468"/>
            </c:manualLayout>
          </c:layout>
          <c:overlay val="0"/>
        </c:title>
        <c:numFmt formatCode="General" sourceLinked="1"/>
        <c:majorTickMark val="out"/>
        <c:minorTickMark val="none"/>
        <c:tickLblPos val="nextTo"/>
        <c:spPr>
          <a:ln/>
        </c:spPr>
        <c:txPr>
          <a:bodyPr rot="-2700000"/>
          <a:lstStyle/>
          <a:p>
            <a:pPr>
              <a:defRPr/>
            </a:pPr>
            <a:endParaRPr lang="en-US"/>
          </a:p>
        </c:txPr>
        <c:crossAx val="132150784"/>
        <c:crosses val="autoZero"/>
        <c:auto val="0"/>
        <c:lblOffset val="100"/>
        <c:baseTimeUnit val="days"/>
        <c:majorUnit val="1"/>
      </c:dateAx>
      <c:valAx>
        <c:axId val="132150784"/>
        <c:scaling>
          <c:orientation val="minMax"/>
        </c:scaling>
        <c:delete val="0"/>
        <c:axPos val="l"/>
        <c:majorGridlines/>
        <c:title>
          <c:tx>
            <c:rich>
              <a:bodyPr rot="-5400000" vert="horz"/>
              <a:lstStyle/>
              <a:p>
                <a:pPr>
                  <a:defRPr/>
                </a:pPr>
                <a:r>
                  <a:rPr lang="en-AU"/>
                  <a:t>$</a:t>
                </a:r>
                <a:r>
                  <a:rPr lang="en-AU" baseline="0"/>
                  <a:t> per </a:t>
                </a:r>
                <a:r>
                  <a:rPr lang="en-AU"/>
                  <a:t>oz</a:t>
                </a:r>
              </a:p>
            </c:rich>
          </c:tx>
          <c:layout>
            <c:manualLayout>
              <c:xMode val="edge"/>
              <c:yMode val="edge"/>
              <c:x val="1.5645369135377327E-2"/>
              <c:y val="0.48332098172364102"/>
            </c:manualLayout>
          </c:layout>
          <c:overlay val="0"/>
        </c:title>
        <c:numFmt formatCode="#,##0" sourceLinked="0"/>
        <c:majorTickMark val="out"/>
        <c:minorTickMark val="none"/>
        <c:tickLblPos val="nextTo"/>
        <c:spPr>
          <a:ln/>
        </c:spPr>
        <c:crossAx val="132144512"/>
        <c:crosses val="autoZero"/>
        <c:crossBetween val="between"/>
      </c:valAx>
    </c:plotArea>
    <c:legend>
      <c:legendPos val="t"/>
      <c:overlay val="0"/>
    </c:legend>
    <c:plotVisOnly val="1"/>
    <c:dispBlanksAs val="gap"/>
    <c:showDLblsOverMax val="0"/>
  </c:chart>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AU"/>
              <a:t>Gold</a:t>
            </a:r>
          </a:p>
          <a:p>
            <a:pPr>
              <a:defRPr/>
            </a:pPr>
            <a:r>
              <a:rPr lang="en-AU" sz="1100"/>
              <a:t>Monthly Price, Past 5 Years</a:t>
            </a:r>
          </a:p>
        </c:rich>
      </c:tx>
      <c:overlay val="0"/>
    </c:title>
    <c:autoTitleDeleted val="0"/>
    <c:plotArea>
      <c:layout/>
      <c:lineChart>
        <c:grouping val="standard"/>
        <c:varyColors val="0"/>
        <c:ser>
          <c:idx val="0"/>
          <c:order val="0"/>
          <c:tx>
            <c:strRef>
              <c:f>'Gold - Prices'!$B$7</c:f>
              <c:strCache>
                <c:ptCount val="1"/>
                <c:pt idx="0">
                  <c:v>US$ per oz</c:v>
                </c:pt>
              </c:strCache>
            </c:strRef>
          </c:tx>
          <c:spPr>
            <a:ln>
              <a:solidFill>
                <a:srgbClr val="C89600"/>
              </a:solidFill>
            </a:ln>
          </c:spPr>
          <c:marker>
            <c:symbol val="none"/>
          </c:marker>
          <c:cat>
            <c:numRef>
              <c:f>'Commodity Prices'!$AX$9:$AX$68</c:f>
              <c:numCache>
                <c:formatCode>General</c:formatCode>
                <c:ptCount val="60"/>
                <c:pt idx="2" formatCode="mmm\-yy">
                  <c:v>42614</c:v>
                </c:pt>
                <c:pt idx="5" formatCode="mmm\-yy">
                  <c:v>42705</c:v>
                </c:pt>
                <c:pt idx="8" formatCode="mmm\-yy">
                  <c:v>42795</c:v>
                </c:pt>
                <c:pt idx="11" formatCode="mmm\-yy">
                  <c:v>42887</c:v>
                </c:pt>
                <c:pt idx="14" formatCode="mmm\-yy">
                  <c:v>42979</c:v>
                </c:pt>
                <c:pt idx="17" formatCode="mmm\-yy">
                  <c:v>43070</c:v>
                </c:pt>
                <c:pt idx="20" formatCode="mmm\-yy">
                  <c:v>43160</c:v>
                </c:pt>
                <c:pt idx="23" formatCode="mmm\-yy">
                  <c:v>43252</c:v>
                </c:pt>
                <c:pt idx="26" formatCode="mmm\-yy">
                  <c:v>43344</c:v>
                </c:pt>
                <c:pt idx="29" formatCode="mmm\-yy">
                  <c:v>43435</c:v>
                </c:pt>
                <c:pt idx="32" formatCode="mmm\-yy">
                  <c:v>43525</c:v>
                </c:pt>
                <c:pt idx="35" formatCode="mmm\-yy">
                  <c:v>43617</c:v>
                </c:pt>
                <c:pt idx="38" formatCode="mmm\-yy">
                  <c:v>43709</c:v>
                </c:pt>
                <c:pt idx="41" formatCode="mmm\-yy">
                  <c:v>43800</c:v>
                </c:pt>
                <c:pt idx="44" formatCode="mmm\-yy">
                  <c:v>43891</c:v>
                </c:pt>
                <c:pt idx="47" formatCode="mmm\-yy">
                  <c:v>43983</c:v>
                </c:pt>
                <c:pt idx="50" formatCode="mmm\-yy">
                  <c:v>44075</c:v>
                </c:pt>
                <c:pt idx="53" formatCode="mmm\-yy">
                  <c:v>44166</c:v>
                </c:pt>
                <c:pt idx="56" formatCode="mmm\-yy">
                  <c:v>44256</c:v>
                </c:pt>
                <c:pt idx="59" formatCode="mmm\-yy">
                  <c:v>44348</c:v>
                </c:pt>
              </c:numCache>
            </c:numRef>
          </c:cat>
          <c:val>
            <c:numRef>
              <c:f>'Gold - Prices'!$B$8:$B$68</c:f>
              <c:numCache>
                <c:formatCode>#,##0.00</c:formatCode>
                <c:ptCount val="61"/>
                <c:pt idx="0">
                  <c:v>1337.33</c:v>
                </c:pt>
                <c:pt idx="1">
                  <c:v>1341.09</c:v>
                </c:pt>
                <c:pt idx="2">
                  <c:v>1326.03</c:v>
                </c:pt>
                <c:pt idx="3">
                  <c:v>1266.5899999999999</c:v>
                </c:pt>
                <c:pt idx="4">
                  <c:v>1235.98</c:v>
                </c:pt>
                <c:pt idx="5">
                  <c:v>1151.4000000000001</c:v>
                </c:pt>
                <c:pt idx="6">
                  <c:v>1192.6199999999999</c:v>
                </c:pt>
                <c:pt idx="7">
                  <c:v>1234.3599999999999</c:v>
                </c:pt>
                <c:pt idx="8">
                  <c:v>1231.0899999999999</c:v>
                </c:pt>
                <c:pt idx="9">
                  <c:v>1265.6300000000001</c:v>
                </c:pt>
                <c:pt idx="10">
                  <c:v>1245</c:v>
                </c:pt>
                <c:pt idx="11">
                  <c:v>1260.26</c:v>
                </c:pt>
                <c:pt idx="12">
                  <c:v>1236.22</c:v>
                </c:pt>
                <c:pt idx="13">
                  <c:v>1282.32</c:v>
                </c:pt>
                <c:pt idx="14">
                  <c:v>1314.98</c:v>
                </c:pt>
                <c:pt idx="15">
                  <c:v>1279.51</c:v>
                </c:pt>
                <c:pt idx="16">
                  <c:v>1282.28</c:v>
                </c:pt>
                <c:pt idx="17">
                  <c:v>1261.05</c:v>
                </c:pt>
                <c:pt idx="18">
                  <c:v>1332.2375000000002</c:v>
                </c:pt>
                <c:pt idx="19">
                  <c:v>1332.65</c:v>
                </c:pt>
                <c:pt idx="20">
                  <c:v>1325.109523809524</c:v>
                </c:pt>
                <c:pt idx="21">
                  <c:v>1334.74</c:v>
                </c:pt>
                <c:pt idx="22">
                  <c:v>1303.03</c:v>
                </c:pt>
                <c:pt idx="23">
                  <c:v>1281.57</c:v>
                </c:pt>
                <c:pt idx="24">
                  <c:v>1238.53</c:v>
                </c:pt>
                <c:pt idx="25">
                  <c:v>1201.25</c:v>
                </c:pt>
                <c:pt idx="26">
                  <c:v>1198.47</c:v>
                </c:pt>
                <c:pt idx="27">
                  <c:v>1215.3900000000001</c:v>
                </c:pt>
                <c:pt idx="28">
                  <c:v>1220.95</c:v>
                </c:pt>
                <c:pt idx="29">
                  <c:v>1247.92</c:v>
                </c:pt>
                <c:pt idx="30">
                  <c:v>1291.75</c:v>
                </c:pt>
                <c:pt idx="31">
                  <c:v>1320.07</c:v>
                </c:pt>
                <c:pt idx="32">
                  <c:v>1300.9000000000001</c:v>
                </c:pt>
                <c:pt idx="33">
                  <c:v>1286.44</c:v>
                </c:pt>
                <c:pt idx="34">
                  <c:v>1283.95</c:v>
                </c:pt>
                <c:pt idx="35">
                  <c:v>1359.0409999999999</c:v>
                </c:pt>
                <c:pt idx="36">
                  <c:v>1412.98</c:v>
                </c:pt>
                <c:pt idx="37">
                  <c:v>1498.798</c:v>
                </c:pt>
                <c:pt idx="38">
                  <c:v>1511.3140000000001</c:v>
                </c:pt>
                <c:pt idx="39">
                  <c:v>1494.8</c:v>
                </c:pt>
                <c:pt idx="40">
                  <c:v>1470.0165999999999</c:v>
                </c:pt>
                <c:pt idx="41">
                  <c:v>1476.0440000000001</c:v>
                </c:pt>
                <c:pt idx="42">
                  <c:v>1560.676727</c:v>
                </c:pt>
                <c:pt idx="43">
                  <c:v>1597.1025</c:v>
                </c:pt>
                <c:pt idx="44">
                  <c:v>1591.93</c:v>
                </c:pt>
                <c:pt idx="45">
                  <c:v>1682.93</c:v>
                </c:pt>
                <c:pt idx="46">
                  <c:v>1715.6973</c:v>
                </c:pt>
                <c:pt idx="47">
                  <c:v>1732.2181</c:v>
                </c:pt>
                <c:pt idx="48">
                  <c:v>1843.3130430000001</c:v>
                </c:pt>
                <c:pt idx="49">
                  <c:v>1968.5650000000001</c:v>
                </c:pt>
                <c:pt idx="50">
                  <c:v>1920.572917</c:v>
                </c:pt>
                <c:pt idx="51">
                  <c:v>1900.2750000000001</c:v>
                </c:pt>
                <c:pt idx="52">
                  <c:v>1863.4928571428575</c:v>
                </c:pt>
                <c:pt idx="53">
                  <c:v>1856.655263157895</c:v>
                </c:pt>
                <c:pt idx="54">
                  <c:v>1866.9849999999999</c:v>
                </c:pt>
                <c:pt idx="55">
                  <c:v>1808.175</c:v>
                </c:pt>
                <c:pt idx="56">
                  <c:v>1718.228261</c:v>
                </c:pt>
                <c:pt idx="57">
                  <c:v>1761.77</c:v>
                </c:pt>
                <c:pt idx="58">
                  <c:v>1853.2236842105262</c:v>
                </c:pt>
                <c:pt idx="59">
                  <c:v>1834.57</c:v>
                </c:pt>
              </c:numCache>
            </c:numRef>
          </c:val>
          <c:smooth val="0"/>
          <c:extLst>
            <c:ext xmlns:c16="http://schemas.microsoft.com/office/drawing/2014/chart" uri="{C3380CC4-5D6E-409C-BE32-E72D297353CC}">
              <c16:uniqueId val="{00000000-E307-4EF4-A21C-A0FCAF78F29E}"/>
            </c:ext>
          </c:extLst>
        </c:ser>
        <c:ser>
          <c:idx val="1"/>
          <c:order val="1"/>
          <c:tx>
            <c:strRef>
              <c:f>'Gold - Prices'!$C$7</c:f>
              <c:strCache>
                <c:ptCount val="1"/>
                <c:pt idx="0">
                  <c:v>A$ per oz</c:v>
                </c:pt>
              </c:strCache>
            </c:strRef>
          </c:tx>
          <c:spPr>
            <a:ln>
              <a:solidFill>
                <a:srgbClr val="FFC000"/>
              </a:solidFill>
            </a:ln>
          </c:spPr>
          <c:marker>
            <c:symbol val="none"/>
          </c:marker>
          <c:cat>
            <c:numRef>
              <c:f>'Commodity Prices'!$AX$9:$AX$68</c:f>
              <c:numCache>
                <c:formatCode>General</c:formatCode>
                <c:ptCount val="60"/>
                <c:pt idx="2" formatCode="mmm\-yy">
                  <c:v>42614</c:v>
                </c:pt>
                <c:pt idx="5" formatCode="mmm\-yy">
                  <c:v>42705</c:v>
                </c:pt>
                <c:pt idx="8" formatCode="mmm\-yy">
                  <c:v>42795</c:v>
                </c:pt>
                <c:pt idx="11" formatCode="mmm\-yy">
                  <c:v>42887</c:v>
                </c:pt>
                <c:pt idx="14" formatCode="mmm\-yy">
                  <c:v>42979</c:v>
                </c:pt>
                <c:pt idx="17" formatCode="mmm\-yy">
                  <c:v>43070</c:v>
                </c:pt>
                <c:pt idx="20" formatCode="mmm\-yy">
                  <c:v>43160</c:v>
                </c:pt>
                <c:pt idx="23" formatCode="mmm\-yy">
                  <c:v>43252</c:v>
                </c:pt>
                <c:pt idx="26" formatCode="mmm\-yy">
                  <c:v>43344</c:v>
                </c:pt>
                <c:pt idx="29" formatCode="mmm\-yy">
                  <c:v>43435</c:v>
                </c:pt>
                <c:pt idx="32" formatCode="mmm\-yy">
                  <c:v>43525</c:v>
                </c:pt>
                <c:pt idx="35" formatCode="mmm\-yy">
                  <c:v>43617</c:v>
                </c:pt>
                <c:pt idx="38" formatCode="mmm\-yy">
                  <c:v>43709</c:v>
                </c:pt>
                <c:pt idx="41" formatCode="mmm\-yy">
                  <c:v>43800</c:v>
                </c:pt>
                <c:pt idx="44" formatCode="mmm\-yy">
                  <c:v>43891</c:v>
                </c:pt>
                <c:pt idx="47" formatCode="mmm\-yy">
                  <c:v>43983</c:v>
                </c:pt>
                <c:pt idx="50" formatCode="mmm\-yy">
                  <c:v>44075</c:v>
                </c:pt>
                <c:pt idx="53" formatCode="mmm\-yy">
                  <c:v>44166</c:v>
                </c:pt>
                <c:pt idx="56" formatCode="mmm\-yy">
                  <c:v>44256</c:v>
                </c:pt>
                <c:pt idx="59" formatCode="mmm\-yy">
                  <c:v>44348</c:v>
                </c:pt>
              </c:numCache>
            </c:numRef>
          </c:cat>
          <c:val>
            <c:numRef>
              <c:f>'Gold - Prices'!$C$8:$C$68</c:f>
              <c:numCache>
                <c:formatCode>#,##0.00</c:formatCode>
                <c:ptCount val="61"/>
                <c:pt idx="0">
                  <c:v>1789.93</c:v>
                </c:pt>
                <c:pt idx="1">
                  <c:v>1770.59</c:v>
                </c:pt>
                <c:pt idx="2">
                  <c:v>1758.83</c:v>
                </c:pt>
                <c:pt idx="3">
                  <c:v>1675.91</c:v>
                </c:pt>
                <c:pt idx="4">
                  <c:v>1653.24</c:v>
                </c:pt>
                <c:pt idx="5">
                  <c:v>1570.76</c:v>
                </c:pt>
                <c:pt idx="6">
                  <c:v>1602.86</c:v>
                </c:pt>
                <c:pt idx="7">
                  <c:v>1614.24</c:v>
                </c:pt>
                <c:pt idx="8">
                  <c:v>1618.35</c:v>
                </c:pt>
                <c:pt idx="9">
                  <c:v>1687.57</c:v>
                </c:pt>
                <c:pt idx="10">
                  <c:v>1679.56</c:v>
                </c:pt>
                <c:pt idx="11">
                  <c:v>1677.15</c:v>
                </c:pt>
                <c:pt idx="12">
                  <c:v>1592.74</c:v>
                </c:pt>
                <c:pt idx="13">
                  <c:v>1623.19</c:v>
                </c:pt>
                <c:pt idx="14">
                  <c:v>1657.81</c:v>
                </c:pt>
                <c:pt idx="15">
                  <c:v>1647.23</c:v>
                </c:pt>
                <c:pt idx="16">
                  <c:v>1686.71</c:v>
                </c:pt>
                <c:pt idx="17">
                  <c:v>1662.39</c:v>
                </c:pt>
                <c:pt idx="18">
                  <c:v>1679.27</c:v>
                </c:pt>
                <c:pt idx="19">
                  <c:v>1695.77</c:v>
                </c:pt>
                <c:pt idx="20">
                  <c:v>1712.39</c:v>
                </c:pt>
                <c:pt idx="21">
                  <c:v>1741.12</c:v>
                </c:pt>
                <c:pt idx="22">
                  <c:v>1721.78</c:v>
                </c:pt>
                <c:pt idx="23">
                  <c:v>1714.33</c:v>
                </c:pt>
                <c:pt idx="24">
                  <c:v>1677.03</c:v>
                </c:pt>
                <c:pt idx="25">
                  <c:v>1642.36</c:v>
                </c:pt>
                <c:pt idx="26">
                  <c:v>1669.31</c:v>
                </c:pt>
                <c:pt idx="27">
                  <c:v>1714.3</c:v>
                </c:pt>
                <c:pt idx="28">
                  <c:v>1691.04</c:v>
                </c:pt>
                <c:pt idx="29">
                  <c:v>1748.32</c:v>
                </c:pt>
                <c:pt idx="30">
                  <c:v>1811.23</c:v>
                </c:pt>
                <c:pt idx="31">
                  <c:v>1849.13</c:v>
                </c:pt>
                <c:pt idx="32">
                  <c:v>1841.84</c:v>
                </c:pt>
                <c:pt idx="33">
                  <c:v>1812.21</c:v>
                </c:pt>
                <c:pt idx="34">
                  <c:v>1850.4</c:v>
                </c:pt>
                <c:pt idx="35">
                  <c:v>1958.23</c:v>
                </c:pt>
                <c:pt idx="36">
                  <c:v>2029.59</c:v>
                </c:pt>
                <c:pt idx="37">
                  <c:v>2218.41</c:v>
                </c:pt>
                <c:pt idx="38">
                  <c:v>2221.84</c:v>
                </c:pt>
                <c:pt idx="39">
                  <c:v>2203.9299999999998</c:v>
                </c:pt>
                <c:pt idx="40">
                  <c:v>2160.4899999999998</c:v>
                </c:pt>
                <c:pt idx="41">
                  <c:v>2156.37</c:v>
                </c:pt>
                <c:pt idx="42">
                  <c:v>2268.7600000000002</c:v>
                </c:pt>
                <c:pt idx="43">
                  <c:v>2397.5300000000002</c:v>
                </c:pt>
                <c:pt idx="44">
                  <c:v>2565.17</c:v>
                </c:pt>
                <c:pt idx="45">
                  <c:v>2679.81</c:v>
                </c:pt>
                <c:pt idx="46">
                  <c:v>2646.51</c:v>
                </c:pt>
                <c:pt idx="47">
                  <c:v>2520.19</c:v>
                </c:pt>
                <c:pt idx="48">
                  <c:v>2616.4699999999998</c:v>
                </c:pt>
                <c:pt idx="49">
                  <c:v>2706.23</c:v>
                </c:pt>
                <c:pt idx="50">
                  <c:v>2668.63</c:v>
                </c:pt>
                <c:pt idx="51">
                  <c:v>2673.54</c:v>
                </c:pt>
                <c:pt idx="52">
                  <c:v>2586.6999999999998</c:v>
                </c:pt>
                <c:pt idx="53">
                  <c:v>2472.54</c:v>
                </c:pt>
                <c:pt idx="54">
                  <c:v>2420.9499999999998</c:v>
                </c:pt>
                <c:pt idx="55">
                  <c:v>2340.19</c:v>
                </c:pt>
                <c:pt idx="56">
                  <c:v>2241.92</c:v>
                </c:pt>
                <c:pt idx="57">
                  <c:v>2289.79</c:v>
                </c:pt>
                <c:pt idx="58">
                  <c:v>2385.63</c:v>
                </c:pt>
                <c:pt idx="59">
                  <c:v>2409.0100000000002</c:v>
                </c:pt>
              </c:numCache>
            </c:numRef>
          </c:val>
          <c:smooth val="0"/>
          <c:extLst>
            <c:ext xmlns:c16="http://schemas.microsoft.com/office/drawing/2014/chart" uri="{C3380CC4-5D6E-409C-BE32-E72D297353CC}">
              <c16:uniqueId val="{00000001-E307-4EF4-A21C-A0FCAF78F29E}"/>
            </c:ext>
          </c:extLst>
        </c:ser>
        <c:dLbls>
          <c:showLegendKey val="0"/>
          <c:showVal val="0"/>
          <c:showCatName val="0"/>
          <c:showSerName val="0"/>
          <c:showPercent val="0"/>
          <c:showBubbleSize val="0"/>
        </c:dLbls>
        <c:smooth val="0"/>
        <c:axId val="132174976"/>
        <c:axId val="132173184"/>
      </c:lineChart>
      <c:valAx>
        <c:axId val="132173184"/>
        <c:scaling>
          <c:orientation val="minMax"/>
          <c:min val="800"/>
        </c:scaling>
        <c:delete val="0"/>
        <c:axPos val="l"/>
        <c:majorGridlines/>
        <c:title>
          <c:tx>
            <c:rich>
              <a:bodyPr/>
              <a:lstStyle/>
              <a:p>
                <a:pPr>
                  <a:defRPr/>
                </a:pPr>
                <a:r>
                  <a:rPr lang="en-AU"/>
                  <a:t>$</a:t>
                </a:r>
                <a:r>
                  <a:rPr lang="en-AU" baseline="0"/>
                  <a:t> per </a:t>
                </a:r>
                <a:r>
                  <a:rPr lang="en-AU"/>
                  <a:t>oz</a:t>
                </a:r>
              </a:p>
            </c:rich>
          </c:tx>
          <c:layout>
            <c:manualLayout>
              <c:xMode val="edge"/>
              <c:yMode val="edge"/>
              <c:x val="1.4023586125956727E-2"/>
              <c:y val="0.4867510879617582"/>
            </c:manualLayout>
          </c:layout>
          <c:overlay val="0"/>
        </c:title>
        <c:numFmt formatCode="#,##0" sourceLinked="0"/>
        <c:majorTickMark val="out"/>
        <c:minorTickMark val="none"/>
        <c:tickLblPos val="nextTo"/>
        <c:crossAx val="132174976"/>
        <c:crosses val="autoZero"/>
        <c:crossBetween val="between"/>
      </c:valAx>
      <c:catAx>
        <c:axId val="132174976"/>
        <c:scaling>
          <c:orientation val="minMax"/>
        </c:scaling>
        <c:delete val="0"/>
        <c:axPos val="b"/>
        <c:title>
          <c:tx>
            <c:rich>
              <a:bodyPr/>
              <a:lstStyle/>
              <a:p>
                <a:pPr>
                  <a:defRPr sz="900"/>
                </a:pPr>
                <a:r>
                  <a:rPr lang="en-AU" sz="900"/>
                  <a:t>Source: Perth</a:t>
                </a:r>
                <a:r>
                  <a:rPr lang="en-AU" sz="900" baseline="0"/>
                  <a:t> Mint </a:t>
                </a:r>
                <a:r>
                  <a:rPr lang="en-AU" sz="900"/>
                  <a:t>and Kitco</a:t>
                </a:r>
              </a:p>
            </c:rich>
          </c:tx>
          <c:layout>
            <c:manualLayout>
              <c:xMode val="edge"/>
              <c:yMode val="edge"/>
              <c:x val="0"/>
              <c:y val="0.94531619284781088"/>
            </c:manualLayout>
          </c:layout>
          <c:overlay val="0"/>
        </c:title>
        <c:numFmt formatCode="General" sourceLinked="1"/>
        <c:majorTickMark val="out"/>
        <c:minorTickMark val="none"/>
        <c:tickLblPos val="nextTo"/>
        <c:crossAx val="132173184"/>
        <c:crosses val="autoZero"/>
        <c:auto val="0"/>
        <c:lblAlgn val="ctr"/>
        <c:lblOffset val="100"/>
        <c:tickLblSkip val="1"/>
        <c:tickMarkSkip val="3"/>
        <c:noMultiLvlLbl val="1"/>
      </c:catAx>
      <c:spPr>
        <a:blipFill>
          <a:blip xmlns:r="http://schemas.openxmlformats.org/officeDocument/2006/relationships" r:embed="rId1"/>
          <a:stretch>
            <a:fillRect/>
          </a:stretch>
        </a:blipFill>
      </c:spPr>
    </c:plotArea>
    <c:legend>
      <c:legendPos val="t"/>
      <c:overlay val="0"/>
    </c:legend>
    <c:plotVisOnly val="1"/>
    <c:dispBlanksAs val="gap"/>
    <c:showDLblsOverMax val="0"/>
  </c:chart>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3"/>
    </mc:Choice>
    <mc:Fallback>
      <c:style val="13"/>
    </mc:Fallback>
  </mc:AlternateContent>
  <c:chart>
    <c:title>
      <c:tx>
        <c:strRef>
          <c:f>'Gold - Exports'!$W$1</c:f>
          <c:strCache>
            <c:ptCount val="1"/>
            <c:pt idx="0">
              <c:v>Gold Exports 2020-21
Total Value: $22,015,603,000</c:v>
            </c:pt>
          </c:strCache>
        </c:strRef>
      </c:tx>
      <c:overlay val="0"/>
      <c:txPr>
        <a:bodyPr/>
        <a:lstStyle/>
        <a:p>
          <a:pPr>
            <a:defRPr/>
          </a:pPr>
          <a:endParaRPr lang="en-US"/>
        </a:p>
      </c:txPr>
    </c:title>
    <c:autoTitleDeleted val="0"/>
    <c:plotArea>
      <c:layout>
        <c:manualLayout>
          <c:layoutTarget val="inner"/>
          <c:xMode val="edge"/>
          <c:yMode val="edge"/>
          <c:x val="0.30992292895025642"/>
          <c:y val="0.31560212366141038"/>
          <c:w val="0.38015397518871347"/>
          <c:h val="0.63358995864785583"/>
        </c:manualLayout>
      </c:layout>
      <c:pieChart>
        <c:varyColors val="0"/>
        <c:ser>
          <c:idx val="0"/>
          <c:order val="0"/>
          <c:spPr>
            <a:solidFill>
              <a:srgbClr val="FFC059"/>
            </a:solidFill>
          </c:spPr>
          <c:explosion val="1"/>
          <c:dPt>
            <c:idx val="0"/>
            <c:bubble3D val="0"/>
            <c:spPr>
              <a:solidFill>
                <a:srgbClr val="C89600"/>
              </a:solidFill>
            </c:spPr>
            <c:extLst>
              <c:ext xmlns:c16="http://schemas.microsoft.com/office/drawing/2014/chart" uri="{C3380CC4-5D6E-409C-BE32-E72D297353CC}">
                <c16:uniqueId val="{00000001-5793-4BE9-9FAB-E40A3A339E56}"/>
              </c:ext>
            </c:extLst>
          </c:dPt>
          <c:dPt>
            <c:idx val="1"/>
            <c:bubble3D val="0"/>
            <c:spPr>
              <a:solidFill>
                <a:srgbClr val="E79B00"/>
              </a:solidFill>
            </c:spPr>
            <c:extLst>
              <c:ext xmlns:c16="http://schemas.microsoft.com/office/drawing/2014/chart" uri="{C3380CC4-5D6E-409C-BE32-E72D297353CC}">
                <c16:uniqueId val="{00000003-5793-4BE9-9FAB-E40A3A339E56}"/>
              </c:ext>
            </c:extLst>
          </c:dPt>
          <c:dPt>
            <c:idx val="2"/>
            <c:bubble3D val="0"/>
            <c:spPr>
              <a:solidFill>
                <a:srgbClr val="FEB93A"/>
              </a:solidFill>
            </c:spPr>
            <c:extLst>
              <c:ext xmlns:c16="http://schemas.microsoft.com/office/drawing/2014/chart" uri="{C3380CC4-5D6E-409C-BE32-E72D297353CC}">
                <c16:uniqueId val="{00000005-5793-4BE9-9FAB-E40A3A339E56}"/>
              </c:ext>
            </c:extLst>
          </c:dPt>
          <c:dPt>
            <c:idx val="3"/>
            <c:bubble3D val="0"/>
            <c:spPr>
              <a:solidFill>
                <a:srgbClr val="FFCB00"/>
              </a:solidFill>
            </c:spPr>
            <c:extLst>
              <c:ext xmlns:c16="http://schemas.microsoft.com/office/drawing/2014/chart" uri="{C3380CC4-5D6E-409C-BE32-E72D297353CC}">
                <c16:uniqueId val="{00000007-5793-4BE9-9FAB-E40A3A339E56}"/>
              </c:ext>
            </c:extLst>
          </c:dPt>
          <c:dPt>
            <c:idx val="4"/>
            <c:bubble3D val="0"/>
            <c:spPr>
              <a:solidFill>
                <a:srgbClr val="FFE100"/>
              </a:solidFill>
            </c:spPr>
            <c:extLst>
              <c:ext xmlns:c16="http://schemas.microsoft.com/office/drawing/2014/chart" uri="{C3380CC4-5D6E-409C-BE32-E72D297353CC}">
                <c16:uniqueId val="{00000009-5793-4BE9-9FAB-E40A3A339E56}"/>
              </c:ext>
            </c:extLst>
          </c:dPt>
          <c:dPt>
            <c:idx val="5"/>
            <c:bubble3D val="0"/>
            <c:spPr>
              <a:solidFill>
                <a:srgbClr val="FFF600"/>
              </a:solidFill>
            </c:spPr>
            <c:extLst>
              <c:ext xmlns:c16="http://schemas.microsoft.com/office/drawing/2014/chart" uri="{C3380CC4-5D6E-409C-BE32-E72D297353CC}">
                <c16:uniqueId val="{0000000B-5793-4BE9-9FAB-E40A3A339E56}"/>
              </c:ext>
            </c:extLst>
          </c:dPt>
          <c:dPt>
            <c:idx val="6"/>
            <c:bubble3D val="0"/>
            <c:spPr>
              <a:solidFill>
                <a:srgbClr val="FFFF00"/>
              </a:solidFill>
            </c:spPr>
            <c:extLst>
              <c:ext xmlns:c16="http://schemas.microsoft.com/office/drawing/2014/chart" uri="{C3380CC4-5D6E-409C-BE32-E72D297353CC}">
                <c16:uniqueId val="{0000000D-5793-4BE9-9FAB-E40A3A339E56}"/>
              </c:ext>
            </c:extLst>
          </c:dPt>
          <c:dPt>
            <c:idx val="7"/>
            <c:bubble3D val="0"/>
            <c:spPr>
              <a:solidFill>
                <a:srgbClr val="FFFF66"/>
              </a:solidFill>
            </c:spPr>
            <c:extLst>
              <c:ext xmlns:c16="http://schemas.microsoft.com/office/drawing/2014/chart" uri="{C3380CC4-5D6E-409C-BE32-E72D297353CC}">
                <c16:uniqueId val="{0000000F-5793-4BE9-9FAB-E40A3A339E56}"/>
              </c:ext>
            </c:extLst>
          </c:dPt>
          <c:dPt>
            <c:idx val="8"/>
            <c:bubble3D val="0"/>
            <c:spPr>
              <a:solidFill>
                <a:srgbClr val="FFFF99"/>
              </a:solidFill>
            </c:spPr>
            <c:extLst>
              <c:ext xmlns:c16="http://schemas.microsoft.com/office/drawing/2014/chart" uri="{C3380CC4-5D6E-409C-BE32-E72D297353CC}">
                <c16:uniqueId val="{00000011-5793-4BE9-9FAB-E40A3A339E56}"/>
              </c:ext>
            </c:extLst>
          </c:dPt>
          <c:dPt>
            <c:idx val="9"/>
            <c:bubble3D val="0"/>
            <c:spPr>
              <a:solidFill>
                <a:srgbClr val="FFFFCC"/>
              </a:solidFill>
            </c:spPr>
            <c:extLst>
              <c:ext xmlns:c16="http://schemas.microsoft.com/office/drawing/2014/chart" uri="{C3380CC4-5D6E-409C-BE32-E72D297353CC}">
                <c16:uniqueId val="{00000013-5793-4BE9-9FAB-E40A3A339E56}"/>
              </c:ext>
            </c:extLst>
          </c:dPt>
          <c:dPt>
            <c:idx val="10"/>
            <c:bubble3D val="0"/>
            <c:spPr>
              <a:solidFill>
                <a:schemeClr val="bg1"/>
              </a:solidFill>
            </c:spPr>
            <c:extLst>
              <c:ext xmlns:c16="http://schemas.microsoft.com/office/drawing/2014/chart" uri="{C3380CC4-5D6E-409C-BE32-E72D297353CC}">
                <c16:uniqueId val="{00000015-5793-4BE9-9FAB-E40A3A339E56}"/>
              </c:ext>
            </c:extLst>
          </c:dPt>
          <c:dLbls>
            <c:dLbl>
              <c:idx val="0"/>
              <c:layout>
                <c:manualLayout>
                  <c:x val="-6.3431805601057392E-2"/>
                  <c:y val="-0.13867266591676042"/>
                </c:manualLayout>
              </c:layout>
              <c:spPr>
                <a:noFill/>
                <a:ln>
                  <a:noFill/>
                </a:ln>
                <a:effectLst/>
              </c:spPr>
              <c:txPr>
                <a:bodyPr wrap="square" lIns="38100" tIns="19050" rIns="38100" bIns="19050" anchor="ctr">
                  <a:noAutofit/>
                </a:bodyPr>
                <a:lstStyle/>
                <a:p>
                  <a:pPr>
                    <a:defRPr/>
                  </a:pPr>
                  <a:endParaRPr lang="en-US"/>
                </a:p>
              </c:txPr>
              <c:dLblPos val="bestFit"/>
              <c:showLegendKey val="0"/>
              <c:showVal val="1"/>
              <c:showCatName val="1"/>
              <c:showSerName val="0"/>
              <c:showPercent val="0"/>
              <c:showBubbleSize val="0"/>
              <c:extLst>
                <c:ext xmlns:c15="http://schemas.microsoft.com/office/drawing/2012/chart" uri="{CE6537A1-D6FC-4f65-9D91-7224C49458BB}">
                  <c15:layout>
                    <c:manualLayout>
                      <c:w val="0.17104727045417745"/>
                      <c:h val="0.1766379202599675"/>
                    </c:manualLayout>
                  </c15:layout>
                </c:ext>
                <c:ext xmlns:c16="http://schemas.microsoft.com/office/drawing/2014/chart" uri="{C3380CC4-5D6E-409C-BE32-E72D297353CC}">
                  <c16:uniqueId val="{00000001-5793-4BE9-9FAB-E40A3A339E56}"/>
                </c:ext>
              </c:extLst>
            </c:dLbl>
            <c:dLbl>
              <c:idx val="1"/>
              <c:layout>
                <c:manualLayout>
                  <c:x val="-5.5209577340193369E-2"/>
                  <c:y val="-5.574653168353956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3-5793-4BE9-9FAB-E40A3A339E56}"/>
                </c:ext>
              </c:extLst>
            </c:dLbl>
            <c:dLbl>
              <c:idx val="2"/>
              <c:layout>
                <c:manualLayout>
                  <c:x val="-1.374017630866443E-3"/>
                  <c:y val="-9.4912929362090614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5-5793-4BE9-9FAB-E40A3A339E56}"/>
                </c:ext>
              </c:extLst>
            </c:dLbl>
            <c:dLbl>
              <c:idx val="3"/>
              <c:layout>
                <c:manualLayout>
                  <c:x val="9.249765587049108E-2"/>
                  <c:y val="-0.11564099942052698"/>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7-5793-4BE9-9FAB-E40A3A339E56}"/>
                </c:ext>
              </c:extLst>
            </c:dLbl>
            <c:dLbl>
              <c:idx val="4"/>
              <c:layout>
                <c:manualLayout>
                  <c:x val="6.8263762582044599E-2"/>
                  <c:y val="-0.13812682505595889"/>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9-5793-4BE9-9FAB-E40A3A339E56}"/>
                </c:ext>
              </c:extLst>
            </c:dLbl>
            <c:dLbl>
              <c:idx val="5"/>
              <c:layout>
                <c:manualLayout>
                  <c:x val="0.13305361937361834"/>
                  <c:y val="-0.13366874595221051"/>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B-5793-4BE9-9FAB-E40A3A339E56}"/>
                </c:ext>
              </c:extLst>
            </c:dLbl>
            <c:dLbl>
              <c:idx val="6"/>
              <c:layout>
                <c:manualLayout>
                  <c:x val="9.9265844997495828E-2"/>
                  <c:y val="-9.260846741983339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D-5793-4BE9-9FAB-E40A3A339E56}"/>
                </c:ext>
              </c:extLst>
            </c:dLbl>
            <c:dLbl>
              <c:idx val="7"/>
              <c:layout>
                <c:manualLayout>
                  <c:x val="0.10291093814134052"/>
                  <c:y val="-1.5348396667807828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F-5793-4BE9-9FAB-E40A3A339E56}"/>
                </c:ext>
              </c:extLst>
            </c:dLbl>
            <c:dLbl>
              <c:idx val="8"/>
              <c:layout>
                <c:manualLayout>
                  <c:x val="0.10085834679560321"/>
                  <c:y val="4.6007075202556202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11-5793-4BE9-9FAB-E40A3A339E56}"/>
                </c:ext>
              </c:extLst>
            </c:dLbl>
            <c:dLbl>
              <c:idx val="9"/>
              <c:layout>
                <c:manualLayout>
                  <c:x val="0.10762804219056549"/>
                  <c:y val="9.9660390277302294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13-5793-4BE9-9FAB-E40A3A339E56}"/>
                </c:ext>
              </c:extLst>
            </c:dLbl>
            <c:dLbl>
              <c:idx val="10"/>
              <c:layout>
                <c:manualLayout>
                  <c:x val="8.2355049951611137E-2"/>
                  <c:y val="0.16795252767317129"/>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15-5793-4BE9-9FAB-E40A3A339E56}"/>
                </c:ext>
              </c:extLst>
            </c:dLbl>
            <c:spPr>
              <a:noFill/>
              <a:ln>
                <a:noFill/>
              </a:ln>
              <a:effectLst/>
            </c:spPr>
            <c:dLblPos val="bestFit"/>
            <c:showLegendKey val="0"/>
            <c:showVal val="1"/>
            <c:showCatName val="1"/>
            <c:showSerName val="0"/>
            <c:showPercent val="0"/>
            <c:showBubbleSize val="0"/>
            <c:showLeaderLines val="1"/>
            <c:extLst>
              <c:ext xmlns:c15="http://schemas.microsoft.com/office/drawing/2012/chart" uri="{CE6537A1-D6FC-4f65-9D91-7224C49458BB}"/>
            </c:extLst>
          </c:dLbls>
          <c:cat>
            <c:strRef>
              <c:f>'Gold - Exports'!$A$10:$A$20</c:f>
              <c:strCache>
                <c:ptCount val="11"/>
                <c:pt idx="0">
                  <c:v>United Kingdom</c:v>
                </c:pt>
                <c:pt idx="1">
                  <c:v>United States of America</c:v>
                </c:pt>
                <c:pt idx="2">
                  <c:v>Singapore</c:v>
                </c:pt>
                <c:pt idx="3">
                  <c:v>China</c:v>
                </c:pt>
                <c:pt idx="4">
                  <c:v>India</c:v>
                </c:pt>
                <c:pt idx="5">
                  <c:v>Hong Kong (SAR of China)</c:v>
                </c:pt>
                <c:pt idx="6">
                  <c:v>France</c:v>
                </c:pt>
                <c:pt idx="7">
                  <c:v>Thailand</c:v>
                </c:pt>
                <c:pt idx="8">
                  <c:v>Korea, Republic of</c:v>
                </c:pt>
                <c:pt idx="9">
                  <c:v>Switzerland</c:v>
                </c:pt>
                <c:pt idx="10">
                  <c:v>Other</c:v>
                </c:pt>
              </c:strCache>
            </c:strRef>
          </c:cat>
          <c:val>
            <c:numRef>
              <c:f>'Gold - Exports'!$D$10:$D$20</c:f>
              <c:numCache>
                <c:formatCode>0.0%</c:formatCode>
                <c:ptCount val="11"/>
                <c:pt idx="0">
                  <c:v>0.39814085492003104</c:v>
                </c:pt>
                <c:pt idx="1">
                  <c:v>0.16436856169690198</c:v>
                </c:pt>
                <c:pt idx="2">
                  <c:v>9.8312501365508814E-2</c:v>
                </c:pt>
                <c:pt idx="3">
                  <c:v>9.2123072895164401E-2</c:v>
                </c:pt>
                <c:pt idx="4">
                  <c:v>6.3393130771843956E-2</c:v>
                </c:pt>
                <c:pt idx="5">
                  <c:v>6.3262359881762043E-2</c:v>
                </c:pt>
                <c:pt idx="6">
                  <c:v>3.6645237470897346E-2</c:v>
                </c:pt>
                <c:pt idx="7">
                  <c:v>2.8904318450873229E-2</c:v>
                </c:pt>
                <c:pt idx="8">
                  <c:v>2.562855080553551E-2</c:v>
                </c:pt>
                <c:pt idx="9">
                  <c:v>1.8284622955819108E-2</c:v>
                </c:pt>
                <c:pt idx="10">
                  <c:v>1.0936788785662606E-2</c:v>
                </c:pt>
              </c:numCache>
            </c:numRef>
          </c:val>
          <c:extLst>
            <c:ext xmlns:c16="http://schemas.microsoft.com/office/drawing/2014/chart" uri="{C3380CC4-5D6E-409C-BE32-E72D297353CC}">
              <c16:uniqueId val="{00000016-5793-4BE9-9FAB-E40A3A339E56}"/>
            </c:ext>
          </c:extLst>
        </c:ser>
        <c:dLbls>
          <c:showLegendKey val="0"/>
          <c:showVal val="1"/>
          <c:showCatName val="1"/>
          <c:showSerName val="0"/>
          <c:showPercent val="0"/>
          <c:showBubbleSize val="0"/>
          <c:showLeaderLines val="1"/>
        </c:dLbls>
        <c:firstSliceAng val="90"/>
      </c:pieChart>
    </c:plotArea>
    <c:plotVisOnly val="1"/>
    <c:dispBlanksAs val="gap"/>
    <c:showDLblsOverMax val="0"/>
  </c:chart>
  <c:printSettings>
    <c:headerFooter/>
    <c:pageMargins b="0.75" l="0.7" r="0.7" t="0.75" header="0.3" footer="0.3"/>
    <c:pageSetup/>
  </c:printSettings>
  <c:userShapes r:id="rId1"/>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AU"/>
              <a:t>Gold</a:t>
            </a:r>
            <a:br>
              <a:rPr lang="en-AU"/>
            </a:br>
            <a:r>
              <a:rPr lang="en-AU" sz="1100"/>
              <a:t>Western Australia vs Rest of Australia</a:t>
            </a:r>
          </a:p>
        </c:rich>
      </c:tx>
      <c:layout>
        <c:manualLayout>
          <c:xMode val="edge"/>
          <c:yMode val="edge"/>
          <c:x val="0.29717709499360584"/>
          <c:y val="3.7220828955003456E-2"/>
        </c:manualLayout>
      </c:layout>
      <c:overlay val="0"/>
    </c:title>
    <c:autoTitleDeleted val="0"/>
    <c:plotArea>
      <c:layout>
        <c:manualLayout>
          <c:layoutTarget val="inner"/>
          <c:xMode val="edge"/>
          <c:yMode val="edge"/>
          <c:x val="0.13242720559261792"/>
          <c:y val="0.23384037935530555"/>
          <c:w val="0.79759776331876764"/>
          <c:h val="0.6236357157049498"/>
        </c:manualLayout>
      </c:layout>
      <c:barChart>
        <c:barDir val="col"/>
        <c:grouping val="stacked"/>
        <c:varyColors val="0"/>
        <c:ser>
          <c:idx val="0"/>
          <c:order val="0"/>
          <c:tx>
            <c:strRef>
              <c:f>'Gold - WA vs Australia'!$B$6</c:f>
              <c:strCache>
                <c:ptCount val="1"/>
                <c:pt idx="0">
                  <c:v>Western Australia (t)</c:v>
                </c:pt>
              </c:strCache>
            </c:strRef>
          </c:tx>
          <c:spPr>
            <a:solidFill>
              <a:srgbClr val="C89600"/>
            </a:solidFill>
          </c:spPr>
          <c:invertIfNegative val="0"/>
          <c:cat>
            <c:numRef>
              <c:f>'Gold - WA vs Australia'!$A$7:$A$137</c:f>
              <c:numCache>
                <c:formatCode>General</c:formatCode>
                <c:ptCount val="131"/>
                <c:pt idx="0">
                  <c:v>1890</c:v>
                </c:pt>
                <c:pt idx="1">
                  <c:v>1891</c:v>
                </c:pt>
                <c:pt idx="2">
                  <c:v>1892</c:v>
                </c:pt>
                <c:pt idx="3">
                  <c:v>1893</c:v>
                </c:pt>
                <c:pt idx="4">
                  <c:v>1894</c:v>
                </c:pt>
                <c:pt idx="5">
                  <c:v>1895</c:v>
                </c:pt>
                <c:pt idx="6">
                  <c:v>1896</c:v>
                </c:pt>
                <c:pt idx="7">
                  <c:v>1897</c:v>
                </c:pt>
                <c:pt idx="8">
                  <c:v>1898</c:v>
                </c:pt>
                <c:pt idx="9">
                  <c:v>1899</c:v>
                </c:pt>
                <c:pt idx="10">
                  <c:v>1900</c:v>
                </c:pt>
                <c:pt idx="11">
                  <c:v>1901</c:v>
                </c:pt>
                <c:pt idx="12">
                  <c:v>1902</c:v>
                </c:pt>
                <c:pt idx="13">
                  <c:v>1903</c:v>
                </c:pt>
                <c:pt idx="14">
                  <c:v>1904</c:v>
                </c:pt>
                <c:pt idx="15">
                  <c:v>1905</c:v>
                </c:pt>
                <c:pt idx="16">
                  <c:v>1906</c:v>
                </c:pt>
                <c:pt idx="17">
                  <c:v>1907</c:v>
                </c:pt>
                <c:pt idx="18">
                  <c:v>1908</c:v>
                </c:pt>
                <c:pt idx="19">
                  <c:v>1909</c:v>
                </c:pt>
                <c:pt idx="20">
                  <c:v>1910</c:v>
                </c:pt>
                <c:pt idx="21">
                  <c:v>1911</c:v>
                </c:pt>
                <c:pt idx="22">
                  <c:v>1912</c:v>
                </c:pt>
                <c:pt idx="23">
                  <c:v>1913</c:v>
                </c:pt>
                <c:pt idx="24">
                  <c:v>1914</c:v>
                </c:pt>
                <c:pt idx="25">
                  <c:v>1915</c:v>
                </c:pt>
                <c:pt idx="26">
                  <c:v>1916</c:v>
                </c:pt>
                <c:pt idx="27">
                  <c:v>1917</c:v>
                </c:pt>
                <c:pt idx="28">
                  <c:v>1918</c:v>
                </c:pt>
                <c:pt idx="29">
                  <c:v>1919</c:v>
                </c:pt>
                <c:pt idx="30">
                  <c:v>1920</c:v>
                </c:pt>
                <c:pt idx="31">
                  <c:v>1921</c:v>
                </c:pt>
                <c:pt idx="32">
                  <c:v>1922</c:v>
                </c:pt>
                <c:pt idx="33">
                  <c:v>1923</c:v>
                </c:pt>
                <c:pt idx="34">
                  <c:v>1924</c:v>
                </c:pt>
                <c:pt idx="35">
                  <c:v>1925</c:v>
                </c:pt>
                <c:pt idx="36">
                  <c:v>1926</c:v>
                </c:pt>
                <c:pt idx="37">
                  <c:v>1927</c:v>
                </c:pt>
                <c:pt idx="38">
                  <c:v>1928</c:v>
                </c:pt>
                <c:pt idx="39">
                  <c:v>1929</c:v>
                </c:pt>
                <c:pt idx="40">
                  <c:v>1930</c:v>
                </c:pt>
                <c:pt idx="41">
                  <c:v>1931</c:v>
                </c:pt>
                <c:pt idx="42">
                  <c:v>1932</c:v>
                </c:pt>
                <c:pt idx="43">
                  <c:v>1933</c:v>
                </c:pt>
                <c:pt idx="44">
                  <c:v>1934</c:v>
                </c:pt>
                <c:pt idx="45">
                  <c:v>1935</c:v>
                </c:pt>
                <c:pt idx="46">
                  <c:v>1936</c:v>
                </c:pt>
                <c:pt idx="47">
                  <c:v>1937</c:v>
                </c:pt>
                <c:pt idx="48">
                  <c:v>1938</c:v>
                </c:pt>
                <c:pt idx="49">
                  <c:v>1939</c:v>
                </c:pt>
                <c:pt idx="50">
                  <c:v>1940</c:v>
                </c:pt>
                <c:pt idx="51">
                  <c:v>1941</c:v>
                </c:pt>
                <c:pt idx="52">
                  <c:v>1942</c:v>
                </c:pt>
                <c:pt idx="53">
                  <c:v>1943</c:v>
                </c:pt>
                <c:pt idx="54">
                  <c:v>1944</c:v>
                </c:pt>
                <c:pt idx="55">
                  <c:v>1945</c:v>
                </c:pt>
                <c:pt idx="56">
                  <c:v>1946</c:v>
                </c:pt>
                <c:pt idx="57">
                  <c:v>1947</c:v>
                </c:pt>
                <c:pt idx="58">
                  <c:v>1948</c:v>
                </c:pt>
                <c:pt idx="59">
                  <c:v>1949</c:v>
                </c:pt>
                <c:pt idx="60">
                  <c:v>1950</c:v>
                </c:pt>
                <c:pt idx="61">
                  <c:v>1951</c:v>
                </c:pt>
                <c:pt idx="62">
                  <c:v>1952</c:v>
                </c:pt>
                <c:pt idx="63">
                  <c:v>1953</c:v>
                </c:pt>
                <c:pt idx="64">
                  <c:v>1954</c:v>
                </c:pt>
                <c:pt idx="65">
                  <c:v>1955</c:v>
                </c:pt>
                <c:pt idx="66">
                  <c:v>1956</c:v>
                </c:pt>
                <c:pt idx="67">
                  <c:v>1957</c:v>
                </c:pt>
                <c:pt idx="68">
                  <c:v>1958</c:v>
                </c:pt>
                <c:pt idx="69">
                  <c:v>1959</c:v>
                </c:pt>
                <c:pt idx="70">
                  <c:v>1960</c:v>
                </c:pt>
                <c:pt idx="71">
                  <c:v>1961</c:v>
                </c:pt>
                <c:pt idx="72">
                  <c:v>1962</c:v>
                </c:pt>
                <c:pt idx="73">
                  <c:v>1963</c:v>
                </c:pt>
                <c:pt idx="74">
                  <c:v>1964</c:v>
                </c:pt>
                <c:pt idx="75">
                  <c:v>1965</c:v>
                </c:pt>
                <c:pt idx="76">
                  <c:v>1966</c:v>
                </c:pt>
                <c:pt idx="77">
                  <c:v>1967</c:v>
                </c:pt>
                <c:pt idx="78">
                  <c:v>1968</c:v>
                </c:pt>
                <c:pt idx="79">
                  <c:v>1969</c:v>
                </c:pt>
                <c:pt idx="80">
                  <c:v>1970</c:v>
                </c:pt>
                <c:pt idx="81">
                  <c:v>1971</c:v>
                </c:pt>
                <c:pt idx="82">
                  <c:v>1972</c:v>
                </c:pt>
                <c:pt idx="83">
                  <c:v>1973</c:v>
                </c:pt>
                <c:pt idx="84">
                  <c:v>1974</c:v>
                </c:pt>
                <c:pt idx="85">
                  <c:v>1975</c:v>
                </c:pt>
                <c:pt idx="86">
                  <c:v>1976</c:v>
                </c:pt>
                <c:pt idx="87">
                  <c:v>1977</c:v>
                </c:pt>
                <c:pt idx="88">
                  <c:v>1978</c:v>
                </c:pt>
                <c:pt idx="89">
                  <c:v>1979</c:v>
                </c:pt>
                <c:pt idx="90">
                  <c:v>1980</c:v>
                </c:pt>
                <c:pt idx="91">
                  <c:v>1981</c:v>
                </c:pt>
                <c:pt idx="92">
                  <c:v>1982</c:v>
                </c:pt>
                <c:pt idx="93">
                  <c:v>1983</c:v>
                </c:pt>
                <c:pt idx="94">
                  <c:v>1984</c:v>
                </c:pt>
                <c:pt idx="95">
                  <c:v>1985</c:v>
                </c:pt>
                <c:pt idx="96">
                  <c:v>1986</c:v>
                </c:pt>
                <c:pt idx="97">
                  <c:v>1987</c:v>
                </c:pt>
                <c:pt idx="98">
                  <c:v>1988</c:v>
                </c:pt>
                <c:pt idx="99">
                  <c:v>1989</c:v>
                </c:pt>
                <c:pt idx="100">
                  <c:v>1990</c:v>
                </c:pt>
                <c:pt idx="101">
                  <c:v>1991</c:v>
                </c:pt>
                <c:pt idx="102">
                  <c:v>1992</c:v>
                </c:pt>
                <c:pt idx="103">
                  <c:v>1993</c:v>
                </c:pt>
                <c:pt idx="104">
                  <c:v>1994</c:v>
                </c:pt>
                <c:pt idx="105">
                  <c:v>1995</c:v>
                </c:pt>
                <c:pt idx="106">
                  <c:v>1996</c:v>
                </c:pt>
                <c:pt idx="107">
                  <c:v>1997</c:v>
                </c:pt>
                <c:pt idx="108">
                  <c:v>1998</c:v>
                </c:pt>
                <c:pt idx="109">
                  <c:v>1999</c:v>
                </c:pt>
                <c:pt idx="110">
                  <c:v>2000</c:v>
                </c:pt>
                <c:pt idx="111">
                  <c:v>2001</c:v>
                </c:pt>
                <c:pt idx="112">
                  <c:v>2002</c:v>
                </c:pt>
                <c:pt idx="113">
                  <c:v>2003</c:v>
                </c:pt>
                <c:pt idx="114">
                  <c:v>2004</c:v>
                </c:pt>
                <c:pt idx="115">
                  <c:v>2005</c:v>
                </c:pt>
                <c:pt idx="116">
                  <c:v>2006</c:v>
                </c:pt>
                <c:pt idx="117">
                  <c:v>2007</c:v>
                </c:pt>
                <c:pt idx="118">
                  <c:v>2008</c:v>
                </c:pt>
                <c:pt idx="119">
                  <c:v>2009</c:v>
                </c:pt>
                <c:pt idx="120">
                  <c:v>2010</c:v>
                </c:pt>
                <c:pt idx="121">
                  <c:v>2011</c:v>
                </c:pt>
                <c:pt idx="122">
                  <c:v>2012</c:v>
                </c:pt>
                <c:pt idx="123">
                  <c:v>2013</c:v>
                </c:pt>
                <c:pt idx="124">
                  <c:v>2014</c:v>
                </c:pt>
                <c:pt idx="125">
                  <c:v>2015</c:v>
                </c:pt>
                <c:pt idx="126">
                  <c:v>2016</c:v>
                </c:pt>
                <c:pt idx="127">
                  <c:v>2017</c:v>
                </c:pt>
                <c:pt idx="128">
                  <c:v>2018</c:v>
                </c:pt>
                <c:pt idx="129">
                  <c:v>2019</c:v>
                </c:pt>
                <c:pt idx="130">
                  <c:v>2020</c:v>
                </c:pt>
              </c:numCache>
            </c:numRef>
          </c:cat>
          <c:val>
            <c:numRef>
              <c:f>'Gold - WA vs Australia'!$B$7:$B$137</c:f>
              <c:numCache>
                <c:formatCode>#,##0.00</c:formatCode>
                <c:ptCount val="131"/>
                <c:pt idx="0">
                  <c:v>0.6345731</c:v>
                </c:pt>
                <c:pt idx="1">
                  <c:v>0.84340189999999993</c:v>
                </c:pt>
                <c:pt idx="2">
                  <c:v>1.6569130000000001</c:v>
                </c:pt>
                <c:pt idx="3">
                  <c:v>3.0855579999999998</c:v>
                </c:pt>
                <c:pt idx="4">
                  <c:v>5.7633179999999999</c:v>
                </c:pt>
                <c:pt idx="5">
                  <c:v>6.441872</c:v>
                </c:pt>
                <c:pt idx="6">
                  <c:v>7.8261940000000001</c:v>
                </c:pt>
                <c:pt idx="7">
                  <c:v>18.2789</c:v>
                </c:pt>
                <c:pt idx="8">
                  <c:v>29.50365</c:v>
                </c:pt>
                <c:pt idx="9">
                  <c:v>44.892300000000006</c:v>
                </c:pt>
                <c:pt idx="10">
                  <c:v>41.324719999999999</c:v>
                </c:pt>
                <c:pt idx="11">
                  <c:v>49.205489999999998</c:v>
                </c:pt>
                <c:pt idx="12">
                  <c:v>55.71705</c:v>
                </c:pt>
                <c:pt idx="13">
                  <c:v>61.036239999999999</c:v>
                </c:pt>
                <c:pt idx="14">
                  <c:v>59.52693</c:v>
                </c:pt>
                <c:pt idx="15">
                  <c:v>57.250809999999994</c:v>
                </c:pt>
                <c:pt idx="16">
                  <c:v>54.004820000000002</c:v>
                </c:pt>
                <c:pt idx="17">
                  <c:v>52.00479</c:v>
                </c:pt>
                <c:pt idx="18">
                  <c:v>49.031699999999994</c:v>
                </c:pt>
                <c:pt idx="19">
                  <c:v>49.031699999999994</c:v>
                </c:pt>
                <c:pt idx="20">
                  <c:v>44.236339999999998</c:v>
                </c:pt>
                <c:pt idx="21">
                  <c:v>41.647150000000003</c:v>
                </c:pt>
                <c:pt idx="22">
                  <c:v>39.434379999999997</c:v>
                </c:pt>
                <c:pt idx="23">
                  <c:v>40.406179999999999</c:v>
                </c:pt>
                <c:pt idx="24">
                  <c:v>37.767060000000001</c:v>
                </c:pt>
                <c:pt idx="25">
                  <c:v>37.184160000000006</c:v>
                </c:pt>
                <c:pt idx="26">
                  <c:v>32.090290000000003</c:v>
                </c:pt>
                <c:pt idx="27">
                  <c:v>29.77908</c:v>
                </c:pt>
                <c:pt idx="28">
                  <c:v>26.625990000000002</c:v>
                </c:pt>
                <c:pt idx="29">
                  <c:v>21.40588</c:v>
                </c:pt>
                <c:pt idx="30">
                  <c:v>19.491289999999999</c:v>
                </c:pt>
                <c:pt idx="31">
                  <c:v>16.346629999999998</c:v>
                </c:pt>
                <c:pt idx="32">
                  <c:v>16.68824</c:v>
                </c:pt>
                <c:pt idx="33">
                  <c:v>15.41714</c:v>
                </c:pt>
                <c:pt idx="34">
                  <c:v>14.251860000000001</c:v>
                </c:pt>
                <c:pt idx="35">
                  <c:v>13.51549</c:v>
                </c:pt>
                <c:pt idx="36">
                  <c:v>13.322559999999999</c:v>
                </c:pt>
                <c:pt idx="37">
                  <c:v>12.64264</c:v>
                </c:pt>
                <c:pt idx="38">
                  <c:v>12.19501</c:v>
                </c:pt>
                <c:pt idx="39">
                  <c:v>11.57249</c:v>
                </c:pt>
                <c:pt idx="40">
                  <c:v>13.05622</c:v>
                </c:pt>
                <c:pt idx="41">
                  <c:v>16.113</c:v>
                </c:pt>
                <c:pt idx="42">
                  <c:v>18.644069999999999</c:v>
                </c:pt>
                <c:pt idx="43">
                  <c:v>19.810680000000001</c:v>
                </c:pt>
                <c:pt idx="44">
                  <c:v>19.90222</c:v>
                </c:pt>
                <c:pt idx="45">
                  <c:v>20.09751</c:v>
                </c:pt>
                <c:pt idx="46">
                  <c:v>26.513279999999998</c:v>
                </c:pt>
                <c:pt idx="47">
                  <c:v>31.330179999999999</c:v>
                </c:pt>
                <c:pt idx="48">
                  <c:v>36.482810000000001</c:v>
                </c:pt>
                <c:pt idx="49">
                  <c:v>36.959809999999997</c:v>
                </c:pt>
                <c:pt idx="50">
                  <c:v>35.919629999999998</c:v>
                </c:pt>
                <c:pt idx="51">
                  <c:v>34.384169999999997</c:v>
                </c:pt>
                <c:pt idx="52">
                  <c:v>26.306450000000002</c:v>
                </c:pt>
                <c:pt idx="53">
                  <c:v>16.539189999999998</c:v>
                </c:pt>
                <c:pt idx="54">
                  <c:v>14.69914</c:v>
                </c:pt>
                <c:pt idx="55">
                  <c:v>14.61572</c:v>
                </c:pt>
                <c:pt idx="56">
                  <c:v>19.240839999999999</c:v>
                </c:pt>
                <c:pt idx="57">
                  <c:v>21.82694</c:v>
                </c:pt>
                <c:pt idx="58">
                  <c:v>20.61354</c:v>
                </c:pt>
                <c:pt idx="59">
                  <c:v>20.203949999999999</c:v>
                </c:pt>
                <c:pt idx="60">
                  <c:v>18.930610000000001</c:v>
                </c:pt>
                <c:pt idx="61">
                  <c:v>20.162669999999999</c:v>
                </c:pt>
                <c:pt idx="62">
                  <c:v>22.62678</c:v>
                </c:pt>
                <c:pt idx="63">
                  <c:v>25.608460000000001</c:v>
                </c:pt>
                <c:pt idx="64">
                  <c:v>26.810950000000002</c:v>
                </c:pt>
                <c:pt idx="65">
                  <c:v>25.950430000000001</c:v>
                </c:pt>
                <c:pt idx="66">
                  <c:v>25.306330000000003</c:v>
                </c:pt>
                <c:pt idx="67">
                  <c:v>26.42989</c:v>
                </c:pt>
                <c:pt idx="68">
                  <c:v>27.209910000000001</c:v>
                </c:pt>
                <c:pt idx="69">
                  <c:v>26.779130000000002</c:v>
                </c:pt>
                <c:pt idx="70">
                  <c:v>27.058979999999998</c:v>
                </c:pt>
                <c:pt idx="71">
                  <c:v>27.080490000000001</c:v>
                </c:pt>
                <c:pt idx="72">
                  <c:v>26.750209999999999</c:v>
                </c:pt>
                <c:pt idx="73">
                  <c:v>24.971730000000001</c:v>
                </c:pt>
                <c:pt idx="74">
                  <c:v>22.25395</c:v>
                </c:pt>
                <c:pt idx="75">
                  <c:v>20.414930000000002</c:v>
                </c:pt>
                <c:pt idx="76">
                  <c:v>19.503490000000003</c:v>
                </c:pt>
                <c:pt idx="77">
                  <c:v>17.845759999999999</c:v>
                </c:pt>
                <c:pt idx="78">
                  <c:v>16.047840000000001</c:v>
                </c:pt>
                <c:pt idx="79">
                  <c:v>13.68755</c:v>
                </c:pt>
                <c:pt idx="80">
                  <c:v>10.89833</c:v>
                </c:pt>
                <c:pt idx="81">
                  <c:v>10.73376</c:v>
                </c:pt>
                <c:pt idx="82">
                  <c:v>10.47786</c:v>
                </c:pt>
                <c:pt idx="83">
                  <c:v>8.5868889999999993</c:v>
                </c:pt>
                <c:pt idx="84">
                  <c:v>6.5834330000000003</c:v>
                </c:pt>
                <c:pt idx="85">
                  <c:v>7.1049750000000005</c:v>
                </c:pt>
                <c:pt idx="86">
                  <c:v>7.0914160000000006</c:v>
                </c:pt>
                <c:pt idx="87">
                  <c:v>10.74737</c:v>
                </c:pt>
                <c:pt idx="88">
                  <c:v>13.332420000000001</c:v>
                </c:pt>
                <c:pt idx="89">
                  <c:v>11.581989999999999</c:v>
                </c:pt>
                <c:pt idx="90">
                  <c:v>11.232940000000001</c:v>
                </c:pt>
                <c:pt idx="91">
                  <c:v>12.046629999999999</c:v>
                </c:pt>
                <c:pt idx="92">
                  <c:v>20.75675</c:v>
                </c:pt>
                <c:pt idx="93">
                  <c:v>23.88092</c:v>
                </c:pt>
                <c:pt idx="94">
                  <c:v>32.110979999999998</c:v>
                </c:pt>
                <c:pt idx="95">
                  <c:v>41.195999999999998</c:v>
                </c:pt>
                <c:pt idx="96">
                  <c:v>53.639470000000003</c:v>
                </c:pt>
                <c:pt idx="97">
                  <c:v>79.164000000000001</c:v>
                </c:pt>
                <c:pt idx="98">
                  <c:v>108.133</c:v>
                </c:pt>
                <c:pt idx="99">
                  <c:v>150.459</c:v>
                </c:pt>
                <c:pt idx="100">
                  <c:v>187.744</c:v>
                </c:pt>
                <c:pt idx="101">
                  <c:v>184.41</c:v>
                </c:pt>
                <c:pt idx="102">
                  <c:v>182.45</c:v>
                </c:pt>
                <c:pt idx="103">
                  <c:v>182.154</c:v>
                </c:pt>
                <c:pt idx="104">
                  <c:v>192.953</c:v>
                </c:pt>
                <c:pt idx="105">
                  <c:v>196.791</c:v>
                </c:pt>
                <c:pt idx="106">
                  <c:v>228.005</c:v>
                </c:pt>
                <c:pt idx="107">
                  <c:v>238.33535699999999</c:v>
                </c:pt>
                <c:pt idx="108">
                  <c:v>231.375</c:v>
                </c:pt>
                <c:pt idx="109">
                  <c:v>211.70000000000002</c:v>
                </c:pt>
                <c:pt idx="110">
                  <c:v>199.62</c:v>
                </c:pt>
                <c:pt idx="111">
                  <c:v>192.20000000000002</c:v>
                </c:pt>
                <c:pt idx="112">
                  <c:v>188.75</c:v>
                </c:pt>
                <c:pt idx="113">
                  <c:v>187.59</c:v>
                </c:pt>
                <c:pt idx="114">
                  <c:v>163.88</c:v>
                </c:pt>
                <c:pt idx="115">
                  <c:v>167.28532349</c:v>
                </c:pt>
                <c:pt idx="116">
                  <c:v>162.96909348999998</c:v>
                </c:pt>
                <c:pt idx="117">
                  <c:v>151.44883905999998</c:v>
                </c:pt>
                <c:pt idx="118">
                  <c:v>132.07425353000002</c:v>
                </c:pt>
                <c:pt idx="119">
                  <c:v>146.42791006000002</c:v>
                </c:pt>
                <c:pt idx="120">
                  <c:v>182.89955302999999</c:v>
                </c:pt>
                <c:pt idx="121">
                  <c:v>179.60817457000002</c:v>
                </c:pt>
                <c:pt idx="122">
                  <c:v>181.28663516</c:v>
                </c:pt>
                <c:pt idx="123">
                  <c:v>187.45436469999999</c:v>
                </c:pt>
                <c:pt idx="124">
                  <c:v>194.73649055852593</c:v>
                </c:pt>
                <c:pt idx="125">
                  <c:v>194.46998849169691</c:v>
                </c:pt>
                <c:pt idx="126">
                  <c:v>197.02509114887081</c:v>
                </c:pt>
                <c:pt idx="127">
                  <c:v>210.8632633815127</c:v>
                </c:pt>
                <c:pt idx="128">
                  <c:v>212.11582052473506</c:v>
                </c:pt>
                <c:pt idx="129">
                  <c:v>213.89367239593537</c:v>
                </c:pt>
                <c:pt idx="130">
                  <c:v>209.57667102115974</c:v>
                </c:pt>
              </c:numCache>
            </c:numRef>
          </c:val>
          <c:extLst>
            <c:ext xmlns:c16="http://schemas.microsoft.com/office/drawing/2014/chart" uri="{C3380CC4-5D6E-409C-BE32-E72D297353CC}">
              <c16:uniqueId val="{00000000-8E2A-472E-B9EC-499BBBB08CD1}"/>
            </c:ext>
          </c:extLst>
        </c:ser>
        <c:ser>
          <c:idx val="1"/>
          <c:order val="1"/>
          <c:tx>
            <c:strRef>
              <c:f>'Gold - WA vs Australia'!$C$6</c:f>
              <c:strCache>
                <c:ptCount val="1"/>
                <c:pt idx="0">
                  <c:v>Rest of Australia (t)</c:v>
                </c:pt>
              </c:strCache>
            </c:strRef>
          </c:tx>
          <c:spPr>
            <a:solidFill>
              <a:srgbClr val="FFC000"/>
            </a:solidFill>
          </c:spPr>
          <c:invertIfNegative val="0"/>
          <c:cat>
            <c:numRef>
              <c:f>'Gold - WA vs Australia'!$A$7:$A$137</c:f>
              <c:numCache>
                <c:formatCode>General</c:formatCode>
                <c:ptCount val="131"/>
                <c:pt idx="0">
                  <c:v>1890</c:v>
                </c:pt>
                <c:pt idx="1">
                  <c:v>1891</c:v>
                </c:pt>
                <c:pt idx="2">
                  <c:v>1892</c:v>
                </c:pt>
                <c:pt idx="3">
                  <c:v>1893</c:v>
                </c:pt>
                <c:pt idx="4">
                  <c:v>1894</c:v>
                </c:pt>
                <c:pt idx="5">
                  <c:v>1895</c:v>
                </c:pt>
                <c:pt idx="6">
                  <c:v>1896</c:v>
                </c:pt>
                <c:pt idx="7">
                  <c:v>1897</c:v>
                </c:pt>
                <c:pt idx="8">
                  <c:v>1898</c:v>
                </c:pt>
                <c:pt idx="9">
                  <c:v>1899</c:v>
                </c:pt>
                <c:pt idx="10">
                  <c:v>1900</c:v>
                </c:pt>
                <c:pt idx="11">
                  <c:v>1901</c:v>
                </c:pt>
                <c:pt idx="12">
                  <c:v>1902</c:v>
                </c:pt>
                <c:pt idx="13">
                  <c:v>1903</c:v>
                </c:pt>
                <c:pt idx="14">
                  <c:v>1904</c:v>
                </c:pt>
                <c:pt idx="15">
                  <c:v>1905</c:v>
                </c:pt>
                <c:pt idx="16">
                  <c:v>1906</c:v>
                </c:pt>
                <c:pt idx="17">
                  <c:v>1907</c:v>
                </c:pt>
                <c:pt idx="18">
                  <c:v>1908</c:v>
                </c:pt>
                <c:pt idx="19">
                  <c:v>1909</c:v>
                </c:pt>
                <c:pt idx="20">
                  <c:v>1910</c:v>
                </c:pt>
                <c:pt idx="21">
                  <c:v>1911</c:v>
                </c:pt>
                <c:pt idx="22">
                  <c:v>1912</c:v>
                </c:pt>
                <c:pt idx="23">
                  <c:v>1913</c:v>
                </c:pt>
                <c:pt idx="24">
                  <c:v>1914</c:v>
                </c:pt>
                <c:pt idx="25">
                  <c:v>1915</c:v>
                </c:pt>
                <c:pt idx="26">
                  <c:v>1916</c:v>
                </c:pt>
                <c:pt idx="27">
                  <c:v>1917</c:v>
                </c:pt>
                <c:pt idx="28">
                  <c:v>1918</c:v>
                </c:pt>
                <c:pt idx="29">
                  <c:v>1919</c:v>
                </c:pt>
                <c:pt idx="30">
                  <c:v>1920</c:v>
                </c:pt>
                <c:pt idx="31">
                  <c:v>1921</c:v>
                </c:pt>
                <c:pt idx="32">
                  <c:v>1922</c:v>
                </c:pt>
                <c:pt idx="33">
                  <c:v>1923</c:v>
                </c:pt>
                <c:pt idx="34">
                  <c:v>1924</c:v>
                </c:pt>
                <c:pt idx="35">
                  <c:v>1925</c:v>
                </c:pt>
                <c:pt idx="36">
                  <c:v>1926</c:v>
                </c:pt>
                <c:pt idx="37">
                  <c:v>1927</c:v>
                </c:pt>
                <c:pt idx="38">
                  <c:v>1928</c:v>
                </c:pt>
                <c:pt idx="39">
                  <c:v>1929</c:v>
                </c:pt>
                <c:pt idx="40">
                  <c:v>1930</c:v>
                </c:pt>
                <c:pt idx="41">
                  <c:v>1931</c:v>
                </c:pt>
                <c:pt idx="42">
                  <c:v>1932</c:v>
                </c:pt>
                <c:pt idx="43">
                  <c:v>1933</c:v>
                </c:pt>
                <c:pt idx="44">
                  <c:v>1934</c:v>
                </c:pt>
                <c:pt idx="45">
                  <c:v>1935</c:v>
                </c:pt>
                <c:pt idx="46">
                  <c:v>1936</c:v>
                </c:pt>
                <c:pt idx="47">
                  <c:v>1937</c:v>
                </c:pt>
                <c:pt idx="48">
                  <c:v>1938</c:v>
                </c:pt>
                <c:pt idx="49">
                  <c:v>1939</c:v>
                </c:pt>
                <c:pt idx="50">
                  <c:v>1940</c:v>
                </c:pt>
                <c:pt idx="51">
                  <c:v>1941</c:v>
                </c:pt>
                <c:pt idx="52">
                  <c:v>1942</c:v>
                </c:pt>
                <c:pt idx="53">
                  <c:v>1943</c:v>
                </c:pt>
                <c:pt idx="54">
                  <c:v>1944</c:v>
                </c:pt>
                <c:pt idx="55">
                  <c:v>1945</c:v>
                </c:pt>
                <c:pt idx="56">
                  <c:v>1946</c:v>
                </c:pt>
                <c:pt idx="57">
                  <c:v>1947</c:v>
                </c:pt>
                <c:pt idx="58">
                  <c:v>1948</c:v>
                </c:pt>
                <c:pt idx="59">
                  <c:v>1949</c:v>
                </c:pt>
                <c:pt idx="60">
                  <c:v>1950</c:v>
                </c:pt>
                <c:pt idx="61">
                  <c:v>1951</c:v>
                </c:pt>
                <c:pt idx="62">
                  <c:v>1952</c:v>
                </c:pt>
                <c:pt idx="63">
                  <c:v>1953</c:v>
                </c:pt>
                <c:pt idx="64">
                  <c:v>1954</c:v>
                </c:pt>
                <c:pt idx="65">
                  <c:v>1955</c:v>
                </c:pt>
                <c:pt idx="66">
                  <c:v>1956</c:v>
                </c:pt>
                <c:pt idx="67">
                  <c:v>1957</c:v>
                </c:pt>
                <c:pt idx="68">
                  <c:v>1958</c:v>
                </c:pt>
                <c:pt idx="69">
                  <c:v>1959</c:v>
                </c:pt>
                <c:pt idx="70">
                  <c:v>1960</c:v>
                </c:pt>
                <c:pt idx="71">
                  <c:v>1961</c:v>
                </c:pt>
                <c:pt idx="72">
                  <c:v>1962</c:v>
                </c:pt>
                <c:pt idx="73">
                  <c:v>1963</c:v>
                </c:pt>
                <c:pt idx="74">
                  <c:v>1964</c:v>
                </c:pt>
                <c:pt idx="75">
                  <c:v>1965</c:v>
                </c:pt>
                <c:pt idx="76">
                  <c:v>1966</c:v>
                </c:pt>
                <c:pt idx="77">
                  <c:v>1967</c:v>
                </c:pt>
                <c:pt idx="78">
                  <c:v>1968</c:v>
                </c:pt>
                <c:pt idx="79">
                  <c:v>1969</c:v>
                </c:pt>
                <c:pt idx="80">
                  <c:v>1970</c:v>
                </c:pt>
                <c:pt idx="81">
                  <c:v>1971</c:v>
                </c:pt>
                <c:pt idx="82">
                  <c:v>1972</c:v>
                </c:pt>
                <c:pt idx="83">
                  <c:v>1973</c:v>
                </c:pt>
                <c:pt idx="84">
                  <c:v>1974</c:v>
                </c:pt>
                <c:pt idx="85">
                  <c:v>1975</c:v>
                </c:pt>
                <c:pt idx="86">
                  <c:v>1976</c:v>
                </c:pt>
                <c:pt idx="87">
                  <c:v>1977</c:v>
                </c:pt>
                <c:pt idx="88">
                  <c:v>1978</c:v>
                </c:pt>
                <c:pt idx="89">
                  <c:v>1979</c:v>
                </c:pt>
                <c:pt idx="90">
                  <c:v>1980</c:v>
                </c:pt>
                <c:pt idx="91">
                  <c:v>1981</c:v>
                </c:pt>
                <c:pt idx="92">
                  <c:v>1982</c:v>
                </c:pt>
                <c:pt idx="93">
                  <c:v>1983</c:v>
                </c:pt>
                <c:pt idx="94">
                  <c:v>1984</c:v>
                </c:pt>
                <c:pt idx="95">
                  <c:v>1985</c:v>
                </c:pt>
                <c:pt idx="96">
                  <c:v>1986</c:v>
                </c:pt>
                <c:pt idx="97">
                  <c:v>1987</c:v>
                </c:pt>
                <c:pt idx="98">
                  <c:v>1988</c:v>
                </c:pt>
                <c:pt idx="99">
                  <c:v>1989</c:v>
                </c:pt>
                <c:pt idx="100">
                  <c:v>1990</c:v>
                </c:pt>
                <c:pt idx="101">
                  <c:v>1991</c:v>
                </c:pt>
                <c:pt idx="102">
                  <c:v>1992</c:v>
                </c:pt>
                <c:pt idx="103">
                  <c:v>1993</c:v>
                </c:pt>
                <c:pt idx="104">
                  <c:v>1994</c:v>
                </c:pt>
                <c:pt idx="105">
                  <c:v>1995</c:v>
                </c:pt>
                <c:pt idx="106">
                  <c:v>1996</c:v>
                </c:pt>
                <c:pt idx="107">
                  <c:v>1997</c:v>
                </c:pt>
                <c:pt idx="108">
                  <c:v>1998</c:v>
                </c:pt>
                <c:pt idx="109">
                  <c:v>1999</c:v>
                </c:pt>
                <c:pt idx="110">
                  <c:v>2000</c:v>
                </c:pt>
                <c:pt idx="111">
                  <c:v>2001</c:v>
                </c:pt>
                <c:pt idx="112">
                  <c:v>2002</c:v>
                </c:pt>
                <c:pt idx="113">
                  <c:v>2003</c:v>
                </c:pt>
                <c:pt idx="114">
                  <c:v>2004</c:v>
                </c:pt>
                <c:pt idx="115">
                  <c:v>2005</c:v>
                </c:pt>
                <c:pt idx="116">
                  <c:v>2006</c:v>
                </c:pt>
                <c:pt idx="117">
                  <c:v>2007</c:v>
                </c:pt>
                <c:pt idx="118">
                  <c:v>2008</c:v>
                </c:pt>
                <c:pt idx="119">
                  <c:v>2009</c:v>
                </c:pt>
                <c:pt idx="120">
                  <c:v>2010</c:v>
                </c:pt>
                <c:pt idx="121">
                  <c:v>2011</c:v>
                </c:pt>
                <c:pt idx="122">
                  <c:v>2012</c:v>
                </c:pt>
                <c:pt idx="123">
                  <c:v>2013</c:v>
                </c:pt>
                <c:pt idx="124">
                  <c:v>2014</c:v>
                </c:pt>
                <c:pt idx="125">
                  <c:v>2015</c:v>
                </c:pt>
                <c:pt idx="126">
                  <c:v>2016</c:v>
                </c:pt>
                <c:pt idx="127">
                  <c:v>2017</c:v>
                </c:pt>
                <c:pt idx="128">
                  <c:v>2018</c:v>
                </c:pt>
                <c:pt idx="129">
                  <c:v>2019</c:v>
                </c:pt>
                <c:pt idx="130">
                  <c:v>2020</c:v>
                </c:pt>
              </c:numCache>
            </c:numRef>
          </c:cat>
          <c:val>
            <c:numRef>
              <c:f>'Gold - WA vs Australia'!$C$7:$C$137</c:f>
              <c:numCache>
                <c:formatCode>#,##0.00</c:formatCode>
                <c:ptCount val="131"/>
                <c:pt idx="0">
                  <c:v>37.890096900000003</c:v>
                </c:pt>
                <c:pt idx="1">
                  <c:v>37.832368099999997</c:v>
                </c:pt>
                <c:pt idx="2">
                  <c:v>41.384076999999998</c:v>
                </c:pt>
                <c:pt idx="3">
                  <c:v>42.217962</c:v>
                </c:pt>
                <c:pt idx="4">
                  <c:v>49.169462000000003</c:v>
                </c:pt>
                <c:pt idx="5">
                  <c:v>49.512628000000007</c:v>
                </c:pt>
                <c:pt idx="6">
                  <c:v>49.497975999999994</c:v>
                </c:pt>
                <c:pt idx="7">
                  <c:v>54.138829999999992</c:v>
                </c:pt>
                <c:pt idx="8">
                  <c:v>56.012799999999991</c:v>
                </c:pt>
                <c:pt idx="9">
                  <c:v>61.525300000000001</c:v>
                </c:pt>
                <c:pt idx="10">
                  <c:v>58.101740000000007</c:v>
                </c:pt>
                <c:pt idx="11">
                  <c:v>53.436310000000006</c:v>
                </c:pt>
                <c:pt idx="12">
                  <c:v>52.741749999999996</c:v>
                </c:pt>
                <c:pt idx="13">
                  <c:v>58.338259999999998</c:v>
                </c:pt>
                <c:pt idx="14">
                  <c:v>57.158269999999995</c:v>
                </c:pt>
                <c:pt idx="15">
                  <c:v>56.770389999999999</c:v>
                </c:pt>
                <c:pt idx="16">
                  <c:v>53.096979999999995</c:v>
                </c:pt>
                <c:pt idx="17">
                  <c:v>46.95617</c:v>
                </c:pt>
                <c:pt idx="18">
                  <c:v>46.601350000000004</c:v>
                </c:pt>
                <c:pt idx="19">
                  <c:v>43.31427</c:v>
                </c:pt>
                <c:pt idx="20">
                  <c:v>40.393820000000005</c:v>
                </c:pt>
                <c:pt idx="21">
                  <c:v>35.615839999999999</c:v>
                </c:pt>
                <c:pt idx="22">
                  <c:v>32.910220000000002</c:v>
                </c:pt>
                <c:pt idx="23">
                  <c:v>28.25262</c:v>
                </c:pt>
                <c:pt idx="24">
                  <c:v>26.1569</c:v>
                </c:pt>
                <c:pt idx="25">
                  <c:v>23.371409999999997</c:v>
                </c:pt>
                <c:pt idx="26">
                  <c:v>19.722379999999994</c:v>
                </c:pt>
                <c:pt idx="27">
                  <c:v>15.512810000000002</c:v>
                </c:pt>
                <c:pt idx="28">
                  <c:v>12.974579999999996</c:v>
                </c:pt>
                <c:pt idx="29">
                  <c:v>11.815799999999999</c:v>
                </c:pt>
                <c:pt idx="30">
                  <c:v>9.8596299999999992</c:v>
                </c:pt>
                <c:pt idx="31">
                  <c:v>7.2299600000000019</c:v>
                </c:pt>
                <c:pt idx="32">
                  <c:v>6.8094999999999999</c:v>
                </c:pt>
                <c:pt idx="33">
                  <c:v>6.7370599999999996</c:v>
                </c:pt>
                <c:pt idx="34">
                  <c:v>6.7721300000000006</c:v>
                </c:pt>
                <c:pt idx="35">
                  <c:v>3.8771999999999984</c:v>
                </c:pt>
                <c:pt idx="36">
                  <c:v>2.8921799999999998</c:v>
                </c:pt>
                <c:pt idx="37">
                  <c:v>3.1669800000000006</c:v>
                </c:pt>
                <c:pt idx="38">
                  <c:v>2.0400900000000011</c:v>
                </c:pt>
                <c:pt idx="39">
                  <c:v>1.7136700000000005</c:v>
                </c:pt>
                <c:pt idx="40">
                  <c:v>1.4921799999999994</c:v>
                </c:pt>
                <c:pt idx="41">
                  <c:v>2.3973900000000015</c:v>
                </c:pt>
                <c:pt idx="42">
                  <c:v>3.568010000000001</c:v>
                </c:pt>
                <c:pt idx="43">
                  <c:v>6.0135099999999966</c:v>
                </c:pt>
                <c:pt idx="44">
                  <c:v>7.6743999999999986</c:v>
                </c:pt>
                <c:pt idx="45">
                  <c:v>8.2219499999999996</c:v>
                </c:pt>
                <c:pt idx="46">
                  <c:v>10.181080000000005</c:v>
                </c:pt>
                <c:pt idx="47">
                  <c:v>11.759949999999996</c:v>
                </c:pt>
                <c:pt idx="48">
                  <c:v>13.034979999999997</c:v>
                </c:pt>
                <c:pt idx="49">
                  <c:v>14.227080000000001</c:v>
                </c:pt>
                <c:pt idx="50">
                  <c:v>15.214450000000006</c:v>
                </c:pt>
                <c:pt idx="51">
                  <c:v>12.168340000000008</c:v>
                </c:pt>
                <c:pt idx="52">
                  <c:v>9.5803399999999961</c:v>
                </c:pt>
                <c:pt idx="53">
                  <c:v>6.8282000000000025</c:v>
                </c:pt>
                <c:pt idx="54">
                  <c:v>5.7317099999999996</c:v>
                </c:pt>
                <c:pt idx="55">
                  <c:v>5.8258900000000011</c:v>
                </c:pt>
                <c:pt idx="56">
                  <c:v>6.4033499999999997</c:v>
                </c:pt>
                <c:pt idx="57">
                  <c:v>7.3373600000000003</c:v>
                </c:pt>
                <c:pt idx="58">
                  <c:v>6.9288099999999986</c:v>
                </c:pt>
                <c:pt idx="59">
                  <c:v>7.4488400000000006</c:v>
                </c:pt>
                <c:pt idx="60">
                  <c:v>8.1150099999999981</c:v>
                </c:pt>
                <c:pt idx="61">
                  <c:v>7.6920800000000007</c:v>
                </c:pt>
                <c:pt idx="62">
                  <c:v>7.8681599999999996</c:v>
                </c:pt>
                <c:pt idx="63">
                  <c:v>7.8334100000000007</c:v>
                </c:pt>
                <c:pt idx="64">
                  <c:v>7.9547100000000022</c:v>
                </c:pt>
                <c:pt idx="65">
                  <c:v>6.678329999999999</c:v>
                </c:pt>
                <c:pt idx="66">
                  <c:v>6.7246799999999922</c:v>
                </c:pt>
                <c:pt idx="67">
                  <c:v>7.2844400000000036</c:v>
                </c:pt>
                <c:pt idx="68">
                  <c:v>7.1276999999999973</c:v>
                </c:pt>
                <c:pt idx="69">
                  <c:v>6.9713700000000003</c:v>
                </c:pt>
                <c:pt idx="70">
                  <c:v>6.7414500000000004</c:v>
                </c:pt>
                <c:pt idx="71">
                  <c:v>6.3959299999999963</c:v>
                </c:pt>
                <c:pt idx="72">
                  <c:v>6.4943300000000015</c:v>
                </c:pt>
                <c:pt idx="73">
                  <c:v>6.8772999999999982</c:v>
                </c:pt>
                <c:pt idx="74">
                  <c:v>7.7246400000000008</c:v>
                </c:pt>
                <c:pt idx="75">
                  <c:v>6.8828199999999988</c:v>
                </c:pt>
                <c:pt idx="76">
                  <c:v>9.0179299999999962</c:v>
                </c:pt>
                <c:pt idx="77">
                  <c:v>7.2029899999999998</c:v>
                </c:pt>
                <c:pt idx="78">
                  <c:v>8.2683</c:v>
                </c:pt>
                <c:pt idx="79">
                  <c:v>8.1438199999999998</c:v>
                </c:pt>
                <c:pt idx="80">
                  <c:v>8.3834</c:v>
                </c:pt>
                <c:pt idx="81">
                  <c:v>10.184239999999999</c:v>
                </c:pt>
                <c:pt idx="82">
                  <c:v>12.883140000000001</c:v>
                </c:pt>
                <c:pt idx="83">
                  <c:v>8.5871110000000002</c:v>
                </c:pt>
                <c:pt idx="84">
                  <c:v>9.3605669999999996</c:v>
                </c:pt>
                <c:pt idx="85">
                  <c:v>9.2810249999999996</c:v>
                </c:pt>
                <c:pt idx="86">
                  <c:v>8.5455839999999998</c:v>
                </c:pt>
                <c:pt idx="87">
                  <c:v>8.6696300000000015</c:v>
                </c:pt>
                <c:pt idx="88">
                  <c:v>6.8095799999999986</c:v>
                </c:pt>
                <c:pt idx="89">
                  <c:v>8.9840099999999996</c:v>
                </c:pt>
                <c:pt idx="90">
                  <c:v>5.8020599999999991</c:v>
                </c:pt>
                <c:pt idx="91">
                  <c:v>6.3273700000000002</c:v>
                </c:pt>
                <c:pt idx="92">
                  <c:v>6.2042499999999983</c:v>
                </c:pt>
                <c:pt idx="93">
                  <c:v>6.7100800000000014</c:v>
                </c:pt>
                <c:pt idx="94">
                  <c:v>8.1980199999999996</c:v>
                </c:pt>
                <c:pt idx="95">
                  <c:v>17.258720000000004</c:v>
                </c:pt>
                <c:pt idx="96">
                  <c:v>21.439529999999991</c:v>
                </c:pt>
                <c:pt idx="97">
                  <c:v>32.257660000000001</c:v>
                </c:pt>
                <c:pt idx="98">
                  <c:v>46.432700000000011</c:v>
                </c:pt>
                <c:pt idx="99">
                  <c:v>56.530500000000018</c:v>
                </c:pt>
                <c:pt idx="100">
                  <c:v>65.951999999999998</c:v>
                </c:pt>
                <c:pt idx="101">
                  <c:v>55.257999999999981</c:v>
                </c:pt>
                <c:pt idx="102">
                  <c:v>58.68</c:v>
                </c:pt>
                <c:pt idx="103">
                  <c:v>63.709000000000003</c:v>
                </c:pt>
                <c:pt idx="104">
                  <c:v>62.046999999999997</c:v>
                </c:pt>
                <c:pt idx="105">
                  <c:v>56.308999999999997</c:v>
                </c:pt>
                <c:pt idx="106">
                  <c:v>60.875</c:v>
                </c:pt>
                <c:pt idx="107">
                  <c:v>75.114643000000001</c:v>
                </c:pt>
                <c:pt idx="108">
                  <c:v>78.225000000000023</c:v>
                </c:pt>
                <c:pt idx="109">
                  <c:v>87.765999999999991</c:v>
                </c:pt>
                <c:pt idx="110">
                  <c:v>96.00800000000001</c:v>
                </c:pt>
                <c:pt idx="111">
                  <c:v>92.826310999999976</c:v>
                </c:pt>
                <c:pt idx="112">
                  <c:v>77.281331999999992</c:v>
                </c:pt>
                <c:pt idx="113">
                  <c:v>96.716024000000004</c:v>
                </c:pt>
                <c:pt idx="114">
                  <c:v>94.578000000000003</c:v>
                </c:pt>
                <c:pt idx="115">
                  <c:v>92.165999999999997</c:v>
                </c:pt>
                <c:pt idx="116">
                  <c:v>80.349999999999994</c:v>
                </c:pt>
                <c:pt idx="117">
                  <c:v>92.31</c:v>
                </c:pt>
                <c:pt idx="118">
                  <c:v>83.175999999999988</c:v>
                </c:pt>
                <c:pt idx="119">
                  <c:v>71.5</c:v>
                </c:pt>
                <c:pt idx="120">
                  <c:v>77.5</c:v>
                </c:pt>
                <c:pt idx="121">
                  <c:v>78.400000000000006</c:v>
                </c:pt>
                <c:pt idx="122">
                  <c:v>69.5</c:v>
                </c:pt>
                <c:pt idx="123">
                  <c:v>81.7</c:v>
                </c:pt>
                <c:pt idx="124">
                  <c:v>85.5</c:v>
                </c:pt>
                <c:pt idx="125">
                  <c:v>89.7</c:v>
                </c:pt>
                <c:pt idx="126">
                  <c:v>94.1</c:v>
                </c:pt>
                <c:pt idx="127">
                  <c:v>87.5</c:v>
                </c:pt>
                <c:pt idx="128">
                  <c:v>96.2</c:v>
                </c:pt>
                <c:pt idx="129">
                  <c:v>106.3</c:v>
                </c:pt>
                <c:pt idx="130">
                  <c:v>107.93</c:v>
                </c:pt>
              </c:numCache>
            </c:numRef>
          </c:val>
          <c:extLst>
            <c:ext xmlns:c16="http://schemas.microsoft.com/office/drawing/2014/chart" uri="{C3380CC4-5D6E-409C-BE32-E72D297353CC}">
              <c16:uniqueId val="{00000001-8E2A-472E-B9EC-499BBBB08CD1}"/>
            </c:ext>
          </c:extLst>
        </c:ser>
        <c:dLbls>
          <c:showLegendKey val="0"/>
          <c:showVal val="0"/>
          <c:showCatName val="0"/>
          <c:showSerName val="0"/>
          <c:showPercent val="0"/>
          <c:showBubbleSize val="0"/>
        </c:dLbls>
        <c:gapWidth val="60"/>
        <c:overlap val="100"/>
        <c:axId val="116122752"/>
        <c:axId val="116124288"/>
      </c:barChart>
      <c:dateAx>
        <c:axId val="116122752"/>
        <c:scaling>
          <c:orientation val="minMax"/>
        </c:scaling>
        <c:delete val="0"/>
        <c:axPos val="b"/>
        <c:numFmt formatCode="General" sourceLinked="1"/>
        <c:majorTickMark val="out"/>
        <c:minorTickMark val="none"/>
        <c:tickLblPos val="nextTo"/>
        <c:txPr>
          <a:bodyPr rot="-2700000" vert="horz"/>
          <a:lstStyle/>
          <a:p>
            <a:pPr>
              <a:defRPr/>
            </a:pPr>
            <a:endParaRPr lang="en-US"/>
          </a:p>
        </c:txPr>
        <c:crossAx val="116124288"/>
        <c:crosses val="autoZero"/>
        <c:auto val="0"/>
        <c:lblOffset val="100"/>
        <c:baseTimeUnit val="days"/>
        <c:majorUnit val="5"/>
        <c:majorTimeUnit val="days"/>
      </c:dateAx>
      <c:valAx>
        <c:axId val="116124288"/>
        <c:scaling>
          <c:orientation val="minMax"/>
        </c:scaling>
        <c:delete val="0"/>
        <c:axPos val="l"/>
        <c:majorGridlines/>
        <c:title>
          <c:tx>
            <c:rich>
              <a:bodyPr rot="-5400000" vert="horz"/>
              <a:lstStyle/>
              <a:p>
                <a:pPr>
                  <a:defRPr/>
                </a:pPr>
                <a:r>
                  <a:rPr lang="en-AU"/>
                  <a:t>Tonnes</a:t>
                </a:r>
              </a:p>
            </c:rich>
          </c:tx>
          <c:layout>
            <c:manualLayout>
              <c:xMode val="edge"/>
              <c:yMode val="edge"/>
              <c:x val="1.5845064670199301E-2"/>
              <c:y val="0.5032092375428896"/>
            </c:manualLayout>
          </c:layout>
          <c:overlay val="0"/>
        </c:title>
        <c:numFmt formatCode="#,##0" sourceLinked="0"/>
        <c:majorTickMark val="out"/>
        <c:minorTickMark val="none"/>
        <c:tickLblPos val="nextTo"/>
        <c:txPr>
          <a:bodyPr rot="0" vert="horz"/>
          <a:lstStyle/>
          <a:p>
            <a:pPr>
              <a:defRPr/>
            </a:pPr>
            <a:endParaRPr lang="en-US"/>
          </a:p>
        </c:txPr>
        <c:crossAx val="116122752"/>
        <c:crosses val="autoZero"/>
        <c:crossBetween val="between"/>
      </c:valAx>
    </c:plotArea>
    <c:legend>
      <c:legendPos val="t"/>
      <c:overlay val="0"/>
    </c:legend>
    <c:plotVisOnly val="1"/>
    <c:dispBlanksAs val="gap"/>
    <c:showDLblsOverMax val="0"/>
  </c:chart>
  <c:printSettings>
    <c:headerFooter alignWithMargins="0"/>
    <c:pageMargins b="1" l="0.75000000000000033" r="0.75000000000000033" t="1" header="0.5" footer="0.5"/>
    <c:pageSetup paperSize="9" orientation="landscape"/>
  </c:printSettings>
  <c:userShapes r:id="rId1"/>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AU"/>
              <a:t>Gold</a:t>
            </a:r>
          </a:p>
          <a:p>
            <a:pPr>
              <a:defRPr/>
            </a:pPr>
            <a:r>
              <a:rPr lang="en-AU" sz="1100"/>
              <a:t>Western Australia vs Rest of Australia</a:t>
            </a:r>
          </a:p>
          <a:p>
            <a:pPr>
              <a:defRPr/>
            </a:pPr>
            <a:r>
              <a:rPr lang="en-AU" sz="1100"/>
              <a:t>Past 10 Years</a:t>
            </a:r>
          </a:p>
        </c:rich>
      </c:tx>
      <c:overlay val="0"/>
    </c:title>
    <c:autoTitleDeleted val="0"/>
    <c:plotArea>
      <c:layout>
        <c:manualLayout>
          <c:layoutTarget val="inner"/>
          <c:xMode val="edge"/>
          <c:yMode val="edge"/>
          <c:x val="0.13237463663652563"/>
          <c:y val="0.28259493425390797"/>
          <c:w val="0.83230932076895714"/>
          <c:h val="0.5548036667830315"/>
        </c:manualLayout>
      </c:layout>
      <c:barChart>
        <c:barDir val="col"/>
        <c:grouping val="stacked"/>
        <c:varyColors val="0"/>
        <c:ser>
          <c:idx val="0"/>
          <c:order val="0"/>
          <c:tx>
            <c:strRef>
              <c:f>'Gold - WA vs Australia'!$Q$7</c:f>
              <c:strCache>
                <c:ptCount val="1"/>
                <c:pt idx="0">
                  <c:v>Western Australia (t)</c:v>
                </c:pt>
              </c:strCache>
            </c:strRef>
          </c:tx>
          <c:spPr>
            <a:solidFill>
              <a:srgbClr val="C89600"/>
            </a:solidFill>
            <a:ln>
              <a:solidFill>
                <a:srgbClr val="C89600"/>
              </a:solidFill>
            </a:ln>
          </c:spPr>
          <c:invertIfNegative val="0"/>
          <c:cat>
            <c:numRef>
              <c:f>'Gold - WA vs Australia'!$P$8:$P$17</c:f>
              <c:numCache>
                <c:formatCode>General</c:formatCode>
                <c:ptCount val="10"/>
                <c:pt idx="0">
                  <c:v>2011</c:v>
                </c:pt>
                <c:pt idx="1">
                  <c:v>2012</c:v>
                </c:pt>
                <c:pt idx="2">
                  <c:v>2013</c:v>
                </c:pt>
                <c:pt idx="3">
                  <c:v>2014</c:v>
                </c:pt>
                <c:pt idx="4">
                  <c:v>2015</c:v>
                </c:pt>
                <c:pt idx="5">
                  <c:v>2016</c:v>
                </c:pt>
                <c:pt idx="6">
                  <c:v>2017</c:v>
                </c:pt>
                <c:pt idx="7">
                  <c:v>2018</c:v>
                </c:pt>
                <c:pt idx="8">
                  <c:v>2019</c:v>
                </c:pt>
                <c:pt idx="9">
                  <c:v>2020</c:v>
                </c:pt>
              </c:numCache>
            </c:numRef>
          </c:cat>
          <c:val>
            <c:numRef>
              <c:f>'Gold - WA vs Australia'!$Q$8:$Q$17</c:f>
              <c:numCache>
                <c:formatCode>#,##0.00</c:formatCode>
                <c:ptCount val="10"/>
                <c:pt idx="0">
                  <c:v>179.60817457000002</c:v>
                </c:pt>
                <c:pt idx="1">
                  <c:v>181.28663516</c:v>
                </c:pt>
                <c:pt idx="2">
                  <c:v>187.45436469999999</c:v>
                </c:pt>
                <c:pt idx="3">
                  <c:v>194.73649055852593</c:v>
                </c:pt>
                <c:pt idx="4">
                  <c:v>194.46998849169691</c:v>
                </c:pt>
                <c:pt idx="5">
                  <c:v>197.02509114887081</c:v>
                </c:pt>
                <c:pt idx="6">
                  <c:v>210.8632633815127</c:v>
                </c:pt>
                <c:pt idx="7">
                  <c:v>212.11582052473506</c:v>
                </c:pt>
                <c:pt idx="8">
                  <c:v>213.89367239593537</c:v>
                </c:pt>
                <c:pt idx="9">
                  <c:v>209.57667102115974</c:v>
                </c:pt>
              </c:numCache>
            </c:numRef>
          </c:val>
          <c:extLst>
            <c:ext xmlns:c16="http://schemas.microsoft.com/office/drawing/2014/chart" uri="{C3380CC4-5D6E-409C-BE32-E72D297353CC}">
              <c16:uniqueId val="{00000000-B811-4E33-84A2-3F1B1950E0FE}"/>
            </c:ext>
          </c:extLst>
        </c:ser>
        <c:ser>
          <c:idx val="1"/>
          <c:order val="1"/>
          <c:tx>
            <c:strRef>
              <c:f>'Gold - WA vs Australia'!$R$7</c:f>
              <c:strCache>
                <c:ptCount val="1"/>
                <c:pt idx="0">
                  <c:v>Rest of Australia (t)</c:v>
                </c:pt>
              </c:strCache>
            </c:strRef>
          </c:tx>
          <c:spPr>
            <a:solidFill>
              <a:srgbClr val="FFC000"/>
            </a:solidFill>
            <a:ln>
              <a:solidFill>
                <a:srgbClr val="FFC000"/>
              </a:solidFill>
            </a:ln>
          </c:spPr>
          <c:invertIfNegative val="0"/>
          <c:cat>
            <c:numRef>
              <c:f>'Gold - WA vs Australia'!$P$8:$P$17</c:f>
              <c:numCache>
                <c:formatCode>General</c:formatCode>
                <c:ptCount val="10"/>
                <c:pt idx="0">
                  <c:v>2011</c:v>
                </c:pt>
                <c:pt idx="1">
                  <c:v>2012</c:v>
                </c:pt>
                <c:pt idx="2">
                  <c:v>2013</c:v>
                </c:pt>
                <c:pt idx="3">
                  <c:v>2014</c:v>
                </c:pt>
                <c:pt idx="4">
                  <c:v>2015</c:v>
                </c:pt>
                <c:pt idx="5">
                  <c:v>2016</c:v>
                </c:pt>
                <c:pt idx="6">
                  <c:v>2017</c:v>
                </c:pt>
                <c:pt idx="7">
                  <c:v>2018</c:v>
                </c:pt>
                <c:pt idx="8">
                  <c:v>2019</c:v>
                </c:pt>
                <c:pt idx="9">
                  <c:v>2020</c:v>
                </c:pt>
              </c:numCache>
            </c:numRef>
          </c:cat>
          <c:val>
            <c:numRef>
              <c:f>'Gold - WA vs Australia'!$R$8:$R$17</c:f>
              <c:numCache>
                <c:formatCode>#,##0.00</c:formatCode>
                <c:ptCount val="10"/>
                <c:pt idx="0">
                  <c:v>78.400000000000006</c:v>
                </c:pt>
                <c:pt idx="1">
                  <c:v>69.5</c:v>
                </c:pt>
                <c:pt idx="2">
                  <c:v>81.7</c:v>
                </c:pt>
                <c:pt idx="3">
                  <c:v>85.5</c:v>
                </c:pt>
                <c:pt idx="4">
                  <c:v>89.7</c:v>
                </c:pt>
                <c:pt idx="5">
                  <c:v>94.1</c:v>
                </c:pt>
                <c:pt idx="6">
                  <c:v>87.5</c:v>
                </c:pt>
                <c:pt idx="7">
                  <c:v>96.2</c:v>
                </c:pt>
                <c:pt idx="8">
                  <c:v>106.3</c:v>
                </c:pt>
                <c:pt idx="9">
                  <c:v>107.93</c:v>
                </c:pt>
              </c:numCache>
            </c:numRef>
          </c:val>
          <c:extLst>
            <c:ext xmlns:c16="http://schemas.microsoft.com/office/drawing/2014/chart" uri="{C3380CC4-5D6E-409C-BE32-E72D297353CC}">
              <c16:uniqueId val="{00000001-B811-4E33-84A2-3F1B1950E0FE}"/>
            </c:ext>
          </c:extLst>
        </c:ser>
        <c:dLbls>
          <c:showLegendKey val="0"/>
          <c:showVal val="0"/>
          <c:showCatName val="0"/>
          <c:showSerName val="0"/>
          <c:showPercent val="0"/>
          <c:showBubbleSize val="0"/>
        </c:dLbls>
        <c:gapWidth val="150"/>
        <c:overlap val="100"/>
        <c:axId val="118454912"/>
        <c:axId val="118453376"/>
      </c:barChart>
      <c:valAx>
        <c:axId val="118453376"/>
        <c:scaling>
          <c:orientation val="minMax"/>
        </c:scaling>
        <c:delete val="0"/>
        <c:axPos val="l"/>
        <c:majorGridlines/>
        <c:title>
          <c:tx>
            <c:rich>
              <a:bodyPr/>
              <a:lstStyle/>
              <a:p>
                <a:pPr>
                  <a:defRPr/>
                </a:pPr>
                <a:r>
                  <a:rPr lang="en-AU"/>
                  <a:t>Tonnes</a:t>
                </a:r>
              </a:p>
            </c:rich>
          </c:tx>
          <c:layout>
            <c:manualLayout>
              <c:xMode val="edge"/>
              <c:yMode val="edge"/>
              <c:x val="1.8416195717942105E-2"/>
              <c:y val="0.51968415777041566"/>
            </c:manualLayout>
          </c:layout>
          <c:overlay val="0"/>
        </c:title>
        <c:numFmt formatCode="0" sourceLinked="0"/>
        <c:majorTickMark val="out"/>
        <c:minorTickMark val="none"/>
        <c:tickLblPos val="nextTo"/>
        <c:crossAx val="118454912"/>
        <c:crosses val="autoZero"/>
        <c:crossBetween val="between"/>
      </c:valAx>
      <c:catAx>
        <c:axId val="118454912"/>
        <c:scaling>
          <c:orientation val="minMax"/>
        </c:scaling>
        <c:delete val="0"/>
        <c:axPos val="b"/>
        <c:title>
          <c:tx>
            <c:rich>
              <a:bodyPr/>
              <a:lstStyle/>
              <a:p>
                <a:pPr>
                  <a:defRPr/>
                </a:pPr>
                <a:r>
                  <a:rPr lang="en-AU"/>
                  <a:t>Source:  DMIRS and OoCE</a:t>
                </a:r>
              </a:p>
            </c:rich>
          </c:tx>
          <c:layout>
            <c:manualLayout>
              <c:xMode val="edge"/>
              <c:yMode val="edge"/>
              <c:x val="6.5988164627392874E-3"/>
              <c:y val="0.94184575244415314"/>
            </c:manualLayout>
          </c:layout>
          <c:overlay val="0"/>
        </c:title>
        <c:numFmt formatCode="General" sourceLinked="1"/>
        <c:majorTickMark val="out"/>
        <c:minorTickMark val="none"/>
        <c:tickLblPos val="nextTo"/>
        <c:txPr>
          <a:bodyPr rot="-2700000"/>
          <a:lstStyle/>
          <a:p>
            <a:pPr>
              <a:defRPr/>
            </a:pPr>
            <a:endParaRPr lang="en-US"/>
          </a:p>
        </c:txPr>
        <c:crossAx val="118453376"/>
        <c:crosses val="autoZero"/>
        <c:auto val="0"/>
        <c:lblAlgn val="ctr"/>
        <c:lblOffset val="100"/>
        <c:noMultiLvlLbl val="0"/>
      </c:catAx>
    </c:plotArea>
    <c:legend>
      <c:legendPos val="t"/>
      <c:layout>
        <c:manualLayout>
          <c:xMode val="edge"/>
          <c:yMode val="edge"/>
          <c:x val="0.20638865411199622"/>
          <c:y val="0.20472777109757831"/>
          <c:w val="0.59137752031653901"/>
          <c:h val="6.0930509350117547E-2"/>
        </c:manualLayout>
      </c:layout>
      <c:overlay val="0"/>
    </c:legend>
    <c:plotVisOnly val="1"/>
    <c:dispBlanksAs val="gap"/>
    <c:showDLblsOverMax val="0"/>
  </c:chart>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marL="0" marR="0" lvl="0" indent="0" algn="ctr" defTabSz="914400" rtl="0" eaLnBrk="1" fontAlgn="auto" latinLnBrk="0" hangingPunct="1">
              <a:lnSpc>
                <a:spcPct val="100000"/>
              </a:lnSpc>
              <a:spcBef>
                <a:spcPts val="0"/>
              </a:spcBef>
              <a:spcAft>
                <a:spcPts val="0"/>
              </a:spcAft>
              <a:buClrTx/>
              <a:buSzTx/>
              <a:buFontTx/>
              <a:buNone/>
              <a:tabLst/>
              <a:defRPr sz="1800" b="1" i="0" u="none" strike="noStrike" kern="1200" baseline="0">
                <a:solidFill>
                  <a:sysClr val="windowText" lastClr="000000"/>
                </a:solidFill>
                <a:latin typeface="+mn-lt"/>
                <a:ea typeface="+mn-ea"/>
                <a:cs typeface="+mn-cs"/>
              </a:defRPr>
            </a:pPr>
            <a:r>
              <a:rPr lang="en-AU"/>
              <a:t>Gold 2020</a:t>
            </a:r>
          </a:p>
          <a:p>
            <a:pPr marL="0" marR="0" lvl="0" indent="0" algn="ctr" defTabSz="914400" rtl="0" eaLnBrk="1" fontAlgn="auto" latinLnBrk="0" hangingPunct="1">
              <a:lnSpc>
                <a:spcPct val="100000"/>
              </a:lnSpc>
              <a:spcBef>
                <a:spcPts val="0"/>
              </a:spcBef>
              <a:spcAft>
                <a:spcPts val="0"/>
              </a:spcAft>
              <a:buClrTx/>
              <a:buSzTx/>
              <a:buFontTx/>
              <a:buNone/>
              <a:tabLst/>
              <a:defRPr sz="1800" b="1" i="0" u="none" strike="noStrike" kern="1200" baseline="0">
                <a:solidFill>
                  <a:sysClr val="windowText" lastClr="000000"/>
                </a:solidFill>
                <a:latin typeface="+mn-lt"/>
                <a:ea typeface="+mn-ea"/>
                <a:cs typeface="+mn-cs"/>
              </a:defRPr>
            </a:pPr>
            <a:r>
              <a:rPr lang="en-AU" sz="1100" b="1" i="0" baseline="0">
                <a:effectLst/>
              </a:rPr>
              <a:t>Western Australia vs Rest of Australia</a:t>
            </a:r>
            <a:endParaRPr lang="en-AU" sz="1100">
              <a:effectLst/>
            </a:endParaRPr>
          </a:p>
        </c:rich>
      </c:tx>
      <c:layout>
        <c:manualLayout>
          <c:xMode val="edge"/>
          <c:yMode val="edge"/>
          <c:x val="0.22798305117689366"/>
          <c:y val="2.3176552774288116E-2"/>
        </c:manualLayout>
      </c:layout>
      <c:overlay val="0"/>
    </c:title>
    <c:autoTitleDeleted val="0"/>
    <c:plotArea>
      <c:layout/>
      <c:pieChart>
        <c:varyColors val="1"/>
        <c:ser>
          <c:idx val="0"/>
          <c:order val="0"/>
          <c:tx>
            <c:strRef>
              <c:f>'Gold - WA vs Australia'!$Q$5:$R$5</c:f>
              <c:strCache>
                <c:ptCount val="2"/>
              </c:strCache>
            </c:strRef>
          </c:tx>
          <c:spPr>
            <a:solidFill>
              <a:srgbClr val="FFFF00"/>
            </a:solidFill>
          </c:spPr>
          <c:dPt>
            <c:idx val="0"/>
            <c:bubble3D val="0"/>
            <c:spPr>
              <a:solidFill>
                <a:srgbClr val="C89600"/>
              </a:solidFill>
            </c:spPr>
            <c:extLst>
              <c:ext xmlns:c16="http://schemas.microsoft.com/office/drawing/2014/chart" uri="{C3380CC4-5D6E-409C-BE32-E72D297353CC}">
                <c16:uniqueId val="{00000000-6104-4163-8822-A098636A284C}"/>
              </c:ext>
            </c:extLst>
          </c:dPt>
          <c:dPt>
            <c:idx val="1"/>
            <c:bubble3D val="0"/>
            <c:spPr>
              <a:solidFill>
                <a:srgbClr val="FFC000"/>
              </a:solidFill>
            </c:spPr>
            <c:extLst>
              <c:ext xmlns:c16="http://schemas.microsoft.com/office/drawing/2014/chart" uri="{C3380CC4-5D6E-409C-BE32-E72D297353CC}">
                <c16:uniqueId val="{00000004-6104-4163-8822-A098636A284C}"/>
              </c:ext>
            </c:extLst>
          </c:dPt>
          <c:dLbls>
            <c:dLbl>
              <c:idx val="0"/>
              <c:tx>
                <c:rich>
                  <a:bodyPr/>
                  <a:lstStyle/>
                  <a:p>
                    <a:fld id="{CE1C0EB6-2BBA-42F9-817E-701CC1F2751B}" type="CATEGORYNAME">
                      <a:rPr lang="en-US"/>
                      <a:pPr/>
                      <a:t>[CATEGORY NAME]</a:t>
                    </a:fld>
                    <a:r>
                      <a:rPr lang="en-US" baseline="0"/>
                      <a:t>, </a:t>
                    </a:r>
                    <a:fld id="{0E55F0B9-E0AB-46C4-9BD0-E74A874EC886}" type="VALUE">
                      <a:rPr lang="en-US" baseline="0"/>
                      <a:pPr/>
                      <a:t>[VALUE]</a:t>
                    </a:fld>
                    <a:r>
                      <a:rPr lang="en-US" baseline="0"/>
                      <a:t>,</a:t>
                    </a:r>
                  </a:p>
                  <a:p>
                    <a:r>
                      <a:rPr lang="en-US" baseline="0"/>
                      <a:t> </a:t>
                    </a:r>
                    <a:fld id="{25515F9F-F518-4812-BDF8-87CA31CB14B6}" type="PERCENTAGE">
                      <a:rPr lang="en-US" baseline="0"/>
                      <a:pPr/>
                      <a:t>[PERCENTAGE]</a:t>
                    </a:fld>
                    <a:endParaRPr lang="en-US" baseline="0"/>
                  </a:p>
                </c:rich>
              </c:tx>
              <c:dLblPos val="bestFit"/>
              <c:showLegendKey val="0"/>
              <c:showVal val="1"/>
              <c:showCatName val="1"/>
              <c:showSerName val="0"/>
              <c:showPercent val="1"/>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0-6104-4163-8822-A098636A284C}"/>
                </c:ext>
              </c:extLst>
            </c:dLbl>
            <c:dLbl>
              <c:idx val="1"/>
              <c:tx>
                <c:rich>
                  <a:bodyPr wrap="square" lIns="38100" tIns="19050" rIns="38100" bIns="19050" anchor="ctr">
                    <a:noAutofit/>
                  </a:bodyPr>
                  <a:lstStyle/>
                  <a:p>
                    <a:pPr>
                      <a:defRPr/>
                    </a:pPr>
                    <a:fld id="{DB00B409-9EB0-48B7-B50B-1D2D9F5683CD}" type="CATEGORYNAME">
                      <a:rPr lang="en-US"/>
                      <a:pPr>
                        <a:defRPr/>
                      </a:pPr>
                      <a:t>[CATEGORY NAME]</a:t>
                    </a:fld>
                    <a:r>
                      <a:rPr lang="en-US" baseline="0"/>
                      <a:t>, </a:t>
                    </a:r>
                    <a:fld id="{171CF5AE-D65A-4AB6-8F4A-30993E09D512}" type="VALUE">
                      <a:rPr lang="en-US" baseline="0"/>
                      <a:pPr>
                        <a:defRPr/>
                      </a:pPr>
                      <a:t>[VALUE]</a:t>
                    </a:fld>
                    <a:r>
                      <a:rPr lang="en-US" baseline="0"/>
                      <a:t>, </a:t>
                    </a:r>
                  </a:p>
                  <a:p>
                    <a:pPr>
                      <a:defRPr/>
                    </a:pPr>
                    <a:fld id="{DED5345A-EA07-4FBA-BE6D-4E6BBE7F3ADA}" type="PERCENTAGE">
                      <a:rPr lang="en-US" baseline="0"/>
                      <a:pPr>
                        <a:defRPr/>
                      </a:pPr>
                      <a:t>[PERCENTAGE]</a:t>
                    </a:fld>
                    <a:endParaRPr lang="en-AU"/>
                  </a:p>
                </c:rich>
              </c:tx>
              <c:spPr>
                <a:noFill/>
                <a:ln>
                  <a:noFill/>
                </a:ln>
                <a:effectLst/>
              </c:spPr>
              <c:dLblPos val="bestFit"/>
              <c:showLegendKey val="0"/>
              <c:showVal val="1"/>
              <c:showCatName val="1"/>
              <c:showSerName val="0"/>
              <c:showPercent val="1"/>
              <c:showBubbleSize val="0"/>
              <c:extLst>
                <c:ext xmlns:c15="http://schemas.microsoft.com/office/drawing/2012/chart" uri="{CE6537A1-D6FC-4f65-9D91-7224C49458BB}">
                  <c15:spPr xmlns:c15="http://schemas.microsoft.com/office/drawing/2012/chart">
                    <a:prstGeom prst="rect">
                      <a:avLst/>
                    </a:prstGeom>
                  </c15:spPr>
                  <c15:dlblFieldTable/>
                  <c15:showDataLabelsRange val="0"/>
                </c:ext>
                <c:ext xmlns:c16="http://schemas.microsoft.com/office/drawing/2014/chart" uri="{C3380CC4-5D6E-409C-BE32-E72D297353CC}">
                  <c16:uniqueId val="{00000004-6104-4163-8822-A098636A284C}"/>
                </c:ext>
              </c:extLst>
            </c:dLbl>
            <c:spPr>
              <a:noFill/>
              <a:ln>
                <a:noFill/>
              </a:ln>
              <a:effectLst/>
            </c:spPr>
            <c:dLblPos val="bestFit"/>
            <c:showLegendKey val="0"/>
            <c:showVal val="1"/>
            <c:showCatName val="1"/>
            <c:showSerName val="0"/>
            <c:showPercent val="1"/>
            <c:showBubbleSize val="0"/>
            <c:showLeaderLines val="1"/>
            <c:leaderLines>
              <c:spPr>
                <a:ln>
                  <a:noFill/>
                </a:ln>
              </c:spPr>
            </c:leaderLines>
            <c:extLst>
              <c:ext xmlns:c15="http://schemas.microsoft.com/office/drawing/2012/chart" uri="{CE6537A1-D6FC-4f65-9D91-7224C49458BB}"/>
            </c:extLst>
          </c:dLbls>
          <c:cat>
            <c:strRef>
              <c:f>'Gold - WA vs Australia'!$Q$7:$R$7</c:f>
              <c:strCache>
                <c:ptCount val="2"/>
                <c:pt idx="0">
                  <c:v>Western Australia (t)</c:v>
                </c:pt>
                <c:pt idx="1">
                  <c:v>Rest of Australia (t)</c:v>
                </c:pt>
              </c:strCache>
            </c:strRef>
          </c:cat>
          <c:val>
            <c:numRef>
              <c:f>'Gold - WA vs Australia'!$Q$17:$R$17</c:f>
              <c:numCache>
                <c:formatCode>#,##0.00</c:formatCode>
                <c:ptCount val="2"/>
                <c:pt idx="0">
                  <c:v>209.57667102115974</c:v>
                </c:pt>
                <c:pt idx="1">
                  <c:v>107.93</c:v>
                </c:pt>
              </c:numCache>
            </c:numRef>
          </c:val>
          <c:extLst>
            <c:ext xmlns:c16="http://schemas.microsoft.com/office/drawing/2014/chart" uri="{C3380CC4-5D6E-409C-BE32-E72D297353CC}">
              <c16:uniqueId val="{00000001-6104-4163-8822-A098636A284C}"/>
            </c:ext>
          </c:extLst>
        </c:ser>
        <c:dLbls>
          <c:showLegendKey val="0"/>
          <c:showVal val="0"/>
          <c:showCatName val="0"/>
          <c:showSerName val="0"/>
          <c:showPercent val="0"/>
          <c:showBubbleSize val="0"/>
          <c:showLeaderLines val="1"/>
        </c:dLbls>
        <c:firstSliceAng val="0"/>
      </c:pieChart>
    </c:plotArea>
    <c:plotVisOnly val="1"/>
    <c:dispBlanksAs val="gap"/>
    <c:showDLblsOverMax val="0"/>
  </c:chart>
  <c:printSettings>
    <c:headerFooter/>
    <c:pageMargins b="0.75" l="0.7" r="0.7" t="0.75" header="0.3" footer="0.3"/>
    <c:pageSetup/>
  </c:printSettings>
  <c:userShapes r:id="rId1"/>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a:lstStyle/>
          <a:p>
            <a:pPr>
              <a:defRPr/>
            </a:pPr>
            <a:r>
              <a:rPr lang="en-AU"/>
              <a:t>Iron Ore</a:t>
            </a:r>
          </a:p>
          <a:p>
            <a:pPr>
              <a:defRPr/>
            </a:pPr>
            <a:r>
              <a:rPr lang="en-AU" sz="1100"/>
              <a:t>Quantity And Value By Quarter</a:t>
            </a:r>
          </a:p>
        </c:rich>
      </c:tx>
      <c:overlay val="0"/>
    </c:title>
    <c:autoTitleDeleted val="0"/>
    <c:plotArea>
      <c:layout/>
      <c:barChart>
        <c:barDir val="col"/>
        <c:grouping val="clustered"/>
        <c:varyColors val="0"/>
        <c:ser>
          <c:idx val="0"/>
          <c:order val="0"/>
          <c:tx>
            <c:strRef>
              <c:f>'Iron Ore - Q&amp;V'!$T$9</c:f>
              <c:strCache>
                <c:ptCount val="1"/>
                <c:pt idx="0">
                  <c:v>Quantity (Mt)</c:v>
                </c:pt>
              </c:strCache>
            </c:strRef>
          </c:tx>
          <c:invertIfNegative val="0"/>
          <c:cat>
            <c:numRef>
              <c:f>'Iron Ore - Q&amp;V'!$S$10:$S$19</c:f>
              <c:numCache>
                <c:formatCode>mmm\-yy</c:formatCode>
                <c:ptCount val="10"/>
                <c:pt idx="0">
                  <c:v>43525</c:v>
                </c:pt>
                <c:pt idx="1">
                  <c:v>43617</c:v>
                </c:pt>
                <c:pt idx="2">
                  <c:v>43709</c:v>
                </c:pt>
                <c:pt idx="3">
                  <c:v>43800</c:v>
                </c:pt>
                <c:pt idx="4">
                  <c:v>43891</c:v>
                </c:pt>
                <c:pt idx="5">
                  <c:v>43983</c:v>
                </c:pt>
                <c:pt idx="6">
                  <c:v>44075</c:v>
                </c:pt>
                <c:pt idx="7">
                  <c:v>44166</c:v>
                </c:pt>
                <c:pt idx="8">
                  <c:v>44256</c:v>
                </c:pt>
                <c:pt idx="9">
                  <c:v>44348</c:v>
                </c:pt>
              </c:numCache>
            </c:numRef>
          </c:cat>
          <c:val>
            <c:numRef>
              <c:f>'Iron Ore - Q&amp;V'!$T$10:$T$19</c:f>
              <c:numCache>
                <c:formatCode>#,##0.00</c:formatCode>
                <c:ptCount val="10"/>
                <c:pt idx="0">
                  <c:v>182.08418482200003</c:v>
                </c:pt>
                <c:pt idx="1">
                  <c:v>207.08261403099996</c:v>
                </c:pt>
                <c:pt idx="2">
                  <c:v>206.07415327799995</c:v>
                </c:pt>
                <c:pt idx="3">
                  <c:v>212.12527796400002</c:v>
                </c:pt>
                <c:pt idx="4">
                  <c:v>192.44260940599997</c:v>
                </c:pt>
                <c:pt idx="5">
                  <c:v>226.11576968099996</c:v>
                </c:pt>
                <c:pt idx="6">
                  <c:v>212.45361586800001</c:v>
                </c:pt>
                <c:pt idx="7">
                  <c:v>216.19986670899999</c:v>
                </c:pt>
                <c:pt idx="8">
                  <c:v>196.62284968700004</c:v>
                </c:pt>
                <c:pt idx="9">
                  <c:v>213.41079110700002</c:v>
                </c:pt>
              </c:numCache>
            </c:numRef>
          </c:val>
          <c:extLst>
            <c:ext xmlns:c16="http://schemas.microsoft.com/office/drawing/2014/chart" uri="{C3380CC4-5D6E-409C-BE32-E72D297353CC}">
              <c16:uniqueId val="{00000000-7AE0-4FB8-B5C4-7B76040156BC}"/>
            </c:ext>
          </c:extLst>
        </c:ser>
        <c:dLbls>
          <c:showLegendKey val="0"/>
          <c:showVal val="0"/>
          <c:showCatName val="0"/>
          <c:showSerName val="0"/>
          <c:showPercent val="0"/>
          <c:showBubbleSize val="0"/>
        </c:dLbls>
        <c:gapWidth val="40"/>
        <c:axId val="133384832"/>
        <c:axId val="133382912"/>
      </c:barChart>
      <c:lineChart>
        <c:grouping val="standard"/>
        <c:varyColors val="0"/>
        <c:ser>
          <c:idx val="1"/>
          <c:order val="1"/>
          <c:tx>
            <c:strRef>
              <c:f>'Iron Ore - Q&amp;V'!$U$9</c:f>
              <c:strCache>
                <c:ptCount val="1"/>
                <c:pt idx="0">
                  <c:v>Value ($ Million)</c:v>
                </c:pt>
              </c:strCache>
            </c:strRef>
          </c:tx>
          <c:marker>
            <c:symbol val="none"/>
          </c:marker>
          <c:cat>
            <c:numRef>
              <c:f>'Alumina - Q&amp;V'!$S$11:$S$20</c:f>
              <c:numCache>
                <c:formatCode>mmm\-yy</c:formatCode>
                <c:ptCount val="10"/>
                <c:pt idx="0">
                  <c:v>43525</c:v>
                </c:pt>
                <c:pt idx="1">
                  <c:v>43617</c:v>
                </c:pt>
                <c:pt idx="2">
                  <c:v>43709</c:v>
                </c:pt>
                <c:pt idx="3">
                  <c:v>43800</c:v>
                </c:pt>
                <c:pt idx="4">
                  <c:v>43891</c:v>
                </c:pt>
                <c:pt idx="5">
                  <c:v>43983</c:v>
                </c:pt>
                <c:pt idx="6">
                  <c:v>44075</c:v>
                </c:pt>
                <c:pt idx="7">
                  <c:v>44166</c:v>
                </c:pt>
                <c:pt idx="8">
                  <c:v>44256</c:v>
                </c:pt>
                <c:pt idx="9">
                  <c:v>44348</c:v>
                </c:pt>
              </c:numCache>
            </c:numRef>
          </c:cat>
          <c:val>
            <c:numRef>
              <c:f>'Iron Ore - Q&amp;V'!$U$10:$U$19</c:f>
              <c:numCache>
                <c:formatCode>#,##0.00</c:formatCode>
                <c:ptCount val="10"/>
                <c:pt idx="0">
                  <c:v>19464.329635999999</c:v>
                </c:pt>
                <c:pt idx="1">
                  <c:v>27798.822549</c:v>
                </c:pt>
                <c:pt idx="2">
                  <c:v>27854.058090999999</c:v>
                </c:pt>
                <c:pt idx="3">
                  <c:v>24577.288883000001</c:v>
                </c:pt>
                <c:pt idx="4">
                  <c:v>23748.656423</c:v>
                </c:pt>
                <c:pt idx="5">
                  <c:v>28436.530451999999</c:v>
                </c:pt>
                <c:pt idx="6">
                  <c:v>31157.463564000001</c:v>
                </c:pt>
                <c:pt idx="7">
                  <c:v>35102.117855999997</c:v>
                </c:pt>
                <c:pt idx="8">
                  <c:v>39626.641809000001</c:v>
                </c:pt>
                <c:pt idx="9">
                  <c:v>48846.717559999997</c:v>
                </c:pt>
              </c:numCache>
            </c:numRef>
          </c:val>
          <c:smooth val="0"/>
          <c:extLst>
            <c:ext xmlns:c16="http://schemas.microsoft.com/office/drawing/2014/chart" uri="{C3380CC4-5D6E-409C-BE32-E72D297353CC}">
              <c16:uniqueId val="{00000001-7AE0-4FB8-B5C4-7B76040156BC}"/>
            </c:ext>
          </c:extLst>
        </c:ser>
        <c:dLbls>
          <c:showLegendKey val="0"/>
          <c:showVal val="0"/>
          <c:showCatName val="0"/>
          <c:showSerName val="0"/>
          <c:showPercent val="0"/>
          <c:showBubbleSize val="0"/>
        </c:dLbls>
        <c:marker val="1"/>
        <c:smooth val="0"/>
        <c:axId val="133374720"/>
        <c:axId val="133376640"/>
      </c:lineChart>
      <c:catAx>
        <c:axId val="133374720"/>
        <c:scaling>
          <c:orientation val="minMax"/>
        </c:scaling>
        <c:delete val="0"/>
        <c:axPos val="b"/>
        <c:title>
          <c:tx>
            <c:rich>
              <a:bodyPr/>
              <a:lstStyle/>
              <a:p>
                <a:pPr>
                  <a:defRPr/>
                </a:pPr>
                <a:r>
                  <a:rPr lang="en-AU"/>
                  <a:t>Source: DMIRS</a:t>
                </a:r>
              </a:p>
            </c:rich>
          </c:tx>
          <c:layout>
            <c:manualLayout>
              <c:xMode val="edge"/>
              <c:yMode val="edge"/>
              <c:x val="7.9457071860773165E-3"/>
              <c:y val="0.94411571923668369"/>
            </c:manualLayout>
          </c:layout>
          <c:overlay val="0"/>
        </c:title>
        <c:numFmt formatCode="mmm\-yy" sourceLinked="1"/>
        <c:majorTickMark val="out"/>
        <c:minorTickMark val="none"/>
        <c:tickLblPos val="nextTo"/>
        <c:txPr>
          <a:bodyPr rot="-2700000"/>
          <a:lstStyle/>
          <a:p>
            <a:pPr>
              <a:defRPr/>
            </a:pPr>
            <a:endParaRPr lang="en-US"/>
          </a:p>
        </c:txPr>
        <c:crossAx val="133376640"/>
        <c:crosses val="autoZero"/>
        <c:auto val="0"/>
        <c:lblAlgn val="ctr"/>
        <c:lblOffset val="100"/>
        <c:noMultiLvlLbl val="0"/>
      </c:catAx>
      <c:valAx>
        <c:axId val="133376640"/>
        <c:scaling>
          <c:orientation val="minMax"/>
        </c:scaling>
        <c:delete val="0"/>
        <c:axPos val="l"/>
        <c:majorGridlines/>
        <c:title>
          <c:tx>
            <c:rich>
              <a:bodyPr rot="-5400000" vert="horz"/>
              <a:lstStyle/>
              <a:p>
                <a:pPr>
                  <a:defRPr/>
                </a:pPr>
                <a:r>
                  <a:rPr lang="en-AU"/>
                  <a:t>$Million</a:t>
                </a:r>
              </a:p>
            </c:rich>
          </c:tx>
          <c:overlay val="0"/>
        </c:title>
        <c:numFmt formatCode="#,##0" sourceLinked="0"/>
        <c:majorTickMark val="out"/>
        <c:minorTickMark val="none"/>
        <c:tickLblPos val="nextTo"/>
        <c:crossAx val="133374720"/>
        <c:crosses val="autoZero"/>
        <c:crossBetween val="between"/>
      </c:valAx>
      <c:valAx>
        <c:axId val="133382912"/>
        <c:scaling>
          <c:orientation val="minMax"/>
        </c:scaling>
        <c:delete val="0"/>
        <c:axPos val="r"/>
        <c:title>
          <c:tx>
            <c:rich>
              <a:bodyPr rot="-5400000" vert="horz"/>
              <a:lstStyle/>
              <a:p>
                <a:pPr>
                  <a:defRPr/>
                </a:pPr>
                <a:r>
                  <a:rPr lang="en-AU"/>
                  <a:t>Million tonnes</a:t>
                </a:r>
              </a:p>
            </c:rich>
          </c:tx>
          <c:overlay val="0"/>
        </c:title>
        <c:numFmt formatCode="0" sourceLinked="0"/>
        <c:majorTickMark val="out"/>
        <c:minorTickMark val="none"/>
        <c:tickLblPos val="nextTo"/>
        <c:crossAx val="133384832"/>
        <c:crosses val="max"/>
        <c:crossBetween val="between"/>
      </c:valAx>
      <c:dateAx>
        <c:axId val="133384832"/>
        <c:scaling>
          <c:orientation val="minMax"/>
        </c:scaling>
        <c:delete val="1"/>
        <c:axPos val="b"/>
        <c:numFmt formatCode="mmm\-yy" sourceLinked="1"/>
        <c:majorTickMark val="out"/>
        <c:minorTickMark val="none"/>
        <c:tickLblPos val="nextTo"/>
        <c:crossAx val="133382912"/>
        <c:crosses val="autoZero"/>
        <c:auto val="1"/>
        <c:lblOffset val="100"/>
        <c:baseTimeUnit val="months"/>
      </c:dateAx>
    </c:plotArea>
    <c:legend>
      <c:legendPos val="t"/>
      <c:overlay val="0"/>
    </c:legend>
    <c:plotVisOnly val="1"/>
    <c:dispBlanksAs val="gap"/>
    <c:showDLblsOverMax val="0"/>
  </c:chart>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a:lstStyle/>
          <a:p>
            <a:pPr>
              <a:defRPr/>
            </a:pPr>
            <a:r>
              <a:rPr lang="en-AU"/>
              <a:t>Iron Ore</a:t>
            </a:r>
          </a:p>
          <a:p>
            <a:pPr>
              <a:defRPr/>
            </a:pPr>
            <a:r>
              <a:rPr lang="en-AU" sz="1100"/>
              <a:t>Quantity And Value By Year</a:t>
            </a:r>
          </a:p>
        </c:rich>
      </c:tx>
      <c:overlay val="0"/>
    </c:title>
    <c:autoTitleDeleted val="0"/>
    <c:plotArea>
      <c:layout/>
      <c:barChart>
        <c:barDir val="col"/>
        <c:grouping val="clustered"/>
        <c:varyColors val="0"/>
        <c:ser>
          <c:idx val="0"/>
          <c:order val="0"/>
          <c:tx>
            <c:strRef>
              <c:f>'Iron Ore - Q&amp;V'!$T$35</c:f>
              <c:strCache>
                <c:ptCount val="1"/>
                <c:pt idx="0">
                  <c:v>Quantity (Mt)</c:v>
                </c:pt>
              </c:strCache>
            </c:strRef>
          </c:tx>
          <c:invertIfNegative val="0"/>
          <c:cat>
            <c:strRef>
              <c:f>'Iron Ore - Q&amp;V'!$S$37:$S$57</c:f>
              <c:strCache>
                <c:ptCount val="21"/>
                <c:pt idx="0">
                  <c:v>2000-2001</c:v>
                </c:pt>
                <c:pt idx="1">
                  <c:v>2001-2002</c:v>
                </c:pt>
                <c:pt idx="2">
                  <c:v>2002-2003</c:v>
                </c:pt>
                <c:pt idx="3">
                  <c:v>2003-2004</c:v>
                </c:pt>
                <c:pt idx="4">
                  <c:v>2004-2005</c:v>
                </c:pt>
                <c:pt idx="5">
                  <c:v>2005-2006</c:v>
                </c:pt>
                <c:pt idx="6">
                  <c:v>2006-2007</c:v>
                </c:pt>
                <c:pt idx="7">
                  <c:v>2007-2008</c:v>
                </c:pt>
                <c:pt idx="8">
                  <c:v>2008-2009</c:v>
                </c:pt>
                <c:pt idx="9">
                  <c:v>2009-2010</c:v>
                </c:pt>
                <c:pt idx="10">
                  <c:v>2010-2011</c:v>
                </c:pt>
                <c:pt idx="11">
                  <c:v>2011-2012</c:v>
                </c:pt>
                <c:pt idx="12">
                  <c:v>2012-2013</c:v>
                </c:pt>
                <c:pt idx="13">
                  <c:v>2013-2014</c:v>
                </c:pt>
                <c:pt idx="14">
                  <c:v>2014-2015</c:v>
                </c:pt>
                <c:pt idx="15">
                  <c:v>2015-2016</c:v>
                </c:pt>
                <c:pt idx="16">
                  <c:v>2016-2017</c:v>
                </c:pt>
                <c:pt idx="17">
                  <c:v>2017-2018</c:v>
                </c:pt>
                <c:pt idx="18">
                  <c:v>2018-2019</c:v>
                </c:pt>
                <c:pt idx="19">
                  <c:v>2019-2020</c:v>
                </c:pt>
                <c:pt idx="20">
                  <c:v>2020-2021</c:v>
                </c:pt>
              </c:strCache>
            </c:strRef>
          </c:cat>
          <c:val>
            <c:numRef>
              <c:f>'Iron Ore - Q&amp;V'!$T$37:$T$57</c:f>
              <c:numCache>
                <c:formatCode>#,##0.00</c:formatCode>
                <c:ptCount val="21"/>
                <c:pt idx="0">
                  <c:v>161.77000000000001</c:v>
                </c:pt>
                <c:pt idx="1">
                  <c:v>164.63400000000001</c:v>
                </c:pt>
                <c:pt idx="2">
                  <c:v>188.333</c:v>
                </c:pt>
                <c:pt idx="3">
                  <c:v>200.93668313000001</c:v>
                </c:pt>
                <c:pt idx="4">
                  <c:v>230.11464862</c:v>
                </c:pt>
                <c:pt idx="5">
                  <c:v>240.56839138800001</c:v>
                </c:pt>
                <c:pt idx="6">
                  <c:v>258.99692159300002</c:v>
                </c:pt>
                <c:pt idx="7">
                  <c:v>291.16611531199999</c:v>
                </c:pt>
                <c:pt idx="8">
                  <c:v>316.54593279799997</c:v>
                </c:pt>
                <c:pt idx="9">
                  <c:v>384.96486780599997</c:v>
                </c:pt>
                <c:pt idx="10">
                  <c:v>397.60421346800001</c:v>
                </c:pt>
                <c:pt idx="11">
                  <c:v>454.38506356699997</c:v>
                </c:pt>
                <c:pt idx="12">
                  <c:v>511.76041648500001</c:v>
                </c:pt>
                <c:pt idx="13">
                  <c:v>623.50731477399995</c:v>
                </c:pt>
                <c:pt idx="14">
                  <c:v>718.80640794700003</c:v>
                </c:pt>
                <c:pt idx="15">
                  <c:v>748.10042095899996</c:v>
                </c:pt>
                <c:pt idx="16">
                  <c:v>792.98456287600004</c:v>
                </c:pt>
                <c:pt idx="17">
                  <c:v>839.424190125</c:v>
                </c:pt>
                <c:pt idx="18">
                  <c:v>790.54731977699998</c:v>
                </c:pt>
                <c:pt idx="19">
                  <c:v>836.75781032899988</c:v>
                </c:pt>
                <c:pt idx="20">
                  <c:v>838.6871233710001</c:v>
                </c:pt>
              </c:numCache>
            </c:numRef>
          </c:val>
          <c:extLst>
            <c:ext xmlns:c16="http://schemas.microsoft.com/office/drawing/2014/chart" uri="{C3380CC4-5D6E-409C-BE32-E72D297353CC}">
              <c16:uniqueId val="{00000000-2B8A-4C31-A15E-A4074B3D37DD}"/>
            </c:ext>
          </c:extLst>
        </c:ser>
        <c:dLbls>
          <c:showLegendKey val="0"/>
          <c:showVal val="0"/>
          <c:showCatName val="0"/>
          <c:showSerName val="0"/>
          <c:showPercent val="0"/>
          <c:showBubbleSize val="0"/>
        </c:dLbls>
        <c:gapWidth val="40"/>
        <c:axId val="133430656"/>
        <c:axId val="133428736"/>
      </c:barChart>
      <c:lineChart>
        <c:grouping val="standard"/>
        <c:varyColors val="0"/>
        <c:ser>
          <c:idx val="1"/>
          <c:order val="1"/>
          <c:tx>
            <c:strRef>
              <c:f>'Iron Ore - Q&amp;V'!$U$35</c:f>
              <c:strCache>
                <c:ptCount val="1"/>
                <c:pt idx="0">
                  <c:v>Value ($ Million)</c:v>
                </c:pt>
              </c:strCache>
            </c:strRef>
          </c:tx>
          <c:marker>
            <c:symbol val="none"/>
          </c:marker>
          <c:cat>
            <c:strRef>
              <c:f>'Iron Ore - Q&amp;V'!$S$37:$S$57</c:f>
              <c:strCache>
                <c:ptCount val="21"/>
                <c:pt idx="0">
                  <c:v>2000-2001</c:v>
                </c:pt>
                <c:pt idx="1">
                  <c:v>2001-2002</c:v>
                </c:pt>
                <c:pt idx="2">
                  <c:v>2002-2003</c:v>
                </c:pt>
                <c:pt idx="3">
                  <c:v>2003-2004</c:v>
                </c:pt>
                <c:pt idx="4">
                  <c:v>2004-2005</c:v>
                </c:pt>
                <c:pt idx="5">
                  <c:v>2005-2006</c:v>
                </c:pt>
                <c:pt idx="6">
                  <c:v>2006-2007</c:v>
                </c:pt>
                <c:pt idx="7">
                  <c:v>2007-2008</c:v>
                </c:pt>
                <c:pt idx="8">
                  <c:v>2008-2009</c:v>
                </c:pt>
                <c:pt idx="9">
                  <c:v>2009-2010</c:v>
                </c:pt>
                <c:pt idx="10">
                  <c:v>2010-2011</c:v>
                </c:pt>
                <c:pt idx="11">
                  <c:v>2011-2012</c:v>
                </c:pt>
                <c:pt idx="12">
                  <c:v>2012-2013</c:v>
                </c:pt>
                <c:pt idx="13">
                  <c:v>2013-2014</c:v>
                </c:pt>
                <c:pt idx="14">
                  <c:v>2014-2015</c:v>
                </c:pt>
                <c:pt idx="15">
                  <c:v>2015-2016</c:v>
                </c:pt>
                <c:pt idx="16">
                  <c:v>2016-2017</c:v>
                </c:pt>
                <c:pt idx="17">
                  <c:v>2017-2018</c:v>
                </c:pt>
                <c:pt idx="18">
                  <c:v>2018-2019</c:v>
                </c:pt>
                <c:pt idx="19">
                  <c:v>2019-2020</c:v>
                </c:pt>
                <c:pt idx="20">
                  <c:v>2020-2021</c:v>
                </c:pt>
              </c:strCache>
            </c:strRef>
          </c:cat>
          <c:val>
            <c:numRef>
              <c:f>'Iron Ore - Q&amp;V'!$U$37:$U$57</c:f>
              <c:numCache>
                <c:formatCode>#,##0.00</c:formatCode>
                <c:ptCount val="21"/>
                <c:pt idx="0">
                  <c:v>4912.7000000000007</c:v>
                </c:pt>
                <c:pt idx="1">
                  <c:v>5207.62</c:v>
                </c:pt>
                <c:pt idx="2">
                  <c:v>5198.17</c:v>
                </c:pt>
                <c:pt idx="3">
                  <c:v>5360.4599761600002</c:v>
                </c:pt>
                <c:pt idx="4">
                  <c:v>8287.1801431499989</c:v>
                </c:pt>
                <c:pt idx="5">
                  <c:v>13040.826036820001</c:v>
                </c:pt>
                <c:pt idx="6">
                  <c:v>15779.19145036</c:v>
                </c:pt>
                <c:pt idx="7">
                  <c:v>21960.406709939998</c:v>
                </c:pt>
                <c:pt idx="8">
                  <c:v>33621.87729669</c:v>
                </c:pt>
                <c:pt idx="9">
                  <c:v>35214.420583350002</c:v>
                </c:pt>
                <c:pt idx="10">
                  <c:v>57533.101328700002</c:v>
                </c:pt>
                <c:pt idx="11">
                  <c:v>60972.72699137</c:v>
                </c:pt>
                <c:pt idx="12">
                  <c:v>56204.322877489998</c:v>
                </c:pt>
                <c:pt idx="13">
                  <c:v>75165.715685289993</c:v>
                </c:pt>
                <c:pt idx="14">
                  <c:v>54375.667289999998</c:v>
                </c:pt>
                <c:pt idx="15">
                  <c:v>48767.746597999998</c:v>
                </c:pt>
                <c:pt idx="16">
                  <c:v>64319.249452000004</c:v>
                </c:pt>
                <c:pt idx="17">
                  <c:v>62074.172938000003</c:v>
                </c:pt>
                <c:pt idx="18">
                  <c:v>81782.025072000004</c:v>
                </c:pt>
                <c:pt idx="19">
                  <c:v>104616.533849</c:v>
                </c:pt>
                <c:pt idx="20">
                  <c:v>154732.94078899999</c:v>
                </c:pt>
              </c:numCache>
            </c:numRef>
          </c:val>
          <c:smooth val="0"/>
          <c:extLst>
            <c:ext xmlns:c16="http://schemas.microsoft.com/office/drawing/2014/chart" uri="{C3380CC4-5D6E-409C-BE32-E72D297353CC}">
              <c16:uniqueId val="{00000001-2B8A-4C31-A15E-A4074B3D37DD}"/>
            </c:ext>
          </c:extLst>
        </c:ser>
        <c:dLbls>
          <c:showLegendKey val="0"/>
          <c:showVal val="0"/>
          <c:showCatName val="0"/>
          <c:showSerName val="0"/>
          <c:showPercent val="0"/>
          <c:showBubbleSize val="0"/>
        </c:dLbls>
        <c:marker val="1"/>
        <c:smooth val="0"/>
        <c:axId val="133424640"/>
        <c:axId val="133426560"/>
      </c:lineChart>
      <c:dateAx>
        <c:axId val="133424640"/>
        <c:scaling>
          <c:orientation val="minMax"/>
        </c:scaling>
        <c:delete val="0"/>
        <c:axPos val="b"/>
        <c:title>
          <c:tx>
            <c:rich>
              <a:bodyPr/>
              <a:lstStyle/>
              <a:p>
                <a:pPr>
                  <a:defRPr/>
                </a:pPr>
                <a:r>
                  <a:rPr lang="en-AU"/>
                  <a:t>Source: DMIRS</a:t>
                </a:r>
              </a:p>
            </c:rich>
          </c:tx>
          <c:layout>
            <c:manualLayout>
              <c:xMode val="edge"/>
              <c:yMode val="edge"/>
              <c:x val="1.5915954545156714E-2"/>
              <c:y val="0.93794295968289965"/>
            </c:manualLayout>
          </c:layout>
          <c:overlay val="0"/>
        </c:title>
        <c:numFmt formatCode="@@@@@@@@@" sourceLinked="0"/>
        <c:majorTickMark val="out"/>
        <c:minorTickMark val="none"/>
        <c:tickLblPos val="nextTo"/>
        <c:txPr>
          <a:bodyPr rot="-2700000"/>
          <a:lstStyle/>
          <a:p>
            <a:pPr>
              <a:defRPr/>
            </a:pPr>
            <a:endParaRPr lang="en-US"/>
          </a:p>
        </c:txPr>
        <c:crossAx val="133426560"/>
        <c:crosses val="autoZero"/>
        <c:auto val="0"/>
        <c:lblOffset val="100"/>
        <c:baseTimeUnit val="days"/>
        <c:majorUnit val="1"/>
        <c:majorTimeUnit val="days"/>
      </c:dateAx>
      <c:valAx>
        <c:axId val="133426560"/>
        <c:scaling>
          <c:orientation val="minMax"/>
        </c:scaling>
        <c:delete val="0"/>
        <c:axPos val="l"/>
        <c:majorGridlines/>
        <c:title>
          <c:tx>
            <c:rich>
              <a:bodyPr rot="-5400000" vert="horz"/>
              <a:lstStyle/>
              <a:p>
                <a:pPr>
                  <a:defRPr/>
                </a:pPr>
                <a:r>
                  <a:rPr lang="en-AU"/>
                  <a:t>$Million</a:t>
                </a:r>
              </a:p>
            </c:rich>
          </c:tx>
          <c:overlay val="0"/>
        </c:title>
        <c:numFmt formatCode="#,##0" sourceLinked="0"/>
        <c:majorTickMark val="out"/>
        <c:minorTickMark val="none"/>
        <c:tickLblPos val="nextTo"/>
        <c:crossAx val="133424640"/>
        <c:crosses val="autoZero"/>
        <c:crossBetween val="between"/>
      </c:valAx>
      <c:valAx>
        <c:axId val="133428736"/>
        <c:scaling>
          <c:orientation val="minMax"/>
        </c:scaling>
        <c:delete val="0"/>
        <c:axPos val="r"/>
        <c:title>
          <c:tx>
            <c:rich>
              <a:bodyPr rot="-5400000" vert="horz"/>
              <a:lstStyle/>
              <a:p>
                <a:pPr>
                  <a:defRPr/>
                </a:pPr>
                <a:r>
                  <a:rPr lang="en-AU"/>
                  <a:t>Million tonnes</a:t>
                </a:r>
              </a:p>
            </c:rich>
          </c:tx>
          <c:overlay val="0"/>
        </c:title>
        <c:numFmt formatCode="0" sourceLinked="0"/>
        <c:majorTickMark val="out"/>
        <c:minorTickMark val="none"/>
        <c:tickLblPos val="nextTo"/>
        <c:crossAx val="133430656"/>
        <c:crosses val="max"/>
        <c:crossBetween val="between"/>
      </c:valAx>
      <c:catAx>
        <c:axId val="133430656"/>
        <c:scaling>
          <c:orientation val="minMax"/>
        </c:scaling>
        <c:delete val="1"/>
        <c:axPos val="b"/>
        <c:numFmt formatCode="General" sourceLinked="1"/>
        <c:majorTickMark val="out"/>
        <c:minorTickMark val="none"/>
        <c:tickLblPos val="nextTo"/>
        <c:crossAx val="133428736"/>
        <c:crosses val="autoZero"/>
        <c:auto val="1"/>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Alumina and Bauxite</a:t>
            </a:r>
          </a:p>
          <a:p>
            <a:pPr>
              <a:defRPr/>
            </a:pPr>
            <a:r>
              <a:rPr lang="en-AU" sz="1100"/>
              <a:t>Quantity And Value By Quarter</a:t>
            </a:r>
          </a:p>
        </c:rich>
      </c:tx>
      <c:overlay val="0"/>
    </c:title>
    <c:autoTitleDeleted val="0"/>
    <c:plotArea>
      <c:layout/>
      <c:barChart>
        <c:barDir val="col"/>
        <c:grouping val="clustered"/>
        <c:varyColors val="0"/>
        <c:ser>
          <c:idx val="0"/>
          <c:order val="0"/>
          <c:tx>
            <c:strRef>
              <c:f>'Alumina - Q&amp;V'!$U$10</c:f>
              <c:strCache>
                <c:ptCount val="1"/>
                <c:pt idx="0">
                  <c:v>Quantity (Mt)</c:v>
                </c:pt>
              </c:strCache>
            </c:strRef>
          </c:tx>
          <c:invertIfNegative val="0"/>
          <c:cat>
            <c:numRef>
              <c:f>'Alumina - Q&amp;V'!$S$11:$S$20</c:f>
              <c:numCache>
                <c:formatCode>mmm\-yy</c:formatCode>
                <c:ptCount val="10"/>
                <c:pt idx="0">
                  <c:v>43525</c:v>
                </c:pt>
                <c:pt idx="1">
                  <c:v>43617</c:v>
                </c:pt>
                <c:pt idx="2">
                  <c:v>43709</c:v>
                </c:pt>
                <c:pt idx="3">
                  <c:v>43800</c:v>
                </c:pt>
                <c:pt idx="4">
                  <c:v>43891</c:v>
                </c:pt>
                <c:pt idx="5">
                  <c:v>43983</c:v>
                </c:pt>
                <c:pt idx="6">
                  <c:v>44075</c:v>
                </c:pt>
                <c:pt idx="7">
                  <c:v>44166</c:v>
                </c:pt>
                <c:pt idx="8">
                  <c:v>44256</c:v>
                </c:pt>
                <c:pt idx="9">
                  <c:v>44348</c:v>
                </c:pt>
              </c:numCache>
            </c:numRef>
          </c:cat>
          <c:val>
            <c:numRef>
              <c:f>'Alumina - Q&amp;V'!$U$11:$U$20</c:f>
              <c:numCache>
                <c:formatCode>#,##0.00</c:formatCode>
                <c:ptCount val="10"/>
                <c:pt idx="0">
                  <c:v>3.7422924799999997</c:v>
                </c:pt>
                <c:pt idx="1">
                  <c:v>4.0186735799999997</c:v>
                </c:pt>
                <c:pt idx="2">
                  <c:v>3.9426898889999999</c:v>
                </c:pt>
                <c:pt idx="3">
                  <c:v>4.176980564</c:v>
                </c:pt>
                <c:pt idx="4">
                  <c:v>3.8419108500000001</c:v>
                </c:pt>
                <c:pt idx="5">
                  <c:v>3.8424271399999999</c:v>
                </c:pt>
                <c:pt idx="6">
                  <c:v>4.2997635299999999</c:v>
                </c:pt>
                <c:pt idx="7">
                  <c:v>4.2143694700000003</c:v>
                </c:pt>
                <c:pt idx="8">
                  <c:v>3.78502501</c:v>
                </c:pt>
                <c:pt idx="9">
                  <c:v>3.9059542599999997</c:v>
                </c:pt>
              </c:numCache>
            </c:numRef>
          </c:val>
          <c:extLst>
            <c:ext xmlns:c16="http://schemas.microsoft.com/office/drawing/2014/chart" uri="{C3380CC4-5D6E-409C-BE32-E72D297353CC}">
              <c16:uniqueId val="{00000000-242F-4D7D-AB60-DAF45BC8E835}"/>
            </c:ext>
          </c:extLst>
        </c:ser>
        <c:dLbls>
          <c:showLegendKey val="0"/>
          <c:showVal val="0"/>
          <c:showCatName val="0"/>
          <c:showSerName val="0"/>
          <c:showPercent val="0"/>
          <c:showBubbleSize val="0"/>
        </c:dLbls>
        <c:gapWidth val="40"/>
        <c:axId val="117297536"/>
        <c:axId val="117283072"/>
      </c:barChart>
      <c:lineChart>
        <c:grouping val="standard"/>
        <c:varyColors val="0"/>
        <c:ser>
          <c:idx val="1"/>
          <c:order val="1"/>
          <c:tx>
            <c:strRef>
              <c:f>'Alumina - Q&amp;V'!$V$10</c:f>
              <c:strCache>
                <c:ptCount val="1"/>
                <c:pt idx="0">
                  <c:v>Value ($ Million)</c:v>
                </c:pt>
              </c:strCache>
            </c:strRef>
          </c:tx>
          <c:spPr>
            <a:ln w="50800"/>
          </c:spPr>
          <c:marker>
            <c:symbol val="none"/>
          </c:marker>
          <c:cat>
            <c:numRef>
              <c:f>'Alumina - Q&amp;V'!$S$11:$S$20</c:f>
              <c:numCache>
                <c:formatCode>mmm\-yy</c:formatCode>
                <c:ptCount val="10"/>
                <c:pt idx="0">
                  <c:v>43525</c:v>
                </c:pt>
                <c:pt idx="1">
                  <c:v>43617</c:v>
                </c:pt>
                <c:pt idx="2">
                  <c:v>43709</c:v>
                </c:pt>
                <c:pt idx="3">
                  <c:v>43800</c:v>
                </c:pt>
                <c:pt idx="4">
                  <c:v>43891</c:v>
                </c:pt>
                <c:pt idx="5">
                  <c:v>43983</c:v>
                </c:pt>
                <c:pt idx="6">
                  <c:v>44075</c:v>
                </c:pt>
                <c:pt idx="7">
                  <c:v>44166</c:v>
                </c:pt>
                <c:pt idx="8">
                  <c:v>44256</c:v>
                </c:pt>
                <c:pt idx="9">
                  <c:v>44348</c:v>
                </c:pt>
              </c:numCache>
            </c:numRef>
          </c:cat>
          <c:val>
            <c:numRef>
              <c:f>'Alumina - Q&amp;V'!$V$11:$V$20</c:f>
              <c:numCache>
                <c:formatCode>#,##0.00</c:formatCode>
                <c:ptCount val="10"/>
                <c:pt idx="0">
                  <c:v>1923.275007</c:v>
                </c:pt>
                <c:pt idx="1">
                  <c:v>1989.7029249999998</c:v>
                </c:pt>
                <c:pt idx="2">
                  <c:v>1757.021943</c:v>
                </c:pt>
                <c:pt idx="3">
                  <c:v>1689.0102509999999</c:v>
                </c:pt>
                <c:pt idx="4">
                  <c:v>1529.2994430000001</c:v>
                </c:pt>
                <c:pt idx="5">
                  <c:v>1441.068</c:v>
                </c:pt>
                <c:pt idx="6">
                  <c:v>1466.2717329999998</c:v>
                </c:pt>
                <c:pt idx="7">
                  <c:v>1419.101146</c:v>
                </c:pt>
                <c:pt idx="8">
                  <c:v>1338.498587</c:v>
                </c:pt>
                <c:pt idx="9">
                  <c:v>1341.149079</c:v>
                </c:pt>
              </c:numCache>
            </c:numRef>
          </c:val>
          <c:smooth val="0"/>
          <c:extLst>
            <c:ext xmlns:c16="http://schemas.microsoft.com/office/drawing/2014/chart" uri="{C3380CC4-5D6E-409C-BE32-E72D297353CC}">
              <c16:uniqueId val="{00000001-242F-4D7D-AB60-DAF45BC8E835}"/>
            </c:ext>
          </c:extLst>
        </c:ser>
        <c:dLbls>
          <c:showLegendKey val="0"/>
          <c:showVal val="0"/>
          <c:showCatName val="0"/>
          <c:showSerName val="0"/>
          <c:showPercent val="0"/>
          <c:showBubbleSize val="0"/>
        </c:dLbls>
        <c:marker val="1"/>
        <c:smooth val="0"/>
        <c:axId val="116906240"/>
        <c:axId val="117281152"/>
      </c:lineChart>
      <c:catAx>
        <c:axId val="116906240"/>
        <c:scaling>
          <c:orientation val="minMax"/>
        </c:scaling>
        <c:delete val="0"/>
        <c:axPos val="b"/>
        <c:title>
          <c:tx>
            <c:rich>
              <a:bodyPr/>
              <a:lstStyle/>
              <a:p>
                <a:pPr>
                  <a:defRPr/>
                </a:pPr>
                <a:r>
                  <a:rPr lang="en-AU" sz="900"/>
                  <a:t>Source: DMIRS</a:t>
                </a:r>
              </a:p>
            </c:rich>
          </c:tx>
          <c:layout>
            <c:manualLayout>
              <c:xMode val="edge"/>
              <c:yMode val="edge"/>
              <c:x val="1.2497141312288814E-2"/>
              <c:y val="0.94716822365917297"/>
            </c:manualLayout>
          </c:layout>
          <c:overlay val="0"/>
        </c:title>
        <c:numFmt formatCode="mmm\-yy" sourceLinked="1"/>
        <c:majorTickMark val="out"/>
        <c:minorTickMark val="none"/>
        <c:tickLblPos val="nextTo"/>
        <c:crossAx val="117281152"/>
        <c:crosses val="autoZero"/>
        <c:auto val="0"/>
        <c:lblAlgn val="ctr"/>
        <c:lblOffset val="100"/>
        <c:noMultiLvlLbl val="0"/>
      </c:catAx>
      <c:valAx>
        <c:axId val="117281152"/>
        <c:scaling>
          <c:orientation val="minMax"/>
          <c:min val="0"/>
        </c:scaling>
        <c:delete val="0"/>
        <c:axPos val="l"/>
        <c:majorGridlines/>
        <c:title>
          <c:tx>
            <c:rich>
              <a:bodyPr rot="-5400000" vert="horz"/>
              <a:lstStyle/>
              <a:p>
                <a:pPr>
                  <a:defRPr/>
                </a:pPr>
                <a:r>
                  <a:rPr lang="en-AU"/>
                  <a:t>$</a:t>
                </a:r>
                <a:r>
                  <a:rPr lang="en-AU" baseline="0"/>
                  <a:t> M</a:t>
                </a:r>
                <a:r>
                  <a:rPr lang="en-AU"/>
                  <a:t>illion</a:t>
                </a:r>
              </a:p>
            </c:rich>
          </c:tx>
          <c:overlay val="0"/>
        </c:title>
        <c:numFmt formatCode="#,##0" sourceLinked="0"/>
        <c:majorTickMark val="out"/>
        <c:minorTickMark val="none"/>
        <c:tickLblPos val="nextTo"/>
        <c:crossAx val="116906240"/>
        <c:crosses val="autoZero"/>
        <c:crossBetween val="between"/>
      </c:valAx>
      <c:valAx>
        <c:axId val="117283072"/>
        <c:scaling>
          <c:orientation val="minMax"/>
          <c:min val="0"/>
        </c:scaling>
        <c:delete val="0"/>
        <c:axPos val="r"/>
        <c:title>
          <c:tx>
            <c:rich>
              <a:bodyPr rot="-5400000" vert="horz"/>
              <a:lstStyle/>
              <a:p>
                <a:pPr>
                  <a:defRPr/>
                </a:pPr>
                <a:r>
                  <a:rPr lang="en-AU"/>
                  <a:t>Million tonnes</a:t>
                </a:r>
              </a:p>
            </c:rich>
          </c:tx>
          <c:overlay val="0"/>
        </c:title>
        <c:numFmt formatCode="0.0" sourceLinked="0"/>
        <c:majorTickMark val="out"/>
        <c:minorTickMark val="none"/>
        <c:tickLblPos val="nextTo"/>
        <c:crossAx val="117297536"/>
        <c:crosses val="max"/>
        <c:crossBetween val="between"/>
      </c:valAx>
      <c:dateAx>
        <c:axId val="117297536"/>
        <c:scaling>
          <c:orientation val="minMax"/>
        </c:scaling>
        <c:delete val="1"/>
        <c:axPos val="b"/>
        <c:numFmt formatCode="mmm\-yy" sourceLinked="1"/>
        <c:majorTickMark val="out"/>
        <c:minorTickMark val="none"/>
        <c:tickLblPos val="nextTo"/>
        <c:crossAx val="117283072"/>
        <c:crosses val="autoZero"/>
        <c:auto val="1"/>
        <c:lblOffset val="100"/>
        <c:baseTimeUnit val="months"/>
      </c:dateAx>
      <c:spPr>
        <a:noFill/>
      </c:spPr>
    </c:plotArea>
    <c:legend>
      <c:legendPos val="t"/>
      <c:overlay val="0"/>
    </c:legend>
    <c:plotVisOnly val="1"/>
    <c:dispBlanksAs val="gap"/>
    <c:showDLblsOverMax val="0"/>
  </c:chart>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a:lstStyle/>
          <a:p>
            <a:pPr>
              <a:defRPr/>
            </a:pPr>
            <a:r>
              <a:rPr lang="en-US"/>
              <a:t>Iron Ore</a:t>
            </a:r>
          </a:p>
          <a:p>
            <a:pPr>
              <a:defRPr/>
            </a:pPr>
            <a:r>
              <a:rPr lang="en-US" sz="1100"/>
              <a:t>Historic Average Annual Price</a:t>
            </a:r>
            <a:endParaRPr lang="en-AU" sz="1100"/>
          </a:p>
        </c:rich>
      </c:tx>
      <c:overlay val="0"/>
    </c:title>
    <c:autoTitleDeleted val="0"/>
    <c:plotArea>
      <c:layout/>
      <c:barChart>
        <c:barDir val="col"/>
        <c:grouping val="clustered"/>
        <c:varyColors val="0"/>
        <c:ser>
          <c:idx val="0"/>
          <c:order val="0"/>
          <c:tx>
            <c:strRef>
              <c:f>'Iron Ore - Prices'!$J$8</c:f>
              <c:strCache>
                <c:ptCount val="1"/>
                <c:pt idx="0">
                  <c:v>Price (A$ per tonne)</c:v>
                </c:pt>
              </c:strCache>
            </c:strRef>
          </c:tx>
          <c:invertIfNegative val="0"/>
          <c:cat>
            <c:strRef>
              <c:f>'Iron Ore - Prices'!$I$9:$I$30</c:f>
              <c:strCache>
                <c:ptCount val="22"/>
                <c:pt idx="0">
                  <c:v>1999-00</c:v>
                </c:pt>
                <c:pt idx="1">
                  <c:v>2000-01</c:v>
                </c:pt>
                <c:pt idx="2">
                  <c:v>2001-02</c:v>
                </c:pt>
                <c:pt idx="3">
                  <c:v>2002-03</c:v>
                </c:pt>
                <c:pt idx="4">
                  <c:v>2003-04</c:v>
                </c:pt>
                <c:pt idx="5">
                  <c:v>2004-05</c:v>
                </c:pt>
                <c:pt idx="6">
                  <c:v>2005-06</c:v>
                </c:pt>
                <c:pt idx="7">
                  <c:v>2006-07</c:v>
                </c:pt>
                <c:pt idx="8">
                  <c:v>2007-08</c:v>
                </c:pt>
                <c:pt idx="9">
                  <c:v>2008-09</c:v>
                </c:pt>
                <c:pt idx="10">
                  <c:v>2009-10</c:v>
                </c:pt>
                <c:pt idx="11">
                  <c:v>2010-11</c:v>
                </c:pt>
                <c:pt idx="12">
                  <c:v>2011-12</c:v>
                </c:pt>
                <c:pt idx="13">
                  <c:v>2012-13</c:v>
                </c:pt>
                <c:pt idx="14">
                  <c:v>2013-14</c:v>
                </c:pt>
                <c:pt idx="15">
                  <c:v>2014-15</c:v>
                </c:pt>
                <c:pt idx="16">
                  <c:v>2015-16</c:v>
                </c:pt>
                <c:pt idx="17">
                  <c:v>2016-17</c:v>
                </c:pt>
                <c:pt idx="18">
                  <c:v>2017-18</c:v>
                </c:pt>
                <c:pt idx="19">
                  <c:v>2018-19</c:v>
                </c:pt>
                <c:pt idx="20">
                  <c:v>2019-20</c:v>
                </c:pt>
                <c:pt idx="21">
                  <c:v>2020-21</c:v>
                </c:pt>
              </c:strCache>
            </c:strRef>
          </c:cat>
          <c:val>
            <c:numRef>
              <c:f>'Iron Ore - Prices'!$J$9:$J$30</c:f>
              <c:numCache>
                <c:formatCode>#,##0.00</c:formatCode>
                <c:ptCount val="22"/>
                <c:pt idx="0">
                  <c:v>24.623277476035167</c:v>
                </c:pt>
                <c:pt idx="1">
                  <c:v>30.368424306113621</c:v>
                </c:pt>
                <c:pt idx="2">
                  <c:v>31.631497746516512</c:v>
                </c:pt>
                <c:pt idx="3">
                  <c:v>27.60095150610886</c:v>
                </c:pt>
                <c:pt idx="4">
                  <c:v>26.677358721463236</c:v>
                </c:pt>
                <c:pt idx="5">
                  <c:v>36.013266399372256</c:v>
                </c:pt>
                <c:pt idx="6">
                  <c:v>54.208393553196039</c:v>
                </c:pt>
                <c:pt idx="7">
                  <c:v>60.924243243153931</c:v>
                </c:pt>
                <c:pt idx="8">
                  <c:v>75.422260885021785</c:v>
                </c:pt>
                <c:pt idx="9">
                  <c:v>106.21484534487891</c:v>
                </c:pt>
                <c:pt idx="10">
                  <c:v>91.474374750207161</c:v>
                </c:pt>
                <c:pt idx="11">
                  <c:v>144.69942565970916</c:v>
                </c:pt>
                <c:pt idx="12">
                  <c:v>144.48246275190232</c:v>
                </c:pt>
                <c:pt idx="13">
                  <c:v>123.34821690074573</c:v>
                </c:pt>
                <c:pt idx="14">
                  <c:v>133.64998236387473</c:v>
                </c:pt>
                <c:pt idx="15">
                  <c:v>83.414401601815328</c:v>
                </c:pt>
                <c:pt idx="16">
                  <c:v>69.123105914875339</c:v>
                </c:pt>
                <c:pt idx="17">
                  <c:v>92.123588292049817</c:v>
                </c:pt>
                <c:pt idx="18">
                  <c:v>89.226263157397099</c:v>
                </c:pt>
                <c:pt idx="19">
                  <c:v>112.62549445974389</c:v>
                </c:pt>
                <c:pt idx="20">
                  <c:v>137.91870655370482</c:v>
                </c:pt>
                <c:pt idx="21">
                  <c:v>205.63005547709872</c:v>
                </c:pt>
              </c:numCache>
            </c:numRef>
          </c:val>
          <c:extLst>
            <c:ext xmlns:c16="http://schemas.microsoft.com/office/drawing/2014/chart" uri="{C3380CC4-5D6E-409C-BE32-E72D297353CC}">
              <c16:uniqueId val="{00000000-4DF9-411D-B7DB-FD2721FC6A0C}"/>
            </c:ext>
          </c:extLst>
        </c:ser>
        <c:dLbls>
          <c:showLegendKey val="0"/>
          <c:showVal val="0"/>
          <c:showCatName val="0"/>
          <c:showSerName val="0"/>
          <c:showPercent val="0"/>
          <c:showBubbleSize val="0"/>
        </c:dLbls>
        <c:gapWidth val="75"/>
        <c:overlap val="-25"/>
        <c:axId val="132711168"/>
        <c:axId val="132713088"/>
      </c:barChart>
      <c:catAx>
        <c:axId val="132711168"/>
        <c:scaling>
          <c:orientation val="minMax"/>
        </c:scaling>
        <c:delete val="0"/>
        <c:axPos val="b"/>
        <c:title>
          <c:tx>
            <c:rich>
              <a:bodyPr/>
              <a:lstStyle/>
              <a:p>
                <a:pPr>
                  <a:defRPr/>
                </a:pPr>
                <a:r>
                  <a:rPr lang="en-AU"/>
                  <a:t>Source: DMIRS and Argus Metals</a:t>
                </a:r>
              </a:p>
            </c:rich>
          </c:tx>
          <c:layout>
            <c:manualLayout>
              <c:xMode val="edge"/>
              <c:yMode val="edge"/>
              <c:x val="6.687098883763478E-3"/>
              <c:y val="0.93218607003636755"/>
            </c:manualLayout>
          </c:layout>
          <c:overlay val="0"/>
        </c:title>
        <c:numFmt formatCode="General" sourceLinked="1"/>
        <c:majorTickMark val="out"/>
        <c:minorTickMark val="none"/>
        <c:tickLblPos val="nextTo"/>
        <c:spPr>
          <a:ln/>
        </c:spPr>
        <c:txPr>
          <a:bodyPr rot="-2700000"/>
          <a:lstStyle/>
          <a:p>
            <a:pPr>
              <a:defRPr/>
            </a:pPr>
            <a:endParaRPr lang="en-US"/>
          </a:p>
        </c:txPr>
        <c:crossAx val="132713088"/>
        <c:crosses val="autoZero"/>
        <c:auto val="0"/>
        <c:lblAlgn val="ctr"/>
        <c:lblOffset val="100"/>
        <c:noMultiLvlLbl val="0"/>
      </c:catAx>
      <c:valAx>
        <c:axId val="132713088"/>
        <c:scaling>
          <c:orientation val="minMax"/>
        </c:scaling>
        <c:delete val="0"/>
        <c:axPos val="l"/>
        <c:majorGridlines/>
        <c:title>
          <c:tx>
            <c:rich>
              <a:bodyPr rot="-5400000" vert="horz"/>
              <a:lstStyle/>
              <a:p>
                <a:pPr>
                  <a:defRPr/>
                </a:pPr>
                <a:r>
                  <a:rPr lang="en-AU"/>
                  <a:t>A$</a:t>
                </a:r>
                <a:r>
                  <a:rPr lang="en-AU" baseline="0"/>
                  <a:t> per </a:t>
                </a:r>
                <a:r>
                  <a:rPr lang="en-AU"/>
                  <a:t>tonne</a:t>
                </a:r>
              </a:p>
            </c:rich>
          </c:tx>
          <c:layout>
            <c:manualLayout>
              <c:xMode val="edge"/>
              <c:yMode val="edge"/>
              <c:x val="1.7832263690035943E-2"/>
              <c:y val="0.4111179575832104"/>
            </c:manualLayout>
          </c:layout>
          <c:overlay val="0"/>
        </c:title>
        <c:numFmt formatCode="#,##0" sourceLinked="0"/>
        <c:majorTickMark val="out"/>
        <c:minorTickMark val="none"/>
        <c:tickLblPos val="nextTo"/>
        <c:spPr>
          <a:ln/>
        </c:spPr>
        <c:crossAx val="132711168"/>
        <c:crosses val="autoZero"/>
        <c:crossBetween val="between"/>
      </c:valAx>
    </c:plotArea>
    <c:plotVisOnly val="1"/>
    <c:dispBlanksAs val="gap"/>
    <c:showDLblsOverMax val="0"/>
  </c:chart>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a:lstStyle/>
          <a:p>
            <a:pPr>
              <a:defRPr/>
            </a:pPr>
            <a:r>
              <a:rPr lang="en-AU"/>
              <a:t>Iron Ore</a:t>
            </a:r>
          </a:p>
          <a:p>
            <a:pPr>
              <a:defRPr/>
            </a:pPr>
            <a:r>
              <a:rPr lang="en-AU" sz="1100"/>
              <a:t>Monthly Price, Past 5 Years</a:t>
            </a:r>
          </a:p>
        </c:rich>
      </c:tx>
      <c:overlay val="0"/>
    </c:title>
    <c:autoTitleDeleted val="0"/>
    <c:plotArea>
      <c:layout>
        <c:manualLayout>
          <c:layoutTarget val="inner"/>
          <c:xMode val="edge"/>
          <c:yMode val="edge"/>
          <c:x val="8.5343062949245208E-2"/>
          <c:y val="0.25001563920758818"/>
          <c:w val="0.8884584796625089"/>
          <c:h val="0.58750805392862149"/>
        </c:manualLayout>
      </c:layout>
      <c:lineChart>
        <c:grouping val="standard"/>
        <c:varyColors val="0"/>
        <c:ser>
          <c:idx val="0"/>
          <c:order val="0"/>
          <c:tx>
            <c:v>62% Fines CFR China US$/t</c:v>
          </c:tx>
          <c:spPr>
            <a:ln>
              <a:solidFill>
                <a:srgbClr val="C00000"/>
              </a:solidFill>
            </a:ln>
          </c:spPr>
          <c:marker>
            <c:symbol val="none"/>
          </c:marker>
          <c:cat>
            <c:numRef>
              <c:f>'Commodity Prices'!$AX$9:$AX$68</c:f>
              <c:numCache>
                <c:formatCode>General</c:formatCode>
                <c:ptCount val="60"/>
                <c:pt idx="2" formatCode="mmm\-yy">
                  <c:v>42614</c:v>
                </c:pt>
                <c:pt idx="5" formatCode="mmm\-yy">
                  <c:v>42705</c:v>
                </c:pt>
                <c:pt idx="8" formatCode="mmm\-yy">
                  <c:v>42795</c:v>
                </c:pt>
                <c:pt idx="11" formatCode="mmm\-yy">
                  <c:v>42887</c:v>
                </c:pt>
                <c:pt idx="14" formatCode="mmm\-yy">
                  <c:v>42979</c:v>
                </c:pt>
                <c:pt idx="17" formatCode="mmm\-yy">
                  <c:v>43070</c:v>
                </c:pt>
                <c:pt idx="20" formatCode="mmm\-yy">
                  <c:v>43160</c:v>
                </c:pt>
                <c:pt idx="23" formatCode="mmm\-yy">
                  <c:v>43252</c:v>
                </c:pt>
                <c:pt idx="26" formatCode="mmm\-yy">
                  <c:v>43344</c:v>
                </c:pt>
                <c:pt idx="29" formatCode="mmm\-yy">
                  <c:v>43435</c:v>
                </c:pt>
                <c:pt idx="32" formatCode="mmm\-yy">
                  <c:v>43525</c:v>
                </c:pt>
                <c:pt idx="35" formatCode="mmm\-yy">
                  <c:v>43617</c:v>
                </c:pt>
                <c:pt idx="38" formatCode="mmm\-yy">
                  <c:v>43709</c:v>
                </c:pt>
                <c:pt idx="41" formatCode="mmm\-yy">
                  <c:v>43800</c:v>
                </c:pt>
                <c:pt idx="44" formatCode="mmm\-yy">
                  <c:v>43891</c:v>
                </c:pt>
                <c:pt idx="47" formatCode="mmm\-yy">
                  <c:v>43983</c:v>
                </c:pt>
                <c:pt idx="50" formatCode="mmm\-yy">
                  <c:v>44075</c:v>
                </c:pt>
                <c:pt idx="53" formatCode="mmm\-yy">
                  <c:v>44166</c:v>
                </c:pt>
                <c:pt idx="56" formatCode="mmm\-yy">
                  <c:v>44256</c:v>
                </c:pt>
                <c:pt idx="59" formatCode="mmm\-yy">
                  <c:v>44348</c:v>
                </c:pt>
              </c:numCache>
            </c:numRef>
          </c:cat>
          <c:val>
            <c:numRef>
              <c:f>'Iron Ore - Prices'!$B$10:$B$69</c:f>
              <c:numCache>
                <c:formatCode>#,##0.00</c:formatCode>
                <c:ptCount val="60"/>
                <c:pt idx="0">
                  <c:v>56.83</c:v>
                </c:pt>
                <c:pt idx="1">
                  <c:v>60.63</c:v>
                </c:pt>
                <c:pt idx="2">
                  <c:v>57.11</c:v>
                </c:pt>
                <c:pt idx="3">
                  <c:v>58.54</c:v>
                </c:pt>
                <c:pt idx="4">
                  <c:v>73.67</c:v>
                </c:pt>
                <c:pt idx="5">
                  <c:v>80</c:v>
                </c:pt>
                <c:pt idx="6">
                  <c:v>81</c:v>
                </c:pt>
                <c:pt idx="7">
                  <c:v>89</c:v>
                </c:pt>
                <c:pt idx="8">
                  <c:v>88</c:v>
                </c:pt>
                <c:pt idx="9">
                  <c:v>71</c:v>
                </c:pt>
                <c:pt idx="10">
                  <c:v>61.68</c:v>
                </c:pt>
                <c:pt idx="11">
                  <c:v>57.15</c:v>
                </c:pt>
                <c:pt idx="12">
                  <c:v>67.209999999999994</c:v>
                </c:pt>
                <c:pt idx="13">
                  <c:v>75.849999999999994</c:v>
                </c:pt>
                <c:pt idx="14">
                  <c:v>70.599999999999994</c:v>
                </c:pt>
                <c:pt idx="15">
                  <c:v>61.96</c:v>
                </c:pt>
                <c:pt idx="16">
                  <c:v>64.17</c:v>
                </c:pt>
                <c:pt idx="17">
                  <c:v>71.61</c:v>
                </c:pt>
                <c:pt idx="18">
                  <c:v>75.78</c:v>
                </c:pt>
                <c:pt idx="19">
                  <c:v>77.48</c:v>
                </c:pt>
                <c:pt idx="20">
                  <c:v>70.010000000000005</c:v>
                </c:pt>
                <c:pt idx="21">
                  <c:v>65.430000000000007</c:v>
                </c:pt>
                <c:pt idx="22">
                  <c:v>66</c:v>
                </c:pt>
                <c:pt idx="23">
                  <c:v>64.45</c:v>
                </c:pt>
                <c:pt idx="24">
                  <c:v>64.09</c:v>
                </c:pt>
                <c:pt idx="25">
                  <c:v>66.81</c:v>
                </c:pt>
                <c:pt idx="26">
                  <c:v>68.34</c:v>
                </c:pt>
                <c:pt idx="27">
                  <c:v>72.56</c:v>
                </c:pt>
                <c:pt idx="28">
                  <c:v>72.290000000000006</c:v>
                </c:pt>
                <c:pt idx="29">
                  <c:v>69.319999999999993</c:v>
                </c:pt>
                <c:pt idx="30">
                  <c:v>76.11</c:v>
                </c:pt>
                <c:pt idx="31">
                  <c:v>87.12</c:v>
                </c:pt>
                <c:pt idx="32">
                  <c:v>85.75</c:v>
                </c:pt>
                <c:pt idx="33">
                  <c:v>93.54</c:v>
                </c:pt>
                <c:pt idx="34">
                  <c:v>99.06</c:v>
                </c:pt>
                <c:pt idx="35">
                  <c:v>108.69</c:v>
                </c:pt>
                <c:pt idx="36">
                  <c:v>119.96</c:v>
                </c:pt>
                <c:pt idx="37">
                  <c:v>91.19</c:v>
                </c:pt>
                <c:pt idx="38">
                  <c:v>93.3</c:v>
                </c:pt>
                <c:pt idx="39">
                  <c:v>89.61</c:v>
                </c:pt>
                <c:pt idx="40">
                  <c:v>84.25</c:v>
                </c:pt>
                <c:pt idx="41">
                  <c:v>91.4</c:v>
                </c:pt>
                <c:pt idx="42">
                  <c:v>92.8</c:v>
                </c:pt>
                <c:pt idx="43">
                  <c:v>86.03</c:v>
                </c:pt>
                <c:pt idx="44">
                  <c:v>87.55</c:v>
                </c:pt>
                <c:pt idx="45">
                  <c:v>83.51</c:v>
                </c:pt>
                <c:pt idx="46">
                  <c:v>92.29</c:v>
                </c:pt>
                <c:pt idx="47">
                  <c:v>100.42</c:v>
                </c:pt>
                <c:pt idx="48">
                  <c:v>107.32</c:v>
                </c:pt>
                <c:pt idx="49">
                  <c:v>122.43</c:v>
                </c:pt>
                <c:pt idx="50">
                  <c:v>123.96</c:v>
                </c:pt>
                <c:pt idx="51">
                  <c:v>120</c:v>
                </c:pt>
                <c:pt idx="52">
                  <c:v>125</c:v>
                </c:pt>
                <c:pt idx="53">
                  <c:v>156</c:v>
                </c:pt>
                <c:pt idx="54">
                  <c:v>168</c:v>
                </c:pt>
                <c:pt idx="55">
                  <c:v>165.36</c:v>
                </c:pt>
                <c:pt idx="56">
                  <c:v>166.9</c:v>
                </c:pt>
                <c:pt idx="57">
                  <c:v>179.85</c:v>
                </c:pt>
                <c:pt idx="58">
                  <c:v>205.37</c:v>
                </c:pt>
                <c:pt idx="59">
                  <c:v>214.61</c:v>
                </c:pt>
              </c:numCache>
            </c:numRef>
          </c:val>
          <c:smooth val="0"/>
          <c:extLst>
            <c:ext xmlns:c16="http://schemas.microsoft.com/office/drawing/2014/chart" uri="{C3380CC4-5D6E-409C-BE32-E72D297353CC}">
              <c16:uniqueId val="{00000000-5602-4F8B-8ABB-96E33CFE038E}"/>
            </c:ext>
          </c:extLst>
        </c:ser>
        <c:ser>
          <c:idx val="1"/>
          <c:order val="1"/>
          <c:tx>
            <c:v>62% Fines CFR China A$/t</c:v>
          </c:tx>
          <c:spPr>
            <a:ln>
              <a:solidFill>
                <a:srgbClr val="0070C0"/>
              </a:solidFill>
            </a:ln>
          </c:spPr>
          <c:marker>
            <c:symbol val="none"/>
          </c:marker>
          <c:cat>
            <c:numRef>
              <c:f>'Commodity Prices'!$AX$9:$AX$68</c:f>
              <c:numCache>
                <c:formatCode>General</c:formatCode>
                <c:ptCount val="60"/>
                <c:pt idx="2" formatCode="mmm\-yy">
                  <c:v>42614</c:v>
                </c:pt>
                <c:pt idx="5" formatCode="mmm\-yy">
                  <c:v>42705</c:v>
                </c:pt>
                <c:pt idx="8" formatCode="mmm\-yy">
                  <c:v>42795</c:v>
                </c:pt>
                <c:pt idx="11" formatCode="mmm\-yy">
                  <c:v>42887</c:v>
                </c:pt>
                <c:pt idx="14" formatCode="mmm\-yy">
                  <c:v>42979</c:v>
                </c:pt>
                <c:pt idx="17" formatCode="mmm\-yy">
                  <c:v>43070</c:v>
                </c:pt>
                <c:pt idx="20" formatCode="mmm\-yy">
                  <c:v>43160</c:v>
                </c:pt>
                <c:pt idx="23" formatCode="mmm\-yy">
                  <c:v>43252</c:v>
                </c:pt>
                <c:pt idx="26" formatCode="mmm\-yy">
                  <c:v>43344</c:v>
                </c:pt>
                <c:pt idx="29" formatCode="mmm\-yy">
                  <c:v>43435</c:v>
                </c:pt>
                <c:pt idx="32" formatCode="mmm\-yy">
                  <c:v>43525</c:v>
                </c:pt>
                <c:pt idx="35" formatCode="mmm\-yy">
                  <c:v>43617</c:v>
                </c:pt>
                <c:pt idx="38" formatCode="mmm\-yy">
                  <c:v>43709</c:v>
                </c:pt>
                <c:pt idx="41" formatCode="mmm\-yy">
                  <c:v>43800</c:v>
                </c:pt>
                <c:pt idx="44" formatCode="mmm\-yy">
                  <c:v>43891</c:v>
                </c:pt>
                <c:pt idx="47" formatCode="mmm\-yy">
                  <c:v>43983</c:v>
                </c:pt>
                <c:pt idx="50" formatCode="mmm\-yy">
                  <c:v>44075</c:v>
                </c:pt>
                <c:pt idx="53" formatCode="mmm\-yy">
                  <c:v>44166</c:v>
                </c:pt>
                <c:pt idx="56" formatCode="mmm\-yy">
                  <c:v>44256</c:v>
                </c:pt>
                <c:pt idx="59" formatCode="mmm\-yy">
                  <c:v>44348</c:v>
                </c:pt>
              </c:numCache>
            </c:numRef>
          </c:cat>
          <c:val>
            <c:numRef>
              <c:f>'Iron Ore - Prices'!$C$10:$C$69</c:f>
              <c:numCache>
                <c:formatCode>#,##0.00</c:formatCode>
                <c:ptCount val="60"/>
                <c:pt idx="0">
                  <c:v>75.47</c:v>
                </c:pt>
                <c:pt idx="1">
                  <c:v>79.540000000000006</c:v>
                </c:pt>
                <c:pt idx="2">
                  <c:v>75.22</c:v>
                </c:pt>
                <c:pt idx="3">
                  <c:v>76.86</c:v>
                </c:pt>
                <c:pt idx="4">
                  <c:v>97.85</c:v>
                </c:pt>
                <c:pt idx="5">
                  <c:v>109</c:v>
                </c:pt>
                <c:pt idx="6">
                  <c:v>108</c:v>
                </c:pt>
                <c:pt idx="7">
                  <c:v>116</c:v>
                </c:pt>
                <c:pt idx="8">
                  <c:v>115</c:v>
                </c:pt>
                <c:pt idx="9">
                  <c:v>94</c:v>
                </c:pt>
                <c:pt idx="10">
                  <c:v>82.947821409359861</c:v>
                </c:pt>
                <c:pt idx="11">
                  <c:v>75.595238095238088</c:v>
                </c:pt>
                <c:pt idx="12">
                  <c:v>86.111467008327992</c:v>
                </c:pt>
                <c:pt idx="13">
                  <c:v>95.818595250126322</c:v>
                </c:pt>
                <c:pt idx="14">
                  <c:v>88.615539098782477</c:v>
                </c:pt>
                <c:pt idx="15">
                  <c:v>79.568511621933993</c:v>
                </c:pt>
                <c:pt idx="16">
                  <c:v>84.179456906729641</c:v>
                </c:pt>
                <c:pt idx="17">
                  <c:v>93.607843137254903</c:v>
                </c:pt>
                <c:pt idx="18">
                  <c:v>95.236898328515778</c:v>
                </c:pt>
                <c:pt idx="19">
                  <c:v>98.474834773767157</c:v>
                </c:pt>
                <c:pt idx="20">
                  <c:v>90.230699832452643</c:v>
                </c:pt>
                <c:pt idx="21">
                  <c:v>85.162046075751675</c:v>
                </c:pt>
                <c:pt idx="22">
                  <c:v>87.672688629117957</c:v>
                </c:pt>
                <c:pt idx="23">
                  <c:v>86.036577226004539</c:v>
                </c:pt>
                <c:pt idx="24">
                  <c:v>86.549628629304522</c:v>
                </c:pt>
                <c:pt idx="25">
                  <c:v>91.195741195741192</c:v>
                </c:pt>
                <c:pt idx="26">
                  <c:v>94.863964464186566</c:v>
                </c:pt>
                <c:pt idx="27">
                  <c:v>102.16840326668543</c:v>
                </c:pt>
                <c:pt idx="28">
                  <c:v>99.724099875844956</c:v>
                </c:pt>
                <c:pt idx="29">
                  <c:v>96.842693489801619</c:v>
                </c:pt>
                <c:pt idx="30">
                  <c:v>106.43266675989372</c:v>
                </c:pt>
                <c:pt idx="31">
                  <c:v>122.05099467637994</c:v>
                </c:pt>
                <c:pt idx="32">
                  <c:v>121.06452068332626</c:v>
                </c:pt>
                <c:pt idx="33">
                  <c:v>131.52418447694038</c:v>
                </c:pt>
                <c:pt idx="34">
                  <c:v>142.65552995391704</c:v>
                </c:pt>
                <c:pt idx="35">
                  <c:v>156.43350604490502</c:v>
                </c:pt>
                <c:pt idx="36">
                  <c:v>171.88708984095143</c:v>
                </c:pt>
                <c:pt idx="37">
                  <c:v>134.75690852667356</c:v>
                </c:pt>
                <c:pt idx="38">
                  <c:v>135.84740827023879</c:v>
                </c:pt>
                <c:pt idx="39">
                  <c:v>131.81818181818181</c:v>
                </c:pt>
                <c:pt idx="40">
                  <c:v>123.42513917374744</c:v>
                </c:pt>
                <c:pt idx="41">
                  <c:v>132.67527943097693</c:v>
                </c:pt>
                <c:pt idx="42">
                  <c:v>135.25725112957295</c:v>
                </c:pt>
                <c:pt idx="43">
                  <c:v>129.07726931732932</c:v>
                </c:pt>
                <c:pt idx="44">
                  <c:v>140.86886564762671</c:v>
                </c:pt>
                <c:pt idx="45">
                  <c:v>132.32451275550628</c:v>
                </c:pt>
                <c:pt idx="46">
                  <c:v>141.59251304081008</c:v>
                </c:pt>
                <c:pt idx="47">
                  <c:v>145.49405969284265</c:v>
                </c:pt>
                <c:pt idx="48">
                  <c:v>152.55152807391613</c:v>
                </c:pt>
                <c:pt idx="49">
                  <c:v>170.01805304818777</c:v>
                </c:pt>
                <c:pt idx="50">
                  <c:v>171.52345371523452</c:v>
                </c:pt>
                <c:pt idx="51">
                  <c:v>168.44469399213924</c:v>
                </c:pt>
                <c:pt idx="52">
                  <c:v>171.65613842351004</c:v>
                </c:pt>
                <c:pt idx="53">
                  <c:v>206.95144600689838</c:v>
                </c:pt>
                <c:pt idx="54">
                  <c:v>217.53204713194356</c:v>
                </c:pt>
                <c:pt idx="55">
                  <c:v>213.23017408123795</c:v>
                </c:pt>
                <c:pt idx="56">
                  <c:v>216.58447962626528</c:v>
                </c:pt>
                <c:pt idx="57">
                  <c:v>233.51077642170864</c:v>
                </c:pt>
                <c:pt idx="58">
                  <c:v>264.61796160288623</c:v>
                </c:pt>
                <c:pt idx="59">
                  <c:v>280.93991360125671</c:v>
                </c:pt>
              </c:numCache>
            </c:numRef>
          </c:val>
          <c:smooth val="0"/>
          <c:extLst>
            <c:ext xmlns:c16="http://schemas.microsoft.com/office/drawing/2014/chart" uri="{C3380CC4-5D6E-409C-BE32-E72D297353CC}">
              <c16:uniqueId val="{00000001-5602-4F8B-8ABB-96E33CFE038E}"/>
            </c:ext>
          </c:extLst>
        </c:ser>
        <c:ser>
          <c:idx val="2"/>
          <c:order val="2"/>
          <c:tx>
            <c:v>58% Fines CFR China US$/t</c:v>
          </c:tx>
          <c:spPr>
            <a:ln>
              <a:solidFill>
                <a:schemeClr val="accent2">
                  <a:lumMod val="75000"/>
                </a:schemeClr>
              </a:solidFill>
            </a:ln>
          </c:spPr>
          <c:marker>
            <c:symbol val="none"/>
          </c:marker>
          <c:cat>
            <c:numRef>
              <c:f>'Commodity Prices'!$AX$9:$AX$68</c:f>
              <c:numCache>
                <c:formatCode>General</c:formatCode>
                <c:ptCount val="60"/>
                <c:pt idx="2" formatCode="mmm\-yy">
                  <c:v>42614</c:v>
                </c:pt>
                <c:pt idx="5" formatCode="mmm\-yy">
                  <c:v>42705</c:v>
                </c:pt>
                <c:pt idx="8" formatCode="mmm\-yy">
                  <c:v>42795</c:v>
                </c:pt>
                <c:pt idx="11" formatCode="mmm\-yy">
                  <c:v>42887</c:v>
                </c:pt>
                <c:pt idx="14" formatCode="mmm\-yy">
                  <c:v>42979</c:v>
                </c:pt>
                <c:pt idx="17" formatCode="mmm\-yy">
                  <c:v>43070</c:v>
                </c:pt>
                <c:pt idx="20" formatCode="mmm\-yy">
                  <c:v>43160</c:v>
                </c:pt>
                <c:pt idx="23" formatCode="mmm\-yy">
                  <c:v>43252</c:v>
                </c:pt>
                <c:pt idx="26" formatCode="mmm\-yy">
                  <c:v>43344</c:v>
                </c:pt>
                <c:pt idx="29" formatCode="mmm\-yy">
                  <c:v>43435</c:v>
                </c:pt>
                <c:pt idx="32" formatCode="mmm\-yy">
                  <c:v>43525</c:v>
                </c:pt>
                <c:pt idx="35" formatCode="mmm\-yy">
                  <c:v>43617</c:v>
                </c:pt>
                <c:pt idx="38" formatCode="mmm\-yy">
                  <c:v>43709</c:v>
                </c:pt>
                <c:pt idx="41" formatCode="mmm\-yy">
                  <c:v>43800</c:v>
                </c:pt>
                <c:pt idx="44" formatCode="mmm\-yy">
                  <c:v>43891</c:v>
                </c:pt>
                <c:pt idx="47" formatCode="mmm\-yy">
                  <c:v>43983</c:v>
                </c:pt>
                <c:pt idx="50" formatCode="mmm\-yy">
                  <c:v>44075</c:v>
                </c:pt>
                <c:pt idx="53" formatCode="mmm\-yy">
                  <c:v>44166</c:v>
                </c:pt>
                <c:pt idx="56" formatCode="mmm\-yy">
                  <c:v>44256</c:v>
                </c:pt>
                <c:pt idx="59" formatCode="mmm\-yy">
                  <c:v>44348</c:v>
                </c:pt>
              </c:numCache>
            </c:numRef>
          </c:cat>
          <c:val>
            <c:numRef>
              <c:f>'Iron Ore - Prices'!$D$10:$D$69</c:f>
              <c:numCache>
                <c:formatCode>#,##0.00</c:formatCode>
                <c:ptCount val="60"/>
                <c:pt idx="0">
                  <c:v>47.176190476190477</c:v>
                </c:pt>
                <c:pt idx="1">
                  <c:v>50.5</c:v>
                </c:pt>
                <c:pt idx="2">
                  <c:v>47.861363636363627</c:v>
                </c:pt>
                <c:pt idx="3">
                  <c:v>50.38095238095238</c:v>
                </c:pt>
                <c:pt idx="4">
                  <c:v>61.536363636363632</c:v>
                </c:pt>
                <c:pt idx="5">
                  <c:v>68.63333333333334</c:v>
                </c:pt>
                <c:pt idx="6">
                  <c:v>69.307142857142878</c:v>
                </c:pt>
                <c:pt idx="7">
                  <c:v>75.545000000000016</c:v>
                </c:pt>
                <c:pt idx="8">
                  <c:v>74.952173913043495</c:v>
                </c:pt>
                <c:pt idx="9">
                  <c:v>58.965789473684204</c:v>
                </c:pt>
                <c:pt idx="10">
                  <c:v>50.225000000000001</c:v>
                </c:pt>
                <c:pt idx="11">
                  <c:v>45.293181818181822</c:v>
                </c:pt>
                <c:pt idx="12">
                  <c:v>52.666666666666664</c:v>
                </c:pt>
                <c:pt idx="13">
                  <c:v>60.260869565217398</c:v>
                </c:pt>
                <c:pt idx="14">
                  <c:v>56</c:v>
                </c:pt>
                <c:pt idx="15">
                  <c:v>47.377272727272732</c:v>
                </c:pt>
                <c:pt idx="16">
                  <c:v>50.06363636363637</c:v>
                </c:pt>
                <c:pt idx="17">
                  <c:v>56.327499999999986</c:v>
                </c:pt>
                <c:pt idx="18">
                  <c:v>60.745454545454542</c:v>
                </c:pt>
                <c:pt idx="19">
                  <c:v>63.022500000000015</c:v>
                </c:pt>
                <c:pt idx="20">
                  <c:v>57.180952380952377</c:v>
                </c:pt>
                <c:pt idx="21">
                  <c:v>52.554761904761897</c:v>
                </c:pt>
                <c:pt idx="22">
                  <c:v>53.952380952380949</c:v>
                </c:pt>
                <c:pt idx="23">
                  <c:v>53.440000000000012</c:v>
                </c:pt>
                <c:pt idx="24">
                  <c:v>53.854545454545452</c:v>
                </c:pt>
                <c:pt idx="25">
                  <c:v>55.31136363636363</c:v>
                </c:pt>
                <c:pt idx="26">
                  <c:v>55.739999999999988</c:v>
                </c:pt>
                <c:pt idx="27">
                  <c:v>59.869565217391312</c:v>
                </c:pt>
                <c:pt idx="28">
                  <c:v>63.24285714285714</c:v>
                </c:pt>
                <c:pt idx="29">
                  <c:v>61.082499999999996</c:v>
                </c:pt>
                <c:pt idx="30">
                  <c:v>66.879545454545465</c:v>
                </c:pt>
                <c:pt idx="31">
                  <c:v>77.888888888888914</c:v>
                </c:pt>
                <c:pt idx="32">
                  <c:v>76.754761904761907</c:v>
                </c:pt>
                <c:pt idx="33">
                  <c:v>84.511904761904773</c:v>
                </c:pt>
                <c:pt idx="34">
                  <c:v>91.092857142857142</c:v>
                </c:pt>
                <c:pt idx="35">
                  <c:v>101.44473684210527</c:v>
                </c:pt>
                <c:pt idx="36">
                  <c:v>110.76521739130432</c:v>
                </c:pt>
                <c:pt idx="37">
                  <c:v>80.765000000000015</c:v>
                </c:pt>
                <c:pt idx="38">
                  <c:v>80.635714285714286</c:v>
                </c:pt>
                <c:pt idx="39">
                  <c:v>78.600000000000009</c:v>
                </c:pt>
                <c:pt idx="40">
                  <c:v>74.190909090909102</c:v>
                </c:pt>
                <c:pt idx="41">
                  <c:v>79.739999999999995</c:v>
                </c:pt>
                <c:pt idx="42">
                  <c:v>79.595238095238102</c:v>
                </c:pt>
                <c:pt idx="43">
                  <c:v>74.595238095238102</c:v>
                </c:pt>
                <c:pt idx="44">
                  <c:v>77.736363636363649</c:v>
                </c:pt>
                <c:pt idx="45">
                  <c:v>73.719047619047601</c:v>
                </c:pt>
                <c:pt idx="46">
                  <c:v>80.594999999999999</c:v>
                </c:pt>
                <c:pt idx="47">
                  <c:v>90.297727272727272</c:v>
                </c:pt>
                <c:pt idx="48">
                  <c:v>95.263636363636365</c:v>
                </c:pt>
                <c:pt idx="49">
                  <c:v>108.63499999999999</c:v>
                </c:pt>
                <c:pt idx="50">
                  <c:v>112.57045454545454</c:v>
                </c:pt>
                <c:pt idx="51">
                  <c:v>109.5086956521739</c:v>
                </c:pt>
                <c:pt idx="52">
                  <c:v>113.83809523809499</c:v>
                </c:pt>
                <c:pt idx="53">
                  <c:v>142.4</c:v>
                </c:pt>
                <c:pt idx="54">
                  <c:v>155.02380952380952</c:v>
                </c:pt>
                <c:pt idx="55">
                  <c:v>152.72499999999999</c:v>
                </c:pt>
                <c:pt idx="56">
                  <c:v>152.57173913043479</c:v>
                </c:pt>
                <c:pt idx="57">
                  <c:v>158.73809523809521</c:v>
                </c:pt>
                <c:pt idx="58">
                  <c:v>178.91250000000002</c:v>
                </c:pt>
                <c:pt idx="59">
                  <c:v>184.411363636364</c:v>
                </c:pt>
              </c:numCache>
            </c:numRef>
          </c:val>
          <c:smooth val="0"/>
          <c:extLst>
            <c:ext xmlns:c16="http://schemas.microsoft.com/office/drawing/2014/chart" uri="{C3380CC4-5D6E-409C-BE32-E72D297353CC}">
              <c16:uniqueId val="{00000002-5602-4F8B-8ABB-96E33CFE038E}"/>
            </c:ext>
          </c:extLst>
        </c:ser>
        <c:ser>
          <c:idx val="3"/>
          <c:order val="3"/>
          <c:tx>
            <c:v>58% Fines CFR China A$/t</c:v>
          </c:tx>
          <c:spPr>
            <a:ln>
              <a:solidFill>
                <a:schemeClr val="accent3">
                  <a:lumMod val="75000"/>
                </a:schemeClr>
              </a:solidFill>
            </a:ln>
          </c:spPr>
          <c:marker>
            <c:symbol val="none"/>
          </c:marker>
          <c:cat>
            <c:numRef>
              <c:f>'Commodity Prices'!$AX$9:$AX$68</c:f>
              <c:numCache>
                <c:formatCode>General</c:formatCode>
                <c:ptCount val="60"/>
                <c:pt idx="2" formatCode="mmm\-yy">
                  <c:v>42614</c:v>
                </c:pt>
                <c:pt idx="5" formatCode="mmm\-yy">
                  <c:v>42705</c:v>
                </c:pt>
                <c:pt idx="8" formatCode="mmm\-yy">
                  <c:v>42795</c:v>
                </c:pt>
                <c:pt idx="11" formatCode="mmm\-yy">
                  <c:v>42887</c:v>
                </c:pt>
                <c:pt idx="14" formatCode="mmm\-yy">
                  <c:v>42979</c:v>
                </c:pt>
                <c:pt idx="17" formatCode="mmm\-yy">
                  <c:v>43070</c:v>
                </c:pt>
                <c:pt idx="20" formatCode="mmm\-yy">
                  <c:v>43160</c:v>
                </c:pt>
                <c:pt idx="23" formatCode="mmm\-yy">
                  <c:v>43252</c:v>
                </c:pt>
                <c:pt idx="26" formatCode="mmm\-yy">
                  <c:v>43344</c:v>
                </c:pt>
                <c:pt idx="29" formatCode="mmm\-yy">
                  <c:v>43435</c:v>
                </c:pt>
                <c:pt idx="32" formatCode="mmm\-yy">
                  <c:v>43525</c:v>
                </c:pt>
                <c:pt idx="35" formatCode="mmm\-yy">
                  <c:v>43617</c:v>
                </c:pt>
                <c:pt idx="38" formatCode="mmm\-yy">
                  <c:v>43709</c:v>
                </c:pt>
                <c:pt idx="41" formatCode="mmm\-yy">
                  <c:v>43800</c:v>
                </c:pt>
                <c:pt idx="44" formatCode="mmm\-yy">
                  <c:v>43891</c:v>
                </c:pt>
                <c:pt idx="47" formatCode="mmm\-yy">
                  <c:v>43983</c:v>
                </c:pt>
                <c:pt idx="50" formatCode="mmm\-yy">
                  <c:v>44075</c:v>
                </c:pt>
                <c:pt idx="53" formatCode="mmm\-yy">
                  <c:v>44166</c:v>
                </c:pt>
                <c:pt idx="56" formatCode="mmm\-yy">
                  <c:v>44256</c:v>
                </c:pt>
                <c:pt idx="59" formatCode="mmm\-yy">
                  <c:v>44348</c:v>
                </c:pt>
              </c:numCache>
            </c:numRef>
          </c:cat>
          <c:val>
            <c:numRef>
              <c:f>'Iron Ore - Prices'!$E$10:$E$69</c:f>
              <c:numCache>
                <c:formatCode>#,##0.00</c:formatCode>
                <c:ptCount val="60"/>
                <c:pt idx="0">
                  <c:v>62.71</c:v>
                </c:pt>
                <c:pt idx="1">
                  <c:v>66.209999999999994</c:v>
                </c:pt>
                <c:pt idx="2">
                  <c:v>62.97</c:v>
                </c:pt>
                <c:pt idx="3">
                  <c:v>66.150000000000006</c:v>
                </c:pt>
                <c:pt idx="4">
                  <c:v>82.56</c:v>
                </c:pt>
                <c:pt idx="5">
                  <c:v>94</c:v>
                </c:pt>
                <c:pt idx="6">
                  <c:v>93</c:v>
                </c:pt>
                <c:pt idx="7">
                  <c:v>99</c:v>
                </c:pt>
                <c:pt idx="8">
                  <c:v>98</c:v>
                </c:pt>
                <c:pt idx="9">
                  <c:v>78</c:v>
                </c:pt>
                <c:pt idx="10">
                  <c:v>67.630446476600312</c:v>
                </c:pt>
                <c:pt idx="11">
                  <c:v>59.960317460317455</c:v>
                </c:pt>
                <c:pt idx="12">
                  <c:v>67.482383087764262</c:v>
                </c:pt>
                <c:pt idx="13">
                  <c:v>76.200101061141993</c:v>
                </c:pt>
                <c:pt idx="14">
                  <c:v>69.925944521149745</c:v>
                </c:pt>
                <c:pt idx="15">
                  <c:v>60.793630409657126</c:v>
                </c:pt>
                <c:pt idx="16">
                  <c:v>65.669683851502043</c:v>
                </c:pt>
                <c:pt idx="17">
                  <c:v>73.633986928104576</c:v>
                </c:pt>
                <c:pt idx="18">
                  <c:v>76.347869800175943</c:v>
                </c:pt>
                <c:pt idx="19">
                  <c:v>80.045754956786979</c:v>
                </c:pt>
                <c:pt idx="20">
                  <c:v>73.695063796881044</c:v>
                </c:pt>
                <c:pt idx="21">
                  <c:v>68.397761291162311</c:v>
                </c:pt>
                <c:pt idx="22">
                  <c:v>71.665781083953249</c:v>
                </c:pt>
                <c:pt idx="23">
                  <c:v>71.338940061407015</c:v>
                </c:pt>
                <c:pt idx="24">
                  <c:v>72.721134368669809</c:v>
                </c:pt>
                <c:pt idx="25">
                  <c:v>75.416325416325407</c:v>
                </c:pt>
                <c:pt idx="26">
                  <c:v>77.373681288173231</c:v>
                </c:pt>
                <c:pt idx="27">
                  <c:v>84.300197127569689</c:v>
                </c:pt>
                <c:pt idx="28">
                  <c:v>87.239619257828664</c:v>
                </c:pt>
                <c:pt idx="29">
                  <c:v>85.191394244202286</c:v>
                </c:pt>
                <c:pt idx="30">
                  <c:v>93.525381065585236</c:v>
                </c:pt>
                <c:pt idx="31">
                  <c:v>109.12020173718129</c:v>
                </c:pt>
                <c:pt idx="32">
                  <c:v>108.35804037837075</c:v>
                </c:pt>
                <c:pt idx="33">
                  <c:v>118.82733408323959</c:v>
                </c:pt>
                <c:pt idx="34">
                  <c:v>131.17799539170508</c:v>
                </c:pt>
                <c:pt idx="35">
                  <c:v>145.99884858952217</c:v>
                </c:pt>
                <c:pt idx="36">
                  <c:v>158.71901418541339</c:v>
                </c:pt>
                <c:pt idx="37">
                  <c:v>119.35865228313877</c:v>
                </c:pt>
                <c:pt idx="38">
                  <c:v>117.41409435061153</c:v>
                </c:pt>
                <c:pt idx="39">
                  <c:v>116.99029126213593</c:v>
                </c:pt>
                <c:pt idx="40">
                  <c:v>110.67975388221505</c:v>
                </c:pt>
                <c:pt idx="41">
                  <c:v>117.07069240818699</c:v>
                </c:pt>
                <c:pt idx="42">
                  <c:v>116.01113262678632</c:v>
                </c:pt>
                <c:pt idx="43">
                  <c:v>111.92083735219521</c:v>
                </c:pt>
                <c:pt idx="44">
                  <c:v>125.07862210195276</c:v>
                </c:pt>
                <c:pt idx="45">
                  <c:v>116.81040662184694</c:v>
                </c:pt>
                <c:pt idx="46">
                  <c:v>123.64989260509358</c:v>
                </c:pt>
                <c:pt idx="47">
                  <c:v>130.82835014883696</c:v>
                </c:pt>
                <c:pt idx="48">
                  <c:v>135.41383989145183</c:v>
                </c:pt>
                <c:pt idx="49">
                  <c:v>150.86099152895432</c:v>
                </c:pt>
                <c:pt idx="50">
                  <c:v>155.76373951218284</c:v>
                </c:pt>
                <c:pt idx="51">
                  <c:v>153.71798940507284</c:v>
                </c:pt>
                <c:pt idx="52">
                  <c:v>156.32806267247321</c:v>
                </c:pt>
                <c:pt idx="53">
                  <c:v>188.90952507296365</c:v>
                </c:pt>
                <c:pt idx="54">
                  <c:v>200.73003952325459</c:v>
                </c:pt>
                <c:pt idx="55">
                  <c:v>196.93745970341715</c:v>
                </c:pt>
                <c:pt idx="56">
                  <c:v>197.99083717938595</c:v>
                </c:pt>
                <c:pt idx="57">
                  <c:v>206.0998380136266</c:v>
                </c:pt>
                <c:pt idx="58">
                  <c:v>230.5276381909548</c:v>
                </c:pt>
                <c:pt idx="59">
                  <c:v>241.40772828428328</c:v>
                </c:pt>
              </c:numCache>
            </c:numRef>
          </c:val>
          <c:smooth val="0"/>
          <c:extLst>
            <c:ext xmlns:c16="http://schemas.microsoft.com/office/drawing/2014/chart" uri="{C3380CC4-5D6E-409C-BE32-E72D297353CC}">
              <c16:uniqueId val="{00000003-5602-4F8B-8ABB-96E33CFE038E}"/>
            </c:ext>
          </c:extLst>
        </c:ser>
        <c:dLbls>
          <c:showLegendKey val="0"/>
          <c:showVal val="0"/>
          <c:showCatName val="0"/>
          <c:showSerName val="0"/>
          <c:showPercent val="0"/>
          <c:showBubbleSize val="0"/>
        </c:dLbls>
        <c:smooth val="0"/>
        <c:axId val="131174784"/>
        <c:axId val="131164800"/>
      </c:lineChart>
      <c:valAx>
        <c:axId val="131164800"/>
        <c:scaling>
          <c:orientation val="minMax"/>
        </c:scaling>
        <c:delete val="0"/>
        <c:axPos val="l"/>
        <c:majorGridlines/>
        <c:title>
          <c:tx>
            <c:rich>
              <a:bodyPr/>
              <a:lstStyle/>
              <a:p>
                <a:pPr>
                  <a:defRPr/>
                </a:pPr>
                <a:r>
                  <a:rPr lang="en-AU"/>
                  <a:t>$</a:t>
                </a:r>
                <a:r>
                  <a:rPr lang="en-AU" baseline="0"/>
                  <a:t> per </a:t>
                </a:r>
                <a:r>
                  <a:rPr lang="en-AU"/>
                  <a:t>tonne</a:t>
                </a:r>
              </a:p>
            </c:rich>
          </c:tx>
          <c:overlay val="0"/>
        </c:title>
        <c:numFmt formatCode="#,##0" sourceLinked="0"/>
        <c:majorTickMark val="out"/>
        <c:minorTickMark val="none"/>
        <c:tickLblPos val="nextTo"/>
        <c:crossAx val="131174784"/>
        <c:crosses val="autoZero"/>
        <c:crossBetween val="between"/>
      </c:valAx>
      <c:catAx>
        <c:axId val="131174784"/>
        <c:scaling>
          <c:orientation val="minMax"/>
        </c:scaling>
        <c:delete val="0"/>
        <c:axPos val="b"/>
        <c:title>
          <c:tx>
            <c:rich>
              <a:bodyPr/>
              <a:lstStyle/>
              <a:p>
                <a:pPr>
                  <a:defRPr/>
                </a:pPr>
                <a:r>
                  <a:rPr lang="en-AU"/>
                  <a:t>Source:</a:t>
                </a:r>
                <a:r>
                  <a:rPr lang="en-AU" baseline="0"/>
                  <a:t> Argus Metals and TSI</a:t>
                </a:r>
                <a:endParaRPr lang="en-AU"/>
              </a:p>
            </c:rich>
          </c:tx>
          <c:layout>
            <c:manualLayout>
              <c:xMode val="edge"/>
              <c:yMode val="edge"/>
              <c:x val="1.058748730884026E-2"/>
              <c:y val="0.95356965921428494"/>
            </c:manualLayout>
          </c:layout>
          <c:overlay val="0"/>
        </c:title>
        <c:numFmt formatCode="General" sourceLinked="1"/>
        <c:majorTickMark val="out"/>
        <c:minorTickMark val="none"/>
        <c:tickLblPos val="nextTo"/>
        <c:crossAx val="131164800"/>
        <c:crosses val="autoZero"/>
        <c:auto val="0"/>
        <c:lblAlgn val="ctr"/>
        <c:lblOffset val="100"/>
        <c:tickLblSkip val="2"/>
        <c:tickMarkSkip val="3"/>
        <c:noMultiLvlLbl val="1"/>
      </c:catAx>
      <c:spPr>
        <a:blipFill>
          <a:blip xmlns:r="http://schemas.openxmlformats.org/officeDocument/2006/relationships" r:embed="rId1"/>
          <a:stretch>
            <a:fillRect/>
          </a:stretch>
        </a:blipFill>
      </c:spPr>
    </c:plotArea>
    <c:legend>
      <c:legendPos val="t"/>
      <c:overlay val="0"/>
    </c:legend>
    <c:plotVisOnly val="1"/>
    <c:dispBlanksAs val="gap"/>
    <c:showDLblsOverMax val="0"/>
  </c:chart>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2"/>
    </mc:Choice>
    <mc:Fallback>
      <c:style val="12"/>
    </mc:Fallback>
  </mc:AlternateContent>
  <c:chart>
    <c:title>
      <c:tx>
        <c:strRef>
          <c:f>'Iron Ore - Exports'!$W$1</c:f>
          <c:strCache>
            <c:ptCount val="1"/>
            <c:pt idx="0">
              <c:v>Iron Ore Exports 2020-21
Total Value: $150,156,019,000</c:v>
            </c:pt>
          </c:strCache>
        </c:strRef>
      </c:tx>
      <c:layout>
        <c:manualLayout>
          <c:xMode val="edge"/>
          <c:yMode val="edge"/>
          <c:x val="0.27136186673009277"/>
          <c:y val="2.1960784313725491E-2"/>
        </c:manualLayout>
      </c:layout>
      <c:overlay val="0"/>
    </c:title>
    <c:autoTitleDeleted val="0"/>
    <c:plotArea>
      <c:layout>
        <c:manualLayout>
          <c:layoutTarget val="inner"/>
          <c:xMode val="edge"/>
          <c:yMode val="edge"/>
          <c:x val="0.27751052581066477"/>
          <c:y val="0.21545783192195317"/>
          <c:w val="0.44497894837867047"/>
          <c:h val="0.66012207200515027"/>
        </c:manualLayout>
      </c:layout>
      <c:pieChart>
        <c:varyColors val="1"/>
        <c:ser>
          <c:idx val="0"/>
          <c:order val="0"/>
          <c:tx>
            <c:v>Exports</c:v>
          </c:tx>
          <c:dPt>
            <c:idx val="0"/>
            <c:bubble3D val="0"/>
            <c:extLst>
              <c:ext xmlns:c16="http://schemas.microsoft.com/office/drawing/2014/chart" uri="{C3380CC4-5D6E-409C-BE32-E72D297353CC}">
                <c16:uniqueId val="{00000000-0A70-4ACE-9B88-BBE6D33169FE}"/>
              </c:ext>
            </c:extLst>
          </c:dPt>
          <c:dPt>
            <c:idx val="1"/>
            <c:bubble3D val="0"/>
            <c:extLst>
              <c:ext xmlns:c16="http://schemas.microsoft.com/office/drawing/2014/chart" uri="{C3380CC4-5D6E-409C-BE32-E72D297353CC}">
                <c16:uniqueId val="{00000001-0A70-4ACE-9B88-BBE6D33169FE}"/>
              </c:ext>
            </c:extLst>
          </c:dPt>
          <c:dPt>
            <c:idx val="2"/>
            <c:bubble3D val="0"/>
            <c:extLst>
              <c:ext xmlns:c16="http://schemas.microsoft.com/office/drawing/2014/chart" uri="{C3380CC4-5D6E-409C-BE32-E72D297353CC}">
                <c16:uniqueId val="{00000002-0A70-4ACE-9B88-BBE6D33169FE}"/>
              </c:ext>
            </c:extLst>
          </c:dPt>
          <c:dPt>
            <c:idx val="3"/>
            <c:bubble3D val="0"/>
            <c:extLst>
              <c:ext xmlns:c16="http://schemas.microsoft.com/office/drawing/2014/chart" uri="{C3380CC4-5D6E-409C-BE32-E72D297353CC}">
                <c16:uniqueId val="{00000003-0A70-4ACE-9B88-BBE6D33169FE}"/>
              </c:ext>
            </c:extLst>
          </c:dPt>
          <c:dPt>
            <c:idx val="4"/>
            <c:bubble3D val="0"/>
            <c:extLst>
              <c:ext xmlns:c16="http://schemas.microsoft.com/office/drawing/2014/chart" uri="{C3380CC4-5D6E-409C-BE32-E72D297353CC}">
                <c16:uniqueId val="{00000004-0A70-4ACE-9B88-BBE6D33169FE}"/>
              </c:ext>
            </c:extLst>
          </c:dPt>
          <c:dPt>
            <c:idx val="5"/>
            <c:bubble3D val="0"/>
            <c:extLst>
              <c:ext xmlns:c16="http://schemas.microsoft.com/office/drawing/2014/chart" uri="{C3380CC4-5D6E-409C-BE32-E72D297353CC}">
                <c16:uniqueId val="{00000005-0A70-4ACE-9B88-BBE6D33169FE}"/>
              </c:ext>
            </c:extLst>
          </c:dPt>
          <c:dPt>
            <c:idx val="6"/>
            <c:bubble3D val="0"/>
            <c:extLst>
              <c:ext xmlns:c16="http://schemas.microsoft.com/office/drawing/2014/chart" uri="{C3380CC4-5D6E-409C-BE32-E72D297353CC}">
                <c16:uniqueId val="{00000006-0A70-4ACE-9B88-BBE6D33169FE}"/>
              </c:ext>
            </c:extLst>
          </c:dPt>
          <c:dPt>
            <c:idx val="7"/>
            <c:bubble3D val="0"/>
            <c:extLst>
              <c:ext xmlns:c16="http://schemas.microsoft.com/office/drawing/2014/chart" uri="{C3380CC4-5D6E-409C-BE32-E72D297353CC}">
                <c16:uniqueId val="{00000007-0A70-4ACE-9B88-BBE6D33169FE}"/>
              </c:ext>
            </c:extLst>
          </c:dPt>
          <c:dPt>
            <c:idx val="8"/>
            <c:bubble3D val="0"/>
            <c:extLst>
              <c:ext xmlns:c16="http://schemas.microsoft.com/office/drawing/2014/chart" uri="{C3380CC4-5D6E-409C-BE32-E72D297353CC}">
                <c16:uniqueId val="{00000008-0A70-4ACE-9B88-BBE6D33169FE}"/>
              </c:ext>
            </c:extLst>
          </c:dPt>
          <c:dPt>
            <c:idx val="9"/>
            <c:bubble3D val="0"/>
            <c:extLst>
              <c:ext xmlns:c16="http://schemas.microsoft.com/office/drawing/2014/chart" uri="{C3380CC4-5D6E-409C-BE32-E72D297353CC}">
                <c16:uniqueId val="{00000009-0A70-4ACE-9B88-BBE6D33169FE}"/>
              </c:ext>
            </c:extLst>
          </c:dPt>
          <c:dPt>
            <c:idx val="10"/>
            <c:bubble3D val="0"/>
            <c:extLst>
              <c:ext xmlns:c16="http://schemas.microsoft.com/office/drawing/2014/chart" uri="{C3380CC4-5D6E-409C-BE32-E72D297353CC}">
                <c16:uniqueId val="{0000000A-0A70-4ACE-9B88-BBE6D33169FE}"/>
              </c:ext>
            </c:extLst>
          </c:dPt>
          <c:dLbls>
            <c:dLbl>
              <c:idx val="0"/>
              <c:layout>
                <c:manualLayout>
                  <c:x val="-4.2493646958677085E-2"/>
                  <c:y val="-8.2687812608329678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0-0A70-4ACE-9B88-BBE6D33169FE}"/>
                </c:ext>
              </c:extLst>
            </c:dLbl>
            <c:dLbl>
              <c:idx val="1"/>
              <c:layout>
                <c:manualLayout>
                  <c:x val="8.7484112180730988E-2"/>
                  <c:y val="-2.9133858267716594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0A70-4ACE-9B88-BBE6D33169FE}"/>
                </c:ext>
              </c:extLst>
            </c:dLbl>
            <c:dLbl>
              <c:idx val="2"/>
              <c:layout>
                <c:manualLayout>
                  <c:x val="6.2585197518036789E-2"/>
                  <c:y val="-8.8642103699301741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2-0A70-4ACE-9B88-BBE6D33169FE}"/>
                </c:ext>
              </c:extLst>
            </c:dLbl>
            <c:dLbl>
              <c:idx val="3"/>
              <c:layout>
                <c:manualLayout>
                  <c:x val="0.12380272815659568"/>
                  <c:y val="6.9875699499826675E-4"/>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3-0A70-4ACE-9B88-BBE6D33169FE}"/>
                </c:ext>
              </c:extLst>
            </c:dLbl>
            <c:dLbl>
              <c:idx val="4"/>
              <c:layout>
                <c:manualLayout>
                  <c:x val="9.8638425363761162E-2"/>
                  <c:y val="3.5528199820092914E-2"/>
                </c:manualLayout>
              </c:layout>
              <c:spPr>
                <a:noFill/>
                <a:ln>
                  <a:noFill/>
                </a:ln>
                <a:effectLst/>
              </c:spPr>
              <c:txPr>
                <a:bodyPr wrap="square" lIns="38100" tIns="19050" rIns="38100" bIns="19050" anchor="ctr">
                  <a:noAutofit/>
                </a:bodyPr>
                <a:lstStyle/>
                <a:p>
                  <a:pPr>
                    <a:defRPr/>
                  </a:pPr>
                  <a:endParaRPr lang="en-US"/>
                </a:p>
              </c:txPr>
              <c:dLblPos val="bestFit"/>
              <c:showLegendKey val="0"/>
              <c:showVal val="1"/>
              <c:showCatName val="1"/>
              <c:showSerName val="0"/>
              <c:showPercent val="0"/>
              <c:showBubbleSize val="0"/>
              <c:extLst>
                <c:ext xmlns:c15="http://schemas.microsoft.com/office/drawing/2012/chart" uri="{CE6537A1-D6FC-4f65-9D91-7224C49458BB}">
                  <c15:layout>
                    <c:manualLayout>
                      <c:w val="0.15016428192898781"/>
                      <c:h val="0.16716744913928014"/>
                    </c:manualLayout>
                  </c15:layout>
                </c:ext>
                <c:ext xmlns:c16="http://schemas.microsoft.com/office/drawing/2014/chart" uri="{C3380CC4-5D6E-409C-BE32-E72D297353CC}">
                  <c16:uniqueId val="{00000004-0A70-4ACE-9B88-BBE6D33169FE}"/>
                </c:ext>
              </c:extLst>
            </c:dLbl>
            <c:dLbl>
              <c:idx val="5"/>
              <c:layout>
                <c:manualLayout>
                  <c:x val="3.6244674503126714E-3"/>
                  <c:y val="0.1058807437802668"/>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5-0A70-4ACE-9B88-BBE6D33169FE}"/>
                </c:ext>
              </c:extLst>
            </c:dLbl>
            <c:spPr>
              <a:noFill/>
              <a:ln>
                <a:noFill/>
              </a:ln>
              <a:effectLst/>
            </c:spPr>
            <c:dLblPos val="bestFit"/>
            <c:showLegendKey val="0"/>
            <c:showVal val="1"/>
            <c:showCatName val="1"/>
            <c:showSerName val="0"/>
            <c:showPercent val="0"/>
            <c:showBubbleSize val="0"/>
            <c:showLeaderLines val="1"/>
            <c:extLst>
              <c:ext xmlns:c15="http://schemas.microsoft.com/office/drawing/2012/chart" uri="{CE6537A1-D6FC-4f65-9D91-7224C49458BB}"/>
            </c:extLst>
          </c:dLbls>
          <c:cat>
            <c:strRef>
              <c:f>'Iron Ore - Exports'!$A$10:$A$15</c:f>
              <c:strCache>
                <c:ptCount val="6"/>
                <c:pt idx="0">
                  <c:v>China</c:v>
                </c:pt>
                <c:pt idx="1">
                  <c:v>Japan</c:v>
                </c:pt>
                <c:pt idx="2">
                  <c:v>Korea, Republic of</c:v>
                </c:pt>
                <c:pt idx="3">
                  <c:v>Singapore</c:v>
                </c:pt>
                <c:pt idx="4">
                  <c:v>Hong Kong (SAR of China)</c:v>
                </c:pt>
                <c:pt idx="5">
                  <c:v>Other</c:v>
                </c:pt>
              </c:strCache>
            </c:strRef>
          </c:cat>
          <c:val>
            <c:numRef>
              <c:f>'Iron Ore - Exports'!$D$10:$D$15</c:f>
              <c:numCache>
                <c:formatCode>0.0%</c:formatCode>
                <c:ptCount val="6"/>
                <c:pt idx="0">
                  <c:v>0.81685193718408322</c:v>
                </c:pt>
                <c:pt idx="1">
                  <c:v>5.9305528072104791E-2</c:v>
                </c:pt>
                <c:pt idx="2">
                  <c:v>5.7421774081530493E-2</c:v>
                </c:pt>
                <c:pt idx="3">
                  <c:v>3.4158291050590518E-2</c:v>
                </c:pt>
                <c:pt idx="4">
                  <c:v>2.5437368581275453E-2</c:v>
                </c:pt>
                <c:pt idx="5">
                  <c:v>6.8251010304155703E-3</c:v>
                </c:pt>
              </c:numCache>
            </c:numRef>
          </c:val>
          <c:extLst>
            <c:ext xmlns:c16="http://schemas.microsoft.com/office/drawing/2014/chart" uri="{C3380CC4-5D6E-409C-BE32-E72D297353CC}">
              <c16:uniqueId val="{0000000B-0A70-4ACE-9B88-BBE6D33169FE}"/>
            </c:ext>
          </c:extLst>
        </c:ser>
        <c:dLbls>
          <c:showLegendKey val="0"/>
          <c:showVal val="1"/>
          <c:showCatName val="1"/>
          <c:showSerName val="0"/>
          <c:showPercent val="0"/>
          <c:showBubbleSize val="0"/>
          <c:showLeaderLines val="1"/>
        </c:dLbls>
        <c:firstSliceAng val="135"/>
      </c:pieChart>
    </c:plotArea>
    <c:plotVisOnly val="1"/>
    <c:dispBlanksAs val="gap"/>
    <c:showDLblsOverMax val="0"/>
  </c:chart>
  <c:printSettings>
    <c:headerFooter/>
    <c:pageMargins b="0.75" l="0.7" r="0.7" t="0.75" header="0.3" footer="0.3"/>
    <c:pageSetup/>
  </c:printSettings>
  <c:userShapes r:id="rId1"/>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a:lstStyle/>
          <a:p>
            <a:pPr>
              <a:defRPr/>
            </a:pPr>
            <a:r>
              <a:rPr lang="en-AU"/>
              <a:t>Iron Ore</a:t>
            </a:r>
            <a:br>
              <a:rPr lang="en-AU"/>
            </a:br>
            <a:r>
              <a:rPr lang="en-AU" sz="1100"/>
              <a:t>Western Australia vs Rest of Australia</a:t>
            </a:r>
          </a:p>
        </c:rich>
      </c:tx>
      <c:layout>
        <c:manualLayout>
          <c:xMode val="edge"/>
          <c:yMode val="edge"/>
          <c:x val="0.35468054820784511"/>
          <c:y val="3.7221056945985806E-2"/>
        </c:manualLayout>
      </c:layout>
      <c:overlay val="0"/>
    </c:title>
    <c:autoTitleDeleted val="0"/>
    <c:plotArea>
      <c:layout>
        <c:manualLayout>
          <c:layoutTarget val="inner"/>
          <c:xMode val="edge"/>
          <c:yMode val="edge"/>
          <c:x val="9.4604368327705232E-2"/>
          <c:y val="0.25900505993451844"/>
          <c:w val="0.85154134417309546"/>
          <c:h val="0.57949828045542451"/>
        </c:manualLayout>
      </c:layout>
      <c:barChart>
        <c:barDir val="col"/>
        <c:grouping val="stacked"/>
        <c:varyColors val="0"/>
        <c:ser>
          <c:idx val="0"/>
          <c:order val="0"/>
          <c:tx>
            <c:strRef>
              <c:f>'Iron Ore - WA vs Australia'!$B$6</c:f>
              <c:strCache>
                <c:ptCount val="1"/>
                <c:pt idx="0">
                  <c:v>Western Australia (Mt)</c:v>
                </c:pt>
              </c:strCache>
            </c:strRef>
          </c:tx>
          <c:invertIfNegative val="0"/>
          <c:cat>
            <c:numRef>
              <c:f>'Iron Ore - WA vs Australia'!$A$7:$A$77</c:f>
              <c:numCache>
                <c:formatCode>General</c:formatCode>
                <c:ptCount val="71"/>
                <c:pt idx="0">
                  <c:v>1950</c:v>
                </c:pt>
                <c:pt idx="1">
                  <c:v>1951</c:v>
                </c:pt>
                <c:pt idx="2">
                  <c:v>1952</c:v>
                </c:pt>
                <c:pt idx="3">
                  <c:v>1953</c:v>
                </c:pt>
                <c:pt idx="4">
                  <c:v>1954</c:v>
                </c:pt>
                <c:pt idx="5">
                  <c:v>1955</c:v>
                </c:pt>
                <c:pt idx="6">
                  <c:v>1956</c:v>
                </c:pt>
                <c:pt idx="7">
                  <c:v>1957</c:v>
                </c:pt>
                <c:pt idx="8">
                  <c:v>1958</c:v>
                </c:pt>
                <c:pt idx="9">
                  <c:v>1959</c:v>
                </c:pt>
                <c:pt idx="10">
                  <c:v>1960</c:v>
                </c:pt>
                <c:pt idx="11">
                  <c:v>1961</c:v>
                </c:pt>
                <c:pt idx="12">
                  <c:v>1962</c:v>
                </c:pt>
                <c:pt idx="13">
                  <c:v>1963</c:v>
                </c:pt>
                <c:pt idx="14">
                  <c:v>1964</c:v>
                </c:pt>
                <c:pt idx="15">
                  <c:v>1965</c:v>
                </c:pt>
                <c:pt idx="16">
                  <c:v>1966</c:v>
                </c:pt>
                <c:pt idx="17">
                  <c:v>1967</c:v>
                </c:pt>
                <c:pt idx="18">
                  <c:v>1968</c:v>
                </c:pt>
                <c:pt idx="19">
                  <c:v>1969</c:v>
                </c:pt>
                <c:pt idx="20">
                  <c:v>1970</c:v>
                </c:pt>
                <c:pt idx="21">
                  <c:v>1971</c:v>
                </c:pt>
                <c:pt idx="22">
                  <c:v>1972</c:v>
                </c:pt>
                <c:pt idx="23">
                  <c:v>1973</c:v>
                </c:pt>
                <c:pt idx="24">
                  <c:v>1974</c:v>
                </c:pt>
                <c:pt idx="25">
                  <c:v>1975</c:v>
                </c:pt>
                <c:pt idx="26">
                  <c:v>1976</c:v>
                </c:pt>
                <c:pt idx="27">
                  <c:v>1977</c:v>
                </c:pt>
                <c:pt idx="28">
                  <c:v>1978</c:v>
                </c:pt>
                <c:pt idx="29">
                  <c:v>1979</c:v>
                </c:pt>
                <c:pt idx="30">
                  <c:v>1980</c:v>
                </c:pt>
                <c:pt idx="31">
                  <c:v>1981</c:v>
                </c:pt>
                <c:pt idx="32">
                  <c:v>1982</c:v>
                </c:pt>
                <c:pt idx="33">
                  <c:v>1983</c:v>
                </c:pt>
                <c:pt idx="34">
                  <c:v>1984</c:v>
                </c:pt>
                <c:pt idx="35">
                  <c:v>1985</c:v>
                </c:pt>
                <c:pt idx="36">
                  <c:v>1986</c:v>
                </c:pt>
                <c:pt idx="37">
                  <c:v>1987</c:v>
                </c:pt>
                <c:pt idx="38">
                  <c:v>1988</c:v>
                </c:pt>
                <c:pt idx="39">
                  <c:v>1989</c:v>
                </c:pt>
                <c:pt idx="40">
                  <c:v>1990</c:v>
                </c:pt>
                <c:pt idx="41">
                  <c:v>1991</c:v>
                </c:pt>
                <c:pt idx="42">
                  <c:v>1992</c:v>
                </c:pt>
                <c:pt idx="43">
                  <c:v>1993</c:v>
                </c:pt>
                <c:pt idx="44">
                  <c:v>1994</c:v>
                </c:pt>
                <c:pt idx="45">
                  <c:v>1995</c:v>
                </c:pt>
                <c:pt idx="46">
                  <c:v>1996</c:v>
                </c:pt>
                <c:pt idx="47">
                  <c:v>1997</c:v>
                </c:pt>
                <c:pt idx="48">
                  <c:v>1998</c:v>
                </c:pt>
                <c:pt idx="49">
                  <c:v>1999</c:v>
                </c:pt>
                <c:pt idx="50">
                  <c:v>2000</c:v>
                </c:pt>
                <c:pt idx="51">
                  <c:v>2001</c:v>
                </c:pt>
                <c:pt idx="52">
                  <c:v>2002</c:v>
                </c:pt>
                <c:pt idx="53">
                  <c:v>2003</c:v>
                </c:pt>
                <c:pt idx="54">
                  <c:v>2004</c:v>
                </c:pt>
                <c:pt idx="55">
                  <c:v>2005</c:v>
                </c:pt>
                <c:pt idx="56">
                  <c:v>2006</c:v>
                </c:pt>
                <c:pt idx="57">
                  <c:v>2007</c:v>
                </c:pt>
                <c:pt idx="58">
                  <c:v>2008</c:v>
                </c:pt>
                <c:pt idx="59">
                  <c:v>2009</c:v>
                </c:pt>
                <c:pt idx="60">
                  <c:v>2010</c:v>
                </c:pt>
                <c:pt idx="61">
                  <c:v>2011</c:v>
                </c:pt>
                <c:pt idx="62">
                  <c:v>2012</c:v>
                </c:pt>
                <c:pt idx="63">
                  <c:v>2013</c:v>
                </c:pt>
                <c:pt idx="64">
                  <c:v>2014</c:v>
                </c:pt>
                <c:pt idx="65">
                  <c:v>2015</c:v>
                </c:pt>
                <c:pt idx="66">
                  <c:v>2016</c:v>
                </c:pt>
                <c:pt idx="67">
                  <c:v>2017</c:v>
                </c:pt>
                <c:pt idx="68">
                  <c:v>2018</c:v>
                </c:pt>
                <c:pt idx="69">
                  <c:v>2019</c:v>
                </c:pt>
                <c:pt idx="70">
                  <c:v>2020</c:v>
                </c:pt>
              </c:numCache>
            </c:numRef>
          </c:cat>
          <c:val>
            <c:numRef>
              <c:f>'Iron Ore - WA vs Australia'!$B$7:$B$77</c:f>
              <c:numCache>
                <c:formatCode>#,##0.00</c:formatCode>
                <c:ptCount val="71"/>
                <c:pt idx="0">
                  <c:v>1.513401E-2</c:v>
                </c:pt>
                <c:pt idx="1">
                  <c:v>3.6224089999999994E-2</c:v>
                </c:pt>
                <c:pt idx="2">
                  <c:v>0.227379</c:v>
                </c:pt>
                <c:pt idx="3">
                  <c:v>0.71873390000000004</c:v>
                </c:pt>
                <c:pt idx="4">
                  <c:v>0.66220210000000002</c:v>
                </c:pt>
                <c:pt idx="5">
                  <c:v>0.53711259999999994</c:v>
                </c:pt>
                <c:pt idx="6">
                  <c:v>0.34229590000000004</c:v>
                </c:pt>
                <c:pt idx="7">
                  <c:v>0.42291509999999999</c:v>
                </c:pt>
                <c:pt idx="8">
                  <c:v>0.58212140000000001</c:v>
                </c:pt>
                <c:pt idx="9">
                  <c:v>0.73875109999999999</c:v>
                </c:pt>
                <c:pt idx="10">
                  <c:v>0.94336149999999996</c:v>
                </c:pt>
                <c:pt idx="11">
                  <c:v>1.381364</c:v>
                </c:pt>
                <c:pt idx="12">
                  <c:v>1.4537100000000001</c:v>
                </c:pt>
                <c:pt idx="13">
                  <c:v>1.35453</c:v>
                </c:pt>
                <c:pt idx="14">
                  <c:v>1.3795010000000001</c:v>
                </c:pt>
                <c:pt idx="15">
                  <c:v>2.2768980000000001</c:v>
                </c:pt>
                <c:pt idx="16">
                  <c:v>4.2331849999999998</c:v>
                </c:pt>
                <c:pt idx="17">
                  <c:v>10.13655</c:v>
                </c:pt>
                <c:pt idx="18">
                  <c:v>23.25123</c:v>
                </c:pt>
                <c:pt idx="19">
                  <c:v>25.077760000000001</c:v>
                </c:pt>
                <c:pt idx="20">
                  <c:v>43.188070000000003</c:v>
                </c:pt>
                <c:pt idx="21">
                  <c:v>52.025660000000002</c:v>
                </c:pt>
                <c:pt idx="22">
                  <c:v>56.121499999999997</c:v>
                </c:pt>
                <c:pt idx="23">
                  <c:v>75.896479999999997</c:v>
                </c:pt>
                <c:pt idx="24">
                  <c:v>87.000810000000001</c:v>
                </c:pt>
                <c:pt idx="25">
                  <c:v>85.190029999999993</c:v>
                </c:pt>
                <c:pt idx="26">
                  <c:v>85.572789999999998</c:v>
                </c:pt>
                <c:pt idx="27">
                  <c:v>83.517189999999999</c:v>
                </c:pt>
                <c:pt idx="28">
                  <c:v>82.498580000000004</c:v>
                </c:pt>
                <c:pt idx="29">
                  <c:v>85.171980000000005</c:v>
                </c:pt>
                <c:pt idx="30">
                  <c:v>84.971620000000001</c:v>
                </c:pt>
                <c:pt idx="31">
                  <c:v>75.302639999999997</c:v>
                </c:pt>
                <c:pt idx="32">
                  <c:v>78.182389999999998</c:v>
                </c:pt>
                <c:pt idx="33">
                  <c:v>74.983540000000005</c:v>
                </c:pt>
                <c:pt idx="34">
                  <c:v>90.907129999999995</c:v>
                </c:pt>
                <c:pt idx="35">
                  <c:v>88.768079999999998</c:v>
                </c:pt>
                <c:pt idx="36">
                  <c:v>81.290940000000006</c:v>
                </c:pt>
                <c:pt idx="37">
                  <c:v>89.122739999999993</c:v>
                </c:pt>
                <c:pt idx="38">
                  <c:v>98.319090000000003</c:v>
                </c:pt>
                <c:pt idx="39">
                  <c:v>106</c:v>
                </c:pt>
                <c:pt idx="40">
                  <c:v>105</c:v>
                </c:pt>
                <c:pt idx="41">
                  <c:v>113.687</c:v>
                </c:pt>
                <c:pt idx="42">
                  <c:v>108</c:v>
                </c:pt>
                <c:pt idx="43">
                  <c:v>116</c:v>
                </c:pt>
                <c:pt idx="44">
                  <c:v>124.172</c:v>
                </c:pt>
                <c:pt idx="45">
                  <c:v>135.9659</c:v>
                </c:pt>
                <c:pt idx="46">
                  <c:v>133.651298</c:v>
                </c:pt>
                <c:pt idx="47">
                  <c:v>151.718593</c:v>
                </c:pt>
                <c:pt idx="48">
                  <c:v>143.75200000000001</c:v>
                </c:pt>
                <c:pt idx="49">
                  <c:v>143.006</c:v>
                </c:pt>
                <c:pt idx="50">
                  <c:v>158.86599999999999</c:v>
                </c:pt>
                <c:pt idx="51">
                  <c:v>166.01499999999999</c:v>
                </c:pt>
                <c:pt idx="52">
                  <c:v>171.767</c:v>
                </c:pt>
                <c:pt idx="53">
                  <c:v>194.59400316</c:v>
                </c:pt>
                <c:pt idx="54">
                  <c:v>213.53162907000001</c:v>
                </c:pt>
                <c:pt idx="55">
                  <c:v>240.50167369000002</c:v>
                </c:pt>
                <c:pt idx="56">
                  <c:v>250.325766362</c:v>
                </c:pt>
                <c:pt idx="57">
                  <c:v>264.44915205099994</c:v>
                </c:pt>
                <c:pt idx="58">
                  <c:v>305.88447268200002</c:v>
                </c:pt>
                <c:pt idx="59">
                  <c:v>356.06964630899995</c:v>
                </c:pt>
                <c:pt idx="60">
                  <c:v>393.85115706600004</c:v>
                </c:pt>
                <c:pt idx="61">
                  <c:v>426.67287969500001</c:v>
                </c:pt>
                <c:pt idx="62">
                  <c:v>478.32621689000001</c:v>
                </c:pt>
                <c:pt idx="63">
                  <c:v>554.93783338100002</c:v>
                </c:pt>
                <c:pt idx="64">
                  <c:v>686.23425861200008</c:v>
                </c:pt>
                <c:pt idx="65">
                  <c:v>742.39410678800004</c:v>
                </c:pt>
                <c:pt idx="66">
                  <c:v>769.27752114500004</c:v>
                </c:pt>
                <c:pt idx="67">
                  <c:v>814.119534714</c:v>
                </c:pt>
                <c:pt idx="68">
                  <c:v>813.57782015700002</c:v>
                </c:pt>
                <c:pt idx="69">
                  <c:v>807.36623009499999</c:v>
                </c:pt>
                <c:pt idx="70">
                  <c:v>847.21186166400003</c:v>
                </c:pt>
              </c:numCache>
            </c:numRef>
          </c:val>
          <c:extLst>
            <c:ext xmlns:c16="http://schemas.microsoft.com/office/drawing/2014/chart" uri="{C3380CC4-5D6E-409C-BE32-E72D297353CC}">
              <c16:uniqueId val="{00000000-E376-493C-8972-340C0178EA88}"/>
            </c:ext>
          </c:extLst>
        </c:ser>
        <c:ser>
          <c:idx val="1"/>
          <c:order val="1"/>
          <c:tx>
            <c:strRef>
              <c:f>'Iron Ore - WA vs Australia'!$C$6</c:f>
              <c:strCache>
                <c:ptCount val="1"/>
                <c:pt idx="0">
                  <c:v>Rest of Australia (Mt)</c:v>
                </c:pt>
              </c:strCache>
            </c:strRef>
          </c:tx>
          <c:invertIfNegative val="0"/>
          <c:cat>
            <c:numRef>
              <c:f>'Iron Ore - WA vs Australia'!$A$7:$A$77</c:f>
              <c:numCache>
                <c:formatCode>General</c:formatCode>
                <c:ptCount val="71"/>
                <c:pt idx="0">
                  <c:v>1950</c:v>
                </c:pt>
                <c:pt idx="1">
                  <c:v>1951</c:v>
                </c:pt>
                <c:pt idx="2">
                  <c:v>1952</c:v>
                </c:pt>
                <c:pt idx="3">
                  <c:v>1953</c:v>
                </c:pt>
                <c:pt idx="4">
                  <c:v>1954</c:v>
                </c:pt>
                <c:pt idx="5">
                  <c:v>1955</c:v>
                </c:pt>
                <c:pt idx="6">
                  <c:v>1956</c:v>
                </c:pt>
                <c:pt idx="7">
                  <c:v>1957</c:v>
                </c:pt>
                <c:pt idx="8">
                  <c:v>1958</c:v>
                </c:pt>
                <c:pt idx="9">
                  <c:v>1959</c:v>
                </c:pt>
                <c:pt idx="10">
                  <c:v>1960</c:v>
                </c:pt>
                <c:pt idx="11">
                  <c:v>1961</c:v>
                </c:pt>
                <c:pt idx="12">
                  <c:v>1962</c:v>
                </c:pt>
                <c:pt idx="13">
                  <c:v>1963</c:v>
                </c:pt>
                <c:pt idx="14">
                  <c:v>1964</c:v>
                </c:pt>
                <c:pt idx="15">
                  <c:v>1965</c:v>
                </c:pt>
                <c:pt idx="16">
                  <c:v>1966</c:v>
                </c:pt>
                <c:pt idx="17">
                  <c:v>1967</c:v>
                </c:pt>
                <c:pt idx="18">
                  <c:v>1968</c:v>
                </c:pt>
                <c:pt idx="19">
                  <c:v>1969</c:v>
                </c:pt>
                <c:pt idx="20">
                  <c:v>1970</c:v>
                </c:pt>
                <c:pt idx="21">
                  <c:v>1971</c:v>
                </c:pt>
                <c:pt idx="22">
                  <c:v>1972</c:v>
                </c:pt>
                <c:pt idx="23">
                  <c:v>1973</c:v>
                </c:pt>
                <c:pt idx="24">
                  <c:v>1974</c:v>
                </c:pt>
                <c:pt idx="25">
                  <c:v>1975</c:v>
                </c:pt>
                <c:pt idx="26">
                  <c:v>1976</c:v>
                </c:pt>
                <c:pt idx="27">
                  <c:v>1977</c:v>
                </c:pt>
                <c:pt idx="28">
                  <c:v>1978</c:v>
                </c:pt>
                <c:pt idx="29">
                  <c:v>1979</c:v>
                </c:pt>
                <c:pt idx="30">
                  <c:v>1980</c:v>
                </c:pt>
                <c:pt idx="31">
                  <c:v>1981</c:v>
                </c:pt>
                <c:pt idx="32">
                  <c:v>1982</c:v>
                </c:pt>
                <c:pt idx="33">
                  <c:v>1983</c:v>
                </c:pt>
                <c:pt idx="34">
                  <c:v>1984</c:v>
                </c:pt>
                <c:pt idx="35">
                  <c:v>1985</c:v>
                </c:pt>
                <c:pt idx="36">
                  <c:v>1986</c:v>
                </c:pt>
                <c:pt idx="37">
                  <c:v>1987</c:v>
                </c:pt>
                <c:pt idx="38">
                  <c:v>1988</c:v>
                </c:pt>
                <c:pt idx="39">
                  <c:v>1989</c:v>
                </c:pt>
                <c:pt idx="40">
                  <c:v>1990</c:v>
                </c:pt>
                <c:pt idx="41">
                  <c:v>1991</c:v>
                </c:pt>
                <c:pt idx="42">
                  <c:v>1992</c:v>
                </c:pt>
                <c:pt idx="43">
                  <c:v>1993</c:v>
                </c:pt>
                <c:pt idx="44">
                  <c:v>1994</c:v>
                </c:pt>
                <c:pt idx="45">
                  <c:v>1995</c:v>
                </c:pt>
                <c:pt idx="46">
                  <c:v>1996</c:v>
                </c:pt>
                <c:pt idx="47">
                  <c:v>1997</c:v>
                </c:pt>
                <c:pt idx="48">
                  <c:v>1998</c:v>
                </c:pt>
                <c:pt idx="49">
                  <c:v>1999</c:v>
                </c:pt>
                <c:pt idx="50">
                  <c:v>2000</c:v>
                </c:pt>
                <c:pt idx="51">
                  <c:v>2001</c:v>
                </c:pt>
                <c:pt idx="52">
                  <c:v>2002</c:v>
                </c:pt>
                <c:pt idx="53">
                  <c:v>2003</c:v>
                </c:pt>
                <c:pt idx="54">
                  <c:v>2004</c:v>
                </c:pt>
                <c:pt idx="55">
                  <c:v>2005</c:v>
                </c:pt>
                <c:pt idx="56">
                  <c:v>2006</c:v>
                </c:pt>
                <c:pt idx="57">
                  <c:v>2007</c:v>
                </c:pt>
                <c:pt idx="58">
                  <c:v>2008</c:v>
                </c:pt>
                <c:pt idx="59">
                  <c:v>2009</c:v>
                </c:pt>
                <c:pt idx="60">
                  <c:v>2010</c:v>
                </c:pt>
                <c:pt idx="61">
                  <c:v>2011</c:v>
                </c:pt>
                <c:pt idx="62">
                  <c:v>2012</c:v>
                </c:pt>
                <c:pt idx="63">
                  <c:v>2013</c:v>
                </c:pt>
                <c:pt idx="64">
                  <c:v>2014</c:v>
                </c:pt>
                <c:pt idx="65">
                  <c:v>2015</c:v>
                </c:pt>
                <c:pt idx="66">
                  <c:v>2016</c:v>
                </c:pt>
                <c:pt idx="67">
                  <c:v>2017</c:v>
                </c:pt>
                <c:pt idx="68">
                  <c:v>2018</c:v>
                </c:pt>
                <c:pt idx="69">
                  <c:v>2019</c:v>
                </c:pt>
                <c:pt idx="70">
                  <c:v>2020</c:v>
                </c:pt>
              </c:numCache>
            </c:numRef>
          </c:cat>
          <c:val>
            <c:numRef>
              <c:f>'Iron Ore - WA vs Australia'!$C$7:$C$77</c:f>
              <c:numCache>
                <c:formatCode>#,##0.00</c:formatCode>
                <c:ptCount val="71"/>
                <c:pt idx="0">
                  <c:v>2.403181</c:v>
                </c:pt>
                <c:pt idx="1">
                  <c:v>2.4560900000000001</c:v>
                </c:pt>
                <c:pt idx="2">
                  <c:v>2.7460460000000002</c:v>
                </c:pt>
                <c:pt idx="3">
                  <c:v>2.644549</c:v>
                </c:pt>
                <c:pt idx="4">
                  <c:v>2.9250180000000001</c:v>
                </c:pt>
                <c:pt idx="5">
                  <c:v>3.1059420000000002</c:v>
                </c:pt>
                <c:pt idx="6">
                  <c:v>3.6605099999999999</c:v>
                </c:pt>
                <c:pt idx="7">
                  <c:v>3.458961</c:v>
                </c:pt>
                <c:pt idx="8">
                  <c:v>3.4155190000000002</c:v>
                </c:pt>
                <c:pt idx="9">
                  <c:v>3.492232</c:v>
                </c:pt>
                <c:pt idx="10">
                  <c:v>3.5111849999999998</c:v>
                </c:pt>
                <c:pt idx="11">
                  <c:v>4.0803659999999997</c:v>
                </c:pt>
                <c:pt idx="12">
                  <c:v>3.593019</c:v>
                </c:pt>
                <c:pt idx="13">
                  <c:v>4.3329839999999997</c:v>
                </c:pt>
                <c:pt idx="14">
                  <c:v>4.4646119999999998</c:v>
                </c:pt>
                <c:pt idx="15">
                  <c:v>4.5258060000000002</c:v>
                </c:pt>
                <c:pt idx="16">
                  <c:v>6.8346090000000004</c:v>
                </c:pt>
                <c:pt idx="17">
                  <c:v>7.0214290000000004</c:v>
                </c:pt>
                <c:pt idx="18">
                  <c:v>3.3736510000000002</c:v>
                </c:pt>
                <c:pt idx="19">
                  <c:v>13.497769999999999</c:v>
                </c:pt>
                <c:pt idx="20">
                  <c:v>8.0000599999999995</c:v>
                </c:pt>
                <c:pt idx="21">
                  <c:v>10.037330000000001</c:v>
                </c:pt>
                <c:pt idx="22">
                  <c:v>8.2794930000000004</c:v>
                </c:pt>
                <c:pt idx="23">
                  <c:v>8.9315189999999998</c:v>
                </c:pt>
                <c:pt idx="24">
                  <c:v>9.9491879999999995</c:v>
                </c:pt>
                <c:pt idx="25">
                  <c:v>12.46097</c:v>
                </c:pt>
                <c:pt idx="26">
                  <c:v>7.682334</c:v>
                </c:pt>
                <c:pt idx="27">
                  <c:v>12.406219999999999</c:v>
                </c:pt>
                <c:pt idx="28">
                  <c:v>10.635450000000001</c:v>
                </c:pt>
                <c:pt idx="29">
                  <c:v>6.5450290000000004</c:v>
                </c:pt>
                <c:pt idx="30">
                  <c:v>10.562340000000001</c:v>
                </c:pt>
                <c:pt idx="31">
                  <c:v>9.358727</c:v>
                </c:pt>
                <c:pt idx="32">
                  <c:v>9.5113850000000006</c:v>
                </c:pt>
                <c:pt idx="33">
                  <c:v>6.0537559999999999</c:v>
                </c:pt>
                <c:pt idx="34">
                  <c:v>4.13896</c:v>
                </c:pt>
                <c:pt idx="35">
                  <c:v>8.7090270000000007</c:v>
                </c:pt>
                <c:pt idx="36">
                  <c:v>1.2723880000000001</c:v>
                </c:pt>
                <c:pt idx="37">
                  <c:v>1.25919</c:v>
                </c:pt>
                <c:pt idx="38">
                  <c:v>1.6129899999999999</c:v>
                </c:pt>
                <c:pt idx="39">
                  <c:v>4.5</c:v>
                </c:pt>
                <c:pt idx="40">
                  <c:v>6.3490000000000002</c:v>
                </c:pt>
                <c:pt idx="41">
                  <c:v>3.4470000000000001</c:v>
                </c:pt>
                <c:pt idx="42">
                  <c:v>3.9369999999999998</c:v>
                </c:pt>
                <c:pt idx="43">
                  <c:v>4.1459999999999999</c:v>
                </c:pt>
                <c:pt idx="44">
                  <c:v>4.2309999999999999</c:v>
                </c:pt>
                <c:pt idx="45">
                  <c:v>6.9700949999999997</c:v>
                </c:pt>
                <c:pt idx="46">
                  <c:v>4.2309999999999901</c:v>
                </c:pt>
                <c:pt idx="47">
                  <c:v>6.05</c:v>
                </c:pt>
                <c:pt idx="48">
                  <c:v>9.49</c:v>
                </c:pt>
                <c:pt idx="49">
                  <c:v>8.5527019999999823</c:v>
                </c:pt>
                <c:pt idx="50">
                  <c:v>4.9779999999999998</c:v>
                </c:pt>
                <c:pt idx="51">
                  <c:v>5.202</c:v>
                </c:pt>
                <c:pt idx="52">
                  <c:v>5.202</c:v>
                </c:pt>
                <c:pt idx="53">
                  <c:v>5.7729999999999997</c:v>
                </c:pt>
                <c:pt idx="54">
                  <c:v>5.6210000000000004</c:v>
                </c:pt>
                <c:pt idx="55">
                  <c:v>5.508</c:v>
                </c:pt>
                <c:pt idx="56">
                  <c:v>5.5949999999999998</c:v>
                </c:pt>
                <c:pt idx="57">
                  <c:v>9.2279999999999998</c:v>
                </c:pt>
                <c:pt idx="58">
                  <c:v>11.244000000000002</c:v>
                </c:pt>
                <c:pt idx="59">
                  <c:v>12.558</c:v>
                </c:pt>
                <c:pt idx="60">
                  <c:v>13.754</c:v>
                </c:pt>
                <c:pt idx="61">
                  <c:v>14.381</c:v>
                </c:pt>
                <c:pt idx="62">
                  <c:v>14.849</c:v>
                </c:pt>
                <c:pt idx="63">
                  <c:v>16.393000000000001</c:v>
                </c:pt>
                <c:pt idx="64">
                  <c:v>15.496</c:v>
                </c:pt>
                <c:pt idx="65">
                  <c:v>12.045</c:v>
                </c:pt>
                <c:pt idx="66">
                  <c:v>11.536</c:v>
                </c:pt>
                <c:pt idx="67">
                  <c:v>8.06</c:v>
                </c:pt>
                <c:pt idx="68">
                  <c:v>7.3959999999999999</c:v>
                </c:pt>
                <c:pt idx="69">
                  <c:v>8.0009999999999994</c:v>
                </c:pt>
                <c:pt idx="70">
                  <c:v>8.3030000000000008</c:v>
                </c:pt>
              </c:numCache>
            </c:numRef>
          </c:val>
          <c:extLst>
            <c:ext xmlns:c16="http://schemas.microsoft.com/office/drawing/2014/chart" uri="{C3380CC4-5D6E-409C-BE32-E72D297353CC}">
              <c16:uniqueId val="{00000001-E376-493C-8972-340C0178EA88}"/>
            </c:ext>
          </c:extLst>
        </c:ser>
        <c:dLbls>
          <c:showLegendKey val="0"/>
          <c:showVal val="0"/>
          <c:showCatName val="0"/>
          <c:showSerName val="0"/>
          <c:showPercent val="0"/>
          <c:showBubbleSize val="0"/>
        </c:dLbls>
        <c:gapWidth val="60"/>
        <c:overlap val="100"/>
        <c:axId val="130864640"/>
        <c:axId val="130866176"/>
      </c:barChart>
      <c:dateAx>
        <c:axId val="130864640"/>
        <c:scaling>
          <c:orientation val="minMax"/>
        </c:scaling>
        <c:delete val="0"/>
        <c:axPos val="b"/>
        <c:numFmt formatCode="General" sourceLinked="1"/>
        <c:majorTickMark val="out"/>
        <c:minorTickMark val="none"/>
        <c:tickLblPos val="nextTo"/>
        <c:txPr>
          <a:bodyPr rot="-2700000" vert="horz"/>
          <a:lstStyle/>
          <a:p>
            <a:pPr>
              <a:defRPr/>
            </a:pPr>
            <a:endParaRPr lang="en-US"/>
          </a:p>
        </c:txPr>
        <c:crossAx val="130866176"/>
        <c:crosses val="autoZero"/>
        <c:auto val="0"/>
        <c:lblOffset val="100"/>
        <c:baseTimeUnit val="days"/>
        <c:majorUnit val="2"/>
        <c:majorTimeUnit val="days"/>
      </c:dateAx>
      <c:valAx>
        <c:axId val="130866176"/>
        <c:scaling>
          <c:orientation val="minMax"/>
        </c:scaling>
        <c:delete val="0"/>
        <c:axPos val="l"/>
        <c:majorGridlines/>
        <c:title>
          <c:tx>
            <c:rich>
              <a:bodyPr rot="-5400000" vert="horz"/>
              <a:lstStyle/>
              <a:p>
                <a:pPr>
                  <a:defRPr/>
                </a:pPr>
                <a:r>
                  <a:rPr lang="en-AU"/>
                  <a:t>Million tonnes</a:t>
                </a:r>
              </a:p>
            </c:rich>
          </c:tx>
          <c:layout>
            <c:manualLayout>
              <c:xMode val="edge"/>
              <c:yMode val="edge"/>
              <c:x val="7.8266278894163262E-3"/>
              <c:y val="0.44912393375357934"/>
            </c:manualLayout>
          </c:layout>
          <c:overlay val="0"/>
        </c:title>
        <c:numFmt formatCode="0" sourceLinked="0"/>
        <c:majorTickMark val="out"/>
        <c:minorTickMark val="none"/>
        <c:tickLblPos val="nextTo"/>
        <c:txPr>
          <a:bodyPr rot="0" vert="horz"/>
          <a:lstStyle/>
          <a:p>
            <a:pPr>
              <a:defRPr/>
            </a:pPr>
            <a:endParaRPr lang="en-US"/>
          </a:p>
        </c:txPr>
        <c:crossAx val="130864640"/>
        <c:crosses val="autoZero"/>
        <c:crossBetween val="between"/>
      </c:valAx>
    </c:plotArea>
    <c:legend>
      <c:legendPos val="t"/>
      <c:overlay val="0"/>
    </c:legend>
    <c:plotVisOnly val="1"/>
    <c:dispBlanksAs val="gap"/>
    <c:showDLblsOverMax val="0"/>
  </c:chart>
  <c:printSettings>
    <c:headerFooter alignWithMargins="0"/>
    <c:pageMargins b="1" l="0.75000000000000033" r="0.75000000000000033" t="1" header="0.5" footer="0.5"/>
    <c:pageSetup paperSize="9" orientation="landscape"/>
  </c:printSettings>
  <c:userShapes r:id="rId1"/>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a:lstStyle/>
          <a:p>
            <a:pPr>
              <a:defRPr/>
            </a:pPr>
            <a:r>
              <a:rPr lang="en-AU"/>
              <a:t>Iron Ore</a:t>
            </a:r>
          </a:p>
          <a:p>
            <a:pPr>
              <a:defRPr/>
            </a:pPr>
            <a:r>
              <a:rPr lang="en-AU" sz="1100"/>
              <a:t>Western Australia vs Rest of Australia</a:t>
            </a:r>
          </a:p>
          <a:p>
            <a:pPr>
              <a:defRPr/>
            </a:pPr>
            <a:r>
              <a:rPr lang="en-AU" sz="1100"/>
              <a:t>Past 10 Years</a:t>
            </a:r>
          </a:p>
        </c:rich>
      </c:tx>
      <c:layout>
        <c:manualLayout>
          <c:xMode val="edge"/>
          <c:yMode val="edge"/>
          <c:x val="0.35734434490875011"/>
          <c:y val="2.5012390438394004E-2"/>
        </c:manualLayout>
      </c:layout>
      <c:overlay val="0"/>
    </c:title>
    <c:autoTitleDeleted val="0"/>
    <c:plotArea>
      <c:layout>
        <c:manualLayout>
          <c:layoutTarget val="inner"/>
          <c:xMode val="edge"/>
          <c:yMode val="edge"/>
          <c:x val="0.11131812925752956"/>
          <c:y val="0.36321509432105931"/>
          <c:w val="0.86980156351108306"/>
          <c:h val="0.49130947564156646"/>
        </c:manualLayout>
      </c:layout>
      <c:lineChart>
        <c:grouping val="standard"/>
        <c:varyColors val="0"/>
        <c:ser>
          <c:idx val="0"/>
          <c:order val="0"/>
          <c:tx>
            <c:strRef>
              <c:f>'Iron Ore - WA vs Australia'!$F$47</c:f>
              <c:strCache>
                <c:ptCount val="1"/>
                <c:pt idx="0">
                  <c:v>Western Australia (Mt)</c:v>
                </c:pt>
              </c:strCache>
            </c:strRef>
          </c:tx>
          <c:cat>
            <c:numRef>
              <c:f>'Iron Ore - WA vs Australia'!$E$48:$E$57</c:f>
              <c:numCache>
                <c:formatCode>General</c:formatCode>
                <c:ptCount val="10"/>
                <c:pt idx="0">
                  <c:v>2011</c:v>
                </c:pt>
                <c:pt idx="1">
                  <c:v>2012</c:v>
                </c:pt>
                <c:pt idx="2">
                  <c:v>2013</c:v>
                </c:pt>
                <c:pt idx="3">
                  <c:v>2014</c:v>
                </c:pt>
                <c:pt idx="4">
                  <c:v>2015</c:v>
                </c:pt>
                <c:pt idx="5">
                  <c:v>2016</c:v>
                </c:pt>
                <c:pt idx="6">
                  <c:v>2017</c:v>
                </c:pt>
                <c:pt idx="7">
                  <c:v>2018</c:v>
                </c:pt>
                <c:pt idx="8">
                  <c:v>2019</c:v>
                </c:pt>
                <c:pt idx="9">
                  <c:v>2020</c:v>
                </c:pt>
              </c:numCache>
            </c:numRef>
          </c:cat>
          <c:val>
            <c:numRef>
              <c:f>'Iron Ore - WA vs Australia'!$F$48:$F$57</c:f>
              <c:numCache>
                <c:formatCode>0.00</c:formatCode>
                <c:ptCount val="10"/>
                <c:pt idx="0">
                  <c:v>426.67287969500001</c:v>
                </c:pt>
                <c:pt idx="1">
                  <c:v>478.32621689000001</c:v>
                </c:pt>
                <c:pt idx="2">
                  <c:v>554.93783338100002</c:v>
                </c:pt>
                <c:pt idx="3">
                  <c:v>686.23425861200008</c:v>
                </c:pt>
                <c:pt idx="4">
                  <c:v>742.39410678800004</c:v>
                </c:pt>
                <c:pt idx="5">
                  <c:v>769.27752114500004</c:v>
                </c:pt>
                <c:pt idx="6">
                  <c:v>814.119534714</c:v>
                </c:pt>
                <c:pt idx="7">
                  <c:v>813.57782015700002</c:v>
                </c:pt>
                <c:pt idx="8">
                  <c:v>807.36623009499999</c:v>
                </c:pt>
                <c:pt idx="9">
                  <c:v>847.21186166400003</c:v>
                </c:pt>
              </c:numCache>
            </c:numRef>
          </c:val>
          <c:smooth val="0"/>
          <c:extLst>
            <c:ext xmlns:c16="http://schemas.microsoft.com/office/drawing/2014/chart" uri="{C3380CC4-5D6E-409C-BE32-E72D297353CC}">
              <c16:uniqueId val="{00000000-61F0-469A-B468-30EBFCC42890}"/>
            </c:ext>
          </c:extLst>
        </c:ser>
        <c:ser>
          <c:idx val="1"/>
          <c:order val="1"/>
          <c:tx>
            <c:strRef>
              <c:f>'Iron Ore - WA vs Australia'!$G$47</c:f>
              <c:strCache>
                <c:ptCount val="1"/>
                <c:pt idx="0">
                  <c:v>Rest of Australia (Mt)</c:v>
                </c:pt>
              </c:strCache>
            </c:strRef>
          </c:tx>
          <c:cat>
            <c:numRef>
              <c:f>'Iron Ore - WA vs Australia'!$E$48:$E$57</c:f>
              <c:numCache>
                <c:formatCode>General</c:formatCode>
                <c:ptCount val="10"/>
                <c:pt idx="0">
                  <c:v>2011</c:v>
                </c:pt>
                <c:pt idx="1">
                  <c:v>2012</c:v>
                </c:pt>
                <c:pt idx="2">
                  <c:v>2013</c:v>
                </c:pt>
                <c:pt idx="3">
                  <c:v>2014</c:v>
                </c:pt>
                <c:pt idx="4">
                  <c:v>2015</c:v>
                </c:pt>
                <c:pt idx="5">
                  <c:v>2016</c:v>
                </c:pt>
                <c:pt idx="6">
                  <c:v>2017</c:v>
                </c:pt>
                <c:pt idx="7">
                  <c:v>2018</c:v>
                </c:pt>
                <c:pt idx="8">
                  <c:v>2019</c:v>
                </c:pt>
                <c:pt idx="9">
                  <c:v>2020</c:v>
                </c:pt>
              </c:numCache>
            </c:numRef>
          </c:cat>
          <c:val>
            <c:numRef>
              <c:f>'Iron Ore - WA vs Australia'!$G$48:$G$57</c:f>
              <c:numCache>
                <c:formatCode>0.00</c:formatCode>
                <c:ptCount val="10"/>
                <c:pt idx="0">
                  <c:v>14.381</c:v>
                </c:pt>
                <c:pt idx="1">
                  <c:v>14.849</c:v>
                </c:pt>
                <c:pt idx="2">
                  <c:v>16.393000000000001</c:v>
                </c:pt>
                <c:pt idx="3">
                  <c:v>15.496</c:v>
                </c:pt>
                <c:pt idx="4">
                  <c:v>12.045</c:v>
                </c:pt>
                <c:pt idx="5">
                  <c:v>11.536</c:v>
                </c:pt>
                <c:pt idx="6">
                  <c:v>8.06</c:v>
                </c:pt>
                <c:pt idx="7">
                  <c:v>7.3959999999999999</c:v>
                </c:pt>
                <c:pt idx="8">
                  <c:v>8.0009999999999994</c:v>
                </c:pt>
                <c:pt idx="9">
                  <c:v>8.3030000000000008</c:v>
                </c:pt>
              </c:numCache>
            </c:numRef>
          </c:val>
          <c:smooth val="0"/>
          <c:extLst>
            <c:ext xmlns:c16="http://schemas.microsoft.com/office/drawing/2014/chart" uri="{C3380CC4-5D6E-409C-BE32-E72D297353CC}">
              <c16:uniqueId val="{00000001-61F0-469A-B468-30EBFCC42890}"/>
            </c:ext>
          </c:extLst>
        </c:ser>
        <c:dLbls>
          <c:showLegendKey val="0"/>
          <c:showVal val="0"/>
          <c:showCatName val="0"/>
          <c:showSerName val="0"/>
          <c:showPercent val="0"/>
          <c:showBubbleSize val="0"/>
        </c:dLbls>
        <c:marker val="1"/>
        <c:smooth val="0"/>
        <c:axId val="130907136"/>
        <c:axId val="130905600"/>
      </c:lineChart>
      <c:valAx>
        <c:axId val="130905600"/>
        <c:scaling>
          <c:orientation val="minMax"/>
        </c:scaling>
        <c:delete val="0"/>
        <c:axPos val="l"/>
        <c:majorGridlines/>
        <c:title>
          <c:tx>
            <c:rich>
              <a:bodyPr/>
              <a:lstStyle/>
              <a:p>
                <a:pPr>
                  <a:defRPr/>
                </a:pPr>
                <a:r>
                  <a:rPr lang="en-AU"/>
                  <a:t>Million tonnes</a:t>
                </a:r>
              </a:p>
            </c:rich>
          </c:tx>
          <c:layout>
            <c:manualLayout>
              <c:xMode val="edge"/>
              <c:yMode val="edge"/>
              <c:x val="2.6887341463533304E-2"/>
              <c:y val="0.4797125787238648"/>
            </c:manualLayout>
          </c:layout>
          <c:overlay val="0"/>
        </c:title>
        <c:numFmt formatCode="0" sourceLinked="0"/>
        <c:majorTickMark val="out"/>
        <c:minorTickMark val="none"/>
        <c:tickLblPos val="nextTo"/>
        <c:crossAx val="130907136"/>
        <c:crosses val="autoZero"/>
        <c:crossBetween val="between"/>
      </c:valAx>
      <c:catAx>
        <c:axId val="130907136"/>
        <c:scaling>
          <c:orientation val="minMax"/>
        </c:scaling>
        <c:delete val="0"/>
        <c:axPos val="b"/>
        <c:title>
          <c:tx>
            <c:rich>
              <a:bodyPr/>
              <a:lstStyle/>
              <a:p>
                <a:pPr>
                  <a:defRPr/>
                </a:pPr>
                <a:r>
                  <a:rPr lang="en-AU"/>
                  <a:t>Source:  DMIRS and OoCE</a:t>
                </a:r>
              </a:p>
            </c:rich>
          </c:tx>
          <c:layout>
            <c:manualLayout>
              <c:xMode val="edge"/>
              <c:yMode val="edge"/>
              <c:x val="2.8875922999701052E-3"/>
              <c:y val="0.94008193062092393"/>
            </c:manualLayout>
          </c:layout>
          <c:overlay val="0"/>
        </c:title>
        <c:numFmt formatCode="General" sourceLinked="1"/>
        <c:majorTickMark val="out"/>
        <c:minorTickMark val="none"/>
        <c:tickLblPos val="nextTo"/>
        <c:crossAx val="130905600"/>
        <c:crosses val="autoZero"/>
        <c:auto val="0"/>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marL="0" marR="0" lvl="0" indent="0" algn="ctr" defTabSz="914400" rtl="0" eaLnBrk="1" fontAlgn="auto" latinLnBrk="0" hangingPunct="1">
              <a:lnSpc>
                <a:spcPct val="100000"/>
              </a:lnSpc>
              <a:spcBef>
                <a:spcPts val="0"/>
              </a:spcBef>
              <a:spcAft>
                <a:spcPts val="0"/>
              </a:spcAft>
              <a:buClrTx/>
              <a:buSzTx/>
              <a:buFontTx/>
              <a:buNone/>
              <a:tabLst/>
              <a:defRPr sz="1800" b="1" i="0" u="none" strike="noStrike" kern="1200" baseline="0">
                <a:solidFill>
                  <a:sysClr val="windowText" lastClr="000000"/>
                </a:solidFill>
                <a:latin typeface="+mn-lt"/>
                <a:ea typeface="+mn-ea"/>
                <a:cs typeface="+mn-cs"/>
              </a:defRPr>
            </a:pPr>
            <a:r>
              <a:rPr lang="en-AU"/>
              <a:t>Iron Ore 2020</a:t>
            </a:r>
          </a:p>
          <a:p>
            <a:pPr marL="0" marR="0" lvl="0" indent="0" algn="ctr" defTabSz="914400" rtl="0" eaLnBrk="1" fontAlgn="auto" latinLnBrk="0" hangingPunct="1">
              <a:lnSpc>
                <a:spcPct val="100000"/>
              </a:lnSpc>
              <a:spcBef>
                <a:spcPts val="0"/>
              </a:spcBef>
              <a:spcAft>
                <a:spcPts val="0"/>
              </a:spcAft>
              <a:buClrTx/>
              <a:buSzTx/>
              <a:buFontTx/>
              <a:buNone/>
              <a:tabLst/>
              <a:defRPr sz="1800" b="1" i="0" u="none" strike="noStrike" kern="1200" baseline="0">
                <a:solidFill>
                  <a:sysClr val="windowText" lastClr="000000"/>
                </a:solidFill>
                <a:latin typeface="+mn-lt"/>
                <a:ea typeface="+mn-ea"/>
                <a:cs typeface="+mn-cs"/>
              </a:defRPr>
            </a:pPr>
            <a:r>
              <a:rPr lang="en-AU" sz="1100" b="1" i="0" baseline="0">
                <a:effectLst/>
              </a:rPr>
              <a:t>Western Australia vs Rest of Australia</a:t>
            </a:r>
            <a:endParaRPr lang="en-AU" sz="1100">
              <a:effectLst/>
            </a:endParaRPr>
          </a:p>
        </c:rich>
      </c:tx>
      <c:layout>
        <c:manualLayout>
          <c:xMode val="edge"/>
          <c:yMode val="edge"/>
          <c:x val="0.22798305117689366"/>
          <c:y val="2.3176552774288116E-2"/>
        </c:manualLayout>
      </c:layout>
      <c:overlay val="0"/>
    </c:title>
    <c:autoTitleDeleted val="0"/>
    <c:plotArea>
      <c:layout/>
      <c:pieChart>
        <c:varyColors val="1"/>
        <c:ser>
          <c:idx val="0"/>
          <c:order val="0"/>
          <c:tx>
            <c:strRef>
              <c:f>'Iron Ore - WA vs Australia'!$F$45:$G$45</c:f>
              <c:strCache>
                <c:ptCount val="2"/>
              </c:strCache>
            </c:strRef>
          </c:tx>
          <c:spPr>
            <a:solidFill>
              <a:schemeClr val="accent2">
                <a:lumMod val="40000"/>
                <a:lumOff val="60000"/>
              </a:schemeClr>
            </a:solidFill>
            <a:ln>
              <a:noFill/>
            </a:ln>
            <a:effectLst>
              <a:outerShdw blurRad="50800" dist="50800" dir="5400000" algn="ctr" rotWithShape="0">
                <a:schemeClr val="bg1"/>
              </a:outerShdw>
            </a:effectLst>
          </c:spPr>
          <c:dPt>
            <c:idx val="0"/>
            <c:bubble3D val="0"/>
            <c:extLst>
              <c:ext xmlns:c16="http://schemas.microsoft.com/office/drawing/2014/chart" uri="{C3380CC4-5D6E-409C-BE32-E72D297353CC}">
                <c16:uniqueId val="{00000001-19F0-4504-ACF8-58361BB286FF}"/>
              </c:ext>
            </c:extLst>
          </c:dPt>
          <c:dPt>
            <c:idx val="1"/>
            <c:bubble3D val="0"/>
            <c:spPr>
              <a:solidFill>
                <a:schemeClr val="accent2"/>
              </a:solidFill>
              <a:ln>
                <a:noFill/>
              </a:ln>
              <a:effectLst>
                <a:outerShdw blurRad="50800" dist="50800" dir="5400000" algn="ctr" rotWithShape="0">
                  <a:schemeClr val="bg1"/>
                </a:outerShdw>
              </a:effectLst>
            </c:spPr>
            <c:extLst>
              <c:ext xmlns:c16="http://schemas.microsoft.com/office/drawing/2014/chart" uri="{C3380CC4-5D6E-409C-BE32-E72D297353CC}">
                <c16:uniqueId val="{00000002-19F0-4504-ACF8-58361BB286FF}"/>
              </c:ext>
            </c:extLst>
          </c:dPt>
          <c:dLbls>
            <c:dLbl>
              <c:idx val="0"/>
              <c:layout>
                <c:manualLayout>
                  <c:x val="-2.4684639157223659E-2"/>
                  <c:y val="-0.14677838616735733"/>
                </c:manualLayout>
              </c:layout>
              <c:tx>
                <c:rich>
                  <a:bodyPr wrap="square" lIns="38100" tIns="19050" rIns="38100" bIns="19050" anchor="ctr">
                    <a:spAutoFit/>
                  </a:bodyPr>
                  <a:lstStyle/>
                  <a:p>
                    <a:pPr>
                      <a:defRPr>
                        <a:ln>
                          <a:noFill/>
                        </a:ln>
                      </a:defRPr>
                    </a:pPr>
                    <a:fld id="{CE1C0EB6-2BBA-42F9-817E-701CC1F2751B}" type="CATEGORYNAME">
                      <a:rPr lang="en-US"/>
                      <a:pPr>
                        <a:defRPr>
                          <a:ln>
                            <a:noFill/>
                          </a:ln>
                        </a:defRPr>
                      </a:pPr>
                      <a:t>[CATEGORY NAME]</a:t>
                    </a:fld>
                    <a:r>
                      <a:rPr lang="en-US" baseline="0"/>
                      <a:t>, </a:t>
                    </a:r>
                    <a:fld id="{0E55F0B9-E0AB-46C4-9BD0-E74A874EC886}" type="VALUE">
                      <a:rPr lang="en-US" baseline="0"/>
                      <a:pPr>
                        <a:defRPr>
                          <a:ln>
                            <a:noFill/>
                          </a:ln>
                        </a:defRPr>
                      </a:pPr>
                      <a:t>[VALUE]</a:t>
                    </a:fld>
                    <a:r>
                      <a:rPr lang="en-US" baseline="0"/>
                      <a:t>,</a:t>
                    </a:r>
                  </a:p>
                  <a:p>
                    <a:pPr>
                      <a:defRPr>
                        <a:ln>
                          <a:noFill/>
                        </a:ln>
                      </a:defRPr>
                    </a:pPr>
                    <a:r>
                      <a:rPr lang="en-US" baseline="0"/>
                      <a:t> </a:t>
                    </a:r>
                    <a:fld id="{25515F9F-F518-4812-BDF8-87CA31CB14B6}" type="PERCENTAGE">
                      <a:rPr lang="en-US" baseline="0"/>
                      <a:pPr>
                        <a:defRPr>
                          <a:ln>
                            <a:noFill/>
                          </a:ln>
                        </a:defRPr>
                      </a:pPr>
                      <a:t>[PERCENTAGE]</a:t>
                    </a:fld>
                    <a:endParaRPr lang="en-US" baseline="0"/>
                  </a:p>
                </c:rich>
              </c:tx>
              <c:spPr>
                <a:noFill/>
                <a:ln>
                  <a:noFill/>
                </a:ln>
                <a:effectLst>
                  <a:glow rad="127000">
                    <a:schemeClr val="accent1">
                      <a:alpha val="95000"/>
                    </a:schemeClr>
                  </a:glow>
                </a:effectLst>
              </c:spPr>
              <c:dLblPos val="bestFit"/>
              <c:showLegendKey val="0"/>
              <c:showVal val="1"/>
              <c:showCatName val="1"/>
              <c:showSerName val="0"/>
              <c:showPercent val="1"/>
              <c:showBubbleSize val="0"/>
              <c:extLst>
                <c:ext xmlns:c15="http://schemas.microsoft.com/office/drawing/2012/chart" uri="{CE6537A1-D6FC-4f65-9D91-7224C49458BB}">
                  <c15:layout>
                    <c:manualLayout>
                      <c:w val="0.29211184862679546"/>
                      <c:h val="0.24020179295272201"/>
                    </c:manualLayout>
                  </c15:layout>
                  <c15:dlblFieldTable/>
                  <c15:showDataLabelsRange val="0"/>
                </c:ext>
                <c:ext xmlns:c16="http://schemas.microsoft.com/office/drawing/2014/chart" uri="{C3380CC4-5D6E-409C-BE32-E72D297353CC}">
                  <c16:uniqueId val="{00000001-19F0-4504-ACF8-58361BB286FF}"/>
                </c:ext>
              </c:extLst>
            </c:dLbl>
            <c:dLbl>
              <c:idx val="1"/>
              <c:layout>
                <c:manualLayout>
                  <c:x val="-0.20304524869288032"/>
                  <c:y val="0.12283572970372698"/>
                </c:manualLayout>
              </c:layout>
              <c:tx>
                <c:rich>
                  <a:bodyPr wrap="square" lIns="38100" tIns="19050" rIns="38100" bIns="19050" anchor="ctr">
                    <a:noAutofit/>
                  </a:bodyPr>
                  <a:lstStyle/>
                  <a:p>
                    <a:pPr>
                      <a:defRPr>
                        <a:ln>
                          <a:noFill/>
                        </a:ln>
                      </a:defRPr>
                    </a:pPr>
                    <a:fld id="{DB00B409-9EB0-48B7-B50B-1D2D9F5683CD}" type="CATEGORYNAME">
                      <a:rPr lang="en-US">
                        <a:ln>
                          <a:noFill/>
                        </a:ln>
                      </a:rPr>
                      <a:pPr>
                        <a:defRPr>
                          <a:ln>
                            <a:noFill/>
                          </a:ln>
                        </a:defRPr>
                      </a:pPr>
                      <a:t>[CATEGORY NAME]</a:t>
                    </a:fld>
                    <a:r>
                      <a:rPr lang="en-US" baseline="0">
                        <a:ln>
                          <a:noFill/>
                        </a:ln>
                      </a:rPr>
                      <a:t>, </a:t>
                    </a:r>
                    <a:fld id="{171CF5AE-D65A-4AB6-8F4A-30993E09D512}" type="VALUE">
                      <a:rPr lang="en-US" baseline="0">
                        <a:ln>
                          <a:noFill/>
                        </a:ln>
                      </a:rPr>
                      <a:pPr>
                        <a:defRPr>
                          <a:ln>
                            <a:noFill/>
                          </a:ln>
                        </a:defRPr>
                      </a:pPr>
                      <a:t>[VALUE]</a:t>
                    </a:fld>
                    <a:r>
                      <a:rPr lang="en-US" baseline="0">
                        <a:ln>
                          <a:noFill/>
                        </a:ln>
                      </a:rPr>
                      <a:t>, </a:t>
                    </a:r>
                  </a:p>
                  <a:p>
                    <a:pPr>
                      <a:defRPr>
                        <a:ln>
                          <a:noFill/>
                        </a:ln>
                      </a:defRPr>
                    </a:pPr>
                    <a:fld id="{DED5345A-EA07-4FBA-BE6D-4E6BBE7F3ADA}" type="PERCENTAGE">
                      <a:rPr lang="en-US" baseline="0">
                        <a:ln>
                          <a:noFill/>
                        </a:ln>
                      </a:rPr>
                      <a:pPr>
                        <a:defRPr>
                          <a:ln>
                            <a:noFill/>
                          </a:ln>
                        </a:defRPr>
                      </a:pPr>
                      <a:t>[PERCENTAGE]</a:t>
                    </a:fld>
                    <a:endParaRPr lang="en-AU"/>
                  </a:p>
                </c:rich>
              </c:tx>
              <c:spPr>
                <a:noFill/>
                <a:ln>
                  <a:noFill/>
                </a:ln>
                <a:effectLst>
                  <a:glow rad="127000">
                    <a:schemeClr val="accent1">
                      <a:alpha val="95000"/>
                    </a:schemeClr>
                  </a:glow>
                </a:effectLst>
              </c:spPr>
              <c:dLblPos val="bestFit"/>
              <c:showLegendKey val="0"/>
              <c:showVal val="1"/>
              <c:showCatName val="1"/>
              <c:showSerName val="0"/>
              <c:showPercent val="1"/>
              <c:showBubbleSize val="0"/>
              <c:extLst>
                <c:ext xmlns:c15="http://schemas.microsoft.com/office/drawing/2012/chart" uri="{CE6537A1-D6FC-4f65-9D91-7224C49458BB}">
                  <c15:layout>
                    <c:manualLayout>
                      <c:w val="0.41812936111489052"/>
                      <c:h val="0.22998111567180249"/>
                    </c:manualLayout>
                  </c15:layout>
                  <c15:dlblFieldTable/>
                  <c15:showDataLabelsRange val="0"/>
                </c:ext>
                <c:ext xmlns:c16="http://schemas.microsoft.com/office/drawing/2014/chart" uri="{C3380CC4-5D6E-409C-BE32-E72D297353CC}">
                  <c16:uniqueId val="{00000002-19F0-4504-ACF8-58361BB286FF}"/>
                </c:ext>
              </c:extLst>
            </c:dLbl>
            <c:spPr>
              <a:noFill/>
              <a:ln>
                <a:noFill/>
              </a:ln>
              <a:effectLst>
                <a:glow rad="127000">
                  <a:schemeClr val="accent1">
                    <a:alpha val="95000"/>
                  </a:schemeClr>
                </a:glow>
                <a:outerShdw blurRad="50800" dist="50800" dir="5400000" algn="ctr" rotWithShape="0">
                  <a:schemeClr val="bg1"/>
                </a:outerShdw>
              </a:effectLst>
            </c:spPr>
            <c:txPr>
              <a:bodyPr wrap="square" lIns="38100" tIns="19050" rIns="38100" bIns="19050" anchor="ctr">
                <a:spAutoFit/>
              </a:bodyPr>
              <a:lstStyle/>
              <a:p>
                <a:pPr>
                  <a:defRPr>
                    <a:ln>
                      <a:noFill/>
                    </a:ln>
                  </a:defRPr>
                </a:pPr>
                <a:endParaRPr lang="en-US"/>
              </a:p>
            </c:txPr>
            <c:dLblPos val="bestFit"/>
            <c:showLegendKey val="0"/>
            <c:showVal val="1"/>
            <c:showCatName val="1"/>
            <c:showSerName val="0"/>
            <c:showPercent val="1"/>
            <c:showBubbleSize val="0"/>
            <c:showLeaderLines val="1"/>
            <c:extLst>
              <c:ext xmlns:c15="http://schemas.microsoft.com/office/drawing/2012/chart" uri="{CE6537A1-D6FC-4f65-9D91-7224C49458BB}"/>
            </c:extLst>
          </c:dLbls>
          <c:cat>
            <c:strRef>
              <c:f>'Iron Ore - WA vs Australia'!$F$47:$G$47</c:f>
              <c:strCache>
                <c:ptCount val="2"/>
                <c:pt idx="0">
                  <c:v>Western Australia (Mt)</c:v>
                </c:pt>
                <c:pt idx="1">
                  <c:v>Rest of Australia (Mt)</c:v>
                </c:pt>
              </c:strCache>
            </c:strRef>
          </c:cat>
          <c:val>
            <c:numRef>
              <c:f>'Iron Ore - WA vs Australia'!$F$57:$G$57</c:f>
              <c:numCache>
                <c:formatCode>0.00</c:formatCode>
                <c:ptCount val="2"/>
                <c:pt idx="0">
                  <c:v>847.21186166400003</c:v>
                </c:pt>
                <c:pt idx="1">
                  <c:v>8.3030000000000008</c:v>
                </c:pt>
              </c:numCache>
            </c:numRef>
          </c:val>
          <c:extLst>
            <c:ext xmlns:c16="http://schemas.microsoft.com/office/drawing/2014/chart" uri="{C3380CC4-5D6E-409C-BE32-E72D297353CC}">
              <c16:uniqueId val="{00000003-19F0-4504-ACF8-58361BB286FF}"/>
            </c:ext>
          </c:extLst>
        </c:ser>
        <c:dLbls>
          <c:showLegendKey val="0"/>
          <c:showVal val="0"/>
          <c:showCatName val="0"/>
          <c:showSerName val="0"/>
          <c:showPercent val="0"/>
          <c:showBubbleSize val="0"/>
          <c:showLeaderLines val="1"/>
        </c:dLbls>
        <c:firstSliceAng val="0"/>
      </c:pieChart>
      <c:spPr>
        <a:noFill/>
      </c:spPr>
    </c:plotArea>
    <c:plotVisOnly val="1"/>
    <c:dispBlanksAs val="gap"/>
    <c:showDLblsOverMax val="0"/>
  </c:chart>
  <c:printSettings>
    <c:headerFooter/>
    <c:pageMargins b="0.75" l="0.7" r="0.7" t="0.75" header="0.3" footer="0.3"/>
    <c:pageSetup/>
  </c:printSettings>
  <c:userShapes r:id="rId1"/>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a:lstStyle/>
          <a:p>
            <a:pPr>
              <a:defRPr/>
            </a:pPr>
            <a:r>
              <a:rPr lang="en-AU"/>
              <a:t>China Crude Steel Production</a:t>
            </a:r>
            <a:r>
              <a:rPr lang="en-AU" baseline="0"/>
              <a:t> and Iron Ore Imports</a:t>
            </a:r>
            <a:endParaRPr lang="en-AU"/>
          </a:p>
        </c:rich>
      </c:tx>
      <c:overlay val="0"/>
    </c:title>
    <c:autoTitleDeleted val="0"/>
    <c:plotArea>
      <c:layout/>
      <c:barChart>
        <c:barDir val="col"/>
        <c:grouping val="clustered"/>
        <c:varyColors val="0"/>
        <c:ser>
          <c:idx val="0"/>
          <c:order val="0"/>
          <c:tx>
            <c:strRef>
              <c:f>'China Steel Prod &amp; Iron Ore CY'!$B$6</c:f>
              <c:strCache>
                <c:ptCount val="1"/>
                <c:pt idx="0">
                  <c:v>Crude Steel Production, 000s t</c:v>
                </c:pt>
              </c:strCache>
            </c:strRef>
          </c:tx>
          <c:invertIfNegative val="0"/>
          <c:cat>
            <c:numRef>
              <c:extLst>
                <c:ext xmlns:c15="http://schemas.microsoft.com/office/drawing/2012/chart" uri="{02D57815-91ED-43cb-92C2-25804820EDAC}">
                  <c15:fullRef>
                    <c15:sqref>'China Steel Prod &amp; Iron Ore CY'!$A$7:$A$47</c15:sqref>
                  </c15:fullRef>
                </c:ext>
              </c:extLst>
              <c:f>'China Steel Prod &amp; Iron Ore CY'!$A$11:$A$47</c:f>
              <c:numCache>
                <c:formatCode>General</c:formatCode>
                <c:ptCount val="37"/>
                <c:pt idx="0">
                  <c:v>1984</c:v>
                </c:pt>
                <c:pt idx="1">
                  <c:v>1985</c:v>
                </c:pt>
                <c:pt idx="2">
                  <c:v>1986</c:v>
                </c:pt>
                <c:pt idx="3">
                  <c:v>1987</c:v>
                </c:pt>
                <c:pt idx="4">
                  <c:v>1988</c:v>
                </c:pt>
                <c:pt idx="5">
                  <c:v>1989</c:v>
                </c:pt>
                <c:pt idx="6">
                  <c:v>1990</c:v>
                </c:pt>
                <c:pt idx="7">
                  <c:v>1991</c:v>
                </c:pt>
                <c:pt idx="8">
                  <c:v>1992</c:v>
                </c:pt>
                <c:pt idx="9">
                  <c:v>1993</c:v>
                </c:pt>
                <c:pt idx="10">
                  <c:v>1994</c:v>
                </c:pt>
                <c:pt idx="11">
                  <c:v>1995</c:v>
                </c:pt>
                <c:pt idx="12">
                  <c:v>1996</c:v>
                </c:pt>
                <c:pt idx="13">
                  <c:v>1997</c:v>
                </c:pt>
                <c:pt idx="14">
                  <c:v>1998</c:v>
                </c:pt>
                <c:pt idx="15">
                  <c:v>1999</c:v>
                </c:pt>
                <c:pt idx="16">
                  <c:v>2000</c:v>
                </c:pt>
                <c:pt idx="17">
                  <c:v>2001</c:v>
                </c:pt>
                <c:pt idx="18">
                  <c:v>2002</c:v>
                </c:pt>
                <c:pt idx="19">
                  <c:v>2003</c:v>
                </c:pt>
                <c:pt idx="20">
                  <c:v>2004</c:v>
                </c:pt>
                <c:pt idx="21">
                  <c:v>2005</c:v>
                </c:pt>
                <c:pt idx="22">
                  <c:v>2006</c:v>
                </c:pt>
                <c:pt idx="23">
                  <c:v>2007</c:v>
                </c:pt>
                <c:pt idx="24">
                  <c:v>2008</c:v>
                </c:pt>
                <c:pt idx="25">
                  <c:v>2009</c:v>
                </c:pt>
                <c:pt idx="26">
                  <c:v>2010</c:v>
                </c:pt>
                <c:pt idx="27">
                  <c:v>2011</c:v>
                </c:pt>
                <c:pt idx="28">
                  <c:v>2012</c:v>
                </c:pt>
                <c:pt idx="29">
                  <c:v>2013</c:v>
                </c:pt>
                <c:pt idx="30">
                  <c:v>2014</c:v>
                </c:pt>
                <c:pt idx="31">
                  <c:v>2015</c:v>
                </c:pt>
                <c:pt idx="32">
                  <c:v>2016</c:v>
                </c:pt>
                <c:pt idx="33">
                  <c:v>2017</c:v>
                </c:pt>
                <c:pt idx="34">
                  <c:v>2018</c:v>
                </c:pt>
                <c:pt idx="35">
                  <c:v>2019</c:v>
                </c:pt>
                <c:pt idx="36">
                  <c:v>2020</c:v>
                </c:pt>
              </c:numCache>
            </c:numRef>
          </c:cat>
          <c:val>
            <c:numRef>
              <c:extLst>
                <c:ext xmlns:c15="http://schemas.microsoft.com/office/drawing/2012/chart" uri="{02D57815-91ED-43cb-92C2-25804820EDAC}">
                  <c15:fullRef>
                    <c15:sqref>'China Steel Prod &amp; Iron Ore CY'!$B$7:$B$47</c15:sqref>
                  </c15:fullRef>
                </c:ext>
              </c:extLst>
              <c:f>'China Steel Prod &amp; Iron Ore CY'!$B$11:$B$47</c:f>
              <c:numCache>
                <c:formatCode>#,##0</c:formatCode>
                <c:ptCount val="37"/>
                <c:pt idx="0">
                  <c:v>43475</c:v>
                </c:pt>
                <c:pt idx="1">
                  <c:v>46794</c:v>
                </c:pt>
                <c:pt idx="2">
                  <c:v>52208</c:v>
                </c:pt>
                <c:pt idx="3">
                  <c:v>56280</c:v>
                </c:pt>
                <c:pt idx="4">
                  <c:v>59430</c:v>
                </c:pt>
                <c:pt idx="5">
                  <c:v>61587</c:v>
                </c:pt>
                <c:pt idx="6">
                  <c:v>66350</c:v>
                </c:pt>
                <c:pt idx="7">
                  <c:v>71000</c:v>
                </c:pt>
                <c:pt idx="8">
                  <c:v>80940</c:v>
                </c:pt>
                <c:pt idx="9">
                  <c:v>89560</c:v>
                </c:pt>
                <c:pt idx="10">
                  <c:v>92610</c:v>
                </c:pt>
                <c:pt idx="11">
                  <c:v>95360</c:v>
                </c:pt>
                <c:pt idx="12">
                  <c:v>101237</c:v>
                </c:pt>
                <c:pt idx="13">
                  <c:v>108911</c:v>
                </c:pt>
                <c:pt idx="14">
                  <c:v>114588</c:v>
                </c:pt>
                <c:pt idx="15">
                  <c:v>123954</c:v>
                </c:pt>
                <c:pt idx="16">
                  <c:v>128500</c:v>
                </c:pt>
                <c:pt idx="17">
                  <c:v>151634</c:v>
                </c:pt>
                <c:pt idx="18">
                  <c:v>182249</c:v>
                </c:pt>
                <c:pt idx="19">
                  <c:v>222336</c:v>
                </c:pt>
                <c:pt idx="20">
                  <c:v>272798</c:v>
                </c:pt>
                <c:pt idx="21">
                  <c:v>355790</c:v>
                </c:pt>
                <c:pt idx="22">
                  <c:v>421024</c:v>
                </c:pt>
                <c:pt idx="23">
                  <c:v>489712</c:v>
                </c:pt>
                <c:pt idx="24">
                  <c:v>512339</c:v>
                </c:pt>
                <c:pt idx="25">
                  <c:v>577070</c:v>
                </c:pt>
                <c:pt idx="26">
                  <c:v>638743</c:v>
                </c:pt>
                <c:pt idx="27">
                  <c:v>701968</c:v>
                </c:pt>
                <c:pt idx="28">
                  <c:v>731040</c:v>
                </c:pt>
                <c:pt idx="29">
                  <c:v>822000</c:v>
                </c:pt>
                <c:pt idx="30">
                  <c:v>822698</c:v>
                </c:pt>
                <c:pt idx="31">
                  <c:v>803800</c:v>
                </c:pt>
                <c:pt idx="32">
                  <c:v>808370</c:v>
                </c:pt>
                <c:pt idx="33">
                  <c:v>831852</c:v>
                </c:pt>
                <c:pt idx="34">
                  <c:v>920027</c:v>
                </c:pt>
                <c:pt idx="35">
                  <c:v>996342</c:v>
                </c:pt>
                <c:pt idx="36">
                  <c:v>1053000</c:v>
                </c:pt>
              </c:numCache>
            </c:numRef>
          </c:val>
          <c:extLst>
            <c:ext xmlns:c16="http://schemas.microsoft.com/office/drawing/2014/chart" uri="{C3380CC4-5D6E-409C-BE32-E72D297353CC}">
              <c16:uniqueId val="{00000000-CC32-422C-A07A-B645FAEAECF9}"/>
            </c:ext>
          </c:extLst>
        </c:ser>
        <c:ser>
          <c:idx val="1"/>
          <c:order val="1"/>
          <c:tx>
            <c:strRef>
              <c:f>'China Steel Prod &amp; Iron Ore CY'!$C$6</c:f>
              <c:strCache>
                <c:ptCount val="1"/>
                <c:pt idx="0">
                  <c:v>Iron Ore Imports, 000s t</c:v>
                </c:pt>
              </c:strCache>
            </c:strRef>
          </c:tx>
          <c:invertIfNegative val="0"/>
          <c:cat>
            <c:numRef>
              <c:extLst>
                <c:ext xmlns:c15="http://schemas.microsoft.com/office/drawing/2012/chart" uri="{02D57815-91ED-43cb-92C2-25804820EDAC}">
                  <c15:fullRef>
                    <c15:sqref>'China Steel Prod &amp; Iron Ore CY'!$A$7:$A$47</c15:sqref>
                  </c15:fullRef>
                </c:ext>
              </c:extLst>
              <c:f>'China Steel Prod &amp; Iron Ore CY'!$A$11:$A$47</c:f>
              <c:numCache>
                <c:formatCode>General</c:formatCode>
                <c:ptCount val="37"/>
                <c:pt idx="0">
                  <c:v>1984</c:v>
                </c:pt>
                <c:pt idx="1">
                  <c:v>1985</c:v>
                </c:pt>
                <c:pt idx="2">
                  <c:v>1986</c:v>
                </c:pt>
                <c:pt idx="3">
                  <c:v>1987</c:v>
                </c:pt>
                <c:pt idx="4">
                  <c:v>1988</c:v>
                </c:pt>
                <c:pt idx="5">
                  <c:v>1989</c:v>
                </c:pt>
                <c:pt idx="6">
                  <c:v>1990</c:v>
                </c:pt>
                <c:pt idx="7">
                  <c:v>1991</c:v>
                </c:pt>
                <c:pt idx="8">
                  <c:v>1992</c:v>
                </c:pt>
                <c:pt idx="9">
                  <c:v>1993</c:v>
                </c:pt>
                <c:pt idx="10">
                  <c:v>1994</c:v>
                </c:pt>
                <c:pt idx="11">
                  <c:v>1995</c:v>
                </c:pt>
                <c:pt idx="12">
                  <c:v>1996</c:v>
                </c:pt>
                <c:pt idx="13">
                  <c:v>1997</c:v>
                </c:pt>
                <c:pt idx="14">
                  <c:v>1998</c:v>
                </c:pt>
                <c:pt idx="15">
                  <c:v>1999</c:v>
                </c:pt>
                <c:pt idx="16">
                  <c:v>2000</c:v>
                </c:pt>
                <c:pt idx="17">
                  <c:v>2001</c:v>
                </c:pt>
                <c:pt idx="18">
                  <c:v>2002</c:v>
                </c:pt>
                <c:pt idx="19">
                  <c:v>2003</c:v>
                </c:pt>
                <c:pt idx="20">
                  <c:v>2004</c:v>
                </c:pt>
                <c:pt idx="21">
                  <c:v>2005</c:v>
                </c:pt>
                <c:pt idx="22">
                  <c:v>2006</c:v>
                </c:pt>
                <c:pt idx="23">
                  <c:v>2007</c:v>
                </c:pt>
                <c:pt idx="24">
                  <c:v>2008</c:v>
                </c:pt>
                <c:pt idx="25">
                  <c:v>2009</c:v>
                </c:pt>
                <c:pt idx="26">
                  <c:v>2010</c:v>
                </c:pt>
                <c:pt idx="27">
                  <c:v>2011</c:v>
                </c:pt>
                <c:pt idx="28">
                  <c:v>2012</c:v>
                </c:pt>
                <c:pt idx="29">
                  <c:v>2013</c:v>
                </c:pt>
                <c:pt idx="30">
                  <c:v>2014</c:v>
                </c:pt>
                <c:pt idx="31">
                  <c:v>2015</c:v>
                </c:pt>
                <c:pt idx="32">
                  <c:v>2016</c:v>
                </c:pt>
                <c:pt idx="33">
                  <c:v>2017</c:v>
                </c:pt>
                <c:pt idx="34">
                  <c:v>2018</c:v>
                </c:pt>
                <c:pt idx="35">
                  <c:v>2019</c:v>
                </c:pt>
                <c:pt idx="36">
                  <c:v>2020</c:v>
                </c:pt>
              </c:numCache>
            </c:numRef>
          </c:cat>
          <c:val>
            <c:numRef>
              <c:extLst>
                <c:ext xmlns:c15="http://schemas.microsoft.com/office/drawing/2012/chart" uri="{02D57815-91ED-43cb-92C2-25804820EDAC}">
                  <c15:fullRef>
                    <c15:sqref>'China Steel Prod &amp; Iron Ore CY'!$C$7:$C$47</c15:sqref>
                  </c15:fullRef>
                </c:ext>
              </c:extLst>
              <c:f>'China Steel Prod &amp; Iron Ore CY'!$C$11:$C$47</c:f>
              <c:numCache>
                <c:formatCode>#,##0</c:formatCode>
                <c:ptCount val="37"/>
                <c:pt idx="0">
                  <c:v>5970</c:v>
                </c:pt>
                <c:pt idx="1">
                  <c:v>10114</c:v>
                </c:pt>
                <c:pt idx="2">
                  <c:v>12005</c:v>
                </c:pt>
                <c:pt idx="3">
                  <c:v>12098</c:v>
                </c:pt>
                <c:pt idx="4">
                  <c:v>10756</c:v>
                </c:pt>
                <c:pt idx="5">
                  <c:v>12414</c:v>
                </c:pt>
                <c:pt idx="6">
                  <c:v>14191</c:v>
                </c:pt>
                <c:pt idx="7">
                  <c:v>19035</c:v>
                </c:pt>
                <c:pt idx="8">
                  <c:v>25172</c:v>
                </c:pt>
                <c:pt idx="9">
                  <c:v>33020</c:v>
                </c:pt>
                <c:pt idx="10">
                  <c:v>37343</c:v>
                </c:pt>
                <c:pt idx="11">
                  <c:v>41150</c:v>
                </c:pt>
                <c:pt idx="12">
                  <c:v>43874</c:v>
                </c:pt>
                <c:pt idx="13">
                  <c:v>55106</c:v>
                </c:pt>
                <c:pt idx="14">
                  <c:v>52030</c:v>
                </c:pt>
                <c:pt idx="15">
                  <c:v>55390</c:v>
                </c:pt>
                <c:pt idx="16">
                  <c:v>69990</c:v>
                </c:pt>
                <c:pt idx="17">
                  <c:v>92480</c:v>
                </c:pt>
                <c:pt idx="18">
                  <c:v>114599</c:v>
                </c:pt>
                <c:pt idx="19">
                  <c:v>148196</c:v>
                </c:pt>
                <c:pt idx="20">
                  <c:v>208089</c:v>
                </c:pt>
                <c:pt idx="21">
                  <c:v>275260</c:v>
                </c:pt>
                <c:pt idx="22">
                  <c:v>327311.821</c:v>
                </c:pt>
                <c:pt idx="23">
                  <c:v>383672</c:v>
                </c:pt>
                <c:pt idx="24">
                  <c:v>444134</c:v>
                </c:pt>
                <c:pt idx="25">
                  <c:v>628190</c:v>
                </c:pt>
                <c:pt idx="26">
                  <c:v>616354</c:v>
                </c:pt>
                <c:pt idx="27">
                  <c:v>686700</c:v>
                </c:pt>
                <c:pt idx="28">
                  <c:v>745493.19700000004</c:v>
                </c:pt>
                <c:pt idx="29">
                  <c:v>820115</c:v>
                </c:pt>
                <c:pt idx="30">
                  <c:v>933097</c:v>
                </c:pt>
                <c:pt idx="31">
                  <c:v>953320</c:v>
                </c:pt>
                <c:pt idx="32">
                  <c:v>1024722</c:v>
                </c:pt>
                <c:pt idx="33">
                  <c:v>1074689.9701640001</c:v>
                </c:pt>
                <c:pt idx="34">
                  <c:v>1063004.6196299999</c:v>
                </c:pt>
                <c:pt idx="35">
                  <c:v>1068949</c:v>
                </c:pt>
                <c:pt idx="36">
                  <c:v>1170370</c:v>
                </c:pt>
              </c:numCache>
            </c:numRef>
          </c:val>
          <c:extLst>
            <c:ext xmlns:c16="http://schemas.microsoft.com/office/drawing/2014/chart" uri="{C3380CC4-5D6E-409C-BE32-E72D297353CC}">
              <c16:uniqueId val="{00000001-CC32-422C-A07A-B645FAEAECF9}"/>
            </c:ext>
          </c:extLst>
        </c:ser>
        <c:dLbls>
          <c:showLegendKey val="0"/>
          <c:showVal val="0"/>
          <c:showCatName val="0"/>
          <c:showSerName val="0"/>
          <c:showPercent val="0"/>
          <c:showBubbleSize val="0"/>
        </c:dLbls>
        <c:gapWidth val="150"/>
        <c:axId val="131028864"/>
        <c:axId val="131031040"/>
      </c:barChart>
      <c:catAx>
        <c:axId val="131028864"/>
        <c:scaling>
          <c:orientation val="minMax"/>
        </c:scaling>
        <c:delete val="0"/>
        <c:axPos val="b"/>
        <c:title>
          <c:tx>
            <c:rich>
              <a:bodyPr/>
              <a:lstStyle/>
              <a:p>
                <a:pPr>
                  <a:defRPr/>
                </a:pPr>
                <a:r>
                  <a:rPr lang="en-AU"/>
                  <a:t>Source: World Steel Association and China Customs</a:t>
                </a:r>
              </a:p>
            </c:rich>
          </c:tx>
          <c:layout>
            <c:manualLayout>
              <c:xMode val="edge"/>
              <c:yMode val="edge"/>
              <c:x val="4.6619739607250349E-3"/>
              <c:y val="0.94898058597806489"/>
            </c:manualLayout>
          </c:layout>
          <c:overlay val="0"/>
        </c:title>
        <c:numFmt formatCode="General" sourceLinked="1"/>
        <c:majorTickMark val="none"/>
        <c:minorTickMark val="none"/>
        <c:tickLblPos val="nextTo"/>
        <c:txPr>
          <a:bodyPr rot="-2700000"/>
          <a:lstStyle/>
          <a:p>
            <a:pPr>
              <a:defRPr/>
            </a:pPr>
            <a:endParaRPr lang="en-US"/>
          </a:p>
        </c:txPr>
        <c:crossAx val="131031040"/>
        <c:crosses val="autoZero"/>
        <c:auto val="1"/>
        <c:lblAlgn val="ctr"/>
        <c:lblOffset val="100"/>
        <c:noMultiLvlLbl val="0"/>
      </c:catAx>
      <c:valAx>
        <c:axId val="131031040"/>
        <c:scaling>
          <c:orientation val="minMax"/>
          <c:max val="1400000"/>
        </c:scaling>
        <c:delete val="0"/>
        <c:axPos val="l"/>
        <c:majorGridlines/>
        <c:title>
          <c:tx>
            <c:rich>
              <a:bodyPr rot="-5400000" vert="horz"/>
              <a:lstStyle/>
              <a:p>
                <a:pPr>
                  <a:defRPr/>
                </a:pPr>
                <a:r>
                  <a:rPr lang="en-AU"/>
                  <a:t>'000 Tonnes</a:t>
                </a:r>
              </a:p>
            </c:rich>
          </c:tx>
          <c:overlay val="0"/>
        </c:title>
        <c:numFmt formatCode="#,##0" sourceLinked="1"/>
        <c:majorTickMark val="out"/>
        <c:minorTickMark val="none"/>
        <c:tickLblPos val="nextTo"/>
        <c:spPr>
          <a:ln/>
        </c:spPr>
        <c:crossAx val="131028864"/>
        <c:crosses val="autoZero"/>
        <c:crossBetween val="between"/>
      </c:valAx>
    </c:plotArea>
    <c:legend>
      <c:legendPos val="t"/>
      <c:overlay val="0"/>
    </c:legend>
    <c:plotVisOnly val="1"/>
    <c:dispBlanksAs val="gap"/>
    <c:showDLblsOverMax val="0"/>
  </c:chart>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2"/>
    </mc:Choice>
    <mc:Fallback>
      <c:style val="12"/>
    </mc:Fallback>
  </mc:AlternateContent>
  <c:chart>
    <c:title>
      <c:tx>
        <c:rich>
          <a:bodyPr/>
          <a:lstStyle/>
          <a:p>
            <a:pPr>
              <a:defRPr/>
            </a:pPr>
            <a:r>
              <a:rPr lang="en-AU"/>
              <a:t>Major China Iron Ore Suppliers 2020</a:t>
            </a:r>
          </a:p>
        </c:rich>
      </c:tx>
      <c:layout>
        <c:manualLayout>
          <c:xMode val="edge"/>
          <c:yMode val="edge"/>
          <c:x val="0.3019350862892406"/>
          <c:y val="1.9145297083755612E-2"/>
        </c:manualLayout>
      </c:layout>
      <c:overlay val="0"/>
    </c:title>
    <c:autoTitleDeleted val="0"/>
    <c:plotArea>
      <c:layout>
        <c:manualLayout>
          <c:layoutTarget val="inner"/>
          <c:xMode val="edge"/>
          <c:yMode val="edge"/>
          <c:x val="0.29724305806491369"/>
          <c:y val="0.10683161915804627"/>
          <c:w val="0.41042025563240025"/>
          <c:h val="0.78884869357575138"/>
        </c:manualLayout>
      </c:layout>
      <c:pieChart>
        <c:varyColors val="1"/>
        <c:ser>
          <c:idx val="0"/>
          <c:order val="0"/>
          <c:tx>
            <c:strRef>
              <c:f>'China Steel Prod &amp; Iron Ore CY'!$I$54</c:f>
              <c:strCache>
                <c:ptCount val="1"/>
                <c:pt idx="0">
                  <c:v>% Of Total by Volume</c:v>
                </c:pt>
              </c:strCache>
            </c:strRef>
          </c:tx>
          <c:dLbls>
            <c:dLbl>
              <c:idx val="0"/>
              <c:layout>
                <c:manualLayout>
                  <c:x val="0.17057010548840623"/>
                  <c:y val="-0.1389580334716225"/>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8-619C-474A-A573-05CD193537A8}"/>
                </c:ext>
              </c:extLst>
            </c:dLbl>
            <c:dLbl>
              <c:idx val="1"/>
              <c:layout>
                <c:manualLayout>
                  <c:x val="-0.1015231606687462"/>
                  <c:y val="0.14215587674477403"/>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9-619C-474A-A573-05CD193537A8}"/>
                </c:ext>
              </c:extLst>
            </c:dLbl>
            <c:dLbl>
              <c:idx val="2"/>
              <c:layout>
                <c:manualLayout>
                  <c:x val="2.3753581757694302E-2"/>
                  <c:y val="-3.5598931026921882E-2"/>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A-619C-474A-A573-05CD193537A8}"/>
                </c:ext>
              </c:extLst>
            </c:dLbl>
            <c:dLbl>
              <c:idx val="3"/>
              <c:layout>
                <c:manualLayout>
                  <c:x val="6.4680141097012561E-2"/>
                  <c:y val="-5.3022714592437729E-2"/>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0-619C-474A-A573-05CD193537A8}"/>
                </c:ext>
              </c:extLst>
            </c:dLbl>
            <c:dLbl>
              <c:idx val="4"/>
              <c:layout>
                <c:manualLayout>
                  <c:x val="9.6510356587592036E-2"/>
                  <c:y val="-4.4172425096986948E-2"/>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19C-474A-A573-05CD193537A8}"/>
                </c:ext>
              </c:extLst>
            </c:dLbl>
            <c:dLbl>
              <c:idx val="5"/>
              <c:layout>
                <c:manualLayout>
                  <c:x val="0.10553441329387966"/>
                  <c:y val="-2.2938416817004575E-2"/>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2-619C-474A-A573-05CD193537A8}"/>
                </c:ext>
              </c:extLst>
            </c:dLbl>
            <c:dLbl>
              <c:idx val="6"/>
              <c:layout>
                <c:manualLayout>
                  <c:x val="0.10660347392881622"/>
                  <c:y val="-2.6303163717438546E-3"/>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3-619C-474A-A573-05CD193537A8}"/>
                </c:ext>
              </c:extLst>
            </c:dLbl>
            <c:dLbl>
              <c:idx val="7"/>
              <c:layout>
                <c:manualLayout>
                  <c:x val="8.5089656786532131E-2"/>
                  <c:y val="3.4277911290865215E-2"/>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4-619C-474A-A573-05CD193537A8}"/>
                </c:ext>
              </c:extLst>
            </c:dLbl>
            <c:dLbl>
              <c:idx val="8"/>
              <c:layout>
                <c:manualLayout>
                  <c:x val="4.1099754250463791E-2"/>
                  <c:y val="7.3717460255433326E-2"/>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5-619C-474A-A573-05CD193537A8}"/>
                </c:ext>
              </c:extLst>
            </c:dLbl>
            <c:dLbl>
              <c:idx val="9"/>
              <c:layout>
                <c:manualLayout>
                  <c:x val="3.7512412859220623E-3"/>
                  <c:y val="0.11106856059865966"/>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7-619C-474A-A573-05CD193537A8}"/>
                </c:ext>
              </c:extLst>
            </c:dLbl>
            <c:dLbl>
              <c:idx val="10"/>
              <c:layout>
                <c:manualLayout>
                  <c:x val="-0.1206475751040674"/>
                  <c:y val="0.10459002798347478"/>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6-619C-474A-A573-05CD193537A8}"/>
                </c:ext>
              </c:extLst>
            </c:dLbl>
            <c:spPr>
              <a:noFill/>
              <a:ln>
                <a:noFill/>
              </a:ln>
              <a:effectLst/>
            </c:spPr>
            <c:showLegendKey val="0"/>
            <c:showVal val="1"/>
            <c:showCatName val="1"/>
            <c:showSerName val="0"/>
            <c:showPercent val="0"/>
            <c:showBubbleSize val="0"/>
            <c:showLeaderLines val="1"/>
            <c:extLst>
              <c:ext xmlns:c15="http://schemas.microsoft.com/office/drawing/2012/chart" uri="{CE6537A1-D6FC-4f65-9D91-7224C49458BB}"/>
            </c:extLst>
          </c:dLbls>
          <c:cat>
            <c:strRef>
              <c:f>'China Steel Prod &amp; Iron Ore CY'!$F$55:$F$65</c:f>
              <c:strCache>
                <c:ptCount val="11"/>
                <c:pt idx="0">
                  <c:v>Australia</c:v>
                </c:pt>
                <c:pt idx="1">
                  <c:v>Brazil</c:v>
                </c:pt>
                <c:pt idx="2">
                  <c:v>South Africa</c:v>
                </c:pt>
                <c:pt idx="3">
                  <c:v>India</c:v>
                </c:pt>
                <c:pt idx="4">
                  <c:v>Ukraine</c:v>
                </c:pt>
                <c:pt idx="5">
                  <c:v>Canada</c:v>
                </c:pt>
                <c:pt idx="6">
                  <c:v>Chile</c:v>
                </c:pt>
                <c:pt idx="7">
                  <c:v>Peru</c:v>
                </c:pt>
                <c:pt idx="8">
                  <c:v>Russian Federation</c:v>
                </c:pt>
                <c:pt idx="9">
                  <c:v>Mauritania</c:v>
                </c:pt>
                <c:pt idx="10">
                  <c:v>All Others</c:v>
                </c:pt>
              </c:strCache>
            </c:strRef>
          </c:cat>
          <c:val>
            <c:numRef>
              <c:f>'China Steel Prod &amp; Iron Ore CY'!$I$55:$I$65</c:f>
              <c:numCache>
                <c:formatCode>0.0%</c:formatCode>
                <c:ptCount val="11"/>
                <c:pt idx="0">
                  <c:v>0.59575496775700176</c:v>
                </c:pt>
                <c:pt idx="1">
                  <c:v>0.21631043061657149</c:v>
                </c:pt>
                <c:pt idx="2">
                  <c:v>4.0864842372548546E-2</c:v>
                </c:pt>
                <c:pt idx="3">
                  <c:v>3.3749827371208033E-2</c:v>
                </c:pt>
                <c:pt idx="4">
                  <c:v>2.5093179435260744E-2</c:v>
                </c:pt>
                <c:pt idx="5">
                  <c:v>1.7102959046081334E-2</c:v>
                </c:pt>
                <c:pt idx="6">
                  <c:v>1.2863527368397106E-2</c:v>
                </c:pt>
                <c:pt idx="7">
                  <c:v>1.266693518606591E-2</c:v>
                </c:pt>
                <c:pt idx="8">
                  <c:v>1.1408337450132356E-2</c:v>
                </c:pt>
                <c:pt idx="9">
                  <c:v>7.2124100646149721E-3</c:v>
                </c:pt>
                <c:pt idx="10">
                  <c:v>2.6972583332117481E-2</c:v>
                </c:pt>
              </c:numCache>
            </c:numRef>
          </c:val>
          <c:extLst>
            <c:ext xmlns:c16="http://schemas.microsoft.com/office/drawing/2014/chart" uri="{C3380CC4-5D6E-409C-BE32-E72D297353CC}">
              <c16:uniqueId val="{00000000-DF19-46EB-8FD2-3E7DAF11D8A8}"/>
            </c:ext>
          </c:extLst>
        </c:ser>
        <c:dLbls>
          <c:showLegendKey val="0"/>
          <c:showVal val="0"/>
          <c:showCatName val="0"/>
          <c:showSerName val="0"/>
          <c:showPercent val="0"/>
          <c:showBubbleSize val="0"/>
          <c:showLeaderLines val="1"/>
        </c:dLbls>
        <c:firstSliceAng val="148"/>
      </c:pieChart>
    </c:plotArea>
    <c:plotVisOnly val="1"/>
    <c:dispBlanksAs val="gap"/>
    <c:showDLblsOverMax val="0"/>
  </c:chart>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a:lstStyle/>
          <a:p>
            <a:pPr>
              <a:defRPr/>
            </a:pPr>
            <a:r>
              <a:rPr lang="en-AU"/>
              <a:t>China Crude Steel Production</a:t>
            </a:r>
            <a:r>
              <a:rPr lang="en-AU" baseline="0"/>
              <a:t> and Iron Ore Imports</a:t>
            </a:r>
            <a:endParaRPr lang="en-AU"/>
          </a:p>
        </c:rich>
      </c:tx>
      <c:overlay val="0"/>
    </c:title>
    <c:autoTitleDeleted val="0"/>
    <c:plotArea>
      <c:layout>
        <c:manualLayout>
          <c:layoutTarget val="inner"/>
          <c:xMode val="edge"/>
          <c:yMode val="edge"/>
          <c:x val="0.12458533988262241"/>
          <c:y val="0.19859131640668673"/>
          <c:w val="0.85289757410692135"/>
          <c:h val="0.59249617671710575"/>
        </c:manualLayout>
      </c:layout>
      <c:barChart>
        <c:barDir val="col"/>
        <c:grouping val="clustered"/>
        <c:varyColors val="0"/>
        <c:ser>
          <c:idx val="0"/>
          <c:order val="0"/>
          <c:tx>
            <c:strRef>
              <c:f>'China Steel Prod &amp; Iron Ore FY'!$B$6</c:f>
              <c:strCache>
                <c:ptCount val="1"/>
                <c:pt idx="0">
                  <c:v>Crude Steel Production, 000s t</c:v>
                </c:pt>
              </c:strCache>
            </c:strRef>
          </c:tx>
          <c:invertIfNegative val="0"/>
          <c:cat>
            <c:strRef>
              <c:f>'China Steel Prod &amp; Iron Ore FY'!$A$7:$A$37</c:f>
              <c:strCache>
                <c:ptCount val="31"/>
                <c:pt idx="0">
                  <c:v>1990-91</c:v>
                </c:pt>
                <c:pt idx="1">
                  <c:v>1991-92</c:v>
                </c:pt>
                <c:pt idx="2">
                  <c:v>1992-93</c:v>
                </c:pt>
                <c:pt idx="3">
                  <c:v>1993-94</c:v>
                </c:pt>
                <c:pt idx="4">
                  <c:v>1994-95</c:v>
                </c:pt>
                <c:pt idx="5">
                  <c:v>1995-96</c:v>
                </c:pt>
                <c:pt idx="6">
                  <c:v>1996-97</c:v>
                </c:pt>
                <c:pt idx="7">
                  <c:v>1997-98</c:v>
                </c:pt>
                <c:pt idx="8">
                  <c:v>1998-99</c:v>
                </c:pt>
                <c:pt idx="9">
                  <c:v>1999-00</c:v>
                </c:pt>
                <c:pt idx="10">
                  <c:v>2000-01</c:v>
                </c:pt>
                <c:pt idx="11">
                  <c:v>2001-02</c:v>
                </c:pt>
                <c:pt idx="12">
                  <c:v>2002-03</c:v>
                </c:pt>
                <c:pt idx="13">
                  <c:v>2003-04</c:v>
                </c:pt>
                <c:pt idx="14">
                  <c:v>2004-05</c:v>
                </c:pt>
                <c:pt idx="15">
                  <c:v>2005-06</c:v>
                </c:pt>
                <c:pt idx="16">
                  <c:v>2006-07</c:v>
                </c:pt>
                <c:pt idx="17">
                  <c:v>2007-08</c:v>
                </c:pt>
                <c:pt idx="18">
                  <c:v>2008-09</c:v>
                </c:pt>
                <c:pt idx="19">
                  <c:v>2009-10</c:v>
                </c:pt>
                <c:pt idx="20">
                  <c:v>2010-11</c:v>
                </c:pt>
                <c:pt idx="21">
                  <c:v>2011-12</c:v>
                </c:pt>
                <c:pt idx="22">
                  <c:v>2012-13</c:v>
                </c:pt>
                <c:pt idx="23">
                  <c:v>2013-14</c:v>
                </c:pt>
                <c:pt idx="24">
                  <c:v>2014-15</c:v>
                </c:pt>
                <c:pt idx="25">
                  <c:v>2015-16</c:v>
                </c:pt>
                <c:pt idx="26">
                  <c:v>2016-17</c:v>
                </c:pt>
                <c:pt idx="27">
                  <c:v>2017-18</c:v>
                </c:pt>
                <c:pt idx="28">
                  <c:v>2018-19</c:v>
                </c:pt>
                <c:pt idx="29">
                  <c:v>2019-20</c:v>
                </c:pt>
                <c:pt idx="30">
                  <c:v>2020-21</c:v>
                </c:pt>
              </c:strCache>
            </c:strRef>
          </c:cat>
          <c:val>
            <c:numRef>
              <c:f>'China Steel Prod &amp; Iron Ore FY'!$B$7:$B$37</c:f>
              <c:numCache>
                <c:formatCode>#,##0</c:formatCode>
                <c:ptCount val="31"/>
                <c:pt idx="0">
                  <c:v>68599</c:v>
                </c:pt>
                <c:pt idx="1">
                  <c:v>75768</c:v>
                </c:pt>
                <c:pt idx="2">
                  <c:v>85059</c:v>
                </c:pt>
                <c:pt idx="3">
                  <c:v>92194</c:v>
                </c:pt>
                <c:pt idx="4">
                  <c:v>93482</c:v>
                </c:pt>
                <c:pt idx="5">
                  <c:v>95740</c:v>
                </c:pt>
                <c:pt idx="6">
                  <c:v>103514</c:v>
                </c:pt>
                <c:pt idx="7">
                  <c:v>110778</c:v>
                </c:pt>
                <c:pt idx="8">
                  <c:v>118218</c:v>
                </c:pt>
                <c:pt idx="9">
                  <c:v>125495</c:v>
                </c:pt>
                <c:pt idx="10">
                  <c:v>133533</c:v>
                </c:pt>
                <c:pt idx="11">
                  <c:v>162240</c:v>
                </c:pt>
                <c:pt idx="12">
                  <c:v>197475</c:v>
                </c:pt>
                <c:pt idx="13">
                  <c:v>245395</c:v>
                </c:pt>
                <c:pt idx="14">
                  <c:v>317055</c:v>
                </c:pt>
                <c:pt idx="15">
                  <c:v>386601</c:v>
                </c:pt>
                <c:pt idx="16">
                  <c:v>464094</c:v>
                </c:pt>
                <c:pt idx="17">
                  <c:v>515959</c:v>
                </c:pt>
                <c:pt idx="18">
                  <c:v>502098</c:v>
                </c:pt>
                <c:pt idx="19">
                  <c:v>622958</c:v>
                </c:pt>
                <c:pt idx="20">
                  <c:v>656143</c:v>
                </c:pt>
                <c:pt idx="21">
                  <c:v>687691</c:v>
                </c:pt>
                <c:pt idx="22">
                  <c:v>752285</c:v>
                </c:pt>
                <c:pt idx="23">
                  <c:v>814148</c:v>
                </c:pt>
                <c:pt idx="24">
                  <c:v>814817</c:v>
                </c:pt>
                <c:pt idx="25">
                  <c:v>793820</c:v>
                </c:pt>
                <c:pt idx="26">
                  <c:v>824621.35867446393</c:v>
                </c:pt>
                <c:pt idx="27">
                  <c:v>872113.3</c:v>
                </c:pt>
                <c:pt idx="28">
                  <c:v>968251.5</c:v>
                </c:pt>
                <c:pt idx="29">
                  <c:v>1003875</c:v>
                </c:pt>
                <c:pt idx="30">
                  <c:v>1112073.2000000002</c:v>
                </c:pt>
              </c:numCache>
            </c:numRef>
          </c:val>
          <c:extLst>
            <c:ext xmlns:c16="http://schemas.microsoft.com/office/drawing/2014/chart" uri="{C3380CC4-5D6E-409C-BE32-E72D297353CC}">
              <c16:uniqueId val="{00000000-16DD-4CD9-AB89-D523BEB7F3E4}"/>
            </c:ext>
          </c:extLst>
        </c:ser>
        <c:ser>
          <c:idx val="1"/>
          <c:order val="1"/>
          <c:tx>
            <c:strRef>
              <c:f>'China Steel Prod &amp; Iron Ore FY'!$C$6</c:f>
              <c:strCache>
                <c:ptCount val="1"/>
                <c:pt idx="0">
                  <c:v>Iron Ore Imports, 000s t</c:v>
                </c:pt>
              </c:strCache>
            </c:strRef>
          </c:tx>
          <c:invertIfNegative val="0"/>
          <c:cat>
            <c:strRef>
              <c:f>'China Steel Prod &amp; Iron Ore FY'!$A$7:$A$37</c:f>
              <c:strCache>
                <c:ptCount val="31"/>
                <c:pt idx="0">
                  <c:v>1990-91</c:v>
                </c:pt>
                <c:pt idx="1">
                  <c:v>1991-92</c:v>
                </c:pt>
                <c:pt idx="2">
                  <c:v>1992-93</c:v>
                </c:pt>
                <c:pt idx="3">
                  <c:v>1993-94</c:v>
                </c:pt>
                <c:pt idx="4">
                  <c:v>1994-95</c:v>
                </c:pt>
                <c:pt idx="5">
                  <c:v>1995-96</c:v>
                </c:pt>
                <c:pt idx="6">
                  <c:v>1996-97</c:v>
                </c:pt>
                <c:pt idx="7">
                  <c:v>1997-98</c:v>
                </c:pt>
                <c:pt idx="8">
                  <c:v>1998-99</c:v>
                </c:pt>
                <c:pt idx="9">
                  <c:v>1999-00</c:v>
                </c:pt>
                <c:pt idx="10">
                  <c:v>2000-01</c:v>
                </c:pt>
                <c:pt idx="11">
                  <c:v>2001-02</c:v>
                </c:pt>
                <c:pt idx="12">
                  <c:v>2002-03</c:v>
                </c:pt>
                <c:pt idx="13">
                  <c:v>2003-04</c:v>
                </c:pt>
                <c:pt idx="14">
                  <c:v>2004-05</c:v>
                </c:pt>
                <c:pt idx="15">
                  <c:v>2005-06</c:v>
                </c:pt>
                <c:pt idx="16">
                  <c:v>2006-07</c:v>
                </c:pt>
                <c:pt idx="17">
                  <c:v>2007-08</c:v>
                </c:pt>
                <c:pt idx="18">
                  <c:v>2008-09</c:v>
                </c:pt>
                <c:pt idx="19">
                  <c:v>2009-10</c:v>
                </c:pt>
                <c:pt idx="20">
                  <c:v>2010-11</c:v>
                </c:pt>
                <c:pt idx="21">
                  <c:v>2011-12</c:v>
                </c:pt>
                <c:pt idx="22">
                  <c:v>2012-13</c:v>
                </c:pt>
                <c:pt idx="23">
                  <c:v>2013-14</c:v>
                </c:pt>
                <c:pt idx="24">
                  <c:v>2014-15</c:v>
                </c:pt>
                <c:pt idx="25">
                  <c:v>2015-16</c:v>
                </c:pt>
                <c:pt idx="26">
                  <c:v>2016-17</c:v>
                </c:pt>
                <c:pt idx="27">
                  <c:v>2017-18</c:v>
                </c:pt>
                <c:pt idx="28">
                  <c:v>2018-19</c:v>
                </c:pt>
                <c:pt idx="29">
                  <c:v>2019-20</c:v>
                </c:pt>
                <c:pt idx="30">
                  <c:v>2020-21</c:v>
                </c:pt>
              </c:strCache>
            </c:strRef>
          </c:cat>
          <c:val>
            <c:numRef>
              <c:f>'China Steel Prod &amp; Iron Ore FY'!$C$7:$C$37</c:f>
              <c:numCache>
                <c:formatCode>#,##0</c:formatCode>
                <c:ptCount val="31"/>
                <c:pt idx="7">
                  <c:v>57166</c:v>
                </c:pt>
                <c:pt idx="8">
                  <c:v>51360</c:v>
                </c:pt>
                <c:pt idx="9">
                  <c:v>65820</c:v>
                </c:pt>
                <c:pt idx="10">
                  <c:v>77830</c:v>
                </c:pt>
                <c:pt idx="11">
                  <c:v>101486</c:v>
                </c:pt>
                <c:pt idx="12">
                  <c:v>136012</c:v>
                </c:pt>
                <c:pt idx="13">
                  <c:v>173468.54</c:v>
                </c:pt>
                <c:pt idx="14">
                  <c:v>241353.51899999997</c:v>
                </c:pt>
                <c:pt idx="15">
                  <c:v>305706.255</c:v>
                </c:pt>
                <c:pt idx="16">
                  <c:v>353941.50699999998</c:v>
                </c:pt>
                <c:pt idx="17">
                  <c:v>425804</c:v>
                </c:pt>
                <c:pt idx="18">
                  <c:v>511080</c:v>
                </c:pt>
                <c:pt idx="19">
                  <c:v>640420</c:v>
                </c:pt>
                <c:pt idx="20">
                  <c:v>641204</c:v>
                </c:pt>
                <c:pt idx="21">
                  <c:v>719450</c:v>
                </c:pt>
                <c:pt idx="22">
                  <c:v>762985.19699999993</c:v>
                </c:pt>
                <c:pt idx="23">
                  <c:v>892986</c:v>
                </c:pt>
                <c:pt idx="24">
                  <c:v>928784</c:v>
                </c:pt>
                <c:pt idx="25">
                  <c:v>994144</c:v>
                </c:pt>
                <c:pt idx="26">
                  <c:v>1069907.3536100001</c:v>
                </c:pt>
                <c:pt idx="27">
                  <c:v>1064958.34779</c:v>
                </c:pt>
                <c:pt idx="28">
                  <c:v>1032526.294388</c:v>
                </c:pt>
                <c:pt idx="29">
                  <c:v>1117260</c:v>
                </c:pt>
                <c:pt idx="30">
                  <c:v>1184590</c:v>
                </c:pt>
              </c:numCache>
            </c:numRef>
          </c:val>
          <c:extLst>
            <c:ext xmlns:c16="http://schemas.microsoft.com/office/drawing/2014/chart" uri="{C3380CC4-5D6E-409C-BE32-E72D297353CC}">
              <c16:uniqueId val="{00000001-16DD-4CD9-AB89-D523BEB7F3E4}"/>
            </c:ext>
          </c:extLst>
        </c:ser>
        <c:dLbls>
          <c:showLegendKey val="0"/>
          <c:showVal val="0"/>
          <c:showCatName val="0"/>
          <c:showSerName val="0"/>
          <c:showPercent val="0"/>
          <c:showBubbleSize val="0"/>
        </c:dLbls>
        <c:gapWidth val="150"/>
        <c:axId val="134513024"/>
        <c:axId val="134514944"/>
      </c:barChart>
      <c:catAx>
        <c:axId val="134513024"/>
        <c:scaling>
          <c:orientation val="minMax"/>
        </c:scaling>
        <c:delete val="0"/>
        <c:axPos val="b"/>
        <c:title>
          <c:tx>
            <c:rich>
              <a:bodyPr/>
              <a:lstStyle/>
              <a:p>
                <a:pPr>
                  <a:defRPr/>
                </a:pPr>
                <a:r>
                  <a:rPr lang="en-AU"/>
                  <a:t>Source: World Steel Association and China Customs</a:t>
                </a:r>
              </a:p>
            </c:rich>
          </c:tx>
          <c:layout>
            <c:manualLayout>
              <c:xMode val="edge"/>
              <c:yMode val="edge"/>
              <c:x val="4.6619739607250349E-3"/>
              <c:y val="0.94268385162811474"/>
            </c:manualLayout>
          </c:layout>
          <c:overlay val="0"/>
        </c:title>
        <c:numFmt formatCode="General" sourceLinked="1"/>
        <c:majorTickMark val="none"/>
        <c:minorTickMark val="none"/>
        <c:tickLblPos val="nextTo"/>
        <c:crossAx val="134514944"/>
        <c:crosses val="autoZero"/>
        <c:auto val="1"/>
        <c:lblAlgn val="ctr"/>
        <c:lblOffset val="100"/>
        <c:noMultiLvlLbl val="0"/>
      </c:catAx>
      <c:valAx>
        <c:axId val="134514944"/>
        <c:scaling>
          <c:orientation val="minMax"/>
        </c:scaling>
        <c:delete val="0"/>
        <c:axPos val="l"/>
        <c:majorGridlines/>
        <c:title>
          <c:tx>
            <c:rich>
              <a:bodyPr rot="-5400000" vert="horz"/>
              <a:lstStyle/>
              <a:p>
                <a:pPr>
                  <a:defRPr/>
                </a:pPr>
                <a:r>
                  <a:rPr lang="en-AU"/>
                  <a:t>'000 Tonnes</a:t>
                </a:r>
              </a:p>
            </c:rich>
          </c:tx>
          <c:overlay val="0"/>
        </c:title>
        <c:numFmt formatCode="#,##0" sourceLinked="1"/>
        <c:majorTickMark val="none"/>
        <c:minorTickMark val="none"/>
        <c:tickLblPos val="nextTo"/>
        <c:crossAx val="134513024"/>
        <c:crosses val="autoZero"/>
        <c:crossBetween val="between"/>
      </c:valAx>
    </c:plotArea>
    <c:legend>
      <c:legendPos val="t"/>
      <c:overlay val="0"/>
    </c:legend>
    <c:plotVisOnly val="1"/>
    <c:dispBlanksAs val="gap"/>
    <c:showDLblsOverMax val="0"/>
  </c:chart>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2"/>
    </mc:Choice>
    <mc:Fallback>
      <c:style val="12"/>
    </mc:Fallback>
  </mc:AlternateContent>
  <c:chart>
    <c:title>
      <c:tx>
        <c:rich>
          <a:bodyPr/>
          <a:lstStyle/>
          <a:p>
            <a:pPr>
              <a:defRPr/>
            </a:pPr>
            <a:r>
              <a:rPr lang="en-AU"/>
              <a:t>Major China Iron Ore Suppliers, 2020-21</a:t>
            </a:r>
          </a:p>
        </c:rich>
      </c:tx>
      <c:overlay val="0"/>
    </c:title>
    <c:autoTitleDeleted val="0"/>
    <c:plotArea>
      <c:layout>
        <c:manualLayout>
          <c:layoutTarget val="inner"/>
          <c:xMode val="edge"/>
          <c:yMode val="edge"/>
          <c:x val="0.30342352376900794"/>
          <c:y val="9.6953903354232915E-2"/>
          <c:w val="0.44551251793278313"/>
          <c:h val="0.7796026685724925"/>
        </c:manualLayout>
      </c:layout>
      <c:pieChart>
        <c:varyColors val="1"/>
        <c:ser>
          <c:idx val="0"/>
          <c:order val="0"/>
          <c:tx>
            <c:strRef>
              <c:f>'China Steel Prod &amp; Iron Ore FY'!$I$56</c:f>
              <c:strCache>
                <c:ptCount val="1"/>
                <c:pt idx="0">
                  <c:v>% Of Total by Value</c:v>
                </c:pt>
              </c:strCache>
            </c:strRef>
          </c:tx>
          <c:dLbls>
            <c:dLbl>
              <c:idx val="0"/>
              <c:layout>
                <c:manualLayout>
                  <c:x val="0.17145256673325746"/>
                  <c:y val="-0.11103100816321861"/>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5DC-454D-AEB6-898BF198D1D3}"/>
                </c:ext>
              </c:extLst>
            </c:dLbl>
            <c:dLbl>
              <c:idx val="1"/>
              <c:layout>
                <c:manualLayout>
                  <c:x val="-0.11880283081749236"/>
                  <c:y val="0.15873179348419736"/>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0-95DC-454D-AEB6-898BF198D1D3}"/>
                </c:ext>
              </c:extLst>
            </c:dLbl>
            <c:dLbl>
              <c:idx val="4"/>
              <c:layout>
                <c:manualLayout>
                  <c:x val="2.0867303468229396E-2"/>
                  <c:y val="-2.8390861388553595E-2"/>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4-D1DE-4C76-89AD-8D3E52FB8014}"/>
                </c:ext>
              </c:extLst>
            </c:dLbl>
            <c:dLbl>
              <c:idx val="5"/>
              <c:layout>
                <c:manualLayout>
                  <c:x val="4.2070077500061233E-2"/>
                  <c:y val="-2.834020251042885E-2"/>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3-D1DE-4C76-89AD-8D3E52FB8014}"/>
                </c:ext>
              </c:extLst>
            </c:dLbl>
            <c:dLbl>
              <c:idx val="6"/>
              <c:layout>
                <c:manualLayout>
                  <c:x val="4.6865945178058005E-2"/>
                  <c:y val="-2.3331644704062508E-2"/>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2-D1DE-4C76-89AD-8D3E52FB8014}"/>
                </c:ext>
              </c:extLst>
            </c:dLbl>
            <c:dLbl>
              <c:idx val="7"/>
              <c:layout>
                <c:manualLayout>
                  <c:x val="6.1172757055582651E-2"/>
                  <c:y val="-1.55009912879238E-2"/>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1DE-4C76-89AD-8D3E52FB8014}"/>
                </c:ext>
              </c:extLst>
            </c:dLbl>
            <c:dLbl>
              <c:idx val="8"/>
              <c:layout>
                <c:manualLayout>
                  <c:x val="3.3285837565902164E-2"/>
                  <c:y val="2.6244634432610143E-3"/>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0-D1DE-4C76-89AD-8D3E52FB8014}"/>
                </c:ext>
              </c:extLst>
            </c:dLbl>
            <c:spPr>
              <a:noFill/>
              <a:ln>
                <a:noFill/>
              </a:ln>
              <a:effectLst/>
            </c:spPr>
            <c:showLegendKey val="0"/>
            <c:showVal val="1"/>
            <c:showCatName val="1"/>
            <c:showSerName val="0"/>
            <c:showPercent val="0"/>
            <c:showBubbleSize val="0"/>
            <c:showLeaderLines val="1"/>
            <c:extLst>
              <c:ext xmlns:c15="http://schemas.microsoft.com/office/drawing/2012/chart" uri="{CE6537A1-D6FC-4f65-9D91-7224C49458BB}"/>
            </c:extLst>
          </c:dLbls>
          <c:cat>
            <c:strRef>
              <c:f>'China Steel Prod &amp; Iron Ore FY'!$F$57:$F$67</c:f>
              <c:strCache>
                <c:ptCount val="11"/>
                <c:pt idx="0">
                  <c:v>Australia</c:v>
                </c:pt>
                <c:pt idx="1">
                  <c:v>Brazil</c:v>
                </c:pt>
                <c:pt idx="2">
                  <c:v>South Africa</c:v>
                </c:pt>
                <c:pt idx="3">
                  <c:v>India</c:v>
                </c:pt>
                <c:pt idx="4">
                  <c:v>Ukraine</c:v>
                </c:pt>
                <c:pt idx="5">
                  <c:v>Canada</c:v>
                </c:pt>
                <c:pt idx="6">
                  <c:v>Peru</c:v>
                </c:pt>
                <c:pt idx="7">
                  <c:v>Chile</c:v>
                </c:pt>
                <c:pt idx="8">
                  <c:v>Russian Federation</c:v>
                </c:pt>
                <c:pt idx="9">
                  <c:v>Mauritania</c:v>
                </c:pt>
                <c:pt idx="10">
                  <c:v>All Others</c:v>
                </c:pt>
              </c:strCache>
            </c:strRef>
          </c:cat>
          <c:val>
            <c:numRef>
              <c:f>'China Steel Prod &amp; Iron Ore FY'!$I$57:$I$67</c:f>
              <c:numCache>
                <c:formatCode>0.0%</c:formatCode>
                <c:ptCount val="11"/>
                <c:pt idx="0">
                  <c:v>0.59826157323730644</c:v>
                </c:pt>
                <c:pt idx="1">
                  <c:v>0.21677571946873525</c:v>
                </c:pt>
                <c:pt idx="2">
                  <c:v>3.7127265071598615E-2</c:v>
                </c:pt>
                <c:pt idx="3">
                  <c:v>3.5589750322682343E-2</c:v>
                </c:pt>
                <c:pt idx="4">
                  <c:v>2.2484360436200505E-2</c:v>
                </c:pt>
                <c:pt idx="5">
                  <c:v>1.843891283265266E-2</c:v>
                </c:pt>
                <c:pt idx="6">
                  <c:v>1.4680184242884625E-2</c:v>
                </c:pt>
                <c:pt idx="7">
                  <c:v>1.2817512091817099E-2</c:v>
                </c:pt>
                <c:pt idx="8">
                  <c:v>9.3825694378246987E-3</c:v>
                </c:pt>
                <c:pt idx="9">
                  <c:v>6.7943094446852913E-3</c:v>
                </c:pt>
                <c:pt idx="10">
                  <c:v>2.7647843413612594E-2</c:v>
                </c:pt>
              </c:numCache>
            </c:numRef>
          </c:val>
          <c:extLst>
            <c:ext xmlns:c16="http://schemas.microsoft.com/office/drawing/2014/chart" uri="{C3380CC4-5D6E-409C-BE32-E72D297353CC}">
              <c16:uniqueId val="{00000000-03BE-4BB2-9C5C-7DE633EC5694}"/>
            </c:ext>
          </c:extLst>
        </c:ser>
        <c:dLbls>
          <c:showLegendKey val="0"/>
          <c:showVal val="0"/>
          <c:showCatName val="0"/>
          <c:showSerName val="0"/>
          <c:showPercent val="0"/>
          <c:showBubbleSize val="0"/>
          <c:showLeaderLines val="1"/>
        </c:dLbls>
        <c:firstSliceAng val="148"/>
      </c:pieChart>
    </c:plotArea>
    <c:plotVisOnly val="1"/>
    <c:dispBlanksAs val="gap"/>
    <c:showDLblsOverMax val="0"/>
  </c:chart>
  <c:printSettings>
    <c:headerFooter/>
    <c:pageMargins b="0.75" l="0.7" r="0.7" t="0.75" header="0.3" footer="0.3"/>
    <c:pageSetup/>
  </c:printSettings>
  <c:userShapes r:id="rId1"/>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Alumina and Bauxite</a:t>
            </a:r>
          </a:p>
          <a:p>
            <a:pPr>
              <a:defRPr/>
            </a:pPr>
            <a:r>
              <a:rPr lang="en-AU" sz="1100"/>
              <a:t>Quantity And Value By Year</a:t>
            </a:r>
          </a:p>
        </c:rich>
      </c:tx>
      <c:overlay val="0"/>
    </c:title>
    <c:autoTitleDeleted val="0"/>
    <c:plotArea>
      <c:layout/>
      <c:barChart>
        <c:barDir val="col"/>
        <c:grouping val="clustered"/>
        <c:varyColors val="0"/>
        <c:ser>
          <c:idx val="0"/>
          <c:order val="0"/>
          <c:tx>
            <c:strRef>
              <c:f>'Alumina - Q&amp;V'!$U$35</c:f>
              <c:strCache>
                <c:ptCount val="1"/>
                <c:pt idx="0">
                  <c:v>Quantity (Mt)</c:v>
                </c:pt>
              </c:strCache>
            </c:strRef>
          </c:tx>
          <c:invertIfNegative val="0"/>
          <c:cat>
            <c:strRef>
              <c:f>'Alumina - Q&amp;V'!$S$36:$S$58</c:f>
              <c:strCache>
                <c:ptCount val="23"/>
                <c:pt idx="0">
                  <c:v>1998-1999</c:v>
                </c:pt>
                <c:pt idx="1">
                  <c:v>1999-2000</c:v>
                </c:pt>
                <c:pt idx="2">
                  <c:v>2000-2001</c:v>
                </c:pt>
                <c:pt idx="3">
                  <c:v>2001-2002</c:v>
                </c:pt>
                <c:pt idx="4">
                  <c:v>2002-2003</c:v>
                </c:pt>
                <c:pt idx="5">
                  <c:v>2003-2004</c:v>
                </c:pt>
                <c:pt idx="6">
                  <c:v>2004-2005</c:v>
                </c:pt>
                <c:pt idx="7">
                  <c:v>2005-2006</c:v>
                </c:pt>
                <c:pt idx="8">
                  <c:v>2006-2007</c:v>
                </c:pt>
                <c:pt idx="9">
                  <c:v>2007-2008</c:v>
                </c:pt>
                <c:pt idx="10">
                  <c:v>2008-2009</c:v>
                </c:pt>
                <c:pt idx="11">
                  <c:v>2009-2010</c:v>
                </c:pt>
                <c:pt idx="12">
                  <c:v>2010-2011</c:v>
                </c:pt>
                <c:pt idx="13">
                  <c:v>2011-2012</c:v>
                </c:pt>
                <c:pt idx="14">
                  <c:v>2012-2013</c:v>
                </c:pt>
                <c:pt idx="15">
                  <c:v>2013-2014</c:v>
                </c:pt>
                <c:pt idx="16">
                  <c:v>2014-2015</c:v>
                </c:pt>
                <c:pt idx="17">
                  <c:v>2015-2016</c:v>
                </c:pt>
                <c:pt idx="18">
                  <c:v>2016-2017</c:v>
                </c:pt>
                <c:pt idx="19">
                  <c:v>2017-2018</c:v>
                </c:pt>
                <c:pt idx="20">
                  <c:v>2018-2019</c:v>
                </c:pt>
                <c:pt idx="21">
                  <c:v>2019-2020</c:v>
                </c:pt>
                <c:pt idx="22">
                  <c:v>2020-2021</c:v>
                </c:pt>
              </c:strCache>
            </c:strRef>
          </c:cat>
          <c:val>
            <c:numRef>
              <c:f>'Alumina - Q&amp;V'!$U$36:$U$58</c:f>
              <c:numCache>
                <c:formatCode>0.00</c:formatCode>
                <c:ptCount val="23"/>
                <c:pt idx="0">
                  <c:v>9.0250000000000004</c:v>
                </c:pt>
                <c:pt idx="1">
                  <c:v>9.3539999999999992</c:v>
                </c:pt>
                <c:pt idx="2">
                  <c:v>10.489000000000001</c:v>
                </c:pt>
                <c:pt idx="3">
                  <c:v>10.856999999999999</c:v>
                </c:pt>
                <c:pt idx="4">
                  <c:v>11.131</c:v>
                </c:pt>
                <c:pt idx="5">
                  <c:v>11.165835</c:v>
                </c:pt>
                <c:pt idx="6">
                  <c:v>11.140179</c:v>
                </c:pt>
                <c:pt idx="7">
                  <c:v>11.453193750000001</c:v>
                </c:pt>
                <c:pt idx="8">
                  <c:v>11.991247063000001</c:v>
                </c:pt>
                <c:pt idx="9">
                  <c:v>12.321277792</c:v>
                </c:pt>
                <c:pt idx="10">
                  <c:v>12.271552999999999</c:v>
                </c:pt>
                <c:pt idx="11">
                  <c:v>12.643178000000001</c:v>
                </c:pt>
                <c:pt idx="12">
                  <c:v>12.280629000000001</c:v>
                </c:pt>
                <c:pt idx="13">
                  <c:v>12.424860330000001</c:v>
                </c:pt>
                <c:pt idx="14">
                  <c:v>13.53075217</c:v>
                </c:pt>
                <c:pt idx="15">
                  <c:v>13.717951679999999</c:v>
                </c:pt>
                <c:pt idx="16">
                  <c:v>13.771412276</c:v>
                </c:pt>
                <c:pt idx="17">
                  <c:v>13.941242519999999</c:v>
                </c:pt>
                <c:pt idx="18">
                  <c:v>14.165722300000001</c:v>
                </c:pt>
                <c:pt idx="19">
                  <c:v>14.78678964</c:v>
                </c:pt>
                <c:pt idx="20">
                  <c:v>15.427533049999999</c:v>
                </c:pt>
                <c:pt idx="21">
                  <c:v>15.804008442999999</c:v>
                </c:pt>
                <c:pt idx="22">
                  <c:v>16.205112270000001</c:v>
                </c:pt>
              </c:numCache>
            </c:numRef>
          </c:val>
          <c:extLst>
            <c:ext xmlns:c16="http://schemas.microsoft.com/office/drawing/2014/chart" uri="{C3380CC4-5D6E-409C-BE32-E72D297353CC}">
              <c16:uniqueId val="{00000000-3B8D-47A5-AAF8-DB731F6958CC}"/>
            </c:ext>
          </c:extLst>
        </c:ser>
        <c:dLbls>
          <c:showLegendKey val="0"/>
          <c:showVal val="0"/>
          <c:showCatName val="0"/>
          <c:showSerName val="0"/>
          <c:showPercent val="0"/>
          <c:showBubbleSize val="0"/>
        </c:dLbls>
        <c:gapWidth val="40"/>
        <c:axId val="117335168"/>
        <c:axId val="117316608"/>
      </c:barChart>
      <c:lineChart>
        <c:grouping val="standard"/>
        <c:varyColors val="0"/>
        <c:ser>
          <c:idx val="1"/>
          <c:order val="1"/>
          <c:tx>
            <c:strRef>
              <c:f>'Alumina - Q&amp;V'!$V$35</c:f>
              <c:strCache>
                <c:ptCount val="1"/>
                <c:pt idx="0">
                  <c:v>Value ($ Million)</c:v>
                </c:pt>
              </c:strCache>
            </c:strRef>
          </c:tx>
          <c:spPr>
            <a:ln w="50800"/>
          </c:spPr>
          <c:marker>
            <c:symbol val="none"/>
          </c:marker>
          <c:cat>
            <c:strRef>
              <c:f>'Alumina - Q&amp;V'!$S$36:$T$58</c:f>
              <c:strCache>
                <c:ptCount val="23"/>
                <c:pt idx="0">
                  <c:v>1998-1999</c:v>
                </c:pt>
                <c:pt idx="1">
                  <c:v>1999-2000</c:v>
                </c:pt>
                <c:pt idx="2">
                  <c:v>2000-2001</c:v>
                </c:pt>
                <c:pt idx="3">
                  <c:v>2001-2002</c:v>
                </c:pt>
                <c:pt idx="4">
                  <c:v>2002-2003</c:v>
                </c:pt>
                <c:pt idx="5">
                  <c:v>2003-2004</c:v>
                </c:pt>
                <c:pt idx="6">
                  <c:v>2004-2005</c:v>
                </c:pt>
                <c:pt idx="7">
                  <c:v>2005-2006</c:v>
                </c:pt>
                <c:pt idx="8">
                  <c:v>2006-2007</c:v>
                </c:pt>
                <c:pt idx="9">
                  <c:v>2007-2008</c:v>
                </c:pt>
                <c:pt idx="10">
                  <c:v>2008-2009</c:v>
                </c:pt>
                <c:pt idx="11">
                  <c:v>2009-2010</c:v>
                </c:pt>
                <c:pt idx="12">
                  <c:v>2010-2011</c:v>
                </c:pt>
                <c:pt idx="13">
                  <c:v>2011-2012</c:v>
                </c:pt>
                <c:pt idx="14">
                  <c:v>2012-2013</c:v>
                </c:pt>
                <c:pt idx="15">
                  <c:v>2013-2014</c:v>
                </c:pt>
                <c:pt idx="16">
                  <c:v>2014-2015</c:v>
                </c:pt>
                <c:pt idx="17">
                  <c:v>2015-2016</c:v>
                </c:pt>
                <c:pt idx="18">
                  <c:v>2016-2017</c:v>
                </c:pt>
                <c:pt idx="19">
                  <c:v>2017-2018</c:v>
                </c:pt>
                <c:pt idx="20">
                  <c:v>2018-2019</c:v>
                </c:pt>
                <c:pt idx="21">
                  <c:v>2019-2020</c:v>
                </c:pt>
                <c:pt idx="22">
                  <c:v>2020-2021</c:v>
                </c:pt>
              </c:strCache>
            </c:strRef>
          </c:cat>
          <c:val>
            <c:numRef>
              <c:f>'Alumina - Q&amp;V'!$V$36:$V$58</c:f>
              <c:numCache>
                <c:formatCode>"$"#,##0.00</c:formatCode>
                <c:ptCount val="23"/>
                <c:pt idx="0">
                  <c:v>2367.0300000000002</c:v>
                </c:pt>
                <c:pt idx="1">
                  <c:v>2657.8900000000003</c:v>
                </c:pt>
                <c:pt idx="2">
                  <c:v>3600.67</c:v>
                </c:pt>
                <c:pt idx="3">
                  <c:v>3584.38</c:v>
                </c:pt>
                <c:pt idx="4">
                  <c:v>3204.66</c:v>
                </c:pt>
                <c:pt idx="5">
                  <c:v>3085.1100247499999</c:v>
                </c:pt>
                <c:pt idx="6">
                  <c:v>3430.6900945099997</c:v>
                </c:pt>
                <c:pt idx="7">
                  <c:v>4152.9436305500003</c:v>
                </c:pt>
                <c:pt idx="8">
                  <c:v>5151.2889824599997</c:v>
                </c:pt>
                <c:pt idx="9">
                  <c:v>4838.4174535100001</c:v>
                </c:pt>
                <c:pt idx="10">
                  <c:v>4352.6439503800002</c:v>
                </c:pt>
                <c:pt idx="11">
                  <c:v>3871.1918016600002</c:v>
                </c:pt>
                <c:pt idx="12">
                  <c:v>3990.3763751500001</c:v>
                </c:pt>
                <c:pt idx="13">
                  <c:v>4010.2193815799992</c:v>
                </c:pt>
                <c:pt idx="14">
                  <c:v>4027.8102172099998</c:v>
                </c:pt>
                <c:pt idx="15">
                  <c:v>4295.34869901</c:v>
                </c:pt>
                <c:pt idx="16">
                  <c:v>5022.7212179999997</c:v>
                </c:pt>
                <c:pt idx="17">
                  <c:v>4939.2324700000008</c:v>
                </c:pt>
                <c:pt idx="18">
                  <c:v>5088.5593659999995</c:v>
                </c:pt>
                <c:pt idx="19">
                  <c:v>6643.5232760000008</c:v>
                </c:pt>
                <c:pt idx="20">
                  <c:v>8279.4404290000002</c:v>
                </c:pt>
                <c:pt idx="21">
                  <c:v>6416.3996370000004</c:v>
                </c:pt>
                <c:pt idx="22">
                  <c:v>5565.0205449999994</c:v>
                </c:pt>
              </c:numCache>
            </c:numRef>
          </c:val>
          <c:smooth val="0"/>
          <c:extLst>
            <c:ext xmlns:c16="http://schemas.microsoft.com/office/drawing/2014/chart" uri="{C3380CC4-5D6E-409C-BE32-E72D297353CC}">
              <c16:uniqueId val="{00000001-3B8D-47A5-AAF8-DB731F6958CC}"/>
            </c:ext>
          </c:extLst>
        </c:ser>
        <c:dLbls>
          <c:showLegendKey val="0"/>
          <c:showVal val="0"/>
          <c:showCatName val="0"/>
          <c:showSerName val="0"/>
          <c:showPercent val="0"/>
          <c:showBubbleSize val="0"/>
        </c:dLbls>
        <c:marker val="1"/>
        <c:smooth val="0"/>
        <c:axId val="117312512"/>
        <c:axId val="117314688"/>
      </c:lineChart>
      <c:catAx>
        <c:axId val="117312512"/>
        <c:scaling>
          <c:orientation val="minMax"/>
        </c:scaling>
        <c:delete val="0"/>
        <c:axPos val="b"/>
        <c:title>
          <c:tx>
            <c:rich>
              <a:bodyPr/>
              <a:lstStyle/>
              <a:p>
                <a:pPr>
                  <a:defRPr sz="900"/>
                </a:pPr>
                <a:r>
                  <a:rPr lang="en-AU" sz="900"/>
                  <a:t>Source: DM</a:t>
                </a:r>
                <a:r>
                  <a:rPr lang="en-AU" sz="900" b="1" i="0" u="none" strike="noStrike" baseline="0">
                    <a:effectLst/>
                  </a:rPr>
                  <a:t>IRS</a:t>
                </a:r>
                <a:endParaRPr lang="en-AU" sz="900"/>
              </a:p>
            </c:rich>
          </c:tx>
          <c:layout>
            <c:manualLayout>
              <c:xMode val="edge"/>
              <c:yMode val="edge"/>
              <c:x val="1.5915954545156714E-2"/>
              <c:y val="0.93794295968289965"/>
            </c:manualLayout>
          </c:layout>
          <c:overlay val="0"/>
        </c:title>
        <c:numFmt formatCode="@@@@@@@@@" sourceLinked="0"/>
        <c:majorTickMark val="out"/>
        <c:minorTickMark val="none"/>
        <c:tickLblPos val="nextTo"/>
        <c:txPr>
          <a:bodyPr rot="-2700000"/>
          <a:lstStyle/>
          <a:p>
            <a:pPr>
              <a:defRPr/>
            </a:pPr>
            <a:endParaRPr lang="en-US"/>
          </a:p>
        </c:txPr>
        <c:crossAx val="117314688"/>
        <c:crosses val="autoZero"/>
        <c:auto val="1"/>
        <c:lblAlgn val="ctr"/>
        <c:lblOffset val="100"/>
        <c:tickLblSkip val="1"/>
        <c:noMultiLvlLbl val="1"/>
      </c:catAx>
      <c:valAx>
        <c:axId val="117314688"/>
        <c:scaling>
          <c:orientation val="minMax"/>
        </c:scaling>
        <c:delete val="0"/>
        <c:axPos val="l"/>
        <c:majorGridlines/>
        <c:title>
          <c:tx>
            <c:rich>
              <a:bodyPr rot="-5400000" vert="horz"/>
              <a:lstStyle/>
              <a:p>
                <a:pPr>
                  <a:defRPr/>
                </a:pPr>
                <a:r>
                  <a:rPr lang="en-AU"/>
                  <a:t>$ Million</a:t>
                </a:r>
              </a:p>
            </c:rich>
          </c:tx>
          <c:overlay val="0"/>
        </c:title>
        <c:numFmt formatCode="#,##0" sourceLinked="0"/>
        <c:majorTickMark val="out"/>
        <c:minorTickMark val="none"/>
        <c:tickLblPos val="nextTo"/>
        <c:crossAx val="117312512"/>
        <c:crosses val="autoZero"/>
        <c:crossBetween val="between"/>
      </c:valAx>
      <c:valAx>
        <c:axId val="117316608"/>
        <c:scaling>
          <c:orientation val="minMax"/>
        </c:scaling>
        <c:delete val="0"/>
        <c:axPos val="r"/>
        <c:title>
          <c:tx>
            <c:rich>
              <a:bodyPr rot="-5400000" vert="horz"/>
              <a:lstStyle/>
              <a:p>
                <a:pPr>
                  <a:defRPr/>
                </a:pPr>
                <a:r>
                  <a:rPr lang="en-AU"/>
                  <a:t>Million tonnes</a:t>
                </a:r>
              </a:p>
            </c:rich>
          </c:tx>
          <c:overlay val="0"/>
        </c:title>
        <c:numFmt formatCode="0" sourceLinked="0"/>
        <c:majorTickMark val="out"/>
        <c:minorTickMark val="none"/>
        <c:tickLblPos val="nextTo"/>
        <c:crossAx val="117335168"/>
        <c:crosses val="max"/>
        <c:crossBetween val="between"/>
      </c:valAx>
      <c:catAx>
        <c:axId val="117335168"/>
        <c:scaling>
          <c:orientation val="minMax"/>
        </c:scaling>
        <c:delete val="1"/>
        <c:axPos val="b"/>
        <c:numFmt formatCode="General" sourceLinked="1"/>
        <c:majorTickMark val="out"/>
        <c:minorTickMark val="none"/>
        <c:tickLblPos val="nextTo"/>
        <c:crossAx val="117316608"/>
        <c:crosses val="autoZero"/>
        <c:auto val="1"/>
        <c:lblAlgn val="ctr"/>
        <c:lblOffset val="100"/>
        <c:noMultiLvlLbl val="0"/>
      </c:catAx>
      <c:spPr>
        <a:noFill/>
      </c:spPr>
    </c:plotArea>
    <c:legend>
      <c:legendPos val="t"/>
      <c:overlay val="0"/>
    </c:legend>
    <c:plotVisOnly val="1"/>
    <c:dispBlanksAs val="gap"/>
    <c:showDLblsOverMax val="0"/>
  </c:chart>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defRPr/>
            </a:pPr>
            <a:r>
              <a:rPr lang="en-US"/>
              <a:t>Spodumene Concentrate </a:t>
            </a:r>
          </a:p>
          <a:p>
            <a:pPr>
              <a:defRPr/>
            </a:pPr>
            <a:r>
              <a:rPr lang="en-US" sz="1100"/>
              <a:t>Quantity And Value By Quarter</a:t>
            </a:r>
          </a:p>
        </c:rich>
      </c:tx>
      <c:overlay val="0"/>
    </c:title>
    <c:autoTitleDeleted val="0"/>
    <c:plotArea>
      <c:layout/>
      <c:barChart>
        <c:barDir val="col"/>
        <c:grouping val="clustered"/>
        <c:varyColors val="0"/>
        <c:ser>
          <c:idx val="0"/>
          <c:order val="0"/>
          <c:tx>
            <c:strRef>
              <c:f>'Lithium - Q&amp;V'!$Q$9</c:f>
              <c:strCache>
                <c:ptCount val="1"/>
                <c:pt idx="0">
                  <c:v>Quantity (Kt)</c:v>
                </c:pt>
              </c:strCache>
            </c:strRef>
          </c:tx>
          <c:spPr>
            <a:solidFill>
              <a:srgbClr val="F69240"/>
            </a:solidFill>
          </c:spPr>
          <c:invertIfNegative val="0"/>
          <c:cat>
            <c:numRef>
              <c:f>'Iron Ore - Q&amp;V'!$S$10:$S$19</c:f>
              <c:numCache>
                <c:formatCode>mmm\-yy</c:formatCode>
                <c:ptCount val="10"/>
                <c:pt idx="0">
                  <c:v>43525</c:v>
                </c:pt>
                <c:pt idx="1">
                  <c:v>43617</c:v>
                </c:pt>
                <c:pt idx="2">
                  <c:v>43709</c:v>
                </c:pt>
                <c:pt idx="3">
                  <c:v>43800</c:v>
                </c:pt>
                <c:pt idx="4">
                  <c:v>43891</c:v>
                </c:pt>
                <c:pt idx="5">
                  <c:v>43983</c:v>
                </c:pt>
                <c:pt idx="6">
                  <c:v>44075</c:v>
                </c:pt>
                <c:pt idx="7">
                  <c:v>44166</c:v>
                </c:pt>
                <c:pt idx="8">
                  <c:v>44256</c:v>
                </c:pt>
                <c:pt idx="9">
                  <c:v>44348</c:v>
                </c:pt>
              </c:numCache>
            </c:numRef>
          </c:cat>
          <c:val>
            <c:numRef>
              <c:f>'Lithium - Q&amp;V'!$Q$10:$Q$19</c:f>
              <c:numCache>
                <c:formatCode>#,##0.00</c:formatCode>
                <c:ptCount val="10"/>
                <c:pt idx="0">
                  <c:v>405.89135299999998</c:v>
                </c:pt>
                <c:pt idx="1">
                  <c:v>398.65754000000004</c:v>
                </c:pt>
                <c:pt idx="2">
                  <c:v>407.50171049999994</c:v>
                </c:pt>
                <c:pt idx="3">
                  <c:v>376.21242000000001</c:v>
                </c:pt>
                <c:pt idx="4">
                  <c:v>363.39028000000002</c:v>
                </c:pt>
                <c:pt idx="5">
                  <c:v>312.69251000000003</c:v>
                </c:pt>
                <c:pt idx="6">
                  <c:v>360.40602199999995</c:v>
                </c:pt>
                <c:pt idx="7">
                  <c:v>443.38334499999996</c:v>
                </c:pt>
                <c:pt idx="8">
                  <c:v>353.38284000000004</c:v>
                </c:pt>
                <c:pt idx="9">
                  <c:v>470.59901000000002</c:v>
                </c:pt>
              </c:numCache>
            </c:numRef>
          </c:val>
          <c:extLst>
            <c:ext xmlns:c16="http://schemas.microsoft.com/office/drawing/2014/chart" uri="{C3380CC4-5D6E-409C-BE32-E72D297353CC}">
              <c16:uniqueId val="{00000000-0ABF-41DC-8AC6-6ADAA2A53DFC}"/>
            </c:ext>
          </c:extLst>
        </c:ser>
        <c:dLbls>
          <c:showLegendKey val="0"/>
          <c:showVal val="0"/>
          <c:showCatName val="0"/>
          <c:showSerName val="0"/>
          <c:showPercent val="0"/>
          <c:showBubbleSize val="0"/>
        </c:dLbls>
        <c:gapWidth val="40"/>
        <c:axId val="135059328"/>
        <c:axId val="135057408"/>
      </c:barChart>
      <c:lineChart>
        <c:grouping val="standard"/>
        <c:varyColors val="0"/>
        <c:ser>
          <c:idx val="1"/>
          <c:order val="1"/>
          <c:tx>
            <c:strRef>
              <c:f>'Lithium - Q&amp;V'!$R$9</c:f>
              <c:strCache>
                <c:ptCount val="1"/>
                <c:pt idx="0">
                  <c:v>Value ($ Million)</c:v>
                </c:pt>
              </c:strCache>
            </c:strRef>
          </c:tx>
          <c:spPr>
            <a:ln>
              <a:solidFill>
                <a:srgbClr val="F6BEA2"/>
              </a:solidFill>
            </a:ln>
          </c:spPr>
          <c:marker>
            <c:symbol val="none"/>
          </c:marker>
          <c:cat>
            <c:numRef>
              <c:f>'Lithium - Q&amp;V'!$P$10:$P$19</c:f>
              <c:numCache>
                <c:formatCode>mmm\-yy</c:formatCode>
                <c:ptCount val="10"/>
                <c:pt idx="0">
                  <c:v>43525</c:v>
                </c:pt>
                <c:pt idx="1">
                  <c:v>43617</c:v>
                </c:pt>
                <c:pt idx="2">
                  <c:v>43709</c:v>
                </c:pt>
                <c:pt idx="3">
                  <c:v>43800</c:v>
                </c:pt>
                <c:pt idx="4">
                  <c:v>43891</c:v>
                </c:pt>
                <c:pt idx="5">
                  <c:v>43983</c:v>
                </c:pt>
                <c:pt idx="6">
                  <c:v>44075</c:v>
                </c:pt>
                <c:pt idx="7">
                  <c:v>44166</c:v>
                </c:pt>
                <c:pt idx="8">
                  <c:v>44256</c:v>
                </c:pt>
                <c:pt idx="9">
                  <c:v>44348</c:v>
                </c:pt>
              </c:numCache>
            </c:numRef>
          </c:cat>
          <c:val>
            <c:numRef>
              <c:f>'Lithium - Q&amp;V'!$R$10:$R$19</c:f>
              <c:numCache>
                <c:formatCode>#,##0.00</c:formatCode>
                <c:ptCount val="10"/>
                <c:pt idx="0">
                  <c:v>391.29296499999998</c:v>
                </c:pt>
                <c:pt idx="1">
                  <c:v>351.14332300000001</c:v>
                </c:pt>
                <c:pt idx="2">
                  <c:v>326.05080600000002</c:v>
                </c:pt>
                <c:pt idx="3">
                  <c:v>248.86644699999999</c:v>
                </c:pt>
                <c:pt idx="4">
                  <c:v>234.55637300000001</c:v>
                </c:pt>
                <c:pt idx="5">
                  <c:v>189.18253200000001</c:v>
                </c:pt>
                <c:pt idx="6">
                  <c:v>176.94475600000001</c:v>
                </c:pt>
                <c:pt idx="7">
                  <c:v>222.063152</c:v>
                </c:pt>
                <c:pt idx="8">
                  <c:v>231.33901499999999</c:v>
                </c:pt>
                <c:pt idx="9">
                  <c:v>307.95810299999999</c:v>
                </c:pt>
              </c:numCache>
            </c:numRef>
          </c:val>
          <c:smooth val="0"/>
          <c:extLst>
            <c:ext xmlns:c16="http://schemas.microsoft.com/office/drawing/2014/chart" uri="{C3380CC4-5D6E-409C-BE32-E72D297353CC}">
              <c16:uniqueId val="{00000001-0ABF-41DC-8AC6-6ADAA2A53DFC}"/>
            </c:ext>
          </c:extLst>
        </c:ser>
        <c:dLbls>
          <c:showLegendKey val="0"/>
          <c:showVal val="0"/>
          <c:showCatName val="0"/>
          <c:showSerName val="0"/>
          <c:showPercent val="0"/>
          <c:showBubbleSize val="0"/>
        </c:dLbls>
        <c:marker val="1"/>
        <c:smooth val="0"/>
        <c:axId val="135036928"/>
        <c:axId val="135038848"/>
      </c:lineChart>
      <c:catAx>
        <c:axId val="135036928"/>
        <c:scaling>
          <c:orientation val="minMax"/>
        </c:scaling>
        <c:delete val="0"/>
        <c:axPos val="b"/>
        <c:title>
          <c:tx>
            <c:rich>
              <a:bodyPr/>
              <a:lstStyle/>
              <a:p>
                <a:pPr>
                  <a:defRPr sz="900"/>
                </a:pPr>
                <a:r>
                  <a:rPr lang="en-AU" sz="900"/>
                  <a:t>Source: DMIRS</a:t>
                </a:r>
              </a:p>
            </c:rich>
          </c:tx>
          <c:layout>
            <c:manualLayout>
              <c:xMode val="edge"/>
              <c:yMode val="edge"/>
              <c:x val="0"/>
              <c:y val="0.94405902037274514"/>
            </c:manualLayout>
          </c:layout>
          <c:overlay val="0"/>
        </c:title>
        <c:numFmt formatCode="mmm\-yy" sourceLinked="1"/>
        <c:majorTickMark val="out"/>
        <c:minorTickMark val="none"/>
        <c:tickLblPos val="nextTo"/>
        <c:txPr>
          <a:bodyPr rot="-2700000"/>
          <a:lstStyle/>
          <a:p>
            <a:pPr>
              <a:defRPr/>
            </a:pPr>
            <a:endParaRPr lang="en-US"/>
          </a:p>
        </c:txPr>
        <c:crossAx val="135038848"/>
        <c:crosses val="autoZero"/>
        <c:auto val="0"/>
        <c:lblAlgn val="ctr"/>
        <c:lblOffset val="100"/>
        <c:noMultiLvlLbl val="0"/>
      </c:catAx>
      <c:valAx>
        <c:axId val="135038848"/>
        <c:scaling>
          <c:orientation val="minMax"/>
        </c:scaling>
        <c:delete val="0"/>
        <c:axPos val="l"/>
        <c:majorGridlines/>
        <c:title>
          <c:tx>
            <c:rich>
              <a:bodyPr rot="-5400000" vert="horz"/>
              <a:lstStyle/>
              <a:p>
                <a:pPr>
                  <a:defRPr/>
                </a:pPr>
                <a:r>
                  <a:rPr lang="en-AU"/>
                  <a:t>$ Million</a:t>
                </a:r>
              </a:p>
            </c:rich>
          </c:tx>
          <c:layout>
            <c:manualLayout>
              <c:xMode val="edge"/>
              <c:yMode val="edge"/>
              <c:x val="1.5211761754722063E-2"/>
              <c:y val="0.50071893574318538"/>
            </c:manualLayout>
          </c:layout>
          <c:overlay val="0"/>
        </c:title>
        <c:numFmt formatCode="#,##0" sourceLinked="0"/>
        <c:majorTickMark val="out"/>
        <c:minorTickMark val="none"/>
        <c:tickLblPos val="nextTo"/>
        <c:crossAx val="135036928"/>
        <c:crosses val="autoZero"/>
        <c:crossBetween val="between"/>
      </c:valAx>
      <c:valAx>
        <c:axId val="135057408"/>
        <c:scaling>
          <c:orientation val="minMax"/>
        </c:scaling>
        <c:delete val="0"/>
        <c:axPos val="r"/>
        <c:title>
          <c:tx>
            <c:rich>
              <a:bodyPr rot="-5400000" vert="horz"/>
              <a:lstStyle/>
              <a:p>
                <a:pPr>
                  <a:defRPr/>
                </a:pPr>
                <a:r>
                  <a:rPr lang="en-AU"/>
                  <a:t>Thousand tonnes</a:t>
                </a:r>
              </a:p>
            </c:rich>
          </c:tx>
          <c:layout>
            <c:manualLayout>
              <c:xMode val="edge"/>
              <c:yMode val="edge"/>
              <c:x val="0.94957292422763095"/>
              <c:y val="0.44712802564204152"/>
            </c:manualLayout>
          </c:layout>
          <c:overlay val="0"/>
        </c:title>
        <c:numFmt formatCode="#,##0" sourceLinked="0"/>
        <c:majorTickMark val="out"/>
        <c:minorTickMark val="none"/>
        <c:tickLblPos val="nextTo"/>
        <c:crossAx val="135059328"/>
        <c:crosses val="max"/>
        <c:crossBetween val="between"/>
      </c:valAx>
      <c:dateAx>
        <c:axId val="135059328"/>
        <c:scaling>
          <c:orientation val="minMax"/>
        </c:scaling>
        <c:delete val="1"/>
        <c:axPos val="b"/>
        <c:numFmt formatCode="mmm\-yy" sourceLinked="1"/>
        <c:majorTickMark val="out"/>
        <c:minorTickMark val="none"/>
        <c:tickLblPos val="nextTo"/>
        <c:crossAx val="135057408"/>
        <c:crosses val="autoZero"/>
        <c:auto val="1"/>
        <c:lblOffset val="100"/>
        <c:baseTimeUnit val="months"/>
      </c:dateAx>
    </c:plotArea>
    <c:legend>
      <c:legendPos val="t"/>
      <c:overlay val="0"/>
    </c:legend>
    <c:plotVisOnly val="1"/>
    <c:dispBlanksAs val="gap"/>
    <c:showDLblsOverMax val="0"/>
  </c:chart>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defRPr/>
            </a:pPr>
            <a:r>
              <a:rPr lang="en-US"/>
              <a:t>Spodumene Concentrate 
</a:t>
            </a:r>
            <a:r>
              <a:rPr lang="en-US" sz="1100"/>
              <a:t>Quantity And Value By Year</a:t>
            </a:r>
          </a:p>
        </c:rich>
      </c:tx>
      <c:layout>
        <c:manualLayout>
          <c:xMode val="edge"/>
          <c:yMode val="edge"/>
          <c:x val="0.3201034866444088"/>
          <c:y val="1.5326561969755263E-2"/>
        </c:manualLayout>
      </c:layout>
      <c:overlay val="0"/>
    </c:title>
    <c:autoTitleDeleted val="0"/>
    <c:plotArea>
      <c:layout/>
      <c:barChart>
        <c:barDir val="col"/>
        <c:grouping val="clustered"/>
        <c:varyColors val="0"/>
        <c:ser>
          <c:idx val="0"/>
          <c:order val="0"/>
          <c:tx>
            <c:strRef>
              <c:f>'Lithium - Q&amp;V'!$Q$26</c:f>
              <c:strCache>
                <c:ptCount val="1"/>
                <c:pt idx="0">
                  <c:v>Quantity (Kt)</c:v>
                </c:pt>
              </c:strCache>
            </c:strRef>
          </c:tx>
          <c:spPr>
            <a:solidFill>
              <a:srgbClr val="F69240"/>
            </a:solidFill>
          </c:spPr>
          <c:invertIfNegative val="0"/>
          <c:cat>
            <c:strRef>
              <c:f>'Lithium - Q&amp;V'!$P$27:$P$44</c:f>
              <c:strCache>
                <c:ptCount val="18"/>
                <c:pt idx="0">
                  <c:v>2003-2004</c:v>
                </c:pt>
                <c:pt idx="1">
                  <c:v>2004-2005</c:v>
                </c:pt>
                <c:pt idx="2">
                  <c:v>2005-2006</c:v>
                </c:pt>
                <c:pt idx="3">
                  <c:v>2006-2007</c:v>
                </c:pt>
                <c:pt idx="4">
                  <c:v>2007-2008</c:v>
                </c:pt>
                <c:pt idx="5">
                  <c:v>2008-2009</c:v>
                </c:pt>
                <c:pt idx="6">
                  <c:v>2009-2010</c:v>
                </c:pt>
                <c:pt idx="7">
                  <c:v>2010-2011</c:v>
                </c:pt>
                <c:pt idx="8">
                  <c:v>2011-2012</c:v>
                </c:pt>
                <c:pt idx="9">
                  <c:v>2012-2013</c:v>
                </c:pt>
                <c:pt idx="10">
                  <c:v>2013-2014</c:v>
                </c:pt>
                <c:pt idx="11">
                  <c:v>2014-2015</c:v>
                </c:pt>
                <c:pt idx="12">
                  <c:v>2015-2016</c:v>
                </c:pt>
                <c:pt idx="13">
                  <c:v>2016-2017</c:v>
                </c:pt>
                <c:pt idx="14">
                  <c:v>2017-2018</c:v>
                </c:pt>
                <c:pt idx="15">
                  <c:v>2018-2019</c:v>
                </c:pt>
                <c:pt idx="16">
                  <c:v>2019-2020</c:v>
                </c:pt>
                <c:pt idx="17">
                  <c:v>2020-2021</c:v>
                </c:pt>
              </c:strCache>
            </c:strRef>
          </c:cat>
          <c:val>
            <c:numRef>
              <c:f>'Lithium - Q&amp;V'!$Q$27:$Q$44</c:f>
              <c:numCache>
                <c:formatCode>#,##0.00</c:formatCode>
                <c:ptCount val="18"/>
                <c:pt idx="0">
                  <c:v>106.37299999999999</c:v>
                </c:pt>
                <c:pt idx="1">
                  <c:v>108.804</c:v>
                </c:pt>
                <c:pt idx="2">
                  <c:v>193.22899999999998</c:v>
                </c:pt>
                <c:pt idx="3">
                  <c:v>290.43200000000002</c:v>
                </c:pt>
                <c:pt idx="4">
                  <c:v>246.01499999999999</c:v>
                </c:pt>
                <c:pt idx="5">
                  <c:v>223.75614999999999</c:v>
                </c:pt>
                <c:pt idx="6">
                  <c:v>247.42200000000003</c:v>
                </c:pt>
                <c:pt idx="7">
                  <c:v>352.41769999999997</c:v>
                </c:pt>
                <c:pt idx="8">
                  <c:v>461.12081000000001</c:v>
                </c:pt>
                <c:pt idx="9">
                  <c:v>485.87888999999996</c:v>
                </c:pt>
                <c:pt idx="10">
                  <c:v>342.065</c:v>
                </c:pt>
                <c:pt idx="11">
                  <c:v>489.07399999999996</c:v>
                </c:pt>
                <c:pt idx="12">
                  <c:v>465.81700000000001</c:v>
                </c:pt>
                <c:pt idx="13">
                  <c:v>914.05627500000003</c:v>
                </c:pt>
                <c:pt idx="14">
                  <c:v>2138.2260175000001</c:v>
                </c:pt>
                <c:pt idx="15">
                  <c:v>1696.9076605</c:v>
                </c:pt>
                <c:pt idx="16">
                  <c:v>1459.7969205000002</c:v>
                </c:pt>
                <c:pt idx="17">
                  <c:v>1627.771217</c:v>
                </c:pt>
              </c:numCache>
            </c:numRef>
          </c:val>
          <c:extLst>
            <c:ext xmlns:c16="http://schemas.microsoft.com/office/drawing/2014/chart" uri="{C3380CC4-5D6E-409C-BE32-E72D297353CC}">
              <c16:uniqueId val="{00000000-CA73-4EFC-8B98-B24A26028273}"/>
            </c:ext>
          </c:extLst>
        </c:ser>
        <c:dLbls>
          <c:showLegendKey val="0"/>
          <c:showVal val="0"/>
          <c:showCatName val="0"/>
          <c:showSerName val="0"/>
          <c:showPercent val="0"/>
          <c:showBubbleSize val="0"/>
        </c:dLbls>
        <c:gapWidth val="40"/>
        <c:axId val="135764608"/>
        <c:axId val="135762688"/>
      </c:barChart>
      <c:lineChart>
        <c:grouping val="standard"/>
        <c:varyColors val="0"/>
        <c:ser>
          <c:idx val="1"/>
          <c:order val="1"/>
          <c:tx>
            <c:strRef>
              <c:f>'Lithium - Q&amp;V'!$R$26</c:f>
              <c:strCache>
                <c:ptCount val="1"/>
                <c:pt idx="0">
                  <c:v>Value ($ Million)</c:v>
                </c:pt>
              </c:strCache>
            </c:strRef>
          </c:tx>
          <c:spPr>
            <a:ln>
              <a:solidFill>
                <a:srgbClr val="F6BEA2"/>
              </a:solidFill>
            </a:ln>
          </c:spPr>
          <c:marker>
            <c:symbol val="none"/>
          </c:marker>
          <c:cat>
            <c:strRef>
              <c:f>'Lithium - Q&amp;V'!$P$27:$P$44</c:f>
              <c:strCache>
                <c:ptCount val="18"/>
                <c:pt idx="0">
                  <c:v>2003-2004</c:v>
                </c:pt>
                <c:pt idx="1">
                  <c:v>2004-2005</c:v>
                </c:pt>
                <c:pt idx="2">
                  <c:v>2005-2006</c:v>
                </c:pt>
                <c:pt idx="3">
                  <c:v>2006-2007</c:v>
                </c:pt>
                <c:pt idx="4">
                  <c:v>2007-2008</c:v>
                </c:pt>
                <c:pt idx="5">
                  <c:v>2008-2009</c:v>
                </c:pt>
                <c:pt idx="6">
                  <c:v>2009-2010</c:v>
                </c:pt>
                <c:pt idx="7">
                  <c:v>2010-2011</c:v>
                </c:pt>
                <c:pt idx="8">
                  <c:v>2011-2012</c:v>
                </c:pt>
                <c:pt idx="9">
                  <c:v>2012-2013</c:v>
                </c:pt>
                <c:pt idx="10">
                  <c:v>2013-2014</c:v>
                </c:pt>
                <c:pt idx="11">
                  <c:v>2014-2015</c:v>
                </c:pt>
                <c:pt idx="12">
                  <c:v>2015-2016</c:v>
                </c:pt>
                <c:pt idx="13">
                  <c:v>2016-2017</c:v>
                </c:pt>
                <c:pt idx="14">
                  <c:v>2017-2018</c:v>
                </c:pt>
                <c:pt idx="15">
                  <c:v>2018-2019</c:v>
                </c:pt>
                <c:pt idx="16">
                  <c:v>2019-2020</c:v>
                </c:pt>
                <c:pt idx="17">
                  <c:v>2020-2021</c:v>
                </c:pt>
              </c:strCache>
            </c:strRef>
          </c:cat>
          <c:val>
            <c:numRef>
              <c:f>'Lithium - Q&amp;V'!$R$27:$R$44</c:f>
              <c:numCache>
                <c:formatCode>#,##0.00</c:formatCode>
                <c:ptCount val="18"/>
                <c:pt idx="0">
                  <c:v>21.381602999999998</c:v>
                </c:pt>
                <c:pt idx="1">
                  <c:v>23.466170999999999</c:v>
                </c:pt>
                <c:pt idx="2">
                  <c:v>36.636462000000002</c:v>
                </c:pt>
                <c:pt idx="3">
                  <c:v>72.200943999999993</c:v>
                </c:pt>
                <c:pt idx="4">
                  <c:v>69.975835000000004</c:v>
                </c:pt>
                <c:pt idx="5">
                  <c:v>80.063204330000005</c:v>
                </c:pt>
                <c:pt idx="6">
                  <c:v>73.436811000000006</c:v>
                </c:pt>
                <c:pt idx="7">
                  <c:v>103.31767997</c:v>
                </c:pt>
                <c:pt idx="8">
                  <c:v>138.41382105999998</c:v>
                </c:pt>
                <c:pt idx="9">
                  <c:v>178.78668435</c:v>
                </c:pt>
                <c:pt idx="10">
                  <c:v>150.56437763999998</c:v>
                </c:pt>
                <c:pt idx="11">
                  <c:v>245.87438700000001</c:v>
                </c:pt>
                <c:pt idx="12">
                  <c:v>260.72154</c:v>
                </c:pt>
                <c:pt idx="13">
                  <c:v>595.47209499999997</c:v>
                </c:pt>
                <c:pt idx="14">
                  <c:v>1698.4669669999998</c:v>
                </c:pt>
                <c:pt idx="15">
                  <c:v>1661.1034990000001</c:v>
                </c:pt>
                <c:pt idx="16">
                  <c:v>998.65615800000012</c:v>
                </c:pt>
                <c:pt idx="17">
                  <c:v>938.305026</c:v>
                </c:pt>
              </c:numCache>
            </c:numRef>
          </c:val>
          <c:smooth val="0"/>
          <c:extLst>
            <c:ext xmlns:c16="http://schemas.microsoft.com/office/drawing/2014/chart" uri="{C3380CC4-5D6E-409C-BE32-E72D297353CC}">
              <c16:uniqueId val="{00000001-CA73-4EFC-8B98-B24A26028273}"/>
            </c:ext>
          </c:extLst>
        </c:ser>
        <c:dLbls>
          <c:showLegendKey val="0"/>
          <c:showVal val="0"/>
          <c:showCatName val="0"/>
          <c:showSerName val="0"/>
          <c:showPercent val="0"/>
          <c:showBubbleSize val="0"/>
        </c:dLbls>
        <c:marker val="1"/>
        <c:smooth val="0"/>
        <c:axId val="135750400"/>
        <c:axId val="135752320"/>
      </c:lineChart>
      <c:dateAx>
        <c:axId val="135750400"/>
        <c:scaling>
          <c:orientation val="minMax"/>
        </c:scaling>
        <c:delete val="0"/>
        <c:axPos val="b"/>
        <c:title>
          <c:tx>
            <c:rich>
              <a:bodyPr/>
              <a:lstStyle/>
              <a:p>
                <a:pPr>
                  <a:defRPr sz="900"/>
                </a:pPr>
                <a:r>
                  <a:rPr lang="en-AU" sz="900"/>
                  <a:t>Source: DMIRS</a:t>
                </a:r>
              </a:p>
            </c:rich>
          </c:tx>
          <c:layout>
            <c:manualLayout>
              <c:xMode val="edge"/>
              <c:yMode val="edge"/>
              <c:x val="9.3738967744948706E-3"/>
              <c:y val="0.95020412084185546"/>
            </c:manualLayout>
          </c:layout>
          <c:overlay val="0"/>
        </c:title>
        <c:numFmt formatCode="@@@@@@@@@" sourceLinked="0"/>
        <c:majorTickMark val="out"/>
        <c:minorTickMark val="none"/>
        <c:tickLblPos val="nextTo"/>
        <c:txPr>
          <a:bodyPr rot="-2700000"/>
          <a:lstStyle/>
          <a:p>
            <a:pPr>
              <a:defRPr/>
            </a:pPr>
            <a:endParaRPr lang="en-US"/>
          </a:p>
        </c:txPr>
        <c:crossAx val="135752320"/>
        <c:crosses val="autoZero"/>
        <c:auto val="0"/>
        <c:lblOffset val="100"/>
        <c:baseTimeUnit val="days"/>
        <c:majorUnit val="1"/>
        <c:majorTimeUnit val="days"/>
      </c:dateAx>
      <c:valAx>
        <c:axId val="135752320"/>
        <c:scaling>
          <c:orientation val="minMax"/>
        </c:scaling>
        <c:delete val="0"/>
        <c:axPos val="l"/>
        <c:majorGridlines/>
        <c:title>
          <c:tx>
            <c:rich>
              <a:bodyPr rot="-5400000" vert="horz"/>
              <a:lstStyle/>
              <a:p>
                <a:pPr>
                  <a:defRPr/>
                </a:pPr>
                <a:r>
                  <a:rPr lang="en-AU"/>
                  <a:t>$ Million</a:t>
                </a:r>
              </a:p>
            </c:rich>
          </c:tx>
          <c:layout>
            <c:manualLayout>
              <c:xMode val="edge"/>
              <c:yMode val="edge"/>
              <c:x val="1.7445558182310205E-2"/>
              <c:y val="0.45892408983151406"/>
            </c:manualLayout>
          </c:layout>
          <c:overlay val="0"/>
        </c:title>
        <c:numFmt formatCode="#,##0" sourceLinked="0"/>
        <c:majorTickMark val="out"/>
        <c:minorTickMark val="none"/>
        <c:tickLblPos val="nextTo"/>
        <c:crossAx val="135750400"/>
        <c:crosses val="autoZero"/>
        <c:crossBetween val="between"/>
      </c:valAx>
      <c:valAx>
        <c:axId val="135762688"/>
        <c:scaling>
          <c:orientation val="minMax"/>
        </c:scaling>
        <c:delete val="0"/>
        <c:axPos val="r"/>
        <c:title>
          <c:tx>
            <c:rich>
              <a:bodyPr rot="-5400000" vert="horz"/>
              <a:lstStyle/>
              <a:p>
                <a:pPr>
                  <a:defRPr/>
                </a:pPr>
                <a:r>
                  <a:rPr lang="en-AU"/>
                  <a:t>Thousand tonnes</a:t>
                </a:r>
              </a:p>
            </c:rich>
          </c:tx>
          <c:overlay val="0"/>
        </c:title>
        <c:numFmt formatCode="0" sourceLinked="0"/>
        <c:majorTickMark val="out"/>
        <c:minorTickMark val="none"/>
        <c:tickLblPos val="nextTo"/>
        <c:crossAx val="135764608"/>
        <c:crosses val="max"/>
        <c:crossBetween val="between"/>
      </c:valAx>
      <c:catAx>
        <c:axId val="135764608"/>
        <c:scaling>
          <c:orientation val="minMax"/>
        </c:scaling>
        <c:delete val="1"/>
        <c:axPos val="b"/>
        <c:numFmt formatCode="General" sourceLinked="1"/>
        <c:majorTickMark val="out"/>
        <c:minorTickMark val="none"/>
        <c:tickLblPos val="nextTo"/>
        <c:crossAx val="135762688"/>
        <c:crosses val="autoZero"/>
        <c:auto val="1"/>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defRPr/>
            </a:pPr>
            <a:r>
              <a:rPr lang="en-US"/>
              <a:t>Lithium 
</a:t>
            </a:r>
            <a:r>
              <a:rPr lang="en-US" sz="1100"/>
              <a:t>Historic Average Annual Prices</a:t>
            </a:r>
          </a:p>
        </c:rich>
      </c:tx>
      <c:layout>
        <c:manualLayout>
          <c:xMode val="edge"/>
          <c:yMode val="edge"/>
          <c:x val="0.38151501284756245"/>
          <c:y val="2.282716711485952E-2"/>
        </c:manualLayout>
      </c:layout>
      <c:overlay val="0"/>
    </c:title>
    <c:autoTitleDeleted val="0"/>
    <c:plotArea>
      <c:layout/>
      <c:lineChart>
        <c:grouping val="standard"/>
        <c:varyColors val="0"/>
        <c:ser>
          <c:idx val="2"/>
          <c:order val="0"/>
          <c:tx>
            <c:v>Lithium Hydroxide (LHS)</c:v>
          </c:tx>
          <c:spPr>
            <a:ln>
              <a:solidFill>
                <a:srgbClr val="F69240"/>
              </a:solidFill>
            </a:ln>
          </c:spPr>
          <c:marker>
            <c:symbol val="none"/>
          </c:marker>
          <c:cat>
            <c:strRef>
              <c:f>'Lithium - Prices'!$G$10:$G$19</c:f>
              <c:strCache>
                <c:ptCount val="10"/>
                <c:pt idx="0">
                  <c:v>2012-13</c:v>
                </c:pt>
                <c:pt idx="1">
                  <c:v>2013-14</c:v>
                </c:pt>
                <c:pt idx="2">
                  <c:v>2014-15</c:v>
                </c:pt>
                <c:pt idx="3">
                  <c:v>2015-16</c:v>
                </c:pt>
                <c:pt idx="4">
                  <c:v>2016-17</c:v>
                </c:pt>
                <c:pt idx="5">
                  <c:v>2017-18</c:v>
                </c:pt>
                <c:pt idx="6">
                  <c:v>2018-19</c:v>
                </c:pt>
                <c:pt idx="7">
                  <c:v>2019-20</c:v>
                </c:pt>
                <c:pt idx="8">
                  <c:v>2020-21</c:v>
                </c:pt>
                <c:pt idx="9">
                  <c:v>2020-21</c:v>
                </c:pt>
              </c:strCache>
            </c:strRef>
          </c:cat>
          <c:val>
            <c:numRef>
              <c:f>'Lithium - Prices'!$H$10:$H$18</c:f>
              <c:numCache>
                <c:formatCode>#,##0.00</c:formatCode>
                <c:ptCount val="9"/>
                <c:pt idx="0">
                  <c:v>6684.4612017716236</c:v>
                </c:pt>
                <c:pt idx="1">
                  <c:v>7339.6579158074246</c:v>
                </c:pt>
                <c:pt idx="2">
                  <c:v>8308.5057034873953</c:v>
                </c:pt>
                <c:pt idx="3">
                  <c:v>21919.628411655431</c:v>
                </c:pt>
                <c:pt idx="4">
                  <c:v>28951.808033693265</c:v>
                </c:pt>
                <c:pt idx="5">
                  <c:v>27707.464578312512</c:v>
                </c:pt>
                <c:pt idx="6">
                  <c:v>19929.085133016622</c:v>
                </c:pt>
                <c:pt idx="7">
                  <c:v>11568.90885216256</c:v>
                </c:pt>
                <c:pt idx="8">
                  <c:v>11169.031607872821</c:v>
                </c:pt>
              </c:numCache>
            </c:numRef>
          </c:val>
          <c:smooth val="0"/>
          <c:extLst>
            <c:ext xmlns:c16="http://schemas.microsoft.com/office/drawing/2014/chart" uri="{C3380CC4-5D6E-409C-BE32-E72D297353CC}">
              <c16:uniqueId val="{00000001-F35B-4763-8709-6C63FDDDF978}"/>
            </c:ext>
          </c:extLst>
        </c:ser>
        <c:dLbls>
          <c:showLegendKey val="0"/>
          <c:showVal val="0"/>
          <c:showCatName val="0"/>
          <c:showSerName val="0"/>
          <c:showPercent val="0"/>
          <c:showBubbleSize val="0"/>
        </c:dLbls>
        <c:marker val="1"/>
        <c:smooth val="0"/>
        <c:axId val="135248128"/>
        <c:axId val="135254400"/>
      </c:lineChart>
      <c:lineChart>
        <c:grouping val="standard"/>
        <c:varyColors val="0"/>
        <c:ser>
          <c:idx val="1"/>
          <c:order val="1"/>
          <c:tx>
            <c:v>Spodumene Concentrate (RHS)</c:v>
          </c:tx>
          <c:spPr>
            <a:ln>
              <a:solidFill>
                <a:srgbClr val="F6BEA2"/>
              </a:solidFill>
            </a:ln>
          </c:spPr>
          <c:marker>
            <c:symbol val="none"/>
          </c:marker>
          <c:cat>
            <c:strRef>
              <c:f>'Lithium - Prices'!$G$10:$G$18</c:f>
              <c:strCache>
                <c:ptCount val="9"/>
                <c:pt idx="0">
                  <c:v>2012-13</c:v>
                </c:pt>
                <c:pt idx="1">
                  <c:v>2013-14</c:v>
                </c:pt>
                <c:pt idx="2">
                  <c:v>2014-15</c:v>
                </c:pt>
                <c:pt idx="3">
                  <c:v>2015-16</c:v>
                </c:pt>
                <c:pt idx="4">
                  <c:v>2016-17</c:v>
                </c:pt>
                <c:pt idx="5">
                  <c:v>2017-18</c:v>
                </c:pt>
                <c:pt idx="6">
                  <c:v>2018-19</c:v>
                </c:pt>
                <c:pt idx="7">
                  <c:v>2019-20</c:v>
                </c:pt>
                <c:pt idx="8">
                  <c:v>2020-21</c:v>
                </c:pt>
              </c:strCache>
            </c:strRef>
          </c:cat>
          <c:val>
            <c:numRef>
              <c:f>'Lithium - Prices'!$I$10:$I$18</c:f>
              <c:numCache>
                <c:formatCode>#,##0.00</c:formatCode>
                <c:ptCount val="9"/>
                <c:pt idx="6">
                  <c:v>1018.3725172605829</c:v>
                </c:pt>
                <c:pt idx="7">
                  <c:v>761.53626079314165</c:v>
                </c:pt>
                <c:pt idx="8">
                  <c:v>639.5956321561988</c:v>
                </c:pt>
              </c:numCache>
            </c:numRef>
          </c:val>
          <c:smooth val="0"/>
          <c:extLst>
            <c:ext xmlns:c16="http://schemas.microsoft.com/office/drawing/2014/chart" uri="{C3380CC4-5D6E-409C-BE32-E72D297353CC}">
              <c16:uniqueId val="{00000000-0F54-4B3B-9DA5-92398638C323}"/>
            </c:ext>
          </c:extLst>
        </c:ser>
        <c:dLbls>
          <c:showLegendKey val="0"/>
          <c:showVal val="0"/>
          <c:showCatName val="0"/>
          <c:showSerName val="0"/>
          <c:showPercent val="0"/>
          <c:showBubbleSize val="0"/>
        </c:dLbls>
        <c:marker val="1"/>
        <c:smooth val="0"/>
        <c:axId val="1398461832"/>
        <c:axId val="1398464456"/>
      </c:lineChart>
      <c:catAx>
        <c:axId val="135248128"/>
        <c:scaling>
          <c:orientation val="minMax"/>
        </c:scaling>
        <c:delete val="0"/>
        <c:axPos val="b"/>
        <c:title>
          <c:tx>
            <c:rich>
              <a:bodyPr/>
              <a:lstStyle/>
              <a:p>
                <a:pPr>
                  <a:defRPr sz="900"/>
                </a:pPr>
                <a:r>
                  <a:rPr lang="en-AU" sz="900"/>
                  <a:t>Source: </a:t>
                </a:r>
                <a:r>
                  <a:rPr lang="en-AU" sz="900" baseline="0"/>
                  <a:t>Asian Metal</a:t>
                </a:r>
                <a:endParaRPr lang="en-AU" sz="900"/>
              </a:p>
            </c:rich>
          </c:tx>
          <c:layout>
            <c:manualLayout>
              <c:xMode val="edge"/>
              <c:yMode val="edge"/>
              <c:x val="0"/>
              <c:y val="0.94853749173154456"/>
            </c:manualLayout>
          </c:layout>
          <c:overlay val="0"/>
        </c:title>
        <c:numFmt formatCode="General" sourceLinked="1"/>
        <c:majorTickMark val="out"/>
        <c:minorTickMark val="none"/>
        <c:tickLblPos val="nextTo"/>
        <c:spPr>
          <a:ln/>
        </c:spPr>
        <c:txPr>
          <a:bodyPr rot="-2700000"/>
          <a:lstStyle/>
          <a:p>
            <a:pPr>
              <a:defRPr/>
            </a:pPr>
            <a:endParaRPr lang="en-US"/>
          </a:p>
        </c:txPr>
        <c:crossAx val="135254400"/>
        <c:crosses val="autoZero"/>
        <c:auto val="0"/>
        <c:lblAlgn val="ctr"/>
        <c:lblOffset val="100"/>
        <c:tickLblSkip val="1"/>
        <c:noMultiLvlLbl val="1"/>
      </c:catAx>
      <c:valAx>
        <c:axId val="135254400"/>
        <c:scaling>
          <c:orientation val="minMax"/>
        </c:scaling>
        <c:delete val="0"/>
        <c:axPos val="l"/>
        <c:majorGridlines/>
        <c:title>
          <c:tx>
            <c:rich>
              <a:bodyPr rot="-5400000" vert="horz"/>
              <a:lstStyle/>
              <a:p>
                <a:pPr>
                  <a:defRPr/>
                </a:pPr>
                <a:r>
                  <a:rPr lang="en-AU"/>
                  <a:t>A$/tonne</a:t>
                </a:r>
              </a:p>
            </c:rich>
          </c:tx>
          <c:layout>
            <c:manualLayout>
              <c:xMode val="edge"/>
              <c:yMode val="edge"/>
              <c:x val="1.3820959267075618E-2"/>
              <c:y val="0.43328951222985174"/>
            </c:manualLayout>
          </c:layout>
          <c:overlay val="0"/>
        </c:title>
        <c:numFmt formatCode="#,##0" sourceLinked="0"/>
        <c:majorTickMark val="out"/>
        <c:minorTickMark val="none"/>
        <c:tickLblPos val="nextTo"/>
        <c:spPr>
          <a:ln/>
        </c:spPr>
        <c:crossAx val="135248128"/>
        <c:crosses val="autoZero"/>
        <c:crossBetween val="between"/>
      </c:valAx>
      <c:valAx>
        <c:axId val="1398464456"/>
        <c:scaling>
          <c:orientation val="minMax"/>
        </c:scaling>
        <c:delete val="0"/>
        <c:axPos val="r"/>
        <c:title>
          <c:tx>
            <c:rich>
              <a:bodyPr/>
              <a:lstStyle/>
              <a:p>
                <a:pPr>
                  <a:defRPr/>
                </a:pPr>
                <a:r>
                  <a:rPr lang="en-AU"/>
                  <a:t>A$/tonne</a:t>
                </a:r>
              </a:p>
            </c:rich>
          </c:tx>
          <c:overlay val="0"/>
        </c:title>
        <c:numFmt formatCode="#,##0" sourceLinked="0"/>
        <c:majorTickMark val="out"/>
        <c:minorTickMark val="none"/>
        <c:tickLblPos val="nextTo"/>
        <c:crossAx val="1398461832"/>
        <c:crosses val="max"/>
        <c:crossBetween val="between"/>
      </c:valAx>
      <c:catAx>
        <c:axId val="1398461832"/>
        <c:scaling>
          <c:orientation val="minMax"/>
        </c:scaling>
        <c:delete val="1"/>
        <c:axPos val="b"/>
        <c:numFmt formatCode="General" sourceLinked="1"/>
        <c:majorTickMark val="out"/>
        <c:minorTickMark val="none"/>
        <c:tickLblPos val="nextTo"/>
        <c:crossAx val="1398464456"/>
        <c:crosses val="autoZero"/>
        <c:auto val="0"/>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Lithium</a:t>
            </a:r>
          </a:p>
          <a:p>
            <a:pPr>
              <a:defRPr/>
            </a:pPr>
            <a:r>
              <a:rPr lang="en-AU" sz="1100"/>
              <a:t>Monthly</a:t>
            </a:r>
            <a:r>
              <a:rPr lang="en-AU" sz="1100" baseline="0"/>
              <a:t> Prices, P</a:t>
            </a:r>
            <a:r>
              <a:rPr lang="en-AU" sz="1100"/>
              <a:t>ast 5 Years</a:t>
            </a:r>
          </a:p>
        </c:rich>
      </c:tx>
      <c:overlay val="0"/>
    </c:title>
    <c:autoTitleDeleted val="0"/>
    <c:plotArea>
      <c:layout>
        <c:manualLayout>
          <c:layoutTarget val="inner"/>
          <c:xMode val="edge"/>
          <c:yMode val="edge"/>
          <c:x val="0.10929442393276532"/>
          <c:y val="0.22143143358003156"/>
          <c:w val="0.79592158613476638"/>
          <c:h val="0.5567030776847548"/>
        </c:manualLayout>
      </c:layout>
      <c:lineChart>
        <c:grouping val="standard"/>
        <c:varyColors val="0"/>
        <c:ser>
          <c:idx val="2"/>
          <c:order val="0"/>
          <c:tx>
            <c:v>Lithium Hydroxide (LHS)</c:v>
          </c:tx>
          <c:spPr>
            <a:ln>
              <a:solidFill>
                <a:srgbClr val="F69240"/>
              </a:solidFill>
            </a:ln>
          </c:spPr>
          <c:marker>
            <c:symbol val="none"/>
          </c:marker>
          <c:cat>
            <c:numRef>
              <c:f>'Commodity Prices'!$AX$9:$AX$68</c:f>
              <c:numCache>
                <c:formatCode>General</c:formatCode>
                <c:ptCount val="60"/>
                <c:pt idx="2" formatCode="mmm\-yy">
                  <c:v>42614</c:v>
                </c:pt>
                <c:pt idx="5" formatCode="mmm\-yy">
                  <c:v>42705</c:v>
                </c:pt>
                <c:pt idx="8" formatCode="mmm\-yy">
                  <c:v>42795</c:v>
                </c:pt>
                <c:pt idx="11" formatCode="mmm\-yy">
                  <c:v>42887</c:v>
                </c:pt>
                <c:pt idx="14" formatCode="mmm\-yy">
                  <c:v>42979</c:v>
                </c:pt>
                <c:pt idx="17" formatCode="mmm\-yy">
                  <c:v>43070</c:v>
                </c:pt>
                <c:pt idx="20" formatCode="mmm\-yy">
                  <c:v>43160</c:v>
                </c:pt>
                <c:pt idx="23" formatCode="mmm\-yy">
                  <c:v>43252</c:v>
                </c:pt>
                <c:pt idx="26" formatCode="mmm\-yy">
                  <c:v>43344</c:v>
                </c:pt>
                <c:pt idx="29" formatCode="mmm\-yy">
                  <c:v>43435</c:v>
                </c:pt>
                <c:pt idx="32" formatCode="mmm\-yy">
                  <c:v>43525</c:v>
                </c:pt>
                <c:pt idx="35" formatCode="mmm\-yy">
                  <c:v>43617</c:v>
                </c:pt>
                <c:pt idx="38" formatCode="mmm\-yy">
                  <c:v>43709</c:v>
                </c:pt>
                <c:pt idx="41" formatCode="mmm\-yy">
                  <c:v>43800</c:v>
                </c:pt>
                <c:pt idx="44" formatCode="mmm\-yy">
                  <c:v>43891</c:v>
                </c:pt>
                <c:pt idx="47" formatCode="mmm\-yy">
                  <c:v>43983</c:v>
                </c:pt>
                <c:pt idx="50" formatCode="mmm\-yy">
                  <c:v>44075</c:v>
                </c:pt>
                <c:pt idx="53" formatCode="mmm\-yy">
                  <c:v>44166</c:v>
                </c:pt>
                <c:pt idx="56" formatCode="mmm\-yy">
                  <c:v>44256</c:v>
                </c:pt>
                <c:pt idx="59" formatCode="mmm\-yy">
                  <c:v>44348</c:v>
                </c:pt>
              </c:numCache>
            </c:numRef>
          </c:cat>
          <c:val>
            <c:numRef>
              <c:f>'Lithium - Prices'!$B$10:$B$69</c:f>
              <c:numCache>
                <c:formatCode>#,##0.00</c:formatCode>
                <c:ptCount val="60"/>
                <c:pt idx="0">
                  <c:v>31772.784374804603</c:v>
                </c:pt>
                <c:pt idx="1">
                  <c:v>31236.982724255471</c:v>
                </c:pt>
                <c:pt idx="2">
                  <c:v>31107.406002190342</c:v>
                </c:pt>
                <c:pt idx="3">
                  <c:v>30635.27369370688</c:v>
                </c:pt>
                <c:pt idx="4">
                  <c:v>29782.53545770916</c:v>
                </c:pt>
                <c:pt idx="5">
                  <c:v>30155.384594243897</c:v>
                </c:pt>
                <c:pt idx="6">
                  <c:v>27899.47047746514</c:v>
                </c:pt>
                <c:pt idx="7">
                  <c:v>26466.294367801813</c:v>
                </c:pt>
                <c:pt idx="8">
                  <c:v>26555.367219024934</c:v>
                </c:pt>
                <c:pt idx="9">
                  <c:v>27066.351940765649</c:v>
                </c:pt>
                <c:pt idx="10">
                  <c:v>27443.713423597947</c:v>
                </c:pt>
                <c:pt idx="11">
                  <c:v>27300.132128753361</c:v>
                </c:pt>
                <c:pt idx="12">
                  <c:v>26062.485179978667</c:v>
                </c:pt>
                <c:pt idx="13">
                  <c:v>25606.338943652878</c:v>
                </c:pt>
                <c:pt idx="14">
                  <c:v>25933.760090656757</c:v>
                </c:pt>
                <c:pt idx="15">
                  <c:v>27463.954277295663</c:v>
                </c:pt>
                <c:pt idx="16">
                  <c:v>28421.623120454744</c:v>
                </c:pt>
                <c:pt idx="17">
                  <c:v>28479.538394366144</c:v>
                </c:pt>
                <c:pt idx="18">
                  <c:v>27702.474712042906</c:v>
                </c:pt>
                <c:pt idx="19">
                  <c:v>27812.026844128144</c:v>
                </c:pt>
                <c:pt idx="20">
                  <c:v>28394.32199082875</c:v>
                </c:pt>
                <c:pt idx="21">
                  <c:v>29606.263301915478</c:v>
                </c:pt>
                <c:pt idx="22">
                  <c:v>28935.019304984304</c:v>
                </c:pt>
                <c:pt idx="23">
                  <c:v>28071.768779445687</c:v>
                </c:pt>
                <c:pt idx="24">
                  <c:v>26068.921037309086</c:v>
                </c:pt>
                <c:pt idx="25">
                  <c:v>22659.945202005336</c:v>
                </c:pt>
                <c:pt idx="26">
                  <c:v>22784.394816094496</c:v>
                </c:pt>
                <c:pt idx="27">
                  <c:v>22679.112287955384</c:v>
                </c:pt>
                <c:pt idx="28">
                  <c:v>20695.663671067283</c:v>
                </c:pt>
                <c:pt idx="29">
                  <c:v>18939.730514559233</c:v>
                </c:pt>
                <c:pt idx="30">
                  <c:v>18656.295186666022</c:v>
                </c:pt>
                <c:pt idx="31">
                  <c:v>18524.309259695921</c:v>
                </c:pt>
                <c:pt idx="32">
                  <c:v>17581.147038310763</c:v>
                </c:pt>
                <c:pt idx="33">
                  <c:v>17407.996343169332</c:v>
                </c:pt>
                <c:pt idx="34">
                  <c:v>16905.788691794187</c:v>
                </c:pt>
                <c:pt idx="35">
                  <c:v>16245.717547572425</c:v>
                </c:pt>
                <c:pt idx="36">
                  <c:v>15191.188206064531</c:v>
                </c:pt>
                <c:pt idx="37">
                  <c:v>14305.463591486414</c:v>
                </c:pt>
                <c:pt idx="38">
                  <c:v>12876.336263444689</c:v>
                </c:pt>
                <c:pt idx="39">
                  <c:v>12374.576592392568</c:v>
                </c:pt>
                <c:pt idx="40">
                  <c:v>11560.590007240267</c:v>
                </c:pt>
                <c:pt idx="41">
                  <c:v>10365.987243195748</c:v>
                </c:pt>
                <c:pt idx="42">
                  <c:v>10197.522557700855</c:v>
                </c:pt>
                <c:pt idx="43">
                  <c:v>10384.071476668489</c:v>
                </c:pt>
                <c:pt idx="44">
                  <c:v>11196.346404779892</c:v>
                </c:pt>
                <c:pt idx="45">
                  <c:v>10851.659138894684</c:v>
                </c:pt>
                <c:pt idx="46">
                  <c:v>10303.793338467303</c:v>
                </c:pt>
                <c:pt idx="47">
                  <c:v>9219.3714056152839</c:v>
                </c:pt>
                <c:pt idx="48">
                  <c:v>8596.4169463020626</c:v>
                </c:pt>
                <c:pt idx="49">
                  <c:v>8395.4904659604563</c:v>
                </c:pt>
                <c:pt idx="50">
                  <c:v>8365.7824288147985</c:v>
                </c:pt>
                <c:pt idx="51">
                  <c:v>8543.370468777015</c:v>
                </c:pt>
                <c:pt idx="52">
                  <c:v>8494.1506246414247</c:v>
                </c:pt>
                <c:pt idx="53">
                  <c:v>8329.9899054519283</c:v>
                </c:pt>
                <c:pt idx="54">
                  <c:v>9688.6919015456424</c:v>
                </c:pt>
                <c:pt idx="55">
                  <c:v>11330.398410749405</c:v>
                </c:pt>
                <c:pt idx="56">
                  <c:v>12968.340269131497</c:v>
                </c:pt>
                <c:pt idx="57">
                  <c:v>14746.858258150602</c:v>
                </c:pt>
                <c:pt idx="58">
                  <c:v>16624.71169246942</c:v>
                </c:pt>
                <c:pt idx="59">
                  <c:v>17944.177922479594</c:v>
                </c:pt>
              </c:numCache>
            </c:numRef>
          </c:val>
          <c:smooth val="0"/>
          <c:extLst>
            <c:ext xmlns:c16="http://schemas.microsoft.com/office/drawing/2014/chart" uri="{C3380CC4-5D6E-409C-BE32-E72D297353CC}">
              <c16:uniqueId val="{00000001-6784-4963-9DC9-D520D2C38029}"/>
            </c:ext>
          </c:extLst>
        </c:ser>
        <c:dLbls>
          <c:showLegendKey val="0"/>
          <c:showVal val="0"/>
          <c:showCatName val="0"/>
          <c:showSerName val="0"/>
          <c:showPercent val="0"/>
          <c:showBubbleSize val="0"/>
        </c:dLbls>
        <c:marker val="1"/>
        <c:smooth val="0"/>
        <c:axId val="135298048"/>
        <c:axId val="135296512"/>
      </c:lineChart>
      <c:lineChart>
        <c:grouping val="standard"/>
        <c:varyColors val="0"/>
        <c:ser>
          <c:idx val="1"/>
          <c:order val="1"/>
          <c:tx>
            <c:v>Spodumene Concentrate (RHS)</c:v>
          </c:tx>
          <c:spPr>
            <a:ln>
              <a:solidFill>
                <a:srgbClr val="F6BEA2"/>
              </a:solidFill>
            </a:ln>
          </c:spPr>
          <c:marker>
            <c:symbol val="none"/>
          </c:marker>
          <c:val>
            <c:numRef>
              <c:f>'Lithium - Prices'!$C$10:$C$69</c:f>
              <c:numCache>
                <c:formatCode>#,##0.00</c:formatCode>
                <c:ptCount val="60"/>
                <c:pt idx="36">
                  <c:v>878.85083822897275</c:v>
                </c:pt>
                <c:pt idx="37">
                  <c:v>882.29643859908379</c:v>
                </c:pt>
                <c:pt idx="38">
                  <c:v>836.44437973209097</c:v>
                </c:pt>
                <c:pt idx="39">
                  <c:v>789.70285378052381</c:v>
                </c:pt>
                <c:pt idx="40">
                  <c:v>773.30794022853797</c:v>
                </c:pt>
                <c:pt idx="41">
                  <c:v>731.73174626215712</c:v>
                </c:pt>
                <c:pt idx="42">
                  <c:v>720.01166010785596</c:v>
                </c:pt>
                <c:pt idx="43">
                  <c:v>735.18379594898727</c:v>
                </c:pt>
                <c:pt idx="44">
                  <c:v>777.15205148833456</c:v>
                </c:pt>
                <c:pt idx="45">
                  <c:v>730.47060687688167</c:v>
                </c:pt>
                <c:pt idx="46">
                  <c:v>670.61982203129787</c:v>
                </c:pt>
                <c:pt idx="47">
                  <c:v>612.66299623297596</c:v>
                </c:pt>
                <c:pt idx="48">
                  <c:v>575.38734896943856</c:v>
                </c:pt>
                <c:pt idx="49">
                  <c:v>541.92473267601724</c:v>
                </c:pt>
                <c:pt idx="50">
                  <c:v>539.9750933997509</c:v>
                </c:pt>
                <c:pt idx="51">
                  <c:v>548.00673778775968</c:v>
                </c:pt>
                <c:pt idx="52">
                  <c:v>538.3136500961275</c:v>
                </c:pt>
                <c:pt idx="53">
                  <c:v>526.31997877421065</c:v>
                </c:pt>
                <c:pt idx="54">
                  <c:v>540.9167421986275</c:v>
                </c:pt>
                <c:pt idx="55">
                  <c:v>559.63894261766609</c:v>
                </c:pt>
                <c:pt idx="56">
                  <c:v>626.61562418894368</c:v>
                </c:pt>
                <c:pt idx="57">
                  <c:v>990.5868605556999</c:v>
                </c:pt>
                <c:pt idx="58">
                  <c:v>817.85852338616155</c:v>
                </c:pt>
                <c:pt idx="59">
                  <c:v>869.60335122398214</c:v>
                </c:pt>
              </c:numCache>
            </c:numRef>
          </c:val>
          <c:smooth val="0"/>
          <c:extLst>
            <c:ext xmlns:c16="http://schemas.microsoft.com/office/drawing/2014/chart" uri="{C3380CC4-5D6E-409C-BE32-E72D297353CC}">
              <c16:uniqueId val="{00000001-3A32-40A6-9BA1-2DD48B994A1B}"/>
            </c:ext>
          </c:extLst>
        </c:ser>
        <c:dLbls>
          <c:showLegendKey val="0"/>
          <c:showVal val="0"/>
          <c:showCatName val="0"/>
          <c:showSerName val="0"/>
          <c:showPercent val="0"/>
          <c:showBubbleSize val="0"/>
        </c:dLbls>
        <c:marker val="1"/>
        <c:smooth val="0"/>
        <c:axId val="1127020864"/>
        <c:axId val="1127019224"/>
      </c:lineChart>
      <c:valAx>
        <c:axId val="135296512"/>
        <c:scaling>
          <c:orientation val="minMax"/>
        </c:scaling>
        <c:delete val="0"/>
        <c:axPos val="l"/>
        <c:majorGridlines/>
        <c:title>
          <c:tx>
            <c:rich>
              <a:bodyPr/>
              <a:lstStyle/>
              <a:p>
                <a:pPr>
                  <a:defRPr sz="1000"/>
                </a:pPr>
                <a:r>
                  <a:rPr lang="en-AU" sz="1000" b="1" i="0" baseline="0">
                    <a:effectLst/>
                  </a:rPr>
                  <a:t>A$ per tonne</a:t>
                </a:r>
                <a:endParaRPr lang="en-AU" sz="1000">
                  <a:effectLst/>
                </a:endParaRPr>
              </a:p>
            </c:rich>
          </c:tx>
          <c:layout>
            <c:manualLayout>
              <c:xMode val="edge"/>
              <c:yMode val="edge"/>
              <c:x val="1.0723062421771481E-2"/>
              <c:y val="0.42767797055504153"/>
            </c:manualLayout>
          </c:layout>
          <c:overlay val="0"/>
        </c:title>
        <c:numFmt formatCode="#,##0" sourceLinked="0"/>
        <c:majorTickMark val="out"/>
        <c:minorTickMark val="none"/>
        <c:tickLblPos val="nextTo"/>
        <c:crossAx val="135298048"/>
        <c:crosses val="autoZero"/>
        <c:crossBetween val="between"/>
      </c:valAx>
      <c:catAx>
        <c:axId val="135298048"/>
        <c:scaling>
          <c:orientation val="minMax"/>
        </c:scaling>
        <c:delete val="0"/>
        <c:axPos val="b"/>
        <c:title>
          <c:tx>
            <c:rich>
              <a:bodyPr/>
              <a:lstStyle/>
              <a:p>
                <a:pPr>
                  <a:defRPr sz="900"/>
                </a:pPr>
                <a:r>
                  <a:rPr lang="en-AU" sz="900" b="1" i="0" baseline="0">
                    <a:effectLst/>
                    <a:latin typeface="+mn-lt"/>
                  </a:rPr>
                  <a:t>Source: Asian Metal</a:t>
                </a:r>
                <a:endParaRPr lang="en-AU" sz="900" b="1">
                  <a:effectLst/>
                  <a:latin typeface="+mn-lt"/>
                </a:endParaRPr>
              </a:p>
            </c:rich>
          </c:tx>
          <c:layout>
            <c:manualLayout>
              <c:xMode val="edge"/>
              <c:yMode val="edge"/>
              <c:x val="0"/>
              <c:y val="0.95241457644793559"/>
            </c:manualLayout>
          </c:layout>
          <c:overlay val="0"/>
        </c:title>
        <c:numFmt formatCode="General" sourceLinked="1"/>
        <c:majorTickMark val="out"/>
        <c:minorTickMark val="none"/>
        <c:tickLblPos val="nextTo"/>
        <c:crossAx val="135296512"/>
        <c:crosses val="autoZero"/>
        <c:auto val="0"/>
        <c:lblAlgn val="ctr"/>
        <c:lblOffset val="100"/>
        <c:tickMarkSkip val="3"/>
        <c:noMultiLvlLbl val="1"/>
      </c:catAx>
      <c:valAx>
        <c:axId val="1127019224"/>
        <c:scaling>
          <c:orientation val="minMax"/>
        </c:scaling>
        <c:delete val="0"/>
        <c:axPos val="r"/>
        <c:title>
          <c:tx>
            <c:rich>
              <a:bodyPr/>
              <a:lstStyle/>
              <a:p>
                <a:pPr>
                  <a:defRPr/>
                </a:pPr>
                <a:r>
                  <a:rPr lang="en-AU"/>
                  <a:t>A$</a:t>
                </a:r>
                <a:r>
                  <a:rPr lang="en-AU" baseline="0"/>
                  <a:t> per </a:t>
                </a:r>
                <a:r>
                  <a:rPr lang="en-AU"/>
                  <a:t>tonne</a:t>
                </a:r>
              </a:p>
            </c:rich>
          </c:tx>
          <c:overlay val="0"/>
        </c:title>
        <c:numFmt formatCode="#,##0" sourceLinked="0"/>
        <c:majorTickMark val="out"/>
        <c:minorTickMark val="none"/>
        <c:tickLblPos val="nextTo"/>
        <c:crossAx val="1127020864"/>
        <c:crosses val="max"/>
        <c:crossBetween val="between"/>
      </c:valAx>
      <c:catAx>
        <c:axId val="1127020864"/>
        <c:scaling>
          <c:orientation val="minMax"/>
        </c:scaling>
        <c:delete val="1"/>
        <c:axPos val="b"/>
        <c:majorTickMark val="out"/>
        <c:minorTickMark val="none"/>
        <c:tickLblPos val="nextTo"/>
        <c:crossAx val="1127019224"/>
        <c:crosses val="autoZero"/>
        <c:auto val="0"/>
        <c:lblAlgn val="ctr"/>
        <c:lblOffset val="100"/>
        <c:noMultiLvlLbl val="0"/>
      </c:catAx>
      <c:spPr>
        <a:blipFill dpi="0" rotWithShape="1">
          <a:blip xmlns:r="http://schemas.openxmlformats.org/officeDocument/2006/relationships" r:embed="rId1"/>
          <a:srcRect/>
          <a:stretch>
            <a:fillRect/>
          </a:stretch>
        </a:blipFill>
      </c:spPr>
    </c:plotArea>
    <c:legend>
      <c:legendPos val="t"/>
      <c:overlay val="0"/>
    </c:legend>
    <c:plotVisOnly val="1"/>
    <c:dispBlanksAs val="gap"/>
    <c:showDLblsOverMax val="0"/>
  </c:chart>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title>
      <c:tx>
        <c:rich>
          <a:bodyPr/>
          <a:lstStyle/>
          <a:p>
            <a:pPr>
              <a:defRPr/>
            </a:pPr>
            <a:r>
              <a:rPr lang="en-AU"/>
              <a:t>Mineral Sands</a:t>
            </a:r>
          </a:p>
          <a:p>
            <a:pPr>
              <a:defRPr/>
            </a:pPr>
            <a:r>
              <a:rPr lang="en-AU" sz="1100"/>
              <a:t>Quantity And Value By Quarter</a:t>
            </a:r>
          </a:p>
        </c:rich>
      </c:tx>
      <c:overlay val="0"/>
    </c:title>
    <c:autoTitleDeleted val="0"/>
    <c:plotArea>
      <c:layout/>
      <c:barChart>
        <c:barDir val="col"/>
        <c:grouping val="clustered"/>
        <c:varyColors val="0"/>
        <c:ser>
          <c:idx val="0"/>
          <c:order val="0"/>
          <c:tx>
            <c:strRef>
              <c:f>'Mineral Sands - Q&amp;V'!$R$9</c:f>
              <c:strCache>
                <c:ptCount val="1"/>
                <c:pt idx="0">
                  <c:v>Quantity (Kt)</c:v>
                </c:pt>
              </c:strCache>
            </c:strRef>
          </c:tx>
          <c:invertIfNegative val="0"/>
          <c:cat>
            <c:numRef>
              <c:f>'Mineral Sands - Q&amp;V'!$Q$10:$Q$19</c:f>
              <c:numCache>
                <c:formatCode>mmm\-yy</c:formatCode>
                <c:ptCount val="10"/>
                <c:pt idx="0">
                  <c:v>43525</c:v>
                </c:pt>
                <c:pt idx="1">
                  <c:v>43617</c:v>
                </c:pt>
                <c:pt idx="2">
                  <c:v>43709</c:v>
                </c:pt>
                <c:pt idx="3">
                  <c:v>43800</c:v>
                </c:pt>
                <c:pt idx="4">
                  <c:v>43891</c:v>
                </c:pt>
                <c:pt idx="5">
                  <c:v>43983</c:v>
                </c:pt>
                <c:pt idx="6">
                  <c:v>44075</c:v>
                </c:pt>
                <c:pt idx="7">
                  <c:v>44166</c:v>
                </c:pt>
                <c:pt idx="8">
                  <c:v>44256</c:v>
                </c:pt>
                <c:pt idx="9">
                  <c:v>44348</c:v>
                </c:pt>
              </c:numCache>
            </c:numRef>
          </c:cat>
          <c:val>
            <c:numRef>
              <c:f>'Mineral Sands - Q&amp;V'!$R$10:$R$19</c:f>
              <c:numCache>
                <c:formatCode>#,##0.00</c:formatCode>
                <c:ptCount val="10"/>
                <c:pt idx="0">
                  <c:v>230.07744727272726</c:v>
                </c:pt>
                <c:pt idx="1">
                  <c:v>282.13175180606061</c:v>
                </c:pt>
                <c:pt idx="2">
                  <c:v>266.20872970121206</c:v>
                </c:pt>
                <c:pt idx="3">
                  <c:v>284.86224576060607</c:v>
                </c:pt>
                <c:pt idx="4">
                  <c:v>280.45567884848481</c:v>
                </c:pt>
                <c:pt idx="5">
                  <c:v>286.05264612121215</c:v>
                </c:pt>
                <c:pt idx="6">
                  <c:v>295.96322115151514</c:v>
                </c:pt>
                <c:pt idx="7">
                  <c:v>374.59849848484851</c:v>
                </c:pt>
                <c:pt idx="8">
                  <c:v>257.09602363636367</c:v>
                </c:pt>
                <c:pt idx="9">
                  <c:v>270.43576460606062</c:v>
                </c:pt>
              </c:numCache>
            </c:numRef>
          </c:val>
          <c:extLst>
            <c:ext xmlns:c16="http://schemas.microsoft.com/office/drawing/2014/chart" uri="{C3380CC4-5D6E-409C-BE32-E72D297353CC}">
              <c16:uniqueId val="{00000000-B60D-4A64-AF4C-E996F40E5292}"/>
            </c:ext>
          </c:extLst>
        </c:ser>
        <c:dLbls>
          <c:showLegendKey val="0"/>
          <c:showVal val="0"/>
          <c:showCatName val="0"/>
          <c:showSerName val="0"/>
          <c:showPercent val="0"/>
          <c:showBubbleSize val="0"/>
        </c:dLbls>
        <c:gapWidth val="40"/>
        <c:axId val="131834624"/>
        <c:axId val="131832448"/>
      </c:barChart>
      <c:lineChart>
        <c:grouping val="standard"/>
        <c:varyColors val="0"/>
        <c:ser>
          <c:idx val="1"/>
          <c:order val="1"/>
          <c:tx>
            <c:strRef>
              <c:f>'Mineral Sands - Q&amp;V'!$S$9</c:f>
              <c:strCache>
                <c:ptCount val="1"/>
                <c:pt idx="0">
                  <c:v>Value ($ Million)</c:v>
                </c:pt>
              </c:strCache>
            </c:strRef>
          </c:tx>
          <c:marker>
            <c:symbol val="none"/>
          </c:marker>
          <c:cat>
            <c:numRef>
              <c:f>'Nickel - Q&amp;V'!$R$10:$R$19</c:f>
              <c:numCache>
                <c:formatCode>mmm\-yy</c:formatCode>
                <c:ptCount val="10"/>
                <c:pt idx="0">
                  <c:v>43525</c:v>
                </c:pt>
                <c:pt idx="1">
                  <c:v>43617</c:v>
                </c:pt>
                <c:pt idx="2">
                  <c:v>43709</c:v>
                </c:pt>
                <c:pt idx="3">
                  <c:v>43800</c:v>
                </c:pt>
                <c:pt idx="4">
                  <c:v>43891</c:v>
                </c:pt>
                <c:pt idx="5">
                  <c:v>43983</c:v>
                </c:pt>
                <c:pt idx="6">
                  <c:v>44075</c:v>
                </c:pt>
                <c:pt idx="7">
                  <c:v>44166</c:v>
                </c:pt>
                <c:pt idx="8">
                  <c:v>44256</c:v>
                </c:pt>
                <c:pt idx="9">
                  <c:v>44348</c:v>
                </c:pt>
              </c:numCache>
            </c:numRef>
          </c:cat>
          <c:val>
            <c:numRef>
              <c:f>'Mineral Sands - Q&amp;V'!$S$10:$S$19</c:f>
              <c:numCache>
                <c:formatCode>#,##0.00</c:formatCode>
                <c:ptCount val="10"/>
                <c:pt idx="0">
                  <c:v>164.42243355541385</c:v>
                </c:pt>
                <c:pt idx="1">
                  <c:v>187.92049914552902</c:v>
                </c:pt>
                <c:pt idx="2">
                  <c:v>163.96965803899189</c:v>
                </c:pt>
                <c:pt idx="3">
                  <c:v>213.5988059211069</c:v>
                </c:pt>
                <c:pt idx="4">
                  <c:v>176.87793696419902</c:v>
                </c:pt>
                <c:pt idx="5">
                  <c:v>220.85130706165938</c:v>
                </c:pt>
                <c:pt idx="6">
                  <c:v>204.03094745904173</c:v>
                </c:pt>
                <c:pt idx="7">
                  <c:v>256.61730948303119</c:v>
                </c:pt>
                <c:pt idx="8">
                  <c:v>176.99544584044929</c:v>
                </c:pt>
                <c:pt idx="9">
                  <c:v>186.80293692137607</c:v>
                </c:pt>
              </c:numCache>
            </c:numRef>
          </c:val>
          <c:smooth val="0"/>
          <c:extLst>
            <c:ext xmlns:c16="http://schemas.microsoft.com/office/drawing/2014/chart" uri="{C3380CC4-5D6E-409C-BE32-E72D297353CC}">
              <c16:uniqueId val="{00000001-B60D-4A64-AF4C-E996F40E5292}"/>
            </c:ext>
          </c:extLst>
        </c:ser>
        <c:dLbls>
          <c:showLegendKey val="0"/>
          <c:showVal val="0"/>
          <c:showCatName val="0"/>
          <c:showSerName val="0"/>
          <c:showPercent val="0"/>
          <c:showBubbleSize val="0"/>
        </c:dLbls>
        <c:marker val="1"/>
        <c:smooth val="0"/>
        <c:axId val="131811968"/>
        <c:axId val="131830528"/>
      </c:lineChart>
      <c:catAx>
        <c:axId val="131811968"/>
        <c:scaling>
          <c:orientation val="minMax"/>
        </c:scaling>
        <c:delete val="0"/>
        <c:axPos val="b"/>
        <c:title>
          <c:tx>
            <c:rich>
              <a:bodyPr/>
              <a:lstStyle/>
              <a:p>
                <a:pPr>
                  <a:defRPr sz="900"/>
                </a:pPr>
                <a:r>
                  <a:rPr lang="en-AU" sz="900"/>
                  <a:t>Source: DMIRS</a:t>
                </a:r>
              </a:p>
            </c:rich>
          </c:tx>
          <c:layout>
            <c:manualLayout>
              <c:xMode val="edge"/>
              <c:yMode val="edge"/>
              <c:x val="4.8885135708118636E-3"/>
              <c:y val="0.94752515670405135"/>
            </c:manualLayout>
          </c:layout>
          <c:overlay val="0"/>
        </c:title>
        <c:numFmt formatCode="mmm\-yy" sourceLinked="1"/>
        <c:majorTickMark val="out"/>
        <c:minorTickMark val="none"/>
        <c:tickLblPos val="nextTo"/>
        <c:crossAx val="131830528"/>
        <c:crosses val="autoZero"/>
        <c:auto val="0"/>
        <c:lblAlgn val="ctr"/>
        <c:lblOffset val="100"/>
        <c:noMultiLvlLbl val="0"/>
      </c:catAx>
      <c:valAx>
        <c:axId val="131830528"/>
        <c:scaling>
          <c:orientation val="minMax"/>
        </c:scaling>
        <c:delete val="0"/>
        <c:axPos val="l"/>
        <c:majorGridlines/>
        <c:title>
          <c:tx>
            <c:rich>
              <a:bodyPr rot="-5400000" vert="horz"/>
              <a:lstStyle/>
              <a:p>
                <a:pPr>
                  <a:defRPr/>
                </a:pPr>
                <a:r>
                  <a:rPr lang="en-AU"/>
                  <a:t>$ Million</a:t>
                </a:r>
              </a:p>
            </c:rich>
          </c:tx>
          <c:overlay val="0"/>
        </c:title>
        <c:numFmt formatCode="#,##0" sourceLinked="0"/>
        <c:majorTickMark val="out"/>
        <c:minorTickMark val="none"/>
        <c:tickLblPos val="nextTo"/>
        <c:crossAx val="131811968"/>
        <c:crosses val="autoZero"/>
        <c:crossBetween val="between"/>
      </c:valAx>
      <c:valAx>
        <c:axId val="131832448"/>
        <c:scaling>
          <c:orientation val="minMax"/>
          <c:min val="0"/>
        </c:scaling>
        <c:delete val="0"/>
        <c:axPos val="r"/>
        <c:title>
          <c:tx>
            <c:rich>
              <a:bodyPr rot="-5400000" vert="horz"/>
              <a:lstStyle/>
              <a:p>
                <a:pPr>
                  <a:defRPr/>
                </a:pPr>
                <a:r>
                  <a:rPr lang="en-AU"/>
                  <a:t>Thousand tonnes</a:t>
                </a:r>
              </a:p>
            </c:rich>
          </c:tx>
          <c:overlay val="0"/>
        </c:title>
        <c:numFmt formatCode="#,##0" sourceLinked="0"/>
        <c:majorTickMark val="out"/>
        <c:minorTickMark val="none"/>
        <c:tickLblPos val="nextTo"/>
        <c:crossAx val="131834624"/>
        <c:crosses val="max"/>
        <c:crossBetween val="between"/>
      </c:valAx>
      <c:dateAx>
        <c:axId val="131834624"/>
        <c:scaling>
          <c:orientation val="minMax"/>
        </c:scaling>
        <c:delete val="1"/>
        <c:axPos val="b"/>
        <c:numFmt formatCode="mmm\-yy" sourceLinked="1"/>
        <c:majorTickMark val="out"/>
        <c:minorTickMark val="none"/>
        <c:tickLblPos val="nextTo"/>
        <c:crossAx val="131832448"/>
        <c:crosses val="autoZero"/>
        <c:auto val="1"/>
        <c:lblOffset val="100"/>
        <c:baseTimeUnit val="months"/>
      </c:dateAx>
    </c:plotArea>
    <c:legend>
      <c:legendPos val="t"/>
      <c:overlay val="0"/>
    </c:legend>
    <c:plotVisOnly val="1"/>
    <c:dispBlanksAs val="gap"/>
    <c:showDLblsOverMax val="0"/>
  </c:chart>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title>
      <c:tx>
        <c:rich>
          <a:bodyPr/>
          <a:lstStyle/>
          <a:p>
            <a:pPr>
              <a:defRPr/>
            </a:pPr>
            <a:r>
              <a:rPr lang="en-AU"/>
              <a:t>Mineral Sands</a:t>
            </a:r>
          </a:p>
          <a:p>
            <a:pPr>
              <a:defRPr/>
            </a:pPr>
            <a:r>
              <a:rPr lang="en-AU" sz="1100"/>
              <a:t>Quantity And Value By Year</a:t>
            </a:r>
          </a:p>
        </c:rich>
      </c:tx>
      <c:overlay val="0"/>
    </c:title>
    <c:autoTitleDeleted val="0"/>
    <c:plotArea>
      <c:layout/>
      <c:barChart>
        <c:barDir val="col"/>
        <c:grouping val="clustered"/>
        <c:varyColors val="0"/>
        <c:ser>
          <c:idx val="0"/>
          <c:order val="0"/>
          <c:tx>
            <c:strRef>
              <c:f>'Mineral Sands - Q&amp;V'!$R$35</c:f>
              <c:strCache>
                <c:ptCount val="1"/>
                <c:pt idx="0">
                  <c:v>Quantity (Kt)</c:v>
                </c:pt>
              </c:strCache>
            </c:strRef>
          </c:tx>
          <c:invertIfNegative val="0"/>
          <c:cat>
            <c:strRef>
              <c:f>'Mineral Sands - Q&amp;V'!$Q$37:$Q$57</c:f>
              <c:strCache>
                <c:ptCount val="21"/>
                <c:pt idx="0">
                  <c:v>2000-2001</c:v>
                </c:pt>
                <c:pt idx="1">
                  <c:v>2001-2002</c:v>
                </c:pt>
                <c:pt idx="2">
                  <c:v>2002-2003</c:v>
                </c:pt>
                <c:pt idx="3">
                  <c:v>2003-2004</c:v>
                </c:pt>
                <c:pt idx="4">
                  <c:v>2004-2005</c:v>
                </c:pt>
                <c:pt idx="5">
                  <c:v>2005-2006</c:v>
                </c:pt>
                <c:pt idx="6">
                  <c:v>2006-2007</c:v>
                </c:pt>
                <c:pt idx="7">
                  <c:v>2007-2008</c:v>
                </c:pt>
                <c:pt idx="8">
                  <c:v>2008-2009</c:v>
                </c:pt>
                <c:pt idx="9">
                  <c:v>2009-2010</c:v>
                </c:pt>
                <c:pt idx="10">
                  <c:v>2010-2011</c:v>
                </c:pt>
                <c:pt idx="11">
                  <c:v>2011-2012</c:v>
                </c:pt>
                <c:pt idx="12">
                  <c:v>2012-2013</c:v>
                </c:pt>
                <c:pt idx="13">
                  <c:v>2013-2014</c:v>
                </c:pt>
                <c:pt idx="14">
                  <c:v>2014-2015</c:v>
                </c:pt>
                <c:pt idx="15">
                  <c:v>2015-2016</c:v>
                </c:pt>
                <c:pt idx="16">
                  <c:v>2016-2017</c:v>
                </c:pt>
                <c:pt idx="17">
                  <c:v>2017-2018</c:v>
                </c:pt>
                <c:pt idx="18">
                  <c:v>2018-2019</c:v>
                </c:pt>
                <c:pt idx="19">
                  <c:v>2019-2020</c:v>
                </c:pt>
                <c:pt idx="20">
                  <c:v>2020-2021</c:v>
                </c:pt>
              </c:strCache>
            </c:strRef>
          </c:cat>
          <c:val>
            <c:numRef>
              <c:f>'Mineral Sands - Q&amp;V'!$R$37:$R$57</c:f>
              <c:numCache>
                <c:formatCode>#,##0.00</c:formatCode>
                <c:ptCount val="21"/>
                <c:pt idx="0">
                  <c:v>2353.8220593939395</c:v>
                </c:pt>
                <c:pt idx="1">
                  <c:v>1965.7923333333335</c:v>
                </c:pt>
                <c:pt idx="2">
                  <c:v>2141.8729393939398</c:v>
                </c:pt>
                <c:pt idx="3">
                  <c:v>2536.6303699999999</c:v>
                </c:pt>
                <c:pt idx="4">
                  <c:v>2600.19884</c:v>
                </c:pt>
                <c:pt idx="5">
                  <c:v>2447.8471490000002</c:v>
                </c:pt>
                <c:pt idx="6">
                  <c:v>2744.5026390000003</c:v>
                </c:pt>
                <c:pt idx="7">
                  <c:v>2492.9801179999999</c:v>
                </c:pt>
                <c:pt idx="8">
                  <c:v>1989.43614</c:v>
                </c:pt>
                <c:pt idx="9">
                  <c:v>1899.58538</c:v>
                </c:pt>
                <c:pt idx="10">
                  <c:v>1416.7950290000001</c:v>
                </c:pt>
                <c:pt idx="11">
                  <c:v>1415.5614430000001</c:v>
                </c:pt>
                <c:pt idx="12">
                  <c:v>1355.3569259999999</c:v>
                </c:pt>
                <c:pt idx="13">
                  <c:v>1017.1688641515152</c:v>
                </c:pt>
                <c:pt idx="14">
                  <c:v>853.848618466483</c:v>
                </c:pt>
                <c:pt idx="15">
                  <c:v>958.10269050097577</c:v>
                </c:pt>
                <c:pt idx="16">
                  <c:v>1238.9820773333333</c:v>
                </c:pt>
                <c:pt idx="17">
                  <c:v>894.46903266666675</c:v>
                </c:pt>
                <c:pt idx="18">
                  <c:v>1022.9388255030303</c:v>
                </c:pt>
                <c:pt idx="19">
                  <c:v>1117.5793004315151</c:v>
                </c:pt>
                <c:pt idx="20">
                  <c:v>1198.0935078787879</c:v>
                </c:pt>
              </c:numCache>
            </c:numRef>
          </c:val>
          <c:extLst>
            <c:ext xmlns:c16="http://schemas.microsoft.com/office/drawing/2014/chart" uri="{C3380CC4-5D6E-409C-BE32-E72D297353CC}">
              <c16:uniqueId val="{00000000-DB53-438E-9210-D1FFBCE5D63F}"/>
            </c:ext>
          </c:extLst>
        </c:ser>
        <c:dLbls>
          <c:showLegendKey val="0"/>
          <c:showVal val="0"/>
          <c:showCatName val="0"/>
          <c:showSerName val="0"/>
          <c:showPercent val="0"/>
          <c:showBubbleSize val="0"/>
        </c:dLbls>
        <c:gapWidth val="40"/>
        <c:axId val="132982272"/>
        <c:axId val="132976000"/>
      </c:barChart>
      <c:lineChart>
        <c:grouping val="standard"/>
        <c:varyColors val="0"/>
        <c:ser>
          <c:idx val="1"/>
          <c:order val="1"/>
          <c:tx>
            <c:strRef>
              <c:f>'Mineral Sands - Q&amp;V'!$S$35</c:f>
              <c:strCache>
                <c:ptCount val="1"/>
                <c:pt idx="0">
                  <c:v>Value ($ Million)</c:v>
                </c:pt>
              </c:strCache>
            </c:strRef>
          </c:tx>
          <c:marker>
            <c:symbol val="none"/>
          </c:marker>
          <c:cat>
            <c:strRef>
              <c:f>'Mineral Sands - Q&amp;V'!$Q$37:$Q$57</c:f>
              <c:strCache>
                <c:ptCount val="21"/>
                <c:pt idx="0">
                  <c:v>2000-2001</c:v>
                </c:pt>
                <c:pt idx="1">
                  <c:v>2001-2002</c:v>
                </c:pt>
                <c:pt idx="2">
                  <c:v>2002-2003</c:v>
                </c:pt>
                <c:pt idx="3">
                  <c:v>2003-2004</c:v>
                </c:pt>
                <c:pt idx="4">
                  <c:v>2004-2005</c:v>
                </c:pt>
                <c:pt idx="5">
                  <c:v>2005-2006</c:v>
                </c:pt>
                <c:pt idx="6">
                  <c:v>2006-2007</c:v>
                </c:pt>
                <c:pt idx="7">
                  <c:v>2007-2008</c:v>
                </c:pt>
                <c:pt idx="8">
                  <c:v>2008-2009</c:v>
                </c:pt>
                <c:pt idx="9">
                  <c:v>2009-2010</c:v>
                </c:pt>
                <c:pt idx="10">
                  <c:v>2010-2011</c:v>
                </c:pt>
                <c:pt idx="11">
                  <c:v>2011-2012</c:v>
                </c:pt>
                <c:pt idx="12">
                  <c:v>2012-2013</c:v>
                </c:pt>
                <c:pt idx="13">
                  <c:v>2013-2014</c:v>
                </c:pt>
                <c:pt idx="14">
                  <c:v>2014-2015</c:v>
                </c:pt>
                <c:pt idx="15">
                  <c:v>2015-2016</c:v>
                </c:pt>
                <c:pt idx="16">
                  <c:v>2016-2017</c:v>
                </c:pt>
                <c:pt idx="17">
                  <c:v>2017-2018</c:v>
                </c:pt>
                <c:pt idx="18">
                  <c:v>2018-2019</c:v>
                </c:pt>
                <c:pt idx="19">
                  <c:v>2019-2020</c:v>
                </c:pt>
                <c:pt idx="20">
                  <c:v>2020-2021</c:v>
                </c:pt>
              </c:strCache>
            </c:strRef>
          </c:cat>
          <c:val>
            <c:numRef>
              <c:f>'Mineral Sands - Q&amp;V'!$S$37:$S$57</c:f>
              <c:numCache>
                <c:formatCode>#,##0.00</c:formatCode>
                <c:ptCount val="21"/>
                <c:pt idx="0">
                  <c:v>917.00599999999997</c:v>
                </c:pt>
                <c:pt idx="1">
                  <c:v>850.20299999999997</c:v>
                </c:pt>
                <c:pt idx="2">
                  <c:v>858.745</c:v>
                </c:pt>
                <c:pt idx="3">
                  <c:v>777.53789361151519</c:v>
                </c:pt>
                <c:pt idx="4">
                  <c:v>808.44691768030305</c:v>
                </c:pt>
                <c:pt idx="5">
                  <c:v>835.6312492851273</c:v>
                </c:pt>
                <c:pt idx="6">
                  <c:v>845.52700892400003</c:v>
                </c:pt>
                <c:pt idx="7">
                  <c:v>677.25430563102907</c:v>
                </c:pt>
                <c:pt idx="8">
                  <c:v>704.60226726061012</c:v>
                </c:pt>
                <c:pt idx="9">
                  <c:v>664.48502962650196</c:v>
                </c:pt>
                <c:pt idx="10">
                  <c:v>476.18254696690906</c:v>
                </c:pt>
                <c:pt idx="11">
                  <c:v>864.11256307318536</c:v>
                </c:pt>
                <c:pt idx="12">
                  <c:v>810.67967457436362</c:v>
                </c:pt>
                <c:pt idx="13">
                  <c:v>471.03130640545459</c:v>
                </c:pt>
                <c:pt idx="14">
                  <c:v>470.6305509320938</c:v>
                </c:pt>
                <c:pt idx="15">
                  <c:v>571.54806013582822</c:v>
                </c:pt>
                <c:pt idx="16">
                  <c:v>583.44693704640042</c:v>
                </c:pt>
                <c:pt idx="17">
                  <c:v>550.39225787739633</c:v>
                </c:pt>
                <c:pt idx="18">
                  <c:v>714.99888109164658</c:v>
                </c:pt>
                <c:pt idx="19">
                  <c:v>775.29770798595723</c:v>
                </c:pt>
                <c:pt idx="20">
                  <c:v>824.44663970389831</c:v>
                </c:pt>
              </c:numCache>
            </c:numRef>
          </c:val>
          <c:smooth val="0"/>
          <c:extLst>
            <c:ext xmlns:c16="http://schemas.microsoft.com/office/drawing/2014/chart" uri="{C3380CC4-5D6E-409C-BE32-E72D297353CC}">
              <c16:uniqueId val="{00000001-DB53-438E-9210-D1FFBCE5D63F}"/>
            </c:ext>
          </c:extLst>
        </c:ser>
        <c:dLbls>
          <c:showLegendKey val="0"/>
          <c:showVal val="0"/>
          <c:showCatName val="0"/>
          <c:showSerName val="0"/>
          <c:showPercent val="0"/>
          <c:showBubbleSize val="0"/>
        </c:dLbls>
        <c:marker val="1"/>
        <c:smooth val="0"/>
        <c:axId val="131857792"/>
        <c:axId val="132974080"/>
      </c:lineChart>
      <c:catAx>
        <c:axId val="131857792"/>
        <c:scaling>
          <c:orientation val="minMax"/>
        </c:scaling>
        <c:delete val="0"/>
        <c:axPos val="b"/>
        <c:title>
          <c:tx>
            <c:rich>
              <a:bodyPr/>
              <a:lstStyle/>
              <a:p>
                <a:pPr>
                  <a:defRPr sz="900"/>
                </a:pPr>
                <a:r>
                  <a:rPr lang="en-AU" sz="900"/>
                  <a:t>Source: DMIRS</a:t>
                </a:r>
              </a:p>
            </c:rich>
          </c:tx>
          <c:layout>
            <c:manualLayout>
              <c:xMode val="edge"/>
              <c:yMode val="edge"/>
              <c:x val="0"/>
              <c:y val="0.93794308231796231"/>
            </c:manualLayout>
          </c:layout>
          <c:overlay val="0"/>
        </c:title>
        <c:numFmt formatCode="@@@@@@@@@" sourceLinked="0"/>
        <c:majorTickMark val="out"/>
        <c:minorTickMark val="none"/>
        <c:tickLblPos val="nextTo"/>
        <c:txPr>
          <a:bodyPr rot="-2700000"/>
          <a:lstStyle/>
          <a:p>
            <a:pPr>
              <a:defRPr/>
            </a:pPr>
            <a:endParaRPr lang="en-US"/>
          </a:p>
        </c:txPr>
        <c:crossAx val="132974080"/>
        <c:crosses val="autoZero"/>
        <c:auto val="0"/>
        <c:lblAlgn val="ctr"/>
        <c:lblOffset val="100"/>
        <c:tickLblSkip val="1"/>
        <c:noMultiLvlLbl val="1"/>
      </c:catAx>
      <c:valAx>
        <c:axId val="132974080"/>
        <c:scaling>
          <c:orientation val="minMax"/>
        </c:scaling>
        <c:delete val="0"/>
        <c:axPos val="l"/>
        <c:majorGridlines/>
        <c:title>
          <c:tx>
            <c:rich>
              <a:bodyPr rot="-5400000" vert="horz"/>
              <a:lstStyle/>
              <a:p>
                <a:pPr>
                  <a:defRPr/>
                </a:pPr>
                <a:r>
                  <a:rPr lang="en-AU"/>
                  <a:t>$ Million</a:t>
                </a:r>
              </a:p>
            </c:rich>
          </c:tx>
          <c:overlay val="0"/>
        </c:title>
        <c:numFmt formatCode="#,##0" sourceLinked="0"/>
        <c:majorTickMark val="out"/>
        <c:minorTickMark val="none"/>
        <c:tickLblPos val="nextTo"/>
        <c:crossAx val="131857792"/>
        <c:crosses val="autoZero"/>
        <c:crossBetween val="between"/>
      </c:valAx>
      <c:valAx>
        <c:axId val="132976000"/>
        <c:scaling>
          <c:orientation val="minMax"/>
        </c:scaling>
        <c:delete val="0"/>
        <c:axPos val="r"/>
        <c:title>
          <c:tx>
            <c:rich>
              <a:bodyPr rot="-5400000" vert="horz"/>
              <a:lstStyle/>
              <a:p>
                <a:pPr>
                  <a:defRPr/>
                </a:pPr>
                <a:r>
                  <a:rPr lang="en-AU"/>
                  <a:t>Thousand tonnes</a:t>
                </a:r>
              </a:p>
            </c:rich>
          </c:tx>
          <c:overlay val="0"/>
        </c:title>
        <c:numFmt formatCode="#,##0" sourceLinked="0"/>
        <c:majorTickMark val="out"/>
        <c:minorTickMark val="none"/>
        <c:tickLblPos val="nextTo"/>
        <c:crossAx val="132982272"/>
        <c:crosses val="max"/>
        <c:crossBetween val="between"/>
      </c:valAx>
      <c:catAx>
        <c:axId val="132982272"/>
        <c:scaling>
          <c:orientation val="minMax"/>
        </c:scaling>
        <c:delete val="1"/>
        <c:axPos val="b"/>
        <c:numFmt formatCode="General" sourceLinked="1"/>
        <c:majorTickMark val="out"/>
        <c:minorTickMark val="none"/>
        <c:tickLblPos val="nextTo"/>
        <c:crossAx val="132976000"/>
        <c:crosses val="autoZero"/>
        <c:auto val="1"/>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title>
      <c:tx>
        <c:rich>
          <a:bodyPr/>
          <a:lstStyle/>
          <a:p>
            <a:pPr>
              <a:defRPr/>
            </a:pPr>
            <a:r>
              <a:rPr lang="en-AU"/>
              <a:t>Mineral Sands</a:t>
            </a:r>
          </a:p>
          <a:p>
            <a:pPr>
              <a:defRPr/>
            </a:pPr>
            <a:r>
              <a:rPr lang="en-AU" sz="1100"/>
              <a:t>Monthly Prices, Past 5 Years</a:t>
            </a:r>
          </a:p>
        </c:rich>
      </c:tx>
      <c:overlay val="0"/>
    </c:title>
    <c:autoTitleDeleted val="0"/>
    <c:plotArea>
      <c:layout/>
      <c:lineChart>
        <c:grouping val="standard"/>
        <c:varyColors val="0"/>
        <c:ser>
          <c:idx val="0"/>
          <c:order val="0"/>
          <c:tx>
            <c:strRef>
              <c:f>'Mineral Sands - Prices'!$B$7</c:f>
              <c:strCache>
                <c:ptCount val="1"/>
                <c:pt idx="0">
                  <c:v>Rutile</c:v>
                </c:pt>
              </c:strCache>
            </c:strRef>
          </c:tx>
          <c:marker>
            <c:symbol val="none"/>
          </c:marker>
          <c:cat>
            <c:numRef>
              <c:f>'Commodity Prices'!$AX$9:$AX$68</c:f>
              <c:numCache>
                <c:formatCode>General</c:formatCode>
                <c:ptCount val="60"/>
                <c:pt idx="2" formatCode="mmm\-yy">
                  <c:v>42614</c:v>
                </c:pt>
                <c:pt idx="5" formatCode="mmm\-yy">
                  <c:v>42705</c:v>
                </c:pt>
                <c:pt idx="8" formatCode="mmm\-yy">
                  <c:v>42795</c:v>
                </c:pt>
                <c:pt idx="11" formatCode="mmm\-yy">
                  <c:v>42887</c:v>
                </c:pt>
                <c:pt idx="14" formatCode="mmm\-yy">
                  <c:v>42979</c:v>
                </c:pt>
                <c:pt idx="17" formatCode="mmm\-yy">
                  <c:v>43070</c:v>
                </c:pt>
                <c:pt idx="20" formatCode="mmm\-yy">
                  <c:v>43160</c:v>
                </c:pt>
                <c:pt idx="23" formatCode="mmm\-yy">
                  <c:v>43252</c:v>
                </c:pt>
                <c:pt idx="26" formatCode="mmm\-yy">
                  <c:v>43344</c:v>
                </c:pt>
                <c:pt idx="29" formatCode="mmm\-yy">
                  <c:v>43435</c:v>
                </c:pt>
                <c:pt idx="32" formatCode="mmm\-yy">
                  <c:v>43525</c:v>
                </c:pt>
                <c:pt idx="35" formatCode="mmm\-yy">
                  <c:v>43617</c:v>
                </c:pt>
                <c:pt idx="38" formatCode="mmm\-yy">
                  <c:v>43709</c:v>
                </c:pt>
                <c:pt idx="41" formatCode="mmm\-yy">
                  <c:v>43800</c:v>
                </c:pt>
                <c:pt idx="44" formatCode="mmm\-yy">
                  <c:v>43891</c:v>
                </c:pt>
                <c:pt idx="47" formatCode="mmm\-yy">
                  <c:v>43983</c:v>
                </c:pt>
                <c:pt idx="50" formatCode="mmm\-yy">
                  <c:v>44075</c:v>
                </c:pt>
                <c:pt idx="53" formatCode="mmm\-yy">
                  <c:v>44166</c:v>
                </c:pt>
                <c:pt idx="56" formatCode="mmm\-yy">
                  <c:v>44256</c:v>
                </c:pt>
                <c:pt idx="59" formatCode="mmm\-yy">
                  <c:v>44348</c:v>
                </c:pt>
              </c:numCache>
            </c:numRef>
          </c:cat>
          <c:val>
            <c:numRef>
              <c:f>'Mineral Sands - Prices'!$B$9:$B$68</c:f>
              <c:numCache>
                <c:formatCode>#,##0.00</c:formatCode>
                <c:ptCount val="60"/>
                <c:pt idx="0">
                  <c:v>1103.5824732229796</c:v>
                </c:pt>
                <c:pt idx="1">
                  <c:v>1053.5592643775913</c:v>
                </c:pt>
                <c:pt idx="2">
                  <c:v>1153.4440303302918</c:v>
                </c:pt>
                <c:pt idx="3">
                  <c:v>1140.2731515598134</c:v>
                </c:pt>
                <c:pt idx="4">
                  <c:v>1147.314632000782</c:v>
                </c:pt>
                <c:pt idx="5">
                  <c:v>1197.9728260869565</c:v>
                </c:pt>
                <c:pt idx="6">
                  <c:v>1123.7136586895183</c:v>
                </c:pt>
                <c:pt idx="7">
                  <c:v>1082.0640740740741</c:v>
                </c:pt>
                <c:pt idx="8">
                  <c:v>1142.3251568739304</c:v>
                </c:pt>
                <c:pt idx="9">
                  <c:v>1182.8298176617805</c:v>
                </c:pt>
                <c:pt idx="10">
                  <c:v>1208.9384993849937</c:v>
                </c:pt>
                <c:pt idx="11">
                  <c:v>1184.3826378539493</c:v>
                </c:pt>
                <c:pt idx="12">
                  <c:v>1157.2112326043737</c:v>
                </c:pt>
                <c:pt idx="13">
                  <c:v>1081.4808238636363</c:v>
                </c:pt>
                <c:pt idx="14">
                  <c:v>1133.4576188143067</c:v>
                </c:pt>
                <c:pt idx="15">
                  <c:v>1232.1185062965569</c:v>
                </c:pt>
                <c:pt idx="16">
                  <c:v>1253.5497441728255</c:v>
                </c:pt>
                <c:pt idx="17">
                  <c:v>1210.3602569986233</c:v>
                </c:pt>
                <c:pt idx="18">
                  <c:v>1206.4742616033755</c:v>
                </c:pt>
                <c:pt idx="19">
                  <c:v>1294.9728155339806</c:v>
                </c:pt>
                <c:pt idx="20">
                  <c:v>1293.3423787528868</c:v>
                </c:pt>
                <c:pt idx="21">
                  <c:v>1245.1258426966292</c:v>
                </c:pt>
                <c:pt idx="22">
                  <c:v>1341.9234072314189</c:v>
                </c:pt>
                <c:pt idx="23">
                  <c:v>1373.1087239583333</c:v>
                </c:pt>
                <c:pt idx="24">
                  <c:v>1361.773428232503</c:v>
                </c:pt>
                <c:pt idx="25">
                  <c:v>1436.7537037037036</c:v>
                </c:pt>
                <c:pt idx="26">
                  <c:v>1494.2061579651941</c:v>
                </c:pt>
                <c:pt idx="27">
                  <c:v>1496.0272045028144</c:v>
                </c:pt>
                <c:pt idx="28">
                  <c:v>1481.1102003642986</c:v>
                </c:pt>
                <c:pt idx="29">
                  <c:v>1484.9178668742702</c:v>
                </c:pt>
                <c:pt idx="30">
                  <c:v>1536.8104115371086</c:v>
                </c:pt>
                <c:pt idx="31">
                  <c:v>1583.0428802588997</c:v>
                </c:pt>
                <c:pt idx="32">
                  <c:v>1563.9150239744272</c:v>
                </c:pt>
                <c:pt idx="33">
                  <c:v>1540.1657940663176</c:v>
                </c:pt>
                <c:pt idx="34">
                  <c:v>1629.5495928941525</c:v>
                </c:pt>
                <c:pt idx="35">
                  <c:v>1624.5305669939817</c:v>
                </c:pt>
                <c:pt idx="36">
                  <c:v>1645.3816956367507</c:v>
                </c:pt>
                <c:pt idx="37">
                  <c:v>1820.0979942693409</c:v>
                </c:pt>
                <c:pt idx="38">
                  <c:v>1744.8484162895927</c:v>
                </c:pt>
                <c:pt idx="39">
                  <c:v>1576.3932253313696</c:v>
                </c:pt>
                <c:pt idx="40">
                  <c:v>1850.9246621621621</c:v>
                </c:pt>
                <c:pt idx="41">
                  <c:v>1911.6204481792718</c:v>
                </c:pt>
                <c:pt idx="42">
                  <c:v>1911.0655129789864</c:v>
                </c:pt>
                <c:pt idx="43">
                  <c:v>2010.9413881748071</c:v>
                </c:pt>
                <c:pt idx="44">
                  <c:v>2152.9199745031001</c:v>
                </c:pt>
                <c:pt idx="45">
                  <c:v>2150.4681933842239</c:v>
                </c:pt>
                <c:pt idx="46">
                  <c:v>2150.4681933842239</c:v>
                </c:pt>
                <c:pt idx="47">
                  <c:v>2150.4681933842239</c:v>
                </c:pt>
                <c:pt idx="48">
                  <c:v>2150.4681933842239</c:v>
                </c:pt>
                <c:pt idx="49">
                  <c:v>2150.4681933842239</c:v>
                </c:pt>
                <c:pt idx="50">
                  <c:v>2150.4681933842239</c:v>
                </c:pt>
                <c:pt idx="51">
                  <c:v>1000</c:v>
                </c:pt>
                <c:pt idx="52">
                  <c:v>1700.88</c:v>
                </c:pt>
                <c:pt idx="53">
                  <c:v>1700.88</c:v>
                </c:pt>
                <c:pt idx="54">
                  <c:v>1700.88</c:v>
                </c:pt>
                <c:pt idx="55">
                  <c:v>1618</c:v>
                </c:pt>
                <c:pt idx="56">
                  <c:v>1618</c:v>
                </c:pt>
                <c:pt idx="57">
                  <c:v>1618</c:v>
                </c:pt>
                <c:pt idx="58">
                  <c:v>1421.8132530120481</c:v>
                </c:pt>
                <c:pt idx="59">
                  <c:v>1421.8132530120481</c:v>
                </c:pt>
              </c:numCache>
            </c:numRef>
          </c:val>
          <c:smooth val="0"/>
          <c:extLst>
            <c:ext xmlns:c16="http://schemas.microsoft.com/office/drawing/2014/chart" uri="{C3380CC4-5D6E-409C-BE32-E72D297353CC}">
              <c16:uniqueId val="{00000000-368C-44FC-9139-77910D5CD6A4}"/>
            </c:ext>
          </c:extLst>
        </c:ser>
        <c:ser>
          <c:idx val="1"/>
          <c:order val="1"/>
          <c:tx>
            <c:strRef>
              <c:f>'Mineral Sands - Prices'!$C$7</c:f>
              <c:strCache>
                <c:ptCount val="1"/>
                <c:pt idx="0">
                  <c:v>Zircon</c:v>
                </c:pt>
              </c:strCache>
            </c:strRef>
          </c:tx>
          <c:marker>
            <c:symbol val="none"/>
          </c:marker>
          <c:cat>
            <c:numRef>
              <c:f>'Commodity Prices'!$AX$9:$AX$68</c:f>
              <c:numCache>
                <c:formatCode>General</c:formatCode>
                <c:ptCount val="60"/>
                <c:pt idx="2" formatCode="mmm\-yy">
                  <c:v>42614</c:v>
                </c:pt>
                <c:pt idx="5" formatCode="mmm\-yy">
                  <c:v>42705</c:v>
                </c:pt>
                <c:pt idx="8" formatCode="mmm\-yy">
                  <c:v>42795</c:v>
                </c:pt>
                <c:pt idx="11" formatCode="mmm\-yy">
                  <c:v>42887</c:v>
                </c:pt>
                <c:pt idx="14" formatCode="mmm\-yy">
                  <c:v>42979</c:v>
                </c:pt>
                <c:pt idx="17" formatCode="mmm\-yy">
                  <c:v>43070</c:v>
                </c:pt>
                <c:pt idx="20" formatCode="mmm\-yy">
                  <c:v>43160</c:v>
                </c:pt>
                <c:pt idx="23" formatCode="mmm\-yy">
                  <c:v>43252</c:v>
                </c:pt>
                <c:pt idx="26" formatCode="mmm\-yy">
                  <c:v>43344</c:v>
                </c:pt>
                <c:pt idx="29" formatCode="mmm\-yy">
                  <c:v>43435</c:v>
                </c:pt>
                <c:pt idx="32" formatCode="mmm\-yy">
                  <c:v>43525</c:v>
                </c:pt>
                <c:pt idx="35" formatCode="mmm\-yy">
                  <c:v>43617</c:v>
                </c:pt>
                <c:pt idx="38" formatCode="mmm\-yy">
                  <c:v>43709</c:v>
                </c:pt>
                <c:pt idx="41" formatCode="mmm\-yy">
                  <c:v>43800</c:v>
                </c:pt>
                <c:pt idx="44" formatCode="mmm\-yy">
                  <c:v>43891</c:v>
                </c:pt>
                <c:pt idx="47" formatCode="mmm\-yy">
                  <c:v>43983</c:v>
                </c:pt>
                <c:pt idx="50" formatCode="mmm\-yy">
                  <c:v>44075</c:v>
                </c:pt>
                <c:pt idx="53" formatCode="mmm\-yy">
                  <c:v>44166</c:v>
                </c:pt>
                <c:pt idx="56" formatCode="mmm\-yy">
                  <c:v>44256</c:v>
                </c:pt>
                <c:pt idx="59" formatCode="mmm\-yy">
                  <c:v>44348</c:v>
                </c:pt>
              </c:numCache>
            </c:numRef>
          </c:cat>
          <c:val>
            <c:numRef>
              <c:f>'Mineral Sands - Prices'!$C$9:$C$68</c:f>
              <c:numCache>
                <c:formatCode>#,##0.00</c:formatCode>
                <c:ptCount val="60"/>
                <c:pt idx="0">
                  <c:v>1183.8377883121539</c:v>
                </c:pt>
                <c:pt idx="1">
                  <c:v>1142.5105130012855</c:v>
                </c:pt>
                <c:pt idx="2">
                  <c:v>1135.416575743028</c:v>
                </c:pt>
                <c:pt idx="3">
                  <c:v>1146.3494258872652</c:v>
                </c:pt>
                <c:pt idx="4">
                  <c:v>1175.3088181148746</c:v>
                </c:pt>
                <c:pt idx="5">
                  <c:v>1227.4514660353304</c:v>
                </c:pt>
                <c:pt idx="6">
                  <c:v>1235.5819881053526</c:v>
                </c:pt>
                <c:pt idx="7">
                  <c:v>1121.9014401440145</c:v>
                </c:pt>
                <c:pt idx="8">
                  <c:v>1195.6817040699887</c:v>
                </c:pt>
                <c:pt idx="9">
                  <c:v>1295.7932028792093</c:v>
                </c:pt>
                <c:pt idx="10">
                  <c:v>1268.9786068353769</c:v>
                </c:pt>
                <c:pt idx="11">
                  <c:v>1264.2666238613106</c:v>
                </c:pt>
                <c:pt idx="12">
                  <c:v>1269.6128239033103</c:v>
                </c:pt>
                <c:pt idx="13">
                  <c:v>1363.271260199456</c:v>
                </c:pt>
                <c:pt idx="14">
                  <c:v>1281.6329396744334</c:v>
                </c:pt>
                <c:pt idx="15">
                  <c:v>1568.7805748637986</c:v>
                </c:pt>
                <c:pt idx="16">
                  <c:v>1651.0540428472702</c:v>
                </c:pt>
                <c:pt idx="17">
                  <c:v>1657.3379351295182</c:v>
                </c:pt>
                <c:pt idx="18">
                  <c:v>1673.7133990507484</c:v>
                </c:pt>
                <c:pt idx="19">
                  <c:v>1855.9223646723647</c:v>
                </c:pt>
                <c:pt idx="20">
                  <c:v>1740.1903616600866</c:v>
                </c:pt>
                <c:pt idx="21">
                  <c:v>1872.7807713239965</c:v>
                </c:pt>
                <c:pt idx="22">
                  <c:v>1938.025706940874</c:v>
                </c:pt>
                <c:pt idx="23">
                  <c:v>1895.1131188347008</c:v>
                </c:pt>
                <c:pt idx="24">
                  <c:v>2096.9206536719826</c:v>
                </c:pt>
                <c:pt idx="25">
                  <c:v>2112.8665584105456</c:v>
                </c:pt>
                <c:pt idx="26">
                  <c:v>2147.098704778919</c:v>
                </c:pt>
                <c:pt idx="27">
                  <c:v>2203.6002763067004</c:v>
                </c:pt>
                <c:pt idx="28">
                  <c:v>2161.8938775510205</c:v>
                </c:pt>
                <c:pt idx="29">
                  <c:v>2122.5936593659367</c:v>
                </c:pt>
                <c:pt idx="30">
                  <c:v>2178.5865060240963</c:v>
                </c:pt>
                <c:pt idx="31">
                  <c:v>2152.1483010479519</c:v>
                </c:pt>
                <c:pt idx="32">
                  <c:v>2208.0118771726534</c:v>
                </c:pt>
                <c:pt idx="33">
                  <c:v>2167.5458242101972</c:v>
                </c:pt>
                <c:pt idx="34">
                  <c:v>2225.5955696202532</c:v>
                </c:pt>
                <c:pt idx="35">
                  <c:v>2240.4448030780118</c:v>
                </c:pt>
                <c:pt idx="36">
                  <c:v>2213.7237550471064</c:v>
                </c:pt>
                <c:pt idx="37">
                  <c:v>2252.8276311502118</c:v>
                </c:pt>
                <c:pt idx="38">
                  <c:v>2222.9214598540148</c:v>
                </c:pt>
                <c:pt idx="39">
                  <c:v>2167.8608354771532</c:v>
                </c:pt>
                <c:pt idx="40">
                  <c:v>1918.4700971204634</c:v>
                </c:pt>
                <c:pt idx="41">
                  <c:v>2125.1036752396894</c:v>
                </c:pt>
                <c:pt idx="42">
                  <c:v>1945.014840423758</c:v>
                </c:pt>
                <c:pt idx="43">
                  <c:v>1748.3205804749341</c:v>
                </c:pt>
                <c:pt idx="44">
                  <c:v>2148.4225361003278</c:v>
                </c:pt>
                <c:pt idx="45">
                  <c:v>2228.6141113760696</c:v>
                </c:pt>
                <c:pt idx="46">
                  <c:v>2127.1004091731393</c:v>
                </c:pt>
                <c:pt idx="47">
                  <c:v>1973.3186947665188</c:v>
                </c:pt>
                <c:pt idx="48">
                  <c:v>1912.6200085873766</c:v>
                </c:pt>
                <c:pt idx="49">
                  <c:v>1843.1546517291767</c:v>
                </c:pt>
                <c:pt idx="50">
                  <c:v>1894.3086685610165</c:v>
                </c:pt>
                <c:pt idx="51">
                  <c:v>1777.2679364751084</c:v>
                </c:pt>
                <c:pt idx="52">
                  <c:v>1775.8293691431502</c:v>
                </c:pt>
                <c:pt idx="53">
                  <c:v>1525.4759061576503</c:v>
                </c:pt>
                <c:pt idx="54">
                  <c:v>1716.0525778458398</c:v>
                </c:pt>
                <c:pt idx="55">
                  <c:v>1716.0525778458398</c:v>
                </c:pt>
                <c:pt idx="56">
                  <c:v>1704.9851469163707</c:v>
                </c:pt>
                <c:pt idx="57">
                  <c:v>1549.3028445883442</c:v>
                </c:pt>
                <c:pt idx="58">
                  <c:v>1549.3028445883442</c:v>
                </c:pt>
                <c:pt idx="59">
                  <c:v>1773.6919422620135</c:v>
                </c:pt>
              </c:numCache>
            </c:numRef>
          </c:val>
          <c:smooth val="0"/>
          <c:extLst>
            <c:ext xmlns:c16="http://schemas.microsoft.com/office/drawing/2014/chart" uri="{C3380CC4-5D6E-409C-BE32-E72D297353CC}">
              <c16:uniqueId val="{00000001-368C-44FC-9139-77910D5CD6A4}"/>
            </c:ext>
          </c:extLst>
        </c:ser>
        <c:ser>
          <c:idx val="2"/>
          <c:order val="2"/>
          <c:tx>
            <c:strRef>
              <c:f>'Mineral Sands - Prices'!$D$7</c:f>
              <c:strCache>
                <c:ptCount val="1"/>
                <c:pt idx="0">
                  <c:v>TiO2 Pigment</c:v>
                </c:pt>
              </c:strCache>
            </c:strRef>
          </c:tx>
          <c:marker>
            <c:symbol val="none"/>
          </c:marker>
          <c:val>
            <c:numRef>
              <c:f>'Mineral Sands - Prices'!$D$9:$D$68</c:f>
              <c:numCache>
                <c:formatCode>#,##0.00</c:formatCode>
                <c:ptCount val="60"/>
                <c:pt idx="0">
                  <c:v>2841.7541924077586</c:v>
                </c:pt>
                <c:pt idx="1">
                  <c:v>2812.0002918709124</c:v>
                </c:pt>
                <c:pt idx="2">
                  <c:v>2962.1183911553348</c:v>
                </c:pt>
                <c:pt idx="3">
                  <c:v>2957.1161483043402</c:v>
                </c:pt>
                <c:pt idx="4">
                  <c:v>3003.1435572387186</c:v>
                </c:pt>
                <c:pt idx="5">
                  <c:v>3046.0021342332784</c:v>
                </c:pt>
                <c:pt idx="6">
                  <c:v>2929.625272268594</c:v>
                </c:pt>
                <c:pt idx="7">
                  <c:v>3001.1198010127423</c:v>
                </c:pt>
                <c:pt idx="8">
                  <c:v>2991.2053741348891</c:v>
                </c:pt>
                <c:pt idx="9">
                  <c:v>3164.2275457867495</c:v>
                </c:pt>
                <c:pt idx="10">
                  <c:v>3370.8339925781129</c:v>
                </c:pt>
                <c:pt idx="11">
                  <c:v>3323.3696326004456</c:v>
                </c:pt>
                <c:pt idx="12">
                  <c:v>3318.3984275703165</c:v>
                </c:pt>
                <c:pt idx="13">
                  <c:v>3350.8418650210456</c:v>
                </c:pt>
                <c:pt idx="14">
                  <c:v>3384.4954903369435</c:v>
                </c:pt>
                <c:pt idx="15">
                  <c:v>3501.856694978143</c:v>
                </c:pt>
                <c:pt idx="16">
                  <c:v>3644.2045816794775</c:v>
                </c:pt>
                <c:pt idx="17">
                  <c:v>3676.5585893366697</c:v>
                </c:pt>
                <c:pt idx="18">
                  <c:v>3439.7963516953664</c:v>
                </c:pt>
                <c:pt idx="19">
                  <c:v>3647.919888480154</c:v>
                </c:pt>
                <c:pt idx="20">
                  <c:v>3711.1017650671383</c:v>
                </c:pt>
                <c:pt idx="21">
                  <c:v>3829.8576960531391</c:v>
                </c:pt>
                <c:pt idx="22">
                  <c:v>3914.158773425951</c:v>
                </c:pt>
                <c:pt idx="23">
                  <c:v>3884.3987550359866</c:v>
                </c:pt>
                <c:pt idx="24">
                  <c:v>3883.7042176810401</c:v>
                </c:pt>
                <c:pt idx="25">
                  <c:v>3874.4114594134921</c:v>
                </c:pt>
                <c:pt idx="26">
                  <c:v>3961.5642163369371</c:v>
                </c:pt>
                <c:pt idx="27">
                  <c:v>3944.5540992876454</c:v>
                </c:pt>
                <c:pt idx="28">
                  <c:v>3911.8499142290789</c:v>
                </c:pt>
                <c:pt idx="29">
                  <c:v>3923.9433019649009</c:v>
                </c:pt>
                <c:pt idx="30">
                  <c:v>3869.1255074483197</c:v>
                </c:pt>
                <c:pt idx="31">
                  <c:v>3797.5507103074233</c:v>
                </c:pt>
                <c:pt idx="32">
                  <c:v>3825.3170842980858</c:v>
                </c:pt>
                <c:pt idx="33">
                  <c:v>3872.2849636724181</c:v>
                </c:pt>
                <c:pt idx="34">
                  <c:v>3980.9162964372517</c:v>
                </c:pt>
                <c:pt idx="35">
                  <c:v>3967.9942481164471</c:v>
                </c:pt>
                <c:pt idx="36">
                  <c:v>3819.6943832462939</c:v>
                </c:pt>
                <c:pt idx="37">
                  <c:v>4013.006570770619</c:v>
                </c:pt>
                <c:pt idx="38">
                  <c:v>4070.9555652028612</c:v>
                </c:pt>
                <c:pt idx="39">
                  <c:v>4132.8768979748247</c:v>
                </c:pt>
                <c:pt idx="40">
                  <c:v>3989.9454691906735</c:v>
                </c:pt>
                <c:pt idx="41">
                  <c:v>4033.0959694185149</c:v>
                </c:pt>
                <c:pt idx="42">
                  <c:v>4034.3765519924154</c:v>
                </c:pt>
                <c:pt idx="43">
                  <c:v>4088.8274903685424</c:v>
                </c:pt>
                <c:pt idx="44">
                  <c:v>4387.2465278882173</c:v>
                </c:pt>
                <c:pt idx="45">
                  <c:v>4116.1303151232005</c:v>
                </c:pt>
                <c:pt idx="46">
                  <c:v>4011.0660041173319</c:v>
                </c:pt>
                <c:pt idx="47">
                  <c:v>3912.5679253847507</c:v>
                </c:pt>
                <c:pt idx="48">
                  <c:v>3813.7157712151452</c:v>
                </c:pt>
                <c:pt idx="49">
                  <c:v>3733.8944454336456</c:v>
                </c:pt>
                <c:pt idx="50">
                  <c:v>3710.2323186017834</c:v>
                </c:pt>
                <c:pt idx="51">
                  <c:v>3825.0629505735674</c:v>
                </c:pt>
                <c:pt idx="52">
                  <c:v>3684.7108626942809</c:v>
                </c:pt>
                <c:pt idx="53">
                  <c:v>3614.7844236787751</c:v>
                </c:pt>
                <c:pt idx="54">
                  <c:v>3614.7844236787751</c:v>
                </c:pt>
                <c:pt idx="55">
                  <c:v>3554.1764845400112</c:v>
                </c:pt>
                <c:pt idx="56">
                  <c:v>3555.2726009570724</c:v>
                </c:pt>
                <c:pt idx="57">
                  <c:v>3555.2726009570724</c:v>
                </c:pt>
                <c:pt idx="58">
                  <c:v>3566.9015170882326</c:v>
                </c:pt>
                <c:pt idx="59">
                  <c:v>3684.4856798233413</c:v>
                </c:pt>
              </c:numCache>
            </c:numRef>
          </c:val>
          <c:smooth val="0"/>
          <c:extLst>
            <c:ext xmlns:c16="http://schemas.microsoft.com/office/drawing/2014/chart" uri="{C3380CC4-5D6E-409C-BE32-E72D297353CC}">
              <c16:uniqueId val="{00000000-42B3-40CF-8E8E-884630539E9F}"/>
            </c:ext>
          </c:extLst>
        </c:ser>
        <c:dLbls>
          <c:showLegendKey val="0"/>
          <c:showVal val="0"/>
          <c:showCatName val="0"/>
          <c:showSerName val="0"/>
          <c:showPercent val="0"/>
          <c:showBubbleSize val="0"/>
        </c:dLbls>
        <c:smooth val="0"/>
        <c:axId val="133158400"/>
        <c:axId val="133156864"/>
      </c:lineChart>
      <c:valAx>
        <c:axId val="133156864"/>
        <c:scaling>
          <c:orientation val="minMax"/>
          <c:max val="5000"/>
        </c:scaling>
        <c:delete val="0"/>
        <c:axPos val="l"/>
        <c:majorGridlines/>
        <c:title>
          <c:tx>
            <c:rich>
              <a:bodyPr/>
              <a:lstStyle/>
              <a:p>
                <a:pPr>
                  <a:defRPr/>
                </a:pPr>
                <a:r>
                  <a:rPr lang="en-AU"/>
                  <a:t>A$/tonne</a:t>
                </a:r>
              </a:p>
            </c:rich>
          </c:tx>
          <c:overlay val="0"/>
        </c:title>
        <c:numFmt formatCode="#,##0" sourceLinked="0"/>
        <c:majorTickMark val="out"/>
        <c:minorTickMark val="none"/>
        <c:tickLblPos val="nextTo"/>
        <c:crossAx val="133158400"/>
        <c:crosses val="autoZero"/>
        <c:crossBetween val="between"/>
      </c:valAx>
      <c:catAx>
        <c:axId val="133158400"/>
        <c:scaling>
          <c:orientation val="minMax"/>
        </c:scaling>
        <c:delete val="0"/>
        <c:axPos val="b"/>
        <c:title>
          <c:tx>
            <c:rich>
              <a:bodyPr/>
              <a:lstStyle/>
              <a:p>
                <a:pPr>
                  <a:defRPr sz="900"/>
                </a:pPr>
                <a:r>
                  <a:rPr lang="en-AU" sz="900"/>
                  <a:t>Source:  ABS</a:t>
                </a:r>
              </a:p>
            </c:rich>
          </c:tx>
          <c:layout>
            <c:manualLayout>
              <c:xMode val="edge"/>
              <c:yMode val="edge"/>
              <c:x val="5.3324002104216056E-3"/>
              <c:y val="0.94946707074149661"/>
            </c:manualLayout>
          </c:layout>
          <c:overlay val="0"/>
        </c:title>
        <c:numFmt formatCode="General" sourceLinked="1"/>
        <c:majorTickMark val="out"/>
        <c:minorTickMark val="none"/>
        <c:tickLblPos val="nextTo"/>
        <c:crossAx val="133156864"/>
        <c:crosses val="autoZero"/>
        <c:auto val="0"/>
        <c:lblAlgn val="ctr"/>
        <c:lblOffset val="100"/>
        <c:tickLblSkip val="1"/>
        <c:tickMarkSkip val="3"/>
        <c:noMultiLvlLbl val="1"/>
      </c:catAx>
      <c:spPr>
        <a:blipFill>
          <a:blip xmlns:r="http://schemas.openxmlformats.org/officeDocument/2006/relationships" r:embed="rId1"/>
          <a:stretch>
            <a:fillRect/>
          </a:stretch>
        </a:blipFill>
      </c:spPr>
    </c:plotArea>
    <c:legend>
      <c:legendPos val="t"/>
      <c:overlay val="0"/>
    </c:legend>
    <c:plotVisOnly val="1"/>
    <c:dispBlanksAs val="gap"/>
    <c:showDLblsOverMax val="0"/>
  </c:chart>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title>
      <c:tx>
        <c:rich>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r>
              <a:rPr lang="en-US"/>
              <a:t>Mineral Sands</a:t>
            </a:r>
          </a:p>
          <a:p>
            <a:pPr>
              <a:defRPr/>
            </a:pPr>
            <a:r>
              <a:rPr lang="en-US" sz="1100"/>
              <a:t>Historic Average Annual Prices</a:t>
            </a:r>
            <a:endParaRPr lang="en-AU" sz="1100"/>
          </a:p>
        </c:rich>
      </c:tx>
      <c:overlay val="0"/>
      <c:spPr>
        <a:noFill/>
        <a:ln>
          <a:noFill/>
        </a:ln>
        <a:effectLst/>
      </c:spPr>
      <c:txPr>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endParaRPr lang="en-US"/>
        </a:p>
      </c:txPr>
    </c:title>
    <c:autoTitleDeleted val="0"/>
    <c:plotArea>
      <c:layout>
        <c:manualLayout>
          <c:layoutTarget val="inner"/>
          <c:xMode val="edge"/>
          <c:yMode val="edge"/>
          <c:x val="0.12995295818027908"/>
          <c:y val="0.23172363558320311"/>
          <c:w val="0.81546267971604292"/>
          <c:h val="0.57996293406663091"/>
        </c:manualLayout>
      </c:layout>
      <c:lineChart>
        <c:grouping val="standard"/>
        <c:varyColors val="0"/>
        <c:ser>
          <c:idx val="0"/>
          <c:order val="0"/>
          <c:tx>
            <c:strRef>
              <c:f>'Mineral Sands - Prices'!$I$7</c:f>
              <c:strCache>
                <c:ptCount val="1"/>
                <c:pt idx="0">
                  <c:v>Rutile</c:v>
                </c:pt>
              </c:strCache>
            </c:strRef>
          </c:tx>
          <c:spPr>
            <a:ln w="28575" cap="rnd" cmpd="sng" algn="ctr">
              <a:solidFill>
                <a:schemeClr val="accent4">
                  <a:shade val="65000"/>
                  <a:shade val="95000"/>
                  <a:satMod val="105000"/>
                </a:schemeClr>
              </a:solidFill>
              <a:prstDash val="solid"/>
              <a:round/>
            </a:ln>
            <a:effectLst/>
          </c:spPr>
          <c:marker>
            <c:symbol val="none"/>
          </c:marker>
          <c:cat>
            <c:strRef>
              <c:f>'Mineral Sands - Prices'!$H$9:$H$43</c:f>
              <c:strCache>
                <c:ptCount val="35"/>
                <c:pt idx="0">
                  <c:v>1986-87</c:v>
                </c:pt>
                <c:pt idx="1">
                  <c:v>1987-88</c:v>
                </c:pt>
                <c:pt idx="2">
                  <c:v>1988-89</c:v>
                </c:pt>
                <c:pt idx="3">
                  <c:v>1989-90</c:v>
                </c:pt>
                <c:pt idx="4">
                  <c:v>1990-91</c:v>
                </c:pt>
                <c:pt idx="5">
                  <c:v>1991-92</c:v>
                </c:pt>
                <c:pt idx="6">
                  <c:v>1992-93</c:v>
                </c:pt>
                <c:pt idx="7">
                  <c:v>1993-94</c:v>
                </c:pt>
                <c:pt idx="8">
                  <c:v>1994-95</c:v>
                </c:pt>
                <c:pt idx="9">
                  <c:v>1995-96</c:v>
                </c:pt>
                <c:pt idx="10">
                  <c:v>1996-97</c:v>
                </c:pt>
                <c:pt idx="11">
                  <c:v>1997-98</c:v>
                </c:pt>
                <c:pt idx="12">
                  <c:v>1998-99</c:v>
                </c:pt>
                <c:pt idx="13">
                  <c:v>1999-00</c:v>
                </c:pt>
                <c:pt idx="14">
                  <c:v>2000-01</c:v>
                </c:pt>
                <c:pt idx="15">
                  <c:v>2001-02</c:v>
                </c:pt>
                <c:pt idx="16">
                  <c:v>2002-03</c:v>
                </c:pt>
                <c:pt idx="17">
                  <c:v>2003-04</c:v>
                </c:pt>
                <c:pt idx="18">
                  <c:v>2004-05</c:v>
                </c:pt>
                <c:pt idx="19">
                  <c:v>2005-06</c:v>
                </c:pt>
                <c:pt idx="20">
                  <c:v>2006-07</c:v>
                </c:pt>
                <c:pt idx="21">
                  <c:v>2007-08</c:v>
                </c:pt>
                <c:pt idx="22">
                  <c:v>2008-09</c:v>
                </c:pt>
                <c:pt idx="23">
                  <c:v>2009-10</c:v>
                </c:pt>
                <c:pt idx="24">
                  <c:v>2010-11</c:v>
                </c:pt>
                <c:pt idx="25">
                  <c:v>2011-12</c:v>
                </c:pt>
                <c:pt idx="26">
                  <c:v>2012-13</c:v>
                </c:pt>
                <c:pt idx="27">
                  <c:v>2013-14</c:v>
                </c:pt>
                <c:pt idx="28">
                  <c:v>2014-15</c:v>
                </c:pt>
                <c:pt idx="29">
                  <c:v>2015-16</c:v>
                </c:pt>
                <c:pt idx="30">
                  <c:v>2016-17</c:v>
                </c:pt>
                <c:pt idx="31">
                  <c:v>2017-18</c:v>
                </c:pt>
                <c:pt idx="32">
                  <c:v>2018-19</c:v>
                </c:pt>
                <c:pt idx="33">
                  <c:v>2019-20</c:v>
                </c:pt>
                <c:pt idx="34">
                  <c:v>2020-21</c:v>
                </c:pt>
              </c:strCache>
            </c:strRef>
          </c:cat>
          <c:val>
            <c:numRef>
              <c:f>'Mineral Sands - Prices'!$I$9:$I$43</c:f>
              <c:numCache>
                <c:formatCode>#,##0.00</c:formatCode>
                <c:ptCount val="35"/>
                <c:pt idx="0">
                  <c:v>636.16666666666663</c:v>
                </c:pt>
                <c:pt idx="1">
                  <c:v>634.5</c:v>
                </c:pt>
                <c:pt idx="2">
                  <c:v>686.66666666666663</c:v>
                </c:pt>
                <c:pt idx="3">
                  <c:v>825</c:v>
                </c:pt>
                <c:pt idx="4">
                  <c:v>755</c:v>
                </c:pt>
                <c:pt idx="5">
                  <c:v>621.5</c:v>
                </c:pt>
                <c:pt idx="6">
                  <c:v>539</c:v>
                </c:pt>
                <c:pt idx="7">
                  <c:v>485.25</c:v>
                </c:pt>
                <c:pt idx="8">
                  <c:v>510.75</c:v>
                </c:pt>
                <c:pt idx="9">
                  <c:v>634.5</c:v>
                </c:pt>
                <c:pt idx="10">
                  <c:v>688</c:v>
                </c:pt>
                <c:pt idx="11">
                  <c:v>762.6026244588744</c:v>
                </c:pt>
                <c:pt idx="12">
                  <c:v>799.32292910557396</c:v>
                </c:pt>
                <c:pt idx="13">
                  <c:v>787.02869281045753</c:v>
                </c:pt>
                <c:pt idx="14">
                  <c:v>923.30083333333334</c:v>
                </c:pt>
                <c:pt idx="15">
                  <c:v>962.51416666666648</c:v>
                </c:pt>
                <c:pt idx="16">
                  <c:v>848.40333333333331</c:v>
                </c:pt>
                <c:pt idx="17">
                  <c:v>704.95759018036063</c:v>
                </c:pt>
                <c:pt idx="18">
                  <c:v>779.95059692518225</c:v>
                </c:pt>
                <c:pt idx="19">
                  <c:v>892.35060984697031</c:v>
                </c:pt>
                <c:pt idx="20">
                  <c:v>872.60628300150393</c:v>
                </c:pt>
                <c:pt idx="21">
                  <c:v>751.56060953995359</c:v>
                </c:pt>
                <c:pt idx="22">
                  <c:v>1081.079337006973</c:v>
                </c:pt>
                <c:pt idx="23">
                  <c:v>972.22897337902157</c:v>
                </c:pt>
                <c:pt idx="24">
                  <c:v>906.0849436971788</c:v>
                </c:pt>
                <c:pt idx="25">
                  <c:v>2027.1533996239584</c:v>
                </c:pt>
                <c:pt idx="26">
                  <c:v>2149.9004569428544</c:v>
                </c:pt>
                <c:pt idx="27">
                  <c:v>1305.821139159596</c:v>
                </c:pt>
                <c:pt idx="28">
                  <c:v>1174.3563721270386</c:v>
                </c:pt>
                <c:pt idx="29">
                  <c:v>1175.8789770158726</c:v>
                </c:pt>
                <c:pt idx="30">
                  <c:v>1143.3666851763885</c:v>
                </c:pt>
                <c:pt idx="31">
                  <c:v>1235.260467710579</c:v>
                </c:pt>
                <c:pt idx="32">
                  <c:v>1519.4002359473059</c:v>
                </c:pt>
                <c:pt idx="33">
                  <c:v>1922.9664914731711</c:v>
                </c:pt>
                <c:pt idx="34">
                  <c:v>1687.6392571813976</c:v>
                </c:pt>
              </c:numCache>
            </c:numRef>
          </c:val>
          <c:smooth val="0"/>
          <c:extLst>
            <c:ext xmlns:c16="http://schemas.microsoft.com/office/drawing/2014/chart" uri="{C3380CC4-5D6E-409C-BE32-E72D297353CC}">
              <c16:uniqueId val="{00000000-435B-4A6E-8B70-41A67C10F69F}"/>
            </c:ext>
          </c:extLst>
        </c:ser>
        <c:ser>
          <c:idx val="1"/>
          <c:order val="1"/>
          <c:tx>
            <c:strRef>
              <c:f>'Mineral Sands - Prices'!$J$7</c:f>
              <c:strCache>
                <c:ptCount val="1"/>
                <c:pt idx="0">
                  <c:v>Zircon</c:v>
                </c:pt>
              </c:strCache>
            </c:strRef>
          </c:tx>
          <c:spPr>
            <a:ln w="28575" cap="rnd" cmpd="sng" algn="ctr">
              <a:solidFill>
                <a:schemeClr val="accent4">
                  <a:shade val="95000"/>
                  <a:satMod val="105000"/>
                </a:schemeClr>
              </a:solidFill>
              <a:prstDash val="solid"/>
              <a:round/>
            </a:ln>
            <a:effectLst/>
          </c:spPr>
          <c:marker>
            <c:symbol val="none"/>
          </c:marker>
          <c:cat>
            <c:strRef>
              <c:f>'Mineral Sands - Prices'!$H$9:$H$43</c:f>
              <c:strCache>
                <c:ptCount val="35"/>
                <c:pt idx="0">
                  <c:v>1986-87</c:v>
                </c:pt>
                <c:pt idx="1">
                  <c:v>1987-88</c:v>
                </c:pt>
                <c:pt idx="2">
                  <c:v>1988-89</c:v>
                </c:pt>
                <c:pt idx="3">
                  <c:v>1989-90</c:v>
                </c:pt>
                <c:pt idx="4">
                  <c:v>1990-91</c:v>
                </c:pt>
                <c:pt idx="5">
                  <c:v>1991-92</c:v>
                </c:pt>
                <c:pt idx="6">
                  <c:v>1992-93</c:v>
                </c:pt>
                <c:pt idx="7">
                  <c:v>1993-94</c:v>
                </c:pt>
                <c:pt idx="8">
                  <c:v>1994-95</c:v>
                </c:pt>
                <c:pt idx="9">
                  <c:v>1995-96</c:v>
                </c:pt>
                <c:pt idx="10">
                  <c:v>1996-97</c:v>
                </c:pt>
                <c:pt idx="11">
                  <c:v>1997-98</c:v>
                </c:pt>
                <c:pt idx="12">
                  <c:v>1998-99</c:v>
                </c:pt>
                <c:pt idx="13">
                  <c:v>1999-00</c:v>
                </c:pt>
                <c:pt idx="14">
                  <c:v>2000-01</c:v>
                </c:pt>
                <c:pt idx="15">
                  <c:v>2001-02</c:v>
                </c:pt>
                <c:pt idx="16">
                  <c:v>2002-03</c:v>
                </c:pt>
                <c:pt idx="17">
                  <c:v>2003-04</c:v>
                </c:pt>
                <c:pt idx="18">
                  <c:v>2004-05</c:v>
                </c:pt>
                <c:pt idx="19">
                  <c:v>2005-06</c:v>
                </c:pt>
                <c:pt idx="20">
                  <c:v>2006-07</c:v>
                </c:pt>
                <c:pt idx="21">
                  <c:v>2007-08</c:v>
                </c:pt>
                <c:pt idx="22">
                  <c:v>2008-09</c:v>
                </c:pt>
                <c:pt idx="23">
                  <c:v>2009-10</c:v>
                </c:pt>
                <c:pt idx="24">
                  <c:v>2010-11</c:v>
                </c:pt>
                <c:pt idx="25">
                  <c:v>2011-12</c:v>
                </c:pt>
                <c:pt idx="26">
                  <c:v>2012-13</c:v>
                </c:pt>
                <c:pt idx="27">
                  <c:v>2013-14</c:v>
                </c:pt>
                <c:pt idx="28">
                  <c:v>2014-15</c:v>
                </c:pt>
                <c:pt idx="29">
                  <c:v>2015-16</c:v>
                </c:pt>
                <c:pt idx="30">
                  <c:v>2016-17</c:v>
                </c:pt>
                <c:pt idx="31">
                  <c:v>2017-18</c:v>
                </c:pt>
                <c:pt idx="32">
                  <c:v>2018-19</c:v>
                </c:pt>
                <c:pt idx="33">
                  <c:v>2019-20</c:v>
                </c:pt>
                <c:pt idx="34">
                  <c:v>2020-21</c:v>
                </c:pt>
              </c:strCache>
            </c:strRef>
          </c:cat>
          <c:val>
            <c:numRef>
              <c:f>'Mineral Sands - Prices'!$J$9:$J$43</c:f>
              <c:numCache>
                <c:formatCode>#,##0.00</c:formatCode>
                <c:ptCount val="35"/>
                <c:pt idx="0">
                  <c:v>215</c:v>
                </c:pt>
                <c:pt idx="1">
                  <c:v>287.5</c:v>
                </c:pt>
                <c:pt idx="2">
                  <c:v>410</c:v>
                </c:pt>
                <c:pt idx="3">
                  <c:v>568.33333333333337</c:v>
                </c:pt>
                <c:pt idx="4">
                  <c:v>510.25</c:v>
                </c:pt>
                <c:pt idx="5">
                  <c:v>292</c:v>
                </c:pt>
                <c:pt idx="6">
                  <c:v>181.75</c:v>
                </c:pt>
                <c:pt idx="7">
                  <c:v>192.25</c:v>
                </c:pt>
                <c:pt idx="8">
                  <c:v>277.5</c:v>
                </c:pt>
                <c:pt idx="9">
                  <c:v>477.75</c:v>
                </c:pt>
                <c:pt idx="10">
                  <c:v>581.5</c:v>
                </c:pt>
                <c:pt idx="11">
                  <c:v>559.83666835261636</c:v>
                </c:pt>
                <c:pt idx="12">
                  <c:v>516.58662277796691</c:v>
                </c:pt>
                <c:pt idx="13">
                  <c:v>565.05416666666667</c:v>
                </c:pt>
                <c:pt idx="14">
                  <c:v>718.13333333333333</c:v>
                </c:pt>
                <c:pt idx="15">
                  <c:v>847.75166666666667</c:v>
                </c:pt>
                <c:pt idx="16">
                  <c:v>763.84416666666675</c:v>
                </c:pt>
                <c:pt idx="17">
                  <c:v>704.36472727272724</c:v>
                </c:pt>
                <c:pt idx="18">
                  <c:v>899.42520939804888</c:v>
                </c:pt>
                <c:pt idx="19">
                  <c:v>1074.4946528233477</c:v>
                </c:pt>
                <c:pt idx="20">
                  <c:v>1119.6279421724726</c:v>
                </c:pt>
                <c:pt idx="21">
                  <c:v>956.47399672205484</c:v>
                </c:pt>
                <c:pt idx="22">
                  <c:v>1201.1863950812642</c:v>
                </c:pt>
                <c:pt idx="23">
                  <c:v>1065.8881852846446</c:v>
                </c:pt>
                <c:pt idx="24">
                  <c:v>1277.7988704351437</c:v>
                </c:pt>
                <c:pt idx="25">
                  <c:v>2339.6804695292017</c:v>
                </c:pt>
                <c:pt idx="26">
                  <c:v>1617.471516205637</c:v>
                </c:pt>
                <c:pt idx="27">
                  <c:v>1214.7701106045768</c:v>
                </c:pt>
                <c:pt idx="28">
                  <c:v>1307.0379518377345</c:v>
                </c:pt>
                <c:pt idx="29">
                  <c:v>1297.5241493782792</c:v>
                </c:pt>
                <c:pt idx="30">
                  <c:v>1199.4231794157658</c:v>
                </c:pt>
                <c:pt idx="31">
                  <c:v>1647.2862749250464</c:v>
                </c:pt>
                <c:pt idx="32">
                  <c:v>2168.1088842698559</c:v>
                </c:pt>
                <c:pt idx="33">
                  <c:v>2089.3082188502822</c:v>
                </c:pt>
                <c:pt idx="34">
                  <c:v>1728.1703728916862</c:v>
                </c:pt>
              </c:numCache>
            </c:numRef>
          </c:val>
          <c:smooth val="0"/>
          <c:extLst>
            <c:ext xmlns:c16="http://schemas.microsoft.com/office/drawing/2014/chart" uri="{C3380CC4-5D6E-409C-BE32-E72D297353CC}">
              <c16:uniqueId val="{00000001-435B-4A6E-8B70-41A67C10F69F}"/>
            </c:ext>
          </c:extLst>
        </c:ser>
        <c:ser>
          <c:idx val="2"/>
          <c:order val="2"/>
          <c:tx>
            <c:strRef>
              <c:f>'Mineral Sands - Prices'!$K$7</c:f>
              <c:strCache>
                <c:ptCount val="1"/>
                <c:pt idx="0">
                  <c:v>TiO2 Pigment</c:v>
                </c:pt>
              </c:strCache>
            </c:strRef>
          </c:tx>
          <c:spPr>
            <a:ln w="28575" cap="rnd" cmpd="sng" algn="ctr">
              <a:solidFill>
                <a:schemeClr val="accent4">
                  <a:tint val="65000"/>
                  <a:shade val="95000"/>
                  <a:satMod val="105000"/>
                </a:schemeClr>
              </a:solidFill>
              <a:prstDash val="solid"/>
              <a:round/>
            </a:ln>
            <a:effectLst/>
          </c:spPr>
          <c:marker>
            <c:symbol val="none"/>
          </c:marker>
          <c:cat>
            <c:strRef>
              <c:f>'Mineral Sands - Prices'!$H$9:$H$43</c:f>
              <c:strCache>
                <c:ptCount val="35"/>
                <c:pt idx="0">
                  <c:v>1986-87</c:v>
                </c:pt>
                <c:pt idx="1">
                  <c:v>1987-88</c:v>
                </c:pt>
                <c:pt idx="2">
                  <c:v>1988-89</c:v>
                </c:pt>
                <c:pt idx="3">
                  <c:v>1989-90</c:v>
                </c:pt>
                <c:pt idx="4">
                  <c:v>1990-91</c:v>
                </c:pt>
                <c:pt idx="5">
                  <c:v>1991-92</c:v>
                </c:pt>
                <c:pt idx="6">
                  <c:v>1992-93</c:v>
                </c:pt>
                <c:pt idx="7">
                  <c:v>1993-94</c:v>
                </c:pt>
                <c:pt idx="8">
                  <c:v>1994-95</c:v>
                </c:pt>
                <c:pt idx="9">
                  <c:v>1995-96</c:v>
                </c:pt>
                <c:pt idx="10">
                  <c:v>1996-97</c:v>
                </c:pt>
                <c:pt idx="11">
                  <c:v>1997-98</c:v>
                </c:pt>
                <c:pt idx="12">
                  <c:v>1998-99</c:v>
                </c:pt>
                <c:pt idx="13">
                  <c:v>1999-00</c:v>
                </c:pt>
                <c:pt idx="14">
                  <c:v>2000-01</c:v>
                </c:pt>
                <c:pt idx="15">
                  <c:v>2001-02</c:v>
                </c:pt>
                <c:pt idx="16">
                  <c:v>2002-03</c:v>
                </c:pt>
                <c:pt idx="17">
                  <c:v>2003-04</c:v>
                </c:pt>
                <c:pt idx="18">
                  <c:v>2004-05</c:v>
                </c:pt>
                <c:pt idx="19">
                  <c:v>2005-06</c:v>
                </c:pt>
                <c:pt idx="20">
                  <c:v>2006-07</c:v>
                </c:pt>
                <c:pt idx="21">
                  <c:v>2007-08</c:v>
                </c:pt>
                <c:pt idx="22">
                  <c:v>2008-09</c:v>
                </c:pt>
                <c:pt idx="23">
                  <c:v>2009-10</c:v>
                </c:pt>
                <c:pt idx="24">
                  <c:v>2010-11</c:v>
                </c:pt>
                <c:pt idx="25">
                  <c:v>2011-12</c:v>
                </c:pt>
                <c:pt idx="26">
                  <c:v>2012-13</c:v>
                </c:pt>
                <c:pt idx="27">
                  <c:v>2013-14</c:v>
                </c:pt>
                <c:pt idx="28">
                  <c:v>2014-15</c:v>
                </c:pt>
                <c:pt idx="29">
                  <c:v>2015-16</c:v>
                </c:pt>
                <c:pt idx="30">
                  <c:v>2016-17</c:v>
                </c:pt>
                <c:pt idx="31">
                  <c:v>2017-18</c:v>
                </c:pt>
                <c:pt idx="32">
                  <c:v>2018-19</c:v>
                </c:pt>
                <c:pt idx="33">
                  <c:v>2019-20</c:v>
                </c:pt>
                <c:pt idx="34">
                  <c:v>2020-21</c:v>
                </c:pt>
              </c:strCache>
            </c:strRef>
          </c:cat>
          <c:val>
            <c:numRef>
              <c:f>'Mineral Sands - Prices'!$K$9:$K$43</c:f>
              <c:numCache>
                <c:formatCode>#,##0.00</c:formatCode>
                <c:ptCount val="35"/>
                <c:pt idx="0">
                  <c:v>0</c:v>
                </c:pt>
                <c:pt idx="1">
                  <c:v>1246.1232787963488</c:v>
                </c:pt>
                <c:pt idx="2">
                  <c:v>2590.2992069403367</c:v>
                </c:pt>
                <c:pt idx="3">
                  <c:v>2968.9487602839145</c:v>
                </c:pt>
                <c:pt idx="4">
                  <c:v>2393.4499976221373</c:v>
                </c:pt>
                <c:pt idx="5">
                  <c:v>2118.0479771251762</c:v>
                </c:pt>
                <c:pt idx="6">
                  <c:v>2242.1244266201338</c:v>
                </c:pt>
                <c:pt idx="7">
                  <c:v>2397.0213150117547</c:v>
                </c:pt>
                <c:pt idx="8">
                  <c:v>2661</c:v>
                </c:pt>
                <c:pt idx="9">
                  <c:v>2573.25</c:v>
                </c:pt>
                <c:pt idx="10">
                  <c:v>1971.25</c:v>
                </c:pt>
                <c:pt idx="11">
                  <c:v>2553.1802872474746</c:v>
                </c:pt>
                <c:pt idx="12">
                  <c:v>2919.1080924375387</c:v>
                </c:pt>
                <c:pt idx="13">
                  <c:v>2971.1541666666667</c:v>
                </c:pt>
                <c:pt idx="14">
                  <c:v>3545.5</c:v>
                </c:pt>
                <c:pt idx="15">
                  <c:v>3204.1302500000002</c:v>
                </c:pt>
                <c:pt idx="16">
                  <c:v>2927.3741666666665</c:v>
                </c:pt>
                <c:pt idx="17">
                  <c:v>2422.8839436321332</c:v>
                </c:pt>
                <c:pt idx="18">
                  <c:v>2408.943139497032</c:v>
                </c:pt>
                <c:pt idx="19">
                  <c:v>2485.448313981547</c:v>
                </c:pt>
                <c:pt idx="20">
                  <c:v>2396.2535314943398</c:v>
                </c:pt>
                <c:pt idx="21">
                  <c:v>2137.7476522435632</c:v>
                </c:pt>
                <c:pt idx="22">
                  <c:v>2870.6293694457777</c:v>
                </c:pt>
                <c:pt idx="23">
                  <c:v>2473.6933835304098</c:v>
                </c:pt>
                <c:pt idx="24">
                  <c:v>2701.6693919836343</c:v>
                </c:pt>
                <c:pt idx="25">
                  <c:v>3215.8493205809177</c:v>
                </c:pt>
                <c:pt idx="26">
                  <c:v>2745.8495504381449</c:v>
                </c:pt>
                <c:pt idx="27">
                  <c:v>2778.5921703270246</c:v>
                </c:pt>
                <c:pt idx="28">
                  <c:v>2998.1335068261451</c:v>
                </c:pt>
                <c:pt idx="29">
                  <c:v>2908.9764066173634</c:v>
                </c:pt>
                <c:pt idx="30">
                  <c:v>3033.5430277993232</c:v>
                </c:pt>
                <c:pt idx="31">
                  <c:v>3608.6324065566937</c:v>
                </c:pt>
                <c:pt idx="32">
                  <c:v>3901.1013349327536</c:v>
                </c:pt>
                <c:pt idx="33">
                  <c:v>4050.8158058898539</c:v>
                </c:pt>
                <c:pt idx="34">
                  <c:v>3659.4411732701424</c:v>
                </c:pt>
              </c:numCache>
            </c:numRef>
          </c:val>
          <c:smooth val="0"/>
          <c:extLst>
            <c:ext xmlns:c16="http://schemas.microsoft.com/office/drawing/2014/chart" uri="{C3380CC4-5D6E-409C-BE32-E72D297353CC}">
              <c16:uniqueId val="{00000002-34EA-41D1-BA00-4750EDDC0FD0}"/>
            </c:ext>
          </c:extLst>
        </c:ser>
        <c:dLbls>
          <c:showLegendKey val="0"/>
          <c:showVal val="0"/>
          <c:showCatName val="0"/>
          <c:showSerName val="0"/>
          <c:showPercent val="0"/>
          <c:showBubbleSize val="0"/>
        </c:dLbls>
        <c:smooth val="0"/>
        <c:axId val="133445504"/>
        <c:axId val="133447040"/>
      </c:lineChart>
      <c:catAx>
        <c:axId val="133445504"/>
        <c:scaling>
          <c:orientation val="minMax"/>
        </c:scaling>
        <c:delete val="0"/>
        <c:axPos val="b"/>
        <c:numFmt formatCode="General"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2700000" spcFirstLastPara="1" vertOverflow="ellipsis" wrap="square" anchor="ctr" anchorCtr="1"/>
          <a:lstStyle/>
          <a:p>
            <a:pPr>
              <a:defRPr sz="1000" b="0" i="0" u="none" strike="noStrike" kern="1200" baseline="0">
                <a:solidFill>
                  <a:schemeClr val="tx1"/>
                </a:solidFill>
                <a:latin typeface="+mn-lt"/>
                <a:ea typeface="+mn-ea"/>
                <a:cs typeface="+mn-cs"/>
              </a:defRPr>
            </a:pPr>
            <a:endParaRPr lang="en-US"/>
          </a:p>
        </c:txPr>
        <c:crossAx val="133447040"/>
        <c:crosses val="autoZero"/>
        <c:auto val="0"/>
        <c:lblAlgn val="ctr"/>
        <c:lblOffset val="100"/>
        <c:noMultiLvlLbl val="0"/>
      </c:catAx>
      <c:valAx>
        <c:axId val="133447040"/>
        <c:scaling>
          <c:orientation val="minMax"/>
        </c:scaling>
        <c:delete val="0"/>
        <c:axPos val="l"/>
        <c:majorGridlines>
          <c:spPr>
            <a:ln w="9525" cap="flat" cmpd="sng" algn="ctr">
              <a:solidFill>
                <a:schemeClr val="tx1">
                  <a:tint val="75000"/>
                  <a:shade val="95000"/>
                  <a:satMod val="105000"/>
                </a:schemeClr>
              </a:solidFill>
              <a:prstDash val="solid"/>
              <a:round/>
            </a:ln>
            <a:effectLst/>
          </c:spPr>
        </c:majorGridlines>
        <c:title>
          <c:tx>
            <c:rich>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r>
                  <a:rPr lang="en-AU"/>
                  <a:t>A$/tonne</a:t>
                </a:r>
              </a:p>
            </c:rich>
          </c:tx>
          <c:layout>
            <c:manualLayout>
              <c:xMode val="edge"/>
              <c:yMode val="edge"/>
              <c:x val="2.24982855356449E-2"/>
              <c:y val="0.43169037426186924"/>
            </c:manualLayout>
          </c:layout>
          <c:overlay val="0"/>
          <c:spPr>
            <a:noFill/>
            <a:ln>
              <a:noFill/>
            </a:ln>
            <a:effectLst/>
          </c:spPr>
          <c:txPr>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endParaRPr lang="en-US"/>
            </a:p>
          </c:txPr>
        </c:title>
        <c:numFmt formatCode="#,##0" sourceLinked="0"/>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133445504"/>
        <c:crosses val="autoZero"/>
        <c:crossBetween val="between"/>
      </c:valAx>
      <c:spPr>
        <a:solidFill>
          <a:schemeClr val="bg1"/>
        </a:solidFill>
        <a:ln>
          <a:noFill/>
        </a:ln>
        <a:effectLst/>
      </c:spPr>
    </c:plotArea>
    <c:legend>
      <c:legendPos val="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tint val="75000"/>
          <a:shade val="95000"/>
          <a:satMod val="105000"/>
        </a:schemeClr>
      </a:solidFill>
      <a:prstDash val="solid"/>
      <a:round/>
    </a:ln>
    <a:effectLst/>
  </c:spPr>
  <c:txPr>
    <a:bodyPr/>
    <a:lstStyle/>
    <a:p>
      <a:pPr>
        <a:defRPr/>
      </a:pPr>
      <a:endParaRPr lang="en-US"/>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4"/>
    </mc:Choice>
    <mc:Fallback>
      <c:style val="14"/>
    </mc:Fallback>
  </mc:AlternateContent>
  <c:chart>
    <c:title>
      <c:tx>
        <c:strRef>
          <c:f>'Mineral Sands - Exports'!$W$1</c:f>
          <c:strCache>
            <c:ptCount val="1"/>
            <c:pt idx="0">
              <c:v>Western Australian Mineral Sands Exports 2020-21
Total Value: $1,469,219,365</c:v>
            </c:pt>
          </c:strCache>
        </c:strRef>
      </c:tx>
      <c:overlay val="0"/>
    </c:title>
    <c:autoTitleDeleted val="0"/>
    <c:plotArea>
      <c:layout/>
      <c:pieChart>
        <c:varyColors val="1"/>
        <c:ser>
          <c:idx val="0"/>
          <c:order val="0"/>
          <c:tx>
            <c:v>Exports</c:v>
          </c:tx>
          <c:dPt>
            <c:idx val="0"/>
            <c:bubble3D val="0"/>
            <c:extLst>
              <c:ext xmlns:c16="http://schemas.microsoft.com/office/drawing/2014/chart" uri="{C3380CC4-5D6E-409C-BE32-E72D297353CC}">
                <c16:uniqueId val="{00000000-C110-444A-A470-06D4C6DAE5AE}"/>
              </c:ext>
            </c:extLst>
          </c:dPt>
          <c:dPt>
            <c:idx val="1"/>
            <c:bubble3D val="0"/>
            <c:extLst>
              <c:ext xmlns:c16="http://schemas.microsoft.com/office/drawing/2014/chart" uri="{C3380CC4-5D6E-409C-BE32-E72D297353CC}">
                <c16:uniqueId val="{00000001-C110-444A-A470-06D4C6DAE5AE}"/>
              </c:ext>
            </c:extLst>
          </c:dPt>
          <c:dPt>
            <c:idx val="2"/>
            <c:bubble3D val="0"/>
            <c:extLst>
              <c:ext xmlns:c16="http://schemas.microsoft.com/office/drawing/2014/chart" uri="{C3380CC4-5D6E-409C-BE32-E72D297353CC}">
                <c16:uniqueId val="{00000002-C110-444A-A470-06D4C6DAE5AE}"/>
              </c:ext>
            </c:extLst>
          </c:dPt>
          <c:dPt>
            <c:idx val="3"/>
            <c:bubble3D val="0"/>
            <c:extLst>
              <c:ext xmlns:c16="http://schemas.microsoft.com/office/drawing/2014/chart" uri="{C3380CC4-5D6E-409C-BE32-E72D297353CC}">
                <c16:uniqueId val="{00000003-C110-444A-A470-06D4C6DAE5AE}"/>
              </c:ext>
            </c:extLst>
          </c:dPt>
          <c:dPt>
            <c:idx val="4"/>
            <c:bubble3D val="0"/>
            <c:extLst>
              <c:ext xmlns:c16="http://schemas.microsoft.com/office/drawing/2014/chart" uri="{C3380CC4-5D6E-409C-BE32-E72D297353CC}">
                <c16:uniqueId val="{00000004-C110-444A-A470-06D4C6DAE5AE}"/>
              </c:ext>
            </c:extLst>
          </c:dPt>
          <c:dPt>
            <c:idx val="5"/>
            <c:bubble3D val="0"/>
            <c:extLst>
              <c:ext xmlns:c16="http://schemas.microsoft.com/office/drawing/2014/chart" uri="{C3380CC4-5D6E-409C-BE32-E72D297353CC}">
                <c16:uniqueId val="{00000005-C110-444A-A470-06D4C6DAE5AE}"/>
              </c:ext>
            </c:extLst>
          </c:dPt>
          <c:dPt>
            <c:idx val="6"/>
            <c:bubble3D val="0"/>
            <c:extLst>
              <c:ext xmlns:c16="http://schemas.microsoft.com/office/drawing/2014/chart" uri="{C3380CC4-5D6E-409C-BE32-E72D297353CC}">
                <c16:uniqueId val="{00000006-C110-444A-A470-06D4C6DAE5AE}"/>
              </c:ext>
            </c:extLst>
          </c:dPt>
          <c:dPt>
            <c:idx val="7"/>
            <c:bubble3D val="0"/>
            <c:extLst>
              <c:ext xmlns:c16="http://schemas.microsoft.com/office/drawing/2014/chart" uri="{C3380CC4-5D6E-409C-BE32-E72D297353CC}">
                <c16:uniqueId val="{00000007-C110-444A-A470-06D4C6DAE5AE}"/>
              </c:ext>
            </c:extLst>
          </c:dPt>
          <c:dPt>
            <c:idx val="8"/>
            <c:bubble3D val="0"/>
            <c:extLst>
              <c:ext xmlns:c16="http://schemas.microsoft.com/office/drawing/2014/chart" uri="{C3380CC4-5D6E-409C-BE32-E72D297353CC}">
                <c16:uniqueId val="{00000008-C110-444A-A470-06D4C6DAE5AE}"/>
              </c:ext>
            </c:extLst>
          </c:dPt>
          <c:dPt>
            <c:idx val="9"/>
            <c:bubble3D val="0"/>
            <c:extLst>
              <c:ext xmlns:c16="http://schemas.microsoft.com/office/drawing/2014/chart" uri="{C3380CC4-5D6E-409C-BE32-E72D297353CC}">
                <c16:uniqueId val="{00000009-C110-444A-A470-06D4C6DAE5AE}"/>
              </c:ext>
            </c:extLst>
          </c:dPt>
          <c:dPt>
            <c:idx val="10"/>
            <c:bubble3D val="0"/>
            <c:extLst>
              <c:ext xmlns:c16="http://schemas.microsoft.com/office/drawing/2014/chart" uri="{C3380CC4-5D6E-409C-BE32-E72D297353CC}">
                <c16:uniqueId val="{0000000A-C110-444A-A470-06D4C6DAE5AE}"/>
              </c:ext>
            </c:extLst>
          </c:dPt>
          <c:dLbls>
            <c:dLbl>
              <c:idx val="0"/>
              <c:layout>
                <c:manualLayout>
                  <c:x val="3.3210795939664021E-2"/>
                  <c:y val="-1.4743407074115736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0-C110-444A-A470-06D4C6DAE5AE}"/>
                </c:ext>
              </c:extLst>
            </c:dLbl>
            <c:dLbl>
              <c:idx val="1"/>
              <c:layout>
                <c:manualLayout>
                  <c:x val="9.9783385510545386E-3"/>
                  <c:y val="7.5990501187351584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110-444A-A470-06D4C6DAE5AE}"/>
                </c:ext>
              </c:extLst>
            </c:dLbl>
            <c:dLbl>
              <c:idx val="2"/>
              <c:layout>
                <c:manualLayout>
                  <c:x val="-2.5359390317174282E-2"/>
                  <c:y val="5.9837520309961251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2-C110-444A-A470-06D4C6DAE5AE}"/>
                </c:ext>
              </c:extLst>
            </c:dLbl>
            <c:dLbl>
              <c:idx val="3"/>
              <c:layout>
                <c:manualLayout>
                  <c:x val="-4.9062065771190363E-2"/>
                  <c:y val="-2.5020681938568313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3-C110-444A-A470-06D4C6DAE5AE}"/>
                </c:ext>
              </c:extLst>
            </c:dLbl>
            <c:dLbl>
              <c:idx val="4"/>
              <c:layout>
                <c:manualLayout>
                  <c:x val="-7.3378415933302452E-2"/>
                  <c:y val="-3.8685640485415515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4-C110-444A-A470-06D4C6DAE5AE}"/>
                </c:ext>
              </c:extLst>
            </c:dLbl>
            <c:dLbl>
              <c:idx val="5"/>
              <c:layout>
                <c:manualLayout>
                  <c:x val="-5.321059132314343E-2"/>
                  <c:y val="-1.1432380476249993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5-C110-444A-A470-06D4C6DAE5AE}"/>
                </c:ext>
              </c:extLst>
            </c:dLbl>
            <c:dLbl>
              <c:idx val="6"/>
              <c:layout>
                <c:manualLayout>
                  <c:x val="-2.060961865060985E-2"/>
                  <c:y val="-1.8873593181804656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6-C110-444A-A470-06D4C6DAE5AE}"/>
                </c:ext>
              </c:extLst>
            </c:dLbl>
            <c:dLbl>
              <c:idx val="7"/>
              <c:layout>
                <c:manualLayout>
                  <c:x val="-2.8459317585301819E-2"/>
                  <c:y val="-8.2320662298164555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7-C110-444A-A470-06D4C6DAE5AE}"/>
                </c:ext>
              </c:extLst>
            </c:dLbl>
            <c:dLbl>
              <c:idx val="8"/>
              <c:layout>
                <c:manualLayout>
                  <c:x val="-1.588752508877565E-2"/>
                  <c:y val="-1.4205367186244577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8-C110-444A-A470-06D4C6DAE5AE}"/>
                </c:ext>
              </c:extLst>
            </c:dLbl>
            <c:dLbl>
              <c:idx val="9"/>
              <c:layout>
                <c:manualLayout>
                  <c:x val="-1.1774278215223097E-2"/>
                  <c:y val="-3.2354050981722525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9-C110-444A-A470-06D4C6DAE5AE}"/>
                </c:ext>
              </c:extLst>
            </c:dLbl>
            <c:dLbl>
              <c:idx val="10"/>
              <c:layout>
                <c:manualLayout>
                  <c:x val="3.2127486323245739E-2"/>
                  <c:y val="-3.9862267216597927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A-C110-444A-A470-06D4C6DAE5AE}"/>
                </c:ext>
              </c:extLst>
            </c:dLbl>
            <c:spPr>
              <a:noFill/>
              <a:ln>
                <a:noFill/>
              </a:ln>
              <a:effectLst/>
            </c:spPr>
            <c:dLblPos val="bestFit"/>
            <c:showLegendKey val="0"/>
            <c:showVal val="1"/>
            <c:showCatName val="1"/>
            <c:showSerName val="0"/>
            <c:showPercent val="0"/>
            <c:showBubbleSize val="0"/>
            <c:showLeaderLines val="1"/>
            <c:extLst>
              <c:ext xmlns:c15="http://schemas.microsoft.com/office/drawing/2012/chart" uri="{CE6537A1-D6FC-4f65-9D91-7224C49458BB}"/>
            </c:extLst>
          </c:dLbls>
          <c:cat>
            <c:strRef>
              <c:f>'Mineral Sands - Exports'!$A$10:$A$20</c:f>
              <c:strCache>
                <c:ptCount val="11"/>
                <c:pt idx="0">
                  <c:v>China</c:v>
                </c:pt>
                <c:pt idx="1">
                  <c:v>Netherlands</c:v>
                </c:pt>
                <c:pt idx="2">
                  <c:v>United States</c:v>
                </c:pt>
                <c:pt idx="3">
                  <c:v>Saudi Arabia</c:v>
                </c:pt>
                <c:pt idx="4">
                  <c:v>Spain</c:v>
                </c:pt>
                <c:pt idx="5">
                  <c:v>Taiwan, Province Of China</c:v>
                </c:pt>
                <c:pt idx="6">
                  <c:v>United Kingdom</c:v>
                </c:pt>
                <c:pt idx="7">
                  <c:v>India</c:v>
                </c:pt>
                <c:pt idx="8">
                  <c:v>Mexico</c:v>
                </c:pt>
                <c:pt idx="9">
                  <c:v>Malaysia</c:v>
                </c:pt>
                <c:pt idx="10">
                  <c:v>Other</c:v>
                </c:pt>
              </c:strCache>
            </c:strRef>
          </c:cat>
          <c:val>
            <c:numRef>
              <c:f>'Mineral Sands - Exports'!$D$10:$D$20</c:f>
              <c:numCache>
                <c:formatCode>0.0%</c:formatCode>
                <c:ptCount val="11"/>
                <c:pt idx="0">
                  <c:v>0.50686490250089133</c:v>
                </c:pt>
                <c:pt idx="1">
                  <c:v>7.6250643381230082E-2</c:v>
                </c:pt>
                <c:pt idx="2">
                  <c:v>5.8791046294251928E-2</c:v>
                </c:pt>
                <c:pt idx="3">
                  <c:v>5.4509581307677905E-2</c:v>
                </c:pt>
                <c:pt idx="4">
                  <c:v>5.3840936241309978E-2</c:v>
                </c:pt>
                <c:pt idx="5">
                  <c:v>4.4396450265963491E-2</c:v>
                </c:pt>
                <c:pt idx="6">
                  <c:v>4.388846353665514E-2</c:v>
                </c:pt>
                <c:pt idx="7">
                  <c:v>4.2831588840673548E-2</c:v>
                </c:pt>
                <c:pt idx="8">
                  <c:v>2.8478392852050945E-2</c:v>
                </c:pt>
                <c:pt idx="9">
                  <c:v>2.4366328743169741E-2</c:v>
                </c:pt>
                <c:pt idx="10">
                  <c:v>6.5781666036125813E-2</c:v>
                </c:pt>
              </c:numCache>
            </c:numRef>
          </c:val>
          <c:extLst>
            <c:ext xmlns:c16="http://schemas.microsoft.com/office/drawing/2014/chart" uri="{C3380CC4-5D6E-409C-BE32-E72D297353CC}">
              <c16:uniqueId val="{0000000B-C110-444A-A470-06D4C6DAE5AE}"/>
            </c:ext>
          </c:extLst>
        </c:ser>
        <c:dLbls>
          <c:showLegendKey val="0"/>
          <c:showVal val="1"/>
          <c:showCatName val="1"/>
          <c:showSerName val="0"/>
          <c:showPercent val="0"/>
          <c:showBubbleSize val="0"/>
          <c:showLeaderLines val="1"/>
        </c:dLbls>
        <c:firstSliceAng val="0"/>
      </c:pieChart>
    </c:plotArea>
    <c:plotVisOnly val="1"/>
    <c:dispBlanksAs val="gap"/>
    <c:showDLblsOverMax val="0"/>
  </c:chart>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title>
      <c:tx>
        <c:rich>
          <a:bodyPr/>
          <a:lstStyle/>
          <a:p>
            <a:pPr>
              <a:defRPr/>
            </a:pPr>
            <a:r>
              <a:rPr lang="en-AU"/>
              <a:t>Mineral Sands</a:t>
            </a:r>
          </a:p>
          <a:p>
            <a:pPr>
              <a:defRPr/>
            </a:pPr>
            <a:r>
              <a:rPr lang="en-AU" sz="1100"/>
              <a:t>Western Australia</a:t>
            </a:r>
            <a:r>
              <a:rPr lang="en-AU" sz="1100" baseline="0"/>
              <a:t> </a:t>
            </a:r>
            <a:r>
              <a:rPr lang="en-AU" sz="1100"/>
              <a:t>vs Rest of Australia</a:t>
            </a:r>
          </a:p>
          <a:p>
            <a:pPr>
              <a:defRPr/>
            </a:pPr>
            <a:r>
              <a:rPr lang="en-AU" sz="1100"/>
              <a:t>Past 10 Years</a:t>
            </a:r>
          </a:p>
        </c:rich>
      </c:tx>
      <c:overlay val="0"/>
    </c:title>
    <c:autoTitleDeleted val="0"/>
    <c:plotArea>
      <c:layout/>
      <c:lineChart>
        <c:grouping val="standard"/>
        <c:varyColors val="0"/>
        <c:ser>
          <c:idx val="0"/>
          <c:order val="0"/>
          <c:tx>
            <c:v>Western Australia</c:v>
          </c:tx>
          <c:cat>
            <c:numRef>
              <c:f>'Mineral Sands - WA vs Australia'!$E$53:$E$62</c:f>
              <c:numCache>
                <c:formatCode>General</c:formatCode>
                <c:ptCount val="10"/>
                <c:pt idx="0">
                  <c:v>2011</c:v>
                </c:pt>
                <c:pt idx="1">
                  <c:v>2012</c:v>
                </c:pt>
                <c:pt idx="2">
                  <c:v>2013</c:v>
                </c:pt>
                <c:pt idx="3">
                  <c:v>2014</c:v>
                </c:pt>
                <c:pt idx="4">
                  <c:v>2015</c:v>
                </c:pt>
                <c:pt idx="5">
                  <c:v>2016</c:v>
                </c:pt>
                <c:pt idx="6">
                  <c:v>2017</c:v>
                </c:pt>
                <c:pt idx="7">
                  <c:v>2018</c:v>
                </c:pt>
                <c:pt idx="8">
                  <c:v>2019</c:v>
                </c:pt>
                <c:pt idx="9">
                  <c:v>2020</c:v>
                </c:pt>
              </c:numCache>
            </c:numRef>
          </c:cat>
          <c:val>
            <c:numRef>
              <c:f>'Mineral Sands - WA vs Australia'!$F$53:$F$62</c:f>
              <c:numCache>
                <c:formatCode>#,##0.00</c:formatCode>
                <c:ptCount val="10"/>
                <c:pt idx="0">
                  <c:v>591622104.60567033</c:v>
                </c:pt>
                <c:pt idx="1">
                  <c:v>970807032.06660604</c:v>
                </c:pt>
                <c:pt idx="2">
                  <c:v>645165237.5995152</c:v>
                </c:pt>
                <c:pt idx="3">
                  <c:v>383161710.53810829</c:v>
                </c:pt>
                <c:pt idx="4">
                  <c:v>586413597.36441696</c:v>
                </c:pt>
                <c:pt idx="5">
                  <c:v>612464028.01084828</c:v>
                </c:pt>
                <c:pt idx="6">
                  <c:v>513509162.81765264</c:v>
                </c:pt>
                <c:pt idx="7">
                  <c:v>628097787.39685094</c:v>
                </c:pt>
                <c:pt idx="8">
                  <c:v>729911396.66104162</c:v>
                </c:pt>
                <c:pt idx="9">
                  <c:v>858377500.96793139</c:v>
                </c:pt>
              </c:numCache>
            </c:numRef>
          </c:val>
          <c:smooth val="0"/>
          <c:extLst>
            <c:ext xmlns:c16="http://schemas.microsoft.com/office/drawing/2014/chart" uri="{C3380CC4-5D6E-409C-BE32-E72D297353CC}">
              <c16:uniqueId val="{00000000-0AD1-4947-91EF-262437E67ACB}"/>
            </c:ext>
          </c:extLst>
        </c:ser>
        <c:ser>
          <c:idx val="1"/>
          <c:order val="1"/>
          <c:tx>
            <c:v>Rest of Australia</c:v>
          </c:tx>
          <c:cat>
            <c:numRef>
              <c:f>'Mineral Sands - WA vs Australia'!$E$53:$E$62</c:f>
              <c:numCache>
                <c:formatCode>General</c:formatCode>
                <c:ptCount val="10"/>
                <c:pt idx="0">
                  <c:v>2011</c:v>
                </c:pt>
                <c:pt idx="1">
                  <c:v>2012</c:v>
                </c:pt>
                <c:pt idx="2">
                  <c:v>2013</c:v>
                </c:pt>
                <c:pt idx="3">
                  <c:v>2014</c:v>
                </c:pt>
                <c:pt idx="4">
                  <c:v>2015</c:v>
                </c:pt>
                <c:pt idx="5">
                  <c:v>2016</c:v>
                </c:pt>
                <c:pt idx="6">
                  <c:v>2017</c:v>
                </c:pt>
                <c:pt idx="7">
                  <c:v>2018</c:v>
                </c:pt>
                <c:pt idx="8">
                  <c:v>2019</c:v>
                </c:pt>
                <c:pt idx="9">
                  <c:v>2020</c:v>
                </c:pt>
              </c:numCache>
            </c:numRef>
          </c:cat>
          <c:val>
            <c:numRef>
              <c:f>'Mineral Sands - WA vs Australia'!$G$53:$G$56</c:f>
              <c:numCache>
                <c:formatCode>#,##0.00</c:formatCode>
                <c:ptCount val="4"/>
                <c:pt idx="0">
                  <c:v>1345503845</c:v>
                </c:pt>
                <c:pt idx="1">
                  <c:v>1320369000</c:v>
                </c:pt>
                <c:pt idx="2">
                  <c:v>1367400000</c:v>
                </c:pt>
                <c:pt idx="3">
                  <c:v>1243000000</c:v>
                </c:pt>
              </c:numCache>
            </c:numRef>
          </c:val>
          <c:smooth val="0"/>
          <c:extLst>
            <c:ext xmlns:c16="http://schemas.microsoft.com/office/drawing/2014/chart" uri="{C3380CC4-5D6E-409C-BE32-E72D297353CC}">
              <c16:uniqueId val="{00000001-0AD1-4947-91EF-262437E67ACB}"/>
            </c:ext>
          </c:extLst>
        </c:ser>
        <c:dLbls>
          <c:showLegendKey val="0"/>
          <c:showVal val="0"/>
          <c:showCatName val="0"/>
          <c:showSerName val="0"/>
          <c:showPercent val="0"/>
          <c:showBubbleSize val="0"/>
        </c:dLbls>
        <c:marker val="1"/>
        <c:smooth val="0"/>
        <c:axId val="133027328"/>
        <c:axId val="133025792"/>
      </c:lineChart>
      <c:valAx>
        <c:axId val="133025792"/>
        <c:scaling>
          <c:orientation val="minMax"/>
        </c:scaling>
        <c:delete val="0"/>
        <c:axPos val="l"/>
        <c:majorGridlines/>
        <c:numFmt formatCode="#,##0" sourceLinked="0"/>
        <c:majorTickMark val="out"/>
        <c:minorTickMark val="none"/>
        <c:tickLblPos val="nextTo"/>
        <c:crossAx val="133027328"/>
        <c:crosses val="autoZero"/>
        <c:crossBetween val="between"/>
        <c:dispUnits>
          <c:builtInUnit val="millions"/>
          <c:dispUnitsLbl>
            <c:layout>
              <c:manualLayout>
                <c:xMode val="edge"/>
                <c:yMode val="edge"/>
                <c:x val="1.4801271370938042E-2"/>
                <c:y val="0.47860667206716256"/>
              </c:manualLayout>
            </c:layout>
            <c:tx>
              <c:rich>
                <a:bodyPr/>
                <a:lstStyle/>
                <a:p>
                  <a:pPr>
                    <a:defRPr/>
                  </a:pPr>
                  <a:r>
                    <a:rPr lang="en-AU"/>
                    <a:t>$ Millions</a:t>
                  </a:r>
                </a:p>
              </c:rich>
            </c:tx>
          </c:dispUnitsLbl>
        </c:dispUnits>
      </c:valAx>
      <c:catAx>
        <c:axId val="133027328"/>
        <c:scaling>
          <c:orientation val="minMax"/>
        </c:scaling>
        <c:delete val="0"/>
        <c:axPos val="b"/>
        <c:title>
          <c:tx>
            <c:rich>
              <a:bodyPr/>
              <a:lstStyle/>
              <a:p>
                <a:pPr>
                  <a:defRPr/>
                </a:pPr>
                <a:r>
                  <a:rPr lang="en-AU"/>
                  <a:t>Source:  DMIRS and OoCE</a:t>
                </a:r>
              </a:p>
            </c:rich>
          </c:tx>
          <c:layout>
            <c:manualLayout>
              <c:xMode val="edge"/>
              <c:yMode val="edge"/>
              <c:x val="4.0549656284176944E-3"/>
              <c:y val="0.94432805926235719"/>
            </c:manualLayout>
          </c:layout>
          <c:overlay val="0"/>
        </c:title>
        <c:numFmt formatCode="General" sourceLinked="1"/>
        <c:majorTickMark val="out"/>
        <c:minorTickMark val="none"/>
        <c:tickLblPos val="nextTo"/>
        <c:txPr>
          <a:bodyPr rot="-2700000"/>
          <a:lstStyle/>
          <a:p>
            <a:pPr>
              <a:defRPr/>
            </a:pPr>
            <a:endParaRPr lang="en-US"/>
          </a:p>
        </c:txPr>
        <c:crossAx val="133025792"/>
        <c:crosses val="autoZero"/>
        <c:auto val="0"/>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Alumina</a:t>
            </a:r>
          </a:p>
          <a:p>
            <a:pPr>
              <a:defRPr/>
            </a:pPr>
            <a:r>
              <a:rPr lang="en-AU" sz="1100"/>
              <a:t>Monthly</a:t>
            </a:r>
            <a:r>
              <a:rPr lang="en-AU" sz="1100" baseline="0"/>
              <a:t> Price, P</a:t>
            </a:r>
            <a:r>
              <a:rPr lang="en-AU" sz="1100"/>
              <a:t>ast 5 Years</a:t>
            </a:r>
          </a:p>
        </c:rich>
      </c:tx>
      <c:overlay val="0"/>
    </c:title>
    <c:autoTitleDeleted val="0"/>
    <c:plotArea>
      <c:layout/>
      <c:lineChart>
        <c:grouping val="standard"/>
        <c:varyColors val="0"/>
        <c:ser>
          <c:idx val="0"/>
          <c:order val="0"/>
          <c:tx>
            <c:strRef>
              <c:f>'Alumina - Prices'!$B$7</c:f>
              <c:strCache>
                <c:ptCount val="1"/>
                <c:pt idx="0">
                  <c:v>A$ per tonne</c:v>
                </c:pt>
              </c:strCache>
            </c:strRef>
          </c:tx>
          <c:marker>
            <c:symbol val="none"/>
          </c:marker>
          <c:cat>
            <c:numRef>
              <c:f>'Commodity Prices'!$AX$9:$AX$68</c:f>
              <c:numCache>
                <c:formatCode>General</c:formatCode>
                <c:ptCount val="60"/>
                <c:pt idx="2" formatCode="mmm\-yy">
                  <c:v>42614</c:v>
                </c:pt>
                <c:pt idx="5" formatCode="mmm\-yy">
                  <c:v>42705</c:v>
                </c:pt>
                <c:pt idx="8" formatCode="mmm\-yy">
                  <c:v>42795</c:v>
                </c:pt>
                <c:pt idx="11" formatCode="mmm\-yy">
                  <c:v>42887</c:v>
                </c:pt>
                <c:pt idx="14" formatCode="mmm\-yy">
                  <c:v>42979</c:v>
                </c:pt>
                <c:pt idx="17" formatCode="mmm\-yy">
                  <c:v>43070</c:v>
                </c:pt>
                <c:pt idx="20" formatCode="mmm\-yy">
                  <c:v>43160</c:v>
                </c:pt>
                <c:pt idx="23" formatCode="mmm\-yy">
                  <c:v>43252</c:v>
                </c:pt>
                <c:pt idx="26" formatCode="mmm\-yy">
                  <c:v>43344</c:v>
                </c:pt>
                <c:pt idx="29" formatCode="mmm\-yy">
                  <c:v>43435</c:v>
                </c:pt>
                <c:pt idx="32" formatCode="mmm\-yy">
                  <c:v>43525</c:v>
                </c:pt>
                <c:pt idx="35" formatCode="mmm\-yy">
                  <c:v>43617</c:v>
                </c:pt>
                <c:pt idx="38" formatCode="mmm\-yy">
                  <c:v>43709</c:v>
                </c:pt>
                <c:pt idx="41" formatCode="mmm\-yy">
                  <c:v>43800</c:v>
                </c:pt>
                <c:pt idx="44" formatCode="mmm\-yy">
                  <c:v>43891</c:v>
                </c:pt>
                <c:pt idx="47" formatCode="mmm\-yy">
                  <c:v>43983</c:v>
                </c:pt>
                <c:pt idx="50" formatCode="mmm\-yy">
                  <c:v>44075</c:v>
                </c:pt>
                <c:pt idx="53" formatCode="mmm\-yy">
                  <c:v>44166</c:v>
                </c:pt>
                <c:pt idx="56" formatCode="mmm\-yy">
                  <c:v>44256</c:v>
                </c:pt>
                <c:pt idx="59" formatCode="mmm\-yy">
                  <c:v>44348</c:v>
                </c:pt>
              </c:numCache>
            </c:numRef>
          </c:cat>
          <c:val>
            <c:numRef>
              <c:f>'Alumina - Prices'!$B$8:$B$67</c:f>
              <c:numCache>
                <c:formatCode>#,##0.00</c:formatCode>
                <c:ptCount val="60"/>
                <c:pt idx="0">
                  <c:v>318.33882244544691</c:v>
                </c:pt>
                <c:pt idx="1">
                  <c:v>310.82907512588451</c:v>
                </c:pt>
                <c:pt idx="2">
                  <c:v>306.11480138035</c:v>
                </c:pt>
                <c:pt idx="3">
                  <c:v>301.89505520427042</c:v>
                </c:pt>
                <c:pt idx="4">
                  <c:v>340.72033058599879</c:v>
                </c:pt>
                <c:pt idx="5">
                  <c:v>389.74708282516639</c:v>
                </c:pt>
                <c:pt idx="6">
                  <c:v>432.42348666291423</c:v>
                </c:pt>
                <c:pt idx="7">
                  <c:v>403.19054536166158</c:v>
                </c:pt>
                <c:pt idx="8">
                  <c:v>427.91088146993945</c:v>
                </c:pt>
                <c:pt idx="9">
                  <c:v>413.89639603114728</c:v>
                </c:pt>
                <c:pt idx="10">
                  <c:v>404.56430605252069</c:v>
                </c:pt>
                <c:pt idx="11">
                  <c:v>364.85176877963738</c:v>
                </c:pt>
                <c:pt idx="12">
                  <c:v>381.89378007066256</c:v>
                </c:pt>
                <c:pt idx="13">
                  <c:v>368.55134951417369</c:v>
                </c:pt>
                <c:pt idx="14">
                  <c:v>389.32141600849513</c:v>
                </c:pt>
                <c:pt idx="15">
                  <c:v>441.99328511996094</c:v>
                </c:pt>
                <c:pt idx="16">
                  <c:v>549.05556823551399</c:v>
                </c:pt>
                <c:pt idx="17">
                  <c:v>544.07852812361705</c:v>
                </c:pt>
                <c:pt idx="18">
                  <c:v>491.47742085733648</c:v>
                </c:pt>
                <c:pt idx="19">
                  <c:v>490.26308556986919</c:v>
                </c:pt>
                <c:pt idx="20">
                  <c:v>480.22047303581974</c:v>
                </c:pt>
                <c:pt idx="21">
                  <c:v>480.11947310474034</c:v>
                </c:pt>
                <c:pt idx="22">
                  <c:v>609.17389773981392</c:v>
                </c:pt>
                <c:pt idx="23">
                  <c:v>643.76554106926437</c:v>
                </c:pt>
                <c:pt idx="24">
                  <c:v>614.83939372491841</c:v>
                </c:pt>
                <c:pt idx="25">
                  <c:v>600.19848496290138</c:v>
                </c:pt>
                <c:pt idx="26">
                  <c:v>697.52920842459241</c:v>
                </c:pt>
                <c:pt idx="27">
                  <c:v>730.88614178825844</c:v>
                </c:pt>
                <c:pt idx="28">
                  <c:v>669.2541659937059</c:v>
                </c:pt>
                <c:pt idx="29">
                  <c:v>592.35887609284578</c:v>
                </c:pt>
                <c:pt idx="30">
                  <c:v>563.4450303600637</c:v>
                </c:pt>
                <c:pt idx="31">
                  <c:v>538.66072981151183</c:v>
                </c:pt>
                <c:pt idx="32">
                  <c:v>534.13870236016885</c:v>
                </c:pt>
                <c:pt idx="33">
                  <c:v>526.33458904718032</c:v>
                </c:pt>
                <c:pt idx="34">
                  <c:v>525.19027525071203</c:v>
                </c:pt>
                <c:pt idx="35">
                  <c:v>504.84742206796523</c:v>
                </c:pt>
                <c:pt idx="36">
                  <c:v>481.14046038368895</c:v>
                </c:pt>
                <c:pt idx="37">
                  <c:v>451.81703742651098</c:v>
                </c:pt>
                <c:pt idx="38">
                  <c:v>449.51272634315131</c:v>
                </c:pt>
                <c:pt idx="39">
                  <c:v>430.30145532716136</c:v>
                </c:pt>
                <c:pt idx="40">
                  <c:v>408.97919778067535</c:v>
                </c:pt>
                <c:pt idx="41">
                  <c:v>404.34495868376877</c:v>
                </c:pt>
                <c:pt idx="42">
                  <c:v>396.92532127169625</c:v>
                </c:pt>
                <c:pt idx="43">
                  <c:v>416.18601938251527</c:v>
                </c:pt>
                <c:pt idx="44">
                  <c:v>440.0715921396602</c:v>
                </c:pt>
                <c:pt idx="45">
                  <c:v>448.50304503326066</c:v>
                </c:pt>
                <c:pt idx="46">
                  <c:v>352.48516437550927</c:v>
                </c:pt>
                <c:pt idx="47">
                  <c:v>350.1342131681975</c:v>
                </c:pt>
                <c:pt idx="48">
                  <c:v>356.87814281045519</c:v>
                </c:pt>
                <c:pt idx="49">
                  <c:v>372.44613450102361</c:v>
                </c:pt>
                <c:pt idx="50">
                  <c:v>374.6944602262173</c:v>
                </c:pt>
                <c:pt idx="51">
                  <c:v>378.71733743229407</c:v>
                </c:pt>
                <c:pt idx="52">
                  <c:v>373.37707268862522</c:v>
                </c:pt>
                <c:pt idx="53">
                  <c:v>369.11537463760158</c:v>
                </c:pt>
                <c:pt idx="54">
                  <c:v>369.11537463760158</c:v>
                </c:pt>
                <c:pt idx="55">
                  <c:v>375.80225148839173</c:v>
                </c:pt>
                <c:pt idx="56">
                  <c:v>384.0978329304437</c:v>
                </c:pt>
                <c:pt idx="57">
                  <c:v>398.32071225827769</c:v>
                </c:pt>
                <c:pt idx="58">
                  <c:v>398.32071225827769</c:v>
                </c:pt>
                <c:pt idx="59">
                  <c:v>383.24303772598245</c:v>
                </c:pt>
              </c:numCache>
            </c:numRef>
          </c:val>
          <c:smooth val="0"/>
          <c:extLst>
            <c:ext xmlns:c16="http://schemas.microsoft.com/office/drawing/2014/chart" uri="{C3380CC4-5D6E-409C-BE32-E72D297353CC}">
              <c16:uniqueId val="{00000000-6E44-4E8A-A14E-6A42ABDD0449}"/>
            </c:ext>
          </c:extLst>
        </c:ser>
        <c:dLbls>
          <c:showLegendKey val="0"/>
          <c:showVal val="0"/>
          <c:showCatName val="0"/>
          <c:showSerName val="0"/>
          <c:showPercent val="0"/>
          <c:showBubbleSize val="0"/>
        </c:dLbls>
        <c:smooth val="0"/>
        <c:axId val="109273472"/>
        <c:axId val="115919488"/>
      </c:lineChart>
      <c:valAx>
        <c:axId val="115919488"/>
        <c:scaling>
          <c:orientation val="minMax"/>
        </c:scaling>
        <c:delete val="0"/>
        <c:axPos val="l"/>
        <c:majorGridlines/>
        <c:title>
          <c:tx>
            <c:rich>
              <a:bodyPr/>
              <a:lstStyle/>
              <a:p>
                <a:pPr>
                  <a:defRPr/>
                </a:pPr>
                <a:r>
                  <a:rPr lang="en-AU"/>
                  <a:t>A$</a:t>
                </a:r>
                <a:r>
                  <a:rPr lang="en-AU" baseline="0"/>
                  <a:t> per </a:t>
                </a:r>
                <a:r>
                  <a:rPr lang="en-AU"/>
                  <a:t>tonne</a:t>
                </a:r>
              </a:p>
            </c:rich>
          </c:tx>
          <c:layout>
            <c:manualLayout>
              <c:xMode val="edge"/>
              <c:yMode val="edge"/>
              <c:x val="1.4692378328741965E-2"/>
              <c:y val="0.42379795690037636"/>
            </c:manualLayout>
          </c:layout>
          <c:overlay val="0"/>
        </c:title>
        <c:numFmt formatCode="#,##0" sourceLinked="0"/>
        <c:majorTickMark val="out"/>
        <c:minorTickMark val="none"/>
        <c:tickLblPos val="nextTo"/>
        <c:crossAx val="109273472"/>
        <c:crosses val="autoZero"/>
        <c:crossBetween val="between"/>
      </c:valAx>
      <c:catAx>
        <c:axId val="109273472"/>
        <c:scaling>
          <c:orientation val="minMax"/>
        </c:scaling>
        <c:delete val="0"/>
        <c:axPos val="b"/>
        <c:title>
          <c:tx>
            <c:rich>
              <a:bodyPr/>
              <a:lstStyle/>
              <a:p>
                <a:pPr>
                  <a:defRPr sz="900"/>
                </a:pPr>
                <a:r>
                  <a:rPr lang="en-AU" sz="900" b="1" i="0" baseline="0">
                    <a:effectLst/>
                  </a:rPr>
                  <a:t>Source:  ABS</a:t>
                </a:r>
                <a:endParaRPr lang="en-AU" sz="900">
                  <a:effectLst/>
                </a:endParaRPr>
              </a:p>
            </c:rich>
          </c:tx>
          <c:layout>
            <c:manualLayout>
              <c:xMode val="edge"/>
              <c:yMode val="edge"/>
              <c:x val="5.3324002104216056E-3"/>
              <c:y val="0.94946707074149661"/>
            </c:manualLayout>
          </c:layout>
          <c:overlay val="0"/>
        </c:title>
        <c:numFmt formatCode="General" sourceLinked="1"/>
        <c:majorTickMark val="out"/>
        <c:minorTickMark val="none"/>
        <c:tickLblPos val="nextTo"/>
        <c:crossAx val="115919488"/>
        <c:crosses val="autoZero"/>
        <c:auto val="0"/>
        <c:lblAlgn val="ctr"/>
        <c:lblOffset val="100"/>
        <c:tickLblSkip val="1"/>
        <c:tickMarkSkip val="3"/>
        <c:noMultiLvlLbl val="1"/>
      </c:catAx>
      <c:spPr>
        <a:blipFill dpi="0" rotWithShape="1">
          <a:blip xmlns:r="http://schemas.openxmlformats.org/officeDocument/2006/relationships" r:embed="rId1"/>
          <a:srcRect/>
          <a:stretch>
            <a:fillRect/>
          </a:stretch>
        </a:blipFill>
      </c:spPr>
    </c:plotArea>
    <c:plotVisOnly val="1"/>
    <c:dispBlanksAs val="gap"/>
    <c:showDLblsOverMax val="0"/>
  </c:chart>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title>
      <c:tx>
        <c:rich>
          <a:bodyPr/>
          <a:lstStyle/>
          <a:p>
            <a:pPr>
              <a:defRPr/>
            </a:pPr>
            <a:r>
              <a:rPr lang="en-AU"/>
              <a:t>Mineral Sands</a:t>
            </a:r>
          </a:p>
          <a:p>
            <a:pPr>
              <a:defRPr/>
            </a:pPr>
            <a:r>
              <a:rPr lang="en-AU" sz="1100"/>
              <a:t>Western Australia</a:t>
            </a:r>
            <a:r>
              <a:rPr lang="en-AU" sz="1100" baseline="0"/>
              <a:t> </a:t>
            </a:r>
            <a:r>
              <a:rPr lang="en-AU" sz="1100"/>
              <a:t>vs Rest of Australia</a:t>
            </a:r>
          </a:p>
        </c:rich>
      </c:tx>
      <c:overlay val="0"/>
    </c:title>
    <c:autoTitleDeleted val="0"/>
    <c:plotArea>
      <c:layout/>
      <c:barChart>
        <c:barDir val="col"/>
        <c:grouping val="stacked"/>
        <c:varyColors val="0"/>
        <c:ser>
          <c:idx val="0"/>
          <c:order val="0"/>
          <c:tx>
            <c:v>Western Australia</c:v>
          </c:tx>
          <c:invertIfNegative val="0"/>
          <c:cat>
            <c:numRef>
              <c:f>'Mineral Sands - WA vs Australia'!$A$7:$A$70</c:f>
              <c:numCache>
                <c:formatCode>General</c:formatCode>
                <c:ptCount val="64"/>
                <c:pt idx="0">
                  <c:v>1957</c:v>
                </c:pt>
                <c:pt idx="1">
                  <c:v>1958</c:v>
                </c:pt>
                <c:pt idx="2">
                  <c:v>1959</c:v>
                </c:pt>
                <c:pt idx="3">
                  <c:v>1960</c:v>
                </c:pt>
                <c:pt idx="4">
                  <c:v>1961</c:v>
                </c:pt>
                <c:pt idx="5">
                  <c:v>1962</c:v>
                </c:pt>
                <c:pt idx="6">
                  <c:v>1963</c:v>
                </c:pt>
                <c:pt idx="7">
                  <c:v>1964</c:v>
                </c:pt>
                <c:pt idx="8">
                  <c:v>1965</c:v>
                </c:pt>
                <c:pt idx="9">
                  <c:v>1966</c:v>
                </c:pt>
                <c:pt idx="10">
                  <c:v>1967</c:v>
                </c:pt>
                <c:pt idx="11">
                  <c:v>1968</c:v>
                </c:pt>
                <c:pt idx="12">
                  <c:v>1969</c:v>
                </c:pt>
                <c:pt idx="13">
                  <c:v>1970</c:v>
                </c:pt>
                <c:pt idx="14">
                  <c:v>1971</c:v>
                </c:pt>
                <c:pt idx="15">
                  <c:v>1972</c:v>
                </c:pt>
                <c:pt idx="16">
                  <c:v>1973</c:v>
                </c:pt>
                <c:pt idx="17">
                  <c:v>1974</c:v>
                </c:pt>
                <c:pt idx="18">
                  <c:v>1975</c:v>
                </c:pt>
                <c:pt idx="19">
                  <c:v>1976</c:v>
                </c:pt>
                <c:pt idx="20">
                  <c:v>1977</c:v>
                </c:pt>
                <c:pt idx="21">
                  <c:v>1978</c:v>
                </c:pt>
                <c:pt idx="22">
                  <c:v>1979</c:v>
                </c:pt>
                <c:pt idx="23">
                  <c:v>1980</c:v>
                </c:pt>
                <c:pt idx="24">
                  <c:v>1981</c:v>
                </c:pt>
                <c:pt idx="25">
                  <c:v>1982</c:v>
                </c:pt>
                <c:pt idx="26">
                  <c:v>1983</c:v>
                </c:pt>
                <c:pt idx="27">
                  <c:v>1984</c:v>
                </c:pt>
                <c:pt idx="28">
                  <c:v>1985</c:v>
                </c:pt>
                <c:pt idx="29">
                  <c:v>1986</c:v>
                </c:pt>
                <c:pt idx="30">
                  <c:v>1987</c:v>
                </c:pt>
                <c:pt idx="31">
                  <c:v>1988</c:v>
                </c:pt>
                <c:pt idx="32">
                  <c:v>1989</c:v>
                </c:pt>
                <c:pt idx="33">
                  <c:v>1990</c:v>
                </c:pt>
                <c:pt idx="34">
                  <c:v>1991</c:v>
                </c:pt>
                <c:pt idx="35">
                  <c:v>1992</c:v>
                </c:pt>
                <c:pt idx="36">
                  <c:v>1993</c:v>
                </c:pt>
                <c:pt idx="37">
                  <c:v>1994</c:v>
                </c:pt>
                <c:pt idx="38">
                  <c:v>1995</c:v>
                </c:pt>
                <c:pt idx="39">
                  <c:v>1996</c:v>
                </c:pt>
                <c:pt idx="40">
                  <c:v>1997</c:v>
                </c:pt>
                <c:pt idx="41">
                  <c:v>1998</c:v>
                </c:pt>
                <c:pt idx="42">
                  <c:v>1999</c:v>
                </c:pt>
                <c:pt idx="43">
                  <c:v>2000</c:v>
                </c:pt>
                <c:pt idx="44">
                  <c:v>2001</c:v>
                </c:pt>
                <c:pt idx="45">
                  <c:v>2002</c:v>
                </c:pt>
                <c:pt idx="46">
                  <c:v>2003</c:v>
                </c:pt>
                <c:pt idx="47">
                  <c:v>2004</c:v>
                </c:pt>
                <c:pt idx="48">
                  <c:v>2005</c:v>
                </c:pt>
                <c:pt idx="49">
                  <c:v>2006</c:v>
                </c:pt>
                <c:pt idx="50">
                  <c:v>2007</c:v>
                </c:pt>
                <c:pt idx="51">
                  <c:v>2008</c:v>
                </c:pt>
                <c:pt idx="52">
                  <c:v>2009</c:v>
                </c:pt>
                <c:pt idx="53">
                  <c:v>2010</c:v>
                </c:pt>
                <c:pt idx="54">
                  <c:v>2011</c:v>
                </c:pt>
                <c:pt idx="55">
                  <c:v>2012</c:v>
                </c:pt>
                <c:pt idx="56">
                  <c:v>2013</c:v>
                </c:pt>
                <c:pt idx="57">
                  <c:v>2014</c:v>
                </c:pt>
                <c:pt idx="58">
                  <c:v>2015</c:v>
                </c:pt>
                <c:pt idx="59">
                  <c:v>2016</c:v>
                </c:pt>
                <c:pt idx="60">
                  <c:v>2017</c:v>
                </c:pt>
                <c:pt idx="61">
                  <c:v>2018</c:v>
                </c:pt>
                <c:pt idx="62">
                  <c:v>2019</c:v>
                </c:pt>
                <c:pt idx="63">
                  <c:v>2020</c:v>
                </c:pt>
              </c:numCache>
            </c:numRef>
          </c:cat>
          <c:val>
            <c:numRef>
              <c:f>'Mineral Sands - WA vs Australia'!$B$7:$B$70</c:f>
              <c:numCache>
                <c:formatCode>#,##0.00</c:formatCode>
                <c:ptCount val="64"/>
                <c:pt idx="0">
                  <c:v>492</c:v>
                </c:pt>
                <c:pt idx="1">
                  <c:v>2156</c:v>
                </c:pt>
                <c:pt idx="2">
                  <c:v>133392</c:v>
                </c:pt>
                <c:pt idx="3">
                  <c:v>345568</c:v>
                </c:pt>
                <c:pt idx="4">
                  <c:v>588303</c:v>
                </c:pt>
                <c:pt idx="5">
                  <c:v>874763.00000000012</c:v>
                </c:pt>
                <c:pt idx="6">
                  <c:v>1308304.0999999999</c:v>
                </c:pt>
                <c:pt idx="7">
                  <c:v>1604629.3</c:v>
                </c:pt>
                <c:pt idx="8">
                  <c:v>2692152.5</c:v>
                </c:pt>
                <c:pt idx="9">
                  <c:v>2894269.1</c:v>
                </c:pt>
                <c:pt idx="10">
                  <c:v>4325525.2</c:v>
                </c:pt>
                <c:pt idx="11">
                  <c:v>4214603</c:v>
                </c:pt>
                <c:pt idx="12">
                  <c:v>9211062.3000000007</c:v>
                </c:pt>
                <c:pt idx="13">
                  <c:v>10271270.6</c:v>
                </c:pt>
                <c:pt idx="14">
                  <c:v>10462659</c:v>
                </c:pt>
                <c:pt idx="15">
                  <c:v>10468339.700000001</c:v>
                </c:pt>
                <c:pt idx="16">
                  <c:v>11077312.899999999</c:v>
                </c:pt>
                <c:pt idx="17">
                  <c:v>16463287.700000001</c:v>
                </c:pt>
                <c:pt idx="18">
                  <c:v>34526710.899999999</c:v>
                </c:pt>
                <c:pt idx="19">
                  <c:v>39788065</c:v>
                </c:pt>
                <c:pt idx="20">
                  <c:v>54309956.400000006</c:v>
                </c:pt>
                <c:pt idx="21">
                  <c:v>58998055.100000001</c:v>
                </c:pt>
                <c:pt idx="22">
                  <c:v>69875106.199999988</c:v>
                </c:pt>
                <c:pt idx="23">
                  <c:v>79036531</c:v>
                </c:pt>
                <c:pt idx="24">
                  <c:v>88623282.399999991</c:v>
                </c:pt>
                <c:pt idx="25">
                  <c:v>93353064.400000006</c:v>
                </c:pt>
                <c:pt idx="26">
                  <c:v>77817286.499999985</c:v>
                </c:pt>
                <c:pt idx="27">
                  <c:v>114568998.5</c:v>
                </c:pt>
                <c:pt idx="28">
                  <c:v>134961831.40000001</c:v>
                </c:pt>
                <c:pt idx="29">
                  <c:v>160577471.40000001</c:v>
                </c:pt>
                <c:pt idx="30">
                  <c:v>240223386.29999998</c:v>
                </c:pt>
                <c:pt idx="31">
                  <c:v>348835148.60000002</c:v>
                </c:pt>
                <c:pt idx="32">
                  <c:v>428312699</c:v>
                </c:pt>
                <c:pt idx="33">
                  <c:v>447623340.9000001</c:v>
                </c:pt>
                <c:pt idx="34">
                  <c:v>241626154</c:v>
                </c:pt>
                <c:pt idx="35">
                  <c:v>276836642.00614107</c:v>
                </c:pt>
                <c:pt idx="36">
                  <c:v>332056090.18000001</c:v>
                </c:pt>
                <c:pt idx="37">
                  <c:v>417667340.69999999</c:v>
                </c:pt>
                <c:pt idx="38">
                  <c:v>571348686.50000012</c:v>
                </c:pt>
                <c:pt idx="39">
                  <c:v>612206253.4000001</c:v>
                </c:pt>
                <c:pt idx="40">
                  <c:v>654697524</c:v>
                </c:pt>
                <c:pt idx="41">
                  <c:v>706242000</c:v>
                </c:pt>
                <c:pt idx="42">
                  <c:v>688489000</c:v>
                </c:pt>
                <c:pt idx="43">
                  <c:v>860858999.99999988</c:v>
                </c:pt>
                <c:pt idx="44">
                  <c:v>909224999.99999988</c:v>
                </c:pt>
                <c:pt idx="45">
                  <c:v>866852000.00000012</c:v>
                </c:pt>
                <c:pt idx="46">
                  <c:v>789848787.90303028</c:v>
                </c:pt>
                <c:pt idx="47">
                  <c:v>764910779.21212125</c:v>
                </c:pt>
                <c:pt idx="48">
                  <c:v>846793591.63939393</c:v>
                </c:pt>
                <c:pt idx="49">
                  <c:v>886262810.36130917</c:v>
                </c:pt>
                <c:pt idx="50">
                  <c:v>691055713.60429811</c:v>
                </c:pt>
                <c:pt idx="51">
                  <c:v>777136717.99124885</c:v>
                </c:pt>
                <c:pt idx="52">
                  <c:v>641830940.86659384</c:v>
                </c:pt>
                <c:pt idx="53">
                  <c:v>526470515.44375753</c:v>
                </c:pt>
                <c:pt idx="54">
                  <c:v>591622104.60567033</c:v>
                </c:pt>
                <c:pt idx="55">
                  <c:v>970807032.06660604</c:v>
                </c:pt>
                <c:pt idx="56">
                  <c:v>645165237.5995152</c:v>
                </c:pt>
                <c:pt idx="57">
                  <c:v>383161710.53810829</c:v>
                </c:pt>
                <c:pt idx="58">
                  <c:v>586413597.36441696</c:v>
                </c:pt>
                <c:pt idx="59">
                  <c:v>612464028.01084828</c:v>
                </c:pt>
                <c:pt idx="60">
                  <c:v>513509162.81765264</c:v>
                </c:pt>
                <c:pt idx="61">
                  <c:v>628097787.39685094</c:v>
                </c:pt>
                <c:pt idx="62">
                  <c:v>729911396.66104162</c:v>
                </c:pt>
                <c:pt idx="63">
                  <c:v>858377500.96793139</c:v>
                </c:pt>
              </c:numCache>
            </c:numRef>
          </c:val>
          <c:extLst>
            <c:ext xmlns:c16="http://schemas.microsoft.com/office/drawing/2014/chart" uri="{C3380CC4-5D6E-409C-BE32-E72D297353CC}">
              <c16:uniqueId val="{00000000-F945-45A9-BCC5-50ABB812F6CE}"/>
            </c:ext>
          </c:extLst>
        </c:ser>
        <c:ser>
          <c:idx val="1"/>
          <c:order val="1"/>
          <c:tx>
            <c:v>Rest of Australia</c:v>
          </c:tx>
          <c:invertIfNegative val="0"/>
          <c:cat>
            <c:numRef>
              <c:f>'Mineral Sands - WA vs Australia'!$A$7:$A$70</c:f>
              <c:numCache>
                <c:formatCode>General</c:formatCode>
                <c:ptCount val="64"/>
                <c:pt idx="0">
                  <c:v>1957</c:v>
                </c:pt>
                <c:pt idx="1">
                  <c:v>1958</c:v>
                </c:pt>
                <c:pt idx="2">
                  <c:v>1959</c:v>
                </c:pt>
                <c:pt idx="3">
                  <c:v>1960</c:v>
                </c:pt>
                <c:pt idx="4">
                  <c:v>1961</c:v>
                </c:pt>
                <c:pt idx="5">
                  <c:v>1962</c:v>
                </c:pt>
                <c:pt idx="6">
                  <c:v>1963</c:v>
                </c:pt>
                <c:pt idx="7">
                  <c:v>1964</c:v>
                </c:pt>
                <c:pt idx="8">
                  <c:v>1965</c:v>
                </c:pt>
                <c:pt idx="9">
                  <c:v>1966</c:v>
                </c:pt>
                <c:pt idx="10">
                  <c:v>1967</c:v>
                </c:pt>
                <c:pt idx="11">
                  <c:v>1968</c:v>
                </c:pt>
                <c:pt idx="12">
                  <c:v>1969</c:v>
                </c:pt>
                <c:pt idx="13">
                  <c:v>1970</c:v>
                </c:pt>
                <c:pt idx="14">
                  <c:v>1971</c:v>
                </c:pt>
                <c:pt idx="15">
                  <c:v>1972</c:v>
                </c:pt>
                <c:pt idx="16">
                  <c:v>1973</c:v>
                </c:pt>
                <c:pt idx="17">
                  <c:v>1974</c:v>
                </c:pt>
                <c:pt idx="18">
                  <c:v>1975</c:v>
                </c:pt>
                <c:pt idx="19">
                  <c:v>1976</c:v>
                </c:pt>
                <c:pt idx="20">
                  <c:v>1977</c:v>
                </c:pt>
                <c:pt idx="21">
                  <c:v>1978</c:v>
                </c:pt>
                <c:pt idx="22">
                  <c:v>1979</c:v>
                </c:pt>
                <c:pt idx="23">
                  <c:v>1980</c:v>
                </c:pt>
                <c:pt idx="24">
                  <c:v>1981</c:v>
                </c:pt>
                <c:pt idx="25">
                  <c:v>1982</c:v>
                </c:pt>
                <c:pt idx="26">
                  <c:v>1983</c:v>
                </c:pt>
                <c:pt idx="27">
                  <c:v>1984</c:v>
                </c:pt>
                <c:pt idx="28">
                  <c:v>1985</c:v>
                </c:pt>
                <c:pt idx="29">
                  <c:v>1986</c:v>
                </c:pt>
                <c:pt idx="30">
                  <c:v>1987</c:v>
                </c:pt>
                <c:pt idx="31">
                  <c:v>1988</c:v>
                </c:pt>
                <c:pt idx="32">
                  <c:v>1989</c:v>
                </c:pt>
                <c:pt idx="33">
                  <c:v>1990</c:v>
                </c:pt>
                <c:pt idx="34">
                  <c:v>1991</c:v>
                </c:pt>
                <c:pt idx="35">
                  <c:v>1992</c:v>
                </c:pt>
                <c:pt idx="36">
                  <c:v>1993</c:v>
                </c:pt>
                <c:pt idx="37">
                  <c:v>1994</c:v>
                </c:pt>
                <c:pt idx="38">
                  <c:v>1995</c:v>
                </c:pt>
                <c:pt idx="39">
                  <c:v>1996</c:v>
                </c:pt>
                <c:pt idx="40">
                  <c:v>1997</c:v>
                </c:pt>
                <c:pt idx="41">
                  <c:v>1998</c:v>
                </c:pt>
                <c:pt idx="42">
                  <c:v>1999</c:v>
                </c:pt>
                <c:pt idx="43">
                  <c:v>2000</c:v>
                </c:pt>
                <c:pt idx="44">
                  <c:v>2001</c:v>
                </c:pt>
                <c:pt idx="45">
                  <c:v>2002</c:v>
                </c:pt>
                <c:pt idx="46">
                  <c:v>2003</c:v>
                </c:pt>
                <c:pt idx="47">
                  <c:v>2004</c:v>
                </c:pt>
                <c:pt idx="48">
                  <c:v>2005</c:v>
                </c:pt>
                <c:pt idx="49">
                  <c:v>2006</c:v>
                </c:pt>
                <c:pt idx="50">
                  <c:v>2007</c:v>
                </c:pt>
                <c:pt idx="51">
                  <c:v>2008</c:v>
                </c:pt>
                <c:pt idx="52">
                  <c:v>2009</c:v>
                </c:pt>
                <c:pt idx="53">
                  <c:v>2010</c:v>
                </c:pt>
                <c:pt idx="54">
                  <c:v>2011</c:v>
                </c:pt>
                <c:pt idx="55">
                  <c:v>2012</c:v>
                </c:pt>
                <c:pt idx="56">
                  <c:v>2013</c:v>
                </c:pt>
                <c:pt idx="57">
                  <c:v>2014</c:v>
                </c:pt>
                <c:pt idx="58">
                  <c:v>2015</c:v>
                </c:pt>
                <c:pt idx="59">
                  <c:v>2016</c:v>
                </c:pt>
                <c:pt idx="60">
                  <c:v>2017</c:v>
                </c:pt>
                <c:pt idx="61">
                  <c:v>2018</c:v>
                </c:pt>
                <c:pt idx="62">
                  <c:v>2019</c:v>
                </c:pt>
                <c:pt idx="63">
                  <c:v>2020</c:v>
                </c:pt>
              </c:numCache>
            </c:numRef>
          </c:cat>
          <c:val>
            <c:numRef>
              <c:f>'Mineral Sands - WA vs Australia'!$C$7:$C$70</c:f>
              <c:numCache>
                <c:formatCode>#,##0.00</c:formatCode>
                <c:ptCount val="64"/>
                <c:pt idx="0">
                  <c:v>21903008</c:v>
                </c:pt>
                <c:pt idx="1">
                  <c:v>12426344</c:v>
                </c:pt>
                <c:pt idx="2">
                  <c:v>10460008</c:v>
                </c:pt>
                <c:pt idx="3">
                  <c:v>10861632.000000002</c:v>
                </c:pt>
                <c:pt idx="4">
                  <c:v>10857057</c:v>
                </c:pt>
                <c:pt idx="5">
                  <c:v>11597336.999999998</c:v>
                </c:pt>
                <c:pt idx="6">
                  <c:v>17902415.899999999</c:v>
                </c:pt>
                <c:pt idx="7">
                  <c:v>19308340.699999999</c:v>
                </c:pt>
                <c:pt idx="8">
                  <c:v>24680057.500000004</c:v>
                </c:pt>
                <c:pt idx="9">
                  <c:v>31947030.899999995</c:v>
                </c:pt>
                <c:pt idx="10">
                  <c:v>34500594.800000004</c:v>
                </c:pt>
                <c:pt idx="11">
                  <c:v>36073557</c:v>
                </c:pt>
                <c:pt idx="12">
                  <c:v>40674638.699999996</c:v>
                </c:pt>
                <c:pt idx="13">
                  <c:v>48209466.400000006</c:v>
                </c:pt>
                <c:pt idx="14">
                  <c:v>55277821</c:v>
                </c:pt>
                <c:pt idx="15">
                  <c:v>47525519.299999982</c:v>
                </c:pt>
                <c:pt idx="16">
                  <c:v>52602239.100000001</c:v>
                </c:pt>
                <c:pt idx="17">
                  <c:v>70380853.299999982</c:v>
                </c:pt>
                <c:pt idx="18">
                  <c:v>125495545.09999999</c:v>
                </c:pt>
                <c:pt idx="19">
                  <c:v>125917837</c:v>
                </c:pt>
                <c:pt idx="20">
                  <c:v>82043274.600000009</c:v>
                </c:pt>
                <c:pt idx="21">
                  <c:v>48427636.899999991</c:v>
                </c:pt>
                <c:pt idx="22">
                  <c:v>53505783.800000004</c:v>
                </c:pt>
                <c:pt idx="23">
                  <c:v>80616028</c:v>
                </c:pt>
                <c:pt idx="24">
                  <c:v>60094861.599999972</c:v>
                </c:pt>
                <c:pt idx="25">
                  <c:v>50807023.599999987</c:v>
                </c:pt>
                <c:pt idx="26">
                  <c:v>39991133.5</c:v>
                </c:pt>
                <c:pt idx="27">
                  <c:v>53791583.500000022</c:v>
                </c:pt>
                <c:pt idx="28">
                  <c:v>86350293.600000009</c:v>
                </c:pt>
                <c:pt idx="29">
                  <c:v>94356085.599999994</c:v>
                </c:pt>
                <c:pt idx="30">
                  <c:v>144404564.70000002</c:v>
                </c:pt>
                <c:pt idx="31">
                  <c:v>174675127.39999995</c:v>
                </c:pt>
                <c:pt idx="32">
                  <c:v>321476520.99999994</c:v>
                </c:pt>
                <c:pt idx="33">
                  <c:v>294352387.0999999</c:v>
                </c:pt>
                <c:pt idx="34">
                  <c:v>165517603.99999997</c:v>
                </c:pt>
                <c:pt idx="35">
                  <c:v>111675432.39999993</c:v>
                </c:pt>
                <c:pt idx="36">
                  <c:v>93207174.899999976</c:v>
                </c:pt>
                <c:pt idx="37">
                  <c:v>93063309.300000027</c:v>
                </c:pt>
                <c:pt idx="38">
                  <c:v>83489338.499999955</c:v>
                </c:pt>
                <c:pt idx="39">
                  <c:v>125882000</c:v>
                </c:pt>
                <c:pt idx="40">
                  <c:v>158197000</c:v>
                </c:pt>
                <c:pt idx="41">
                  <c:v>161779000</c:v>
                </c:pt>
                <c:pt idx="42">
                  <c:v>63105000</c:v>
                </c:pt>
                <c:pt idx="43">
                  <c:v>40072000</c:v>
                </c:pt>
                <c:pt idx="44">
                  <c:v>72447000</c:v>
                </c:pt>
                <c:pt idx="45">
                  <c:v>108805599.99999997</c:v>
                </c:pt>
                <c:pt idx="46">
                  <c:v>74724000</c:v>
                </c:pt>
                <c:pt idx="47">
                  <c:v>90109962.999999985</c:v>
                </c:pt>
                <c:pt idx="48">
                  <c:v>52770605.999999911</c:v>
                </c:pt>
                <c:pt idx="49">
                  <c:v>355967000</c:v>
                </c:pt>
                <c:pt idx="50">
                  <c:v>545455959</c:v>
                </c:pt>
                <c:pt idx="51">
                  <c:v>360678633.00000006</c:v>
                </c:pt>
                <c:pt idx="52">
                  <c:v>628933613</c:v>
                </c:pt>
                <c:pt idx="53">
                  <c:v>880785482</c:v>
                </c:pt>
                <c:pt idx="54">
                  <c:v>1345503845</c:v>
                </c:pt>
                <c:pt idx="55">
                  <c:v>1320369000</c:v>
                </c:pt>
                <c:pt idx="56">
                  <c:v>1367400000</c:v>
                </c:pt>
                <c:pt idx="57">
                  <c:v>1243000000</c:v>
                </c:pt>
                <c:pt idx="58" formatCode="&quot;$&quot;#,##0">
                  <c:v>0</c:v>
                </c:pt>
                <c:pt idx="59" formatCode="&quot;$&quot;#,##0">
                  <c:v>0</c:v>
                </c:pt>
                <c:pt idx="60" formatCode="&quot;$&quot;#,##0">
                  <c:v>0</c:v>
                </c:pt>
                <c:pt idx="61" formatCode="&quot;$&quot;#,##0">
                  <c:v>0</c:v>
                </c:pt>
                <c:pt idx="62" formatCode="&quot;$&quot;#,##0">
                  <c:v>0</c:v>
                </c:pt>
                <c:pt idx="63" formatCode="&quot;$&quot;#,##0">
                  <c:v>0</c:v>
                </c:pt>
              </c:numCache>
            </c:numRef>
          </c:val>
          <c:extLst>
            <c:ext xmlns:c16="http://schemas.microsoft.com/office/drawing/2014/chart" uri="{C3380CC4-5D6E-409C-BE32-E72D297353CC}">
              <c16:uniqueId val="{00000001-F945-45A9-BCC5-50ABB812F6CE}"/>
            </c:ext>
          </c:extLst>
        </c:ser>
        <c:dLbls>
          <c:showLegendKey val="0"/>
          <c:showVal val="0"/>
          <c:showCatName val="0"/>
          <c:showSerName val="0"/>
          <c:showPercent val="0"/>
          <c:showBubbleSize val="0"/>
        </c:dLbls>
        <c:gapWidth val="150"/>
        <c:overlap val="100"/>
        <c:axId val="133027328"/>
        <c:axId val="133025792"/>
      </c:barChart>
      <c:valAx>
        <c:axId val="133025792"/>
        <c:scaling>
          <c:orientation val="minMax"/>
        </c:scaling>
        <c:delete val="0"/>
        <c:axPos val="l"/>
        <c:majorGridlines/>
        <c:numFmt formatCode="#,##0" sourceLinked="0"/>
        <c:majorTickMark val="out"/>
        <c:minorTickMark val="none"/>
        <c:tickLblPos val="nextTo"/>
        <c:crossAx val="133027328"/>
        <c:crossesAt val="1"/>
        <c:crossBetween val="between"/>
        <c:dispUnits>
          <c:builtInUnit val="millions"/>
          <c:dispUnitsLbl>
            <c:layout>
              <c:manualLayout>
                <c:xMode val="edge"/>
                <c:yMode val="edge"/>
                <c:x val="1.4801271370938042E-2"/>
                <c:y val="0.47860667206716256"/>
              </c:manualLayout>
            </c:layout>
            <c:tx>
              <c:rich>
                <a:bodyPr/>
                <a:lstStyle/>
                <a:p>
                  <a:pPr>
                    <a:defRPr/>
                  </a:pPr>
                  <a:r>
                    <a:rPr lang="en-AU"/>
                    <a:t>$ Millions</a:t>
                  </a:r>
                </a:p>
              </c:rich>
            </c:tx>
          </c:dispUnitsLbl>
        </c:dispUnits>
      </c:valAx>
      <c:dateAx>
        <c:axId val="133027328"/>
        <c:scaling>
          <c:orientation val="minMax"/>
        </c:scaling>
        <c:delete val="0"/>
        <c:axPos val="b"/>
        <c:title>
          <c:tx>
            <c:rich>
              <a:bodyPr/>
              <a:lstStyle/>
              <a:p>
                <a:pPr>
                  <a:defRPr/>
                </a:pPr>
                <a:r>
                  <a:rPr lang="en-AU"/>
                  <a:t>Source:  DMIRS and OoCE</a:t>
                </a:r>
              </a:p>
            </c:rich>
          </c:tx>
          <c:layout>
            <c:manualLayout>
              <c:xMode val="edge"/>
              <c:yMode val="edge"/>
              <c:x val="4.0549656284176944E-3"/>
              <c:y val="0.94432805926235719"/>
            </c:manualLayout>
          </c:layout>
          <c:overlay val="0"/>
        </c:title>
        <c:numFmt formatCode="General" sourceLinked="1"/>
        <c:majorTickMark val="out"/>
        <c:minorTickMark val="none"/>
        <c:tickLblPos val="nextTo"/>
        <c:txPr>
          <a:bodyPr rot="-2700000"/>
          <a:lstStyle/>
          <a:p>
            <a:pPr>
              <a:defRPr/>
            </a:pPr>
            <a:endParaRPr lang="en-US"/>
          </a:p>
        </c:txPr>
        <c:crossAx val="133025792"/>
        <c:crosses val="autoZero"/>
        <c:auto val="0"/>
        <c:lblOffset val="100"/>
        <c:baseTimeUnit val="days"/>
        <c:majorUnit val="3"/>
        <c:majorTimeUnit val="days"/>
      </c:dateAx>
    </c:plotArea>
    <c:legend>
      <c:legendPos val="t"/>
      <c:overlay val="0"/>
    </c:legend>
    <c:plotVisOnly val="1"/>
    <c:dispBlanksAs val="gap"/>
    <c:showDLblsOverMax val="0"/>
  </c:chart>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AU"/>
              <a:t>Nickel</a:t>
            </a:r>
          </a:p>
          <a:p>
            <a:pPr>
              <a:defRPr/>
            </a:pPr>
            <a:r>
              <a:rPr lang="en-AU" sz="1100"/>
              <a:t>Quantity And Value By Quarter</a:t>
            </a:r>
          </a:p>
        </c:rich>
      </c:tx>
      <c:overlay val="0"/>
    </c:title>
    <c:autoTitleDeleted val="0"/>
    <c:plotArea>
      <c:layout/>
      <c:barChart>
        <c:barDir val="col"/>
        <c:grouping val="clustered"/>
        <c:varyColors val="0"/>
        <c:ser>
          <c:idx val="0"/>
          <c:order val="0"/>
          <c:tx>
            <c:strRef>
              <c:f>'Nickel - Q&amp;V'!$S$9</c:f>
              <c:strCache>
                <c:ptCount val="1"/>
                <c:pt idx="0">
                  <c:v>Quantity (Kt)</c:v>
                </c:pt>
              </c:strCache>
            </c:strRef>
          </c:tx>
          <c:invertIfNegative val="0"/>
          <c:cat>
            <c:numRef>
              <c:f>'Nickel - Q&amp;V'!$R$10:$R$19</c:f>
              <c:numCache>
                <c:formatCode>mmm\-yy</c:formatCode>
                <c:ptCount val="10"/>
                <c:pt idx="0">
                  <c:v>43525</c:v>
                </c:pt>
                <c:pt idx="1">
                  <c:v>43617</c:v>
                </c:pt>
                <c:pt idx="2">
                  <c:v>43709</c:v>
                </c:pt>
                <c:pt idx="3">
                  <c:v>43800</c:v>
                </c:pt>
                <c:pt idx="4">
                  <c:v>43891</c:v>
                </c:pt>
                <c:pt idx="5">
                  <c:v>43983</c:v>
                </c:pt>
                <c:pt idx="6">
                  <c:v>44075</c:v>
                </c:pt>
                <c:pt idx="7">
                  <c:v>44166</c:v>
                </c:pt>
                <c:pt idx="8">
                  <c:v>44256</c:v>
                </c:pt>
                <c:pt idx="9">
                  <c:v>44348</c:v>
                </c:pt>
              </c:numCache>
            </c:numRef>
          </c:cat>
          <c:val>
            <c:numRef>
              <c:f>'Nickel - Q&amp;V'!$S$10:$S$19</c:f>
              <c:numCache>
                <c:formatCode>#,##0.00</c:formatCode>
                <c:ptCount val="10"/>
                <c:pt idx="0">
                  <c:v>37.137700000000002</c:v>
                </c:pt>
                <c:pt idx="1">
                  <c:v>44.435909999999993</c:v>
                </c:pt>
                <c:pt idx="2">
                  <c:v>40.476959999999998</c:v>
                </c:pt>
                <c:pt idx="3">
                  <c:v>31.451700000000002</c:v>
                </c:pt>
                <c:pt idx="4">
                  <c:v>37.243670999999999</c:v>
                </c:pt>
                <c:pt idx="5">
                  <c:v>44.247573000000003</c:v>
                </c:pt>
                <c:pt idx="6">
                  <c:v>42.711550000000003</c:v>
                </c:pt>
                <c:pt idx="7">
                  <c:v>41.301884000000001</c:v>
                </c:pt>
                <c:pt idx="8">
                  <c:v>34.714064</c:v>
                </c:pt>
                <c:pt idx="9">
                  <c:v>39.982528999999992</c:v>
                </c:pt>
              </c:numCache>
            </c:numRef>
          </c:val>
          <c:extLst>
            <c:ext xmlns:c16="http://schemas.microsoft.com/office/drawing/2014/chart" uri="{C3380CC4-5D6E-409C-BE32-E72D297353CC}">
              <c16:uniqueId val="{00000000-7E26-4B0F-9805-CDAB620963D3}"/>
            </c:ext>
          </c:extLst>
        </c:ser>
        <c:dLbls>
          <c:showLegendKey val="0"/>
          <c:showVal val="0"/>
          <c:showCatName val="0"/>
          <c:showSerName val="0"/>
          <c:showPercent val="0"/>
          <c:showBubbleSize val="0"/>
        </c:dLbls>
        <c:gapWidth val="40"/>
        <c:axId val="118355072"/>
        <c:axId val="118344704"/>
      </c:barChart>
      <c:lineChart>
        <c:grouping val="standard"/>
        <c:varyColors val="0"/>
        <c:ser>
          <c:idx val="1"/>
          <c:order val="1"/>
          <c:tx>
            <c:strRef>
              <c:f>'Nickel - Q&amp;V'!$T$9</c:f>
              <c:strCache>
                <c:ptCount val="1"/>
                <c:pt idx="0">
                  <c:v>Value ($ Million)</c:v>
                </c:pt>
              </c:strCache>
            </c:strRef>
          </c:tx>
          <c:marker>
            <c:symbol val="none"/>
          </c:marker>
          <c:cat>
            <c:numRef>
              <c:f>'Nickel - Q&amp;V'!$R$10:$R$19</c:f>
              <c:numCache>
                <c:formatCode>mmm\-yy</c:formatCode>
                <c:ptCount val="10"/>
                <c:pt idx="0">
                  <c:v>43525</c:v>
                </c:pt>
                <c:pt idx="1">
                  <c:v>43617</c:v>
                </c:pt>
                <c:pt idx="2">
                  <c:v>43709</c:v>
                </c:pt>
                <c:pt idx="3">
                  <c:v>43800</c:v>
                </c:pt>
                <c:pt idx="4">
                  <c:v>43891</c:v>
                </c:pt>
                <c:pt idx="5">
                  <c:v>43983</c:v>
                </c:pt>
                <c:pt idx="6">
                  <c:v>44075</c:v>
                </c:pt>
                <c:pt idx="7">
                  <c:v>44166</c:v>
                </c:pt>
                <c:pt idx="8">
                  <c:v>44256</c:v>
                </c:pt>
                <c:pt idx="9">
                  <c:v>44348</c:v>
                </c:pt>
              </c:numCache>
            </c:numRef>
          </c:cat>
          <c:val>
            <c:numRef>
              <c:f>'Nickel - Q&amp;V'!$T$10:$T$19</c:f>
              <c:numCache>
                <c:formatCode>#,##0.00</c:formatCode>
                <c:ptCount val="10"/>
                <c:pt idx="0">
                  <c:v>651.67899599999998</c:v>
                </c:pt>
                <c:pt idx="1">
                  <c:v>816.82622500000002</c:v>
                </c:pt>
                <c:pt idx="2">
                  <c:v>939.78325900000004</c:v>
                </c:pt>
                <c:pt idx="3">
                  <c:v>673.81553699999995</c:v>
                </c:pt>
                <c:pt idx="4">
                  <c:v>700.63279</c:v>
                </c:pt>
                <c:pt idx="5">
                  <c:v>853.26119400000005</c:v>
                </c:pt>
                <c:pt idx="6">
                  <c:v>868.05630599999995</c:v>
                </c:pt>
                <c:pt idx="7">
                  <c:v>926.303404</c:v>
                </c:pt>
                <c:pt idx="8">
                  <c:v>782.97267299999999</c:v>
                </c:pt>
                <c:pt idx="9">
                  <c:v>903.26995599999998</c:v>
                </c:pt>
              </c:numCache>
            </c:numRef>
          </c:val>
          <c:smooth val="0"/>
          <c:extLst>
            <c:ext xmlns:c16="http://schemas.microsoft.com/office/drawing/2014/chart" uri="{C3380CC4-5D6E-409C-BE32-E72D297353CC}">
              <c16:uniqueId val="{00000001-7E26-4B0F-9805-CDAB620963D3}"/>
            </c:ext>
          </c:extLst>
        </c:ser>
        <c:dLbls>
          <c:showLegendKey val="0"/>
          <c:showVal val="0"/>
          <c:showCatName val="0"/>
          <c:showSerName val="0"/>
          <c:showPercent val="0"/>
          <c:showBubbleSize val="0"/>
        </c:dLbls>
        <c:marker val="1"/>
        <c:smooth val="0"/>
        <c:axId val="118340608"/>
        <c:axId val="118342784"/>
      </c:lineChart>
      <c:catAx>
        <c:axId val="118340608"/>
        <c:scaling>
          <c:orientation val="minMax"/>
        </c:scaling>
        <c:delete val="0"/>
        <c:axPos val="b"/>
        <c:title>
          <c:tx>
            <c:rich>
              <a:bodyPr/>
              <a:lstStyle/>
              <a:p>
                <a:pPr>
                  <a:defRPr sz="900"/>
                </a:pPr>
                <a:r>
                  <a:rPr lang="en-AU" sz="900"/>
                  <a:t>Source: DMIRS</a:t>
                </a:r>
              </a:p>
            </c:rich>
          </c:tx>
          <c:layout>
            <c:manualLayout>
              <c:xMode val="edge"/>
              <c:yMode val="edge"/>
              <c:x val="1.246480839490924E-2"/>
              <c:y val="0.94988091300472488"/>
            </c:manualLayout>
          </c:layout>
          <c:overlay val="0"/>
        </c:title>
        <c:numFmt formatCode="mmm\-yy" sourceLinked="1"/>
        <c:majorTickMark val="out"/>
        <c:minorTickMark val="none"/>
        <c:tickLblPos val="nextTo"/>
        <c:txPr>
          <a:bodyPr rot="-2700000"/>
          <a:lstStyle/>
          <a:p>
            <a:pPr>
              <a:defRPr/>
            </a:pPr>
            <a:endParaRPr lang="en-US"/>
          </a:p>
        </c:txPr>
        <c:crossAx val="118342784"/>
        <c:crosses val="autoZero"/>
        <c:auto val="0"/>
        <c:lblAlgn val="ctr"/>
        <c:lblOffset val="100"/>
        <c:noMultiLvlLbl val="0"/>
      </c:catAx>
      <c:valAx>
        <c:axId val="118342784"/>
        <c:scaling>
          <c:orientation val="minMax"/>
        </c:scaling>
        <c:delete val="0"/>
        <c:axPos val="l"/>
        <c:majorGridlines/>
        <c:title>
          <c:tx>
            <c:rich>
              <a:bodyPr rot="-5400000" vert="horz"/>
              <a:lstStyle/>
              <a:p>
                <a:pPr>
                  <a:defRPr/>
                </a:pPr>
                <a:r>
                  <a:rPr lang="en-AU"/>
                  <a:t>$ Million</a:t>
                </a:r>
              </a:p>
            </c:rich>
          </c:tx>
          <c:layout>
            <c:manualLayout>
              <c:xMode val="edge"/>
              <c:yMode val="edge"/>
              <c:x val="1.9523402237235855E-2"/>
              <c:y val="0.49018784263248022"/>
            </c:manualLayout>
          </c:layout>
          <c:overlay val="0"/>
        </c:title>
        <c:numFmt formatCode="#,##0" sourceLinked="0"/>
        <c:majorTickMark val="out"/>
        <c:minorTickMark val="none"/>
        <c:tickLblPos val="nextTo"/>
        <c:crossAx val="118340608"/>
        <c:crosses val="autoZero"/>
        <c:crossBetween val="between"/>
      </c:valAx>
      <c:valAx>
        <c:axId val="118344704"/>
        <c:scaling>
          <c:orientation val="minMax"/>
        </c:scaling>
        <c:delete val="0"/>
        <c:axPos val="r"/>
        <c:title>
          <c:tx>
            <c:rich>
              <a:bodyPr rot="-5400000" vert="horz"/>
              <a:lstStyle/>
              <a:p>
                <a:pPr>
                  <a:defRPr/>
                </a:pPr>
                <a:r>
                  <a:rPr lang="en-AU"/>
                  <a:t>Thousand tonnes</a:t>
                </a:r>
              </a:p>
            </c:rich>
          </c:tx>
          <c:overlay val="0"/>
        </c:title>
        <c:numFmt formatCode="General" sourceLinked="0"/>
        <c:majorTickMark val="out"/>
        <c:minorTickMark val="none"/>
        <c:tickLblPos val="nextTo"/>
        <c:crossAx val="118355072"/>
        <c:crosses val="max"/>
        <c:crossBetween val="between"/>
      </c:valAx>
      <c:dateAx>
        <c:axId val="118355072"/>
        <c:scaling>
          <c:orientation val="minMax"/>
        </c:scaling>
        <c:delete val="1"/>
        <c:axPos val="b"/>
        <c:numFmt formatCode="mmm\-yy" sourceLinked="1"/>
        <c:majorTickMark val="out"/>
        <c:minorTickMark val="none"/>
        <c:tickLblPos val="nextTo"/>
        <c:crossAx val="118344704"/>
        <c:crosses val="autoZero"/>
        <c:auto val="1"/>
        <c:lblOffset val="100"/>
        <c:baseTimeUnit val="months"/>
      </c:dateAx>
    </c:plotArea>
    <c:legend>
      <c:legendPos val="t"/>
      <c:overlay val="0"/>
    </c:legend>
    <c:plotVisOnly val="1"/>
    <c:dispBlanksAs val="gap"/>
    <c:showDLblsOverMax val="0"/>
  </c:chart>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AU"/>
              <a:t>Nickel</a:t>
            </a:r>
          </a:p>
          <a:p>
            <a:pPr>
              <a:defRPr/>
            </a:pPr>
            <a:r>
              <a:rPr lang="en-AU" sz="1100"/>
              <a:t>Quantity And Value By Year</a:t>
            </a:r>
          </a:p>
        </c:rich>
      </c:tx>
      <c:overlay val="0"/>
    </c:title>
    <c:autoTitleDeleted val="0"/>
    <c:plotArea>
      <c:layout/>
      <c:barChart>
        <c:barDir val="col"/>
        <c:grouping val="clustered"/>
        <c:varyColors val="0"/>
        <c:ser>
          <c:idx val="0"/>
          <c:order val="0"/>
          <c:tx>
            <c:strRef>
              <c:f>'Nickel - Q&amp;V'!$S$28</c:f>
              <c:strCache>
                <c:ptCount val="1"/>
                <c:pt idx="0">
                  <c:v>Quantity (Kt)</c:v>
                </c:pt>
              </c:strCache>
            </c:strRef>
          </c:tx>
          <c:invertIfNegative val="0"/>
          <c:cat>
            <c:strRef>
              <c:f>'Nickel - Q&amp;V'!$R$30:$R$50</c:f>
              <c:strCache>
                <c:ptCount val="21"/>
                <c:pt idx="0">
                  <c:v>2000-2001</c:v>
                </c:pt>
                <c:pt idx="1">
                  <c:v>2001-2002</c:v>
                </c:pt>
                <c:pt idx="2">
                  <c:v>2002-2003</c:v>
                </c:pt>
                <c:pt idx="3">
                  <c:v>2003-2004</c:v>
                </c:pt>
                <c:pt idx="4">
                  <c:v>2004-2005</c:v>
                </c:pt>
                <c:pt idx="5">
                  <c:v>2005-2006</c:v>
                </c:pt>
                <c:pt idx="6">
                  <c:v>2006-2007</c:v>
                </c:pt>
                <c:pt idx="7">
                  <c:v>2007-2008</c:v>
                </c:pt>
                <c:pt idx="8">
                  <c:v>2008-2009</c:v>
                </c:pt>
                <c:pt idx="9">
                  <c:v>2009-2010</c:v>
                </c:pt>
                <c:pt idx="10">
                  <c:v>2010-2011</c:v>
                </c:pt>
                <c:pt idx="11">
                  <c:v>2011-2012</c:v>
                </c:pt>
                <c:pt idx="12">
                  <c:v>2012-2013</c:v>
                </c:pt>
                <c:pt idx="13">
                  <c:v>2013-2014</c:v>
                </c:pt>
                <c:pt idx="14">
                  <c:v>2014-2015</c:v>
                </c:pt>
                <c:pt idx="15">
                  <c:v>2015-2016</c:v>
                </c:pt>
                <c:pt idx="16">
                  <c:v>2016-2017</c:v>
                </c:pt>
                <c:pt idx="17">
                  <c:v>2017-2018</c:v>
                </c:pt>
                <c:pt idx="18">
                  <c:v>2018-2019</c:v>
                </c:pt>
                <c:pt idx="19">
                  <c:v>2019-2020</c:v>
                </c:pt>
                <c:pt idx="20">
                  <c:v>2020-2021</c:v>
                </c:pt>
              </c:strCache>
            </c:strRef>
          </c:cat>
          <c:val>
            <c:numRef>
              <c:f>'Nickel - Q&amp;V'!$S$30:$S$50</c:f>
              <c:numCache>
                <c:formatCode>0.00</c:formatCode>
                <c:ptCount val="21"/>
                <c:pt idx="0">
                  <c:v>167.45</c:v>
                </c:pt>
                <c:pt idx="1">
                  <c:v>179.47799999999998</c:v>
                </c:pt>
                <c:pt idx="2">
                  <c:v>191.791</c:v>
                </c:pt>
                <c:pt idx="3">
                  <c:v>182.60499999999999</c:v>
                </c:pt>
                <c:pt idx="4">
                  <c:v>180.386</c:v>
                </c:pt>
                <c:pt idx="5">
                  <c:v>183.572</c:v>
                </c:pt>
                <c:pt idx="6">
                  <c:v>173.56899999999999</c:v>
                </c:pt>
                <c:pt idx="7">
                  <c:v>172.80099999999999</c:v>
                </c:pt>
                <c:pt idx="8">
                  <c:v>178.36500000000001</c:v>
                </c:pt>
                <c:pt idx="9">
                  <c:v>180.15199999999999</c:v>
                </c:pt>
                <c:pt idx="10">
                  <c:v>194.17700000000002</c:v>
                </c:pt>
                <c:pt idx="11">
                  <c:v>209.36976440000001</c:v>
                </c:pt>
                <c:pt idx="12">
                  <c:v>227.4633359574091</c:v>
                </c:pt>
                <c:pt idx="13">
                  <c:v>232.67275800000002</c:v>
                </c:pt>
                <c:pt idx="14">
                  <c:v>183.319952</c:v>
                </c:pt>
                <c:pt idx="15">
                  <c:v>175.75153100000003</c:v>
                </c:pt>
                <c:pt idx="16">
                  <c:v>157.564314</c:v>
                </c:pt>
                <c:pt idx="17">
                  <c:v>163.37353200000001</c:v>
                </c:pt>
                <c:pt idx="18">
                  <c:v>154.38346799999999</c:v>
                </c:pt>
                <c:pt idx="19">
                  <c:v>153.41990400000003</c:v>
                </c:pt>
                <c:pt idx="20">
                  <c:v>158.710027</c:v>
                </c:pt>
              </c:numCache>
            </c:numRef>
          </c:val>
          <c:extLst>
            <c:ext xmlns:c16="http://schemas.microsoft.com/office/drawing/2014/chart" uri="{C3380CC4-5D6E-409C-BE32-E72D297353CC}">
              <c16:uniqueId val="{00000000-8644-41CB-BAE3-140885FD7380}"/>
            </c:ext>
          </c:extLst>
        </c:ser>
        <c:dLbls>
          <c:showLegendKey val="0"/>
          <c:showVal val="0"/>
          <c:showCatName val="0"/>
          <c:showSerName val="0"/>
          <c:showPercent val="0"/>
          <c:showBubbleSize val="0"/>
        </c:dLbls>
        <c:gapWidth val="40"/>
        <c:axId val="116172672"/>
        <c:axId val="116170752"/>
      </c:barChart>
      <c:lineChart>
        <c:grouping val="standard"/>
        <c:varyColors val="0"/>
        <c:ser>
          <c:idx val="1"/>
          <c:order val="1"/>
          <c:tx>
            <c:strRef>
              <c:f>'Nickel - Q&amp;V'!$T$28</c:f>
              <c:strCache>
                <c:ptCount val="1"/>
                <c:pt idx="0">
                  <c:v>Value ($ Million)</c:v>
                </c:pt>
              </c:strCache>
            </c:strRef>
          </c:tx>
          <c:marker>
            <c:symbol val="none"/>
          </c:marker>
          <c:cat>
            <c:strRef>
              <c:f>'Nickel - Q&amp;V'!$R$30:$R$50</c:f>
              <c:strCache>
                <c:ptCount val="21"/>
                <c:pt idx="0">
                  <c:v>2000-2001</c:v>
                </c:pt>
                <c:pt idx="1">
                  <c:v>2001-2002</c:v>
                </c:pt>
                <c:pt idx="2">
                  <c:v>2002-2003</c:v>
                </c:pt>
                <c:pt idx="3">
                  <c:v>2003-2004</c:v>
                </c:pt>
                <c:pt idx="4">
                  <c:v>2004-2005</c:v>
                </c:pt>
                <c:pt idx="5">
                  <c:v>2005-2006</c:v>
                </c:pt>
                <c:pt idx="6">
                  <c:v>2006-2007</c:v>
                </c:pt>
                <c:pt idx="7">
                  <c:v>2007-2008</c:v>
                </c:pt>
                <c:pt idx="8">
                  <c:v>2008-2009</c:v>
                </c:pt>
                <c:pt idx="9">
                  <c:v>2009-2010</c:v>
                </c:pt>
                <c:pt idx="10">
                  <c:v>2010-2011</c:v>
                </c:pt>
                <c:pt idx="11">
                  <c:v>2011-2012</c:v>
                </c:pt>
                <c:pt idx="12">
                  <c:v>2012-2013</c:v>
                </c:pt>
                <c:pt idx="13">
                  <c:v>2013-2014</c:v>
                </c:pt>
                <c:pt idx="14">
                  <c:v>2014-2015</c:v>
                </c:pt>
                <c:pt idx="15">
                  <c:v>2015-2016</c:v>
                </c:pt>
                <c:pt idx="16">
                  <c:v>2016-2017</c:v>
                </c:pt>
                <c:pt idx="17">
                  <c:v>2017-2018</c:v>
                </c:pt>
                <c:pt idx="18">
                  <c:v>2018-2019</c:v>
                </c:pt>
                <c:pt idx="19">
                  <c:v>2019-2020</c:v>
                </c:pt>
                <c:pt idx="20">
                  <c:v>2020-2021</c:v>
                </c:pt>
              </c:strCache>
            </c:strRef>
          </c:cat>
          <c:val>
            <c:numRef>
              <c:f>'Nickel - Q&amp;V'!$T$30:$T$50</c:f>
              <c:numCache>
                <c:formatCode>#,##0.00</c:formatCode>
                <c:ptCount val="21"/>
                <c:pt idx="0">
                  <c:v>2238.7291519999999</c:v>
                </c:pt>
                <c:pt idx="1">
                  <c:v>1992.8313950000002</c:v>
                </c:pt>
                <c:pt idx="2">
                  <c:v>2457.5880360000001</c:v>
                </c:pt>
                <c:pt idx="3">
                  <c:v>3035.9375700000001</c:v>
                </c:pt>
                <c:pt idx="4">
                  <c:v>3501.4666090000001</c:v>
                </c:pt>
                <c:pt idx="5">
                  <c:v>3811.4520050000001</c:v>
                </c:pt>
                <c:pt idx="6">
                  <c:v>8059.3791710000005</c:v>
                </c:pt>
                <c:pt idx="7">
                  <c:v>5143.6047390000003</c:v>
                </c:pt>
                <c:pt idx="8">
                  <c:v>2996.9087939999999</c:v>
                </c:pt>
                <c:pt idx="9">
                  <c:v>3976.7715289999996</c:v>
                </c:pt>
                <c:pt idx="10">
                  <c:v>4686.1734669999996</c:v>
                </c:pt>
                <c:pt idx="11">
                  <c:v>3721.9643962300001</c:v>
                </c:pt>
                <c:pt idx="12">
                  <c:v>3511.7117623099998</c:v>
                </c:pt>
                <c:pt idx="13">
                  <c:v>3419.0231200000003</c:v>
                </c:pt>
                <c:pt idx="14">
                  <c:v>3169.6050009999999</c:v>
                </c:pt>
                <c:pt idx="15">
                  <c:v>2202.7344509999998</c:v>
                </c:pt>
                <c:pt idx="16">
                  <c:v>2094.5002420000001</c:v>
                </c:pt>
                <c:pt idx="17">
                  <c:v>2635.8298720000003</c:v>
                </c:pt>
                <c:pt idx="18">
                  <c:v>2699.8981110000004</c:v>
                </c:pt>
                <c:pt idx="19">
                  <c:v>3167.49278</c:v>
                </c:pt>
                <c:pt idx="20">
                  <c:v>3480.602339</c:v>
                </c:pt>
              </c:numCache>
            </c:numRef>
          </c:val>
          <c:smooth val="0"/>
          <c:extLst>
            <c:ext xmlns:c16="http://schemas.microsoft.com/office/drawing/2014/chart" uri="{C3380CC4-5D6E-409C-BE32-E72D297353CC}">
              <c16:uniqueId val="{00000001-8644-41CB-BAE3-140885FD7380}"/>
            </c:ext>
          </c:extLst>
        </c:ser>
        <c:dLbls>
          <c:showLegendKey val="0"/>
          <c:showVal val="0"/>
          <c:showCatName val="0"/>
          <c:showSerName val="0"/>
          <c:showPercent val="0"/>
          <c:showBubbleSize val="0"/>
        </c:dLbls>
        <c:marker val="1"/>
        <c:smooth val="0"/>
        <c:axId val="116162560"/>
        <c:axId val="116164480"/>
      </c:lineChart>
      <c:catAx>
        <c:axId val="116162560"/>
        <c:scaling>
          <c:orientation val="minMax"/>
        </c:scaling>
        <c:delete val="0"/>
        <c:axPos val="b"/>
        <c:title>
          <c:tx>
            <c:rich>
              <a:bodyPr/>
              <a:lstStyle/>
              <a:p>
                <a:pPr>
                  <a:defRPr sz="900"/>
                </a:pPr>
                <a:r>
                  <a:rPr lang="en-AU" sz="900"/>
                  <a:t>Source: DMIRS</a:t>
                </a:r>
              </a:p>
            </c:rich>
          </c:tx>
          <c:layout>
            <c:manualLayout>
              <c:xMode val="edge"/>
              <c:yMode val="edge"/>
              <c:x val="8.6432832259603909E-3"/>
              <c:y val="0.93794292169175064"/>
            </c:manualLayout>
          </c:layout>
          <c:overlay val="0"/>
        </c:title>
        <c:numFmt formatCode="@@@@@@@@@" sourceLinked="0"/>
        <c:majorTickMark val="out"/>
        <c:minorTickMark val="none"/>
        <c:tickLblPos val="nextTo"/>
        <c:txPr>
          <a:bodyPr rot="-2700000"/>
          <a:lstStyle/>
          <a:p>
            <a:pPr>
              <a:defRPr/>
            </a:pPr>
            <a:endParaRPr lang="en-US"/>
          </a:p>
        </c:txPr>
        <c:crossAx val="116164480"/>
        <c:crosses val="autoZero"/>
        <c:auto val="0"/>
        <c:lblAlgn val="ctr"/>
        <c:lblOffset val="100"/>
        <c:tickLblSkip val="1"/>
        <c:noMultiLvlLbl val="0"/>
      </c:catAx>
      <c:valAx>
        <c:axId val="116164480"/>
        <c:scaling>
          <c:orientation val="minMax"/>
        </c:scaling>
        <c:delete val="0"/>
        <c:axPos val="l"/>
        <c:majorGridlines/>
        <c:title>
          <c:tx>
            <c:rich>
              <a:bodyPr rot="-5400000" vert="horz"/>
              <a:lstStyle/>
              <a:p>
                <a:pPr>
                  <a:defRPr/>
                </a:pPr>
                <a:r>
                  <a:rPr lang="en-AU"/>
                  <a:t>$ Million</a:t>
                </a:r>
              </a:p>
            </c:rich>
          </c:tx>
          <c:layout>
            <c:manualLayout>
              <c:xMode val="edge"/>
              <c:yMode val="edge"/>
              <c:x val="1.9393939393939394E-2"/>
              <c:y val="0.44415960663144954"/>
            </c:manualLayout>
          </c:layout>
          <c:overlay val="0"/>
        </c:title>
        <c:numFmt formatCode="#,##0" sourceLinked="0"/>
        <c:majorTickMark val="out"/>
        <c:minorTickMark val="none"/>
        <c:tickLblPos val="nextTo"/>
        <c:crossAx val="116162560"/>
        <c:crosses val="autoZero"/>
        <c:crossBetween val="between"/>
      </c:valAx>
      <c:valAx>
        <c:axId val="116170752"/>
        <c:scaling>
          <c:orientation val="minMax"/>
        </c:scaling>
        <c:delete val="0"/>
        <c:axPos val="r"/>
        <c:title>
          <c:tx>
            <c:rich>
              <a:bodyPr rot="-5400000" vert="horz"/>
              <a:lstStyle/>
              <a:p>
                <a:pPr>
                  <a:defRPr/>
                </a:pPr>
                <a:r>
                  <a:rPr lang="en-AU"/>
                  <a:t>Thousand tonnes</a:t>
                </a:r>
              </a:p>
            </c:rich>
          </c:tx>
          <c:overlay val="0"/>
        </c:title>
        <c:numFmt formatCode="0" sourceLinked="0"/>
        <c:majorTickMark val="out"/>
        <c:minorTickMark val="none"/>
        <c:tickLblPos val="nextTo"/>
        <c:crossAx val="116172672"/>
        <c:crosses val="max"/>
        <c:crossBetween val="between"/>
      </c:valAx>
      <c:catAx>
        <c:axId val="116172672"/>
        <c:scaling>
          <c:orientation val="minMax"/>
        </c:scaling>
        <c:delete val="1"/>
        <c:axPos val="b"/>
        <c:numFmt formatCode="General" sourceLinked="1"/>
        <c:majorTickMark val="out"/>
        <c:minorTickMark val="none"/>
        <c:tickLblPos val="nextTo"/>
        <c:crossAx val="116170752"/>
        <c:crosses val="autoZero"/>
        <c:auto val="1"/>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US"/>
              <a:t>Nickel</a:t>
            </a:r>
          </a:p>
          <a:p>
            <a:pPr>
              <a:defRPr/>
            </a:pPr>
            <a:r>
              <a:rPr lang="en-US" sz="1100"/>
              <a:t>Historic Average Annual Prices</a:t>
            </a:r>
            <a:endParaRPr lang="en-AU" sz="1100"/>
          </a:p>
        </c:rich>
      </c:tx>
      <c:overlay val="0"/>
    </c:title>
    <c:autoTitleDeleted val="0"/>
    <c:plotArea>
      <c:layout>
        <c:manualLayout>
          <c:layoutTarget val="inner"/>
          <c:xMode val="edge"/>
          <c:yMode val="edge"/>
          <c:x val="0.15385343915773972"/>
          <c:y val="0.27492304153857433"/>
          <c:w val="0.81165603369097783"/>
          <c:h val="0.53807842533254924"/>
        </c:manualLayout>
      </c:layout>
      <c:lineChart>
        <c:grouping val="standard"/>
        <c:varyColors val="0"/>
        <c:ser>
          <c:idx val="0"/>
          <c:order val="0"/>
          <c:tx>
            <c:strRef>
              <c:f>'Nickel - Prices'!$I$7</c:f>
              <c:strCache>
                <c:ptCount val="1"/>
                <c:pt idx="0">
                  <c:v>A$ per tonne</c:v>
                </c:pt>
              </c:strCache>
            </c:strRef>
          </c:tx>
          <c:marker>
            <c:symbol val="none"/>
          </c:marker>
          <c:cat>
            <c:strRef>
              <c:extLst>
                <c:ext xmlns:c15="http://schemas.microsoft.com/office/drawing/2012/chart" uri="{02D57815-91ED-43cb-92C2-25804820EDAC}">
                  <c15:fullRef>
                    <c15:sqref>'Nickel - Prices'!$G$8:$G$42</c15:sqref>
                  </c15:fullRef>
                </c:ext>
              </c:extLst>
              <c:f>'Nickel - Prices'!$G$10:$G$42</c:f>
              <c:strCache>
                <c:ptCount val="33"/>
                <c:pt idx="0">
                  <c:v>1988-89</c:v>
                </c:pt>
                <c:pt idx="1">
                  <c:v>1989-90</c:v>
                </c:pt>
                <c:pt idx="2">
                  <c:v>1990-91</c:v>
                </c:pt>
                <c:pt idx="3">
                  <c:v>1991-92</c:v>
                </c:pt>
                <c:pt idx="4">
                  <c:v>1992-93</c:v>
                </c:pt>
                <c:pt idx="5">
                  <c:v>1993-94</c:v>
                </c:pt>
                <c:pt idx="6">
                  <c:v>1994-95</c:v>
                </c:pt>
                <c:pt idx="7">
                  <c:v>1995-96</c:v>
                </c:pt>
                <c:pt idx="8">
                  <c:v>1996-97</c:v>
                </c:pt>
                <c:pt idx="9">
                  <c:v>1997-98</c:v>
                </c:pt>
                <c:pt idx="10">
                  <c:v>1998-99</c:v>
                </c:pt>
                <c:pt idx="11">
                  <c:v>1999-00</c:v>
                </c:pt>
                <c:pt idx="12">
                  <c:v>2000-01</c:v>
                </c:pt>
                <c:pt idx="13">
                  <c:v>2001-02</c:v>
                </c:pt>
                <c:pt idx="14">
                  <c:v>2002-03</c:v>
                </c:pt>
                <c:pt idx="15">
                  <c:v>2003-04</c:v>
                </c:pt>
                <c:pt idx="16">
                  <c:v>2004-05</c:v>
                </c:pt>
                <c:pt idx="17">
                  <c:v>2005-06</c:v>
                </c:pt>
                <c:pt idx="18">
                  <c:v>2006-07</c:v>
                </c:pt>
                <c:pt idx="19">
                  <c:v>2007-08</c:v>
                </c:pt>
                <c:pt idx="20">
                  <c:v>2008-09</c:v>
                </c:pt>
                <c:pt idx="21">
                  <c:v>2009-10</c:v>
                </c:pt>
                <c:pt idx="22">
                  <c:v>2010-11</c:v>
                </c:pt>
                <c:pt idx="23">
                  <c:v>2011-12</c:v>
                </c:pt>
                <c:pt idx="24">
                  <c:v>2012-13</c:v>
                </c:pt>
                <c:pt idx="25">
                  <c:v>2013-14</c:v>
                </c:pt>
                <c:pt idx="26">
                  <c:v>2014-15</c:v>
                </c:pt>
                <c:pt idx="27">
                  <c:v>2015-16</c:v>
                </c:pt>
                <c:pt idx="28">
                  <c:v>2016-17</c:v>
                </c:pt>
                <c:pt idx="29">
                  <c:v>2017-18</c:v>
                </c:pt>
                <c:pt idx="30">
                  <c:v>2018-19</c:v>
                </c:pt>
                <c:pt idx="31">
                  <c:v>2019-20</c:v>
                </c:pt>
                <c:pt idx="32">
                  <c:v>2020-21</c:v>
                </c:pt>
              </c:strCache>
            </c:strRef>
          </c:cat>
          <c:val>
            <c:numRef>
              <c:extLst>
                <c:ext xmlns:c15="http://schemas.microsoft.com/office/drawing/2012/chart" uri="{02D57815-91ED-43cb-92C2-25804820EDAC}">
                  <c15:fullRef>
                    <c15:sqref>'Nickel - Prices'!$I$8:$I$42</c15:sqref>
                  </c15:fullRef>
                </c:ext>
              </c:extLst>
              <c:f>'Nickel - Prices'!$I$10:$I$42</c:f>
              <c:numCache>
                <c:formatCode>#,##0.00</c:formatCode>
                <c:ptCount val="33"/>
                <c:pt idx="0">
                  <c:v>18020.125593330991</c:v>
                </c:pt>
                <c:pt idx="1">
                  <c:v>12383.399686602605</c:v>
                </c:pt>
                <c:pt idx="2">
                  <c:v>11492.850463917444</c:v>
                </c:pt>
                <c:pt idx="3">
                  <c:v>9826.3122063005649</c:v>
                </c:pt>
                <c:pt idx="4">
                  <c:v>8877.8727609293946</c:v>
                </c:pt>
                <c:pt idx="5">
                  <c:v>7570.9526926432527</c:v>
                </c:pt>
                <c:pt idx="6">
                  <c:v>10063.282960094786</c:v>
                </c:pt>
                <c:pt idx="7">
                  <c:v>10785.720134162924</c:v>
                </c:pt>
                <c:pt idx="8">
                  <c:v>9285.8800592560237</c:v>
                </c:pt>
                <c:pt idx="9">
                  <c:v>8540.3657876970065</c:v>
                </c:pt>
                <c:pt idx="10">
                  <c:v>7164.9004899168367</c:v>
                </c:pt>
                <c:pt idx="11">
                  <c:v>13229.861897751151</c:v>
                </c:pt>
                <c:pt idx="12">
                  <c:v>13443.145366426224</c:v>
                </c:pt>
                <c:pt idx="13">
                  <c:v>11324.836261773538</c:v>
                </c:pt>
                <c:pt idx="14">
                  <c:v>13089.734579704245</c:v>
                </c:pt>
                <c:pt idx="15">
                  <c:v>17066.800172646705</c:v>
                </c:pt>
                <c:pt idx="16">
                  <c:v>19913.798329830272</c:v>
                </c:pt>
                <c:pt idx="17">
                  <c:v>20723.067339844882</c:v>
                </c:pt>
                <c:pt idx="18">
                  <c:v>48149.828724798164</c:v>
                </c:pt>
                <c:pt idx="19">
                  <c:v>31907.79114399348</c:v>
                </c:pt>
                <c:pt idx="20">
                  <c:v>17626.086587819034</c:v>
                </c:pt>
                <c:pt idx="21">
                  <c:v>21984.030810607346</c:v>
                </c:pt>
                <c:pt idx="22">
                  <c:v>24270.953935883615</c:v>
                </c:pt>
                <c:pt idx="23">
                  <c:v>18666.716205859433</c:v>
                </c:pt>
                <c:pt idx="24">
                  <c:v>15973.97176112026</c:v>
                </c:pt>
                <c:pt idx="25">
                  <c:v>16586.714212093484</c:v>
                </c:pt>
                <c:pt idx="26">
                  <c:v>18388.69112585095</c:v>
                </c:pt>
                <c:pt idx="27">
                  <c:v>12800.235944112757</c:v>
                </c:pt>
                <c:pt idx="28">
                  <c:v>13460.360097001765</c:v>
                </c:pt>
                <c:pt idx="29">
                  <c:v>16103.808272712697</c:v>
                </c:pt>
                <c:pt idx="30">
                  <c:v>17254.580661857704</c:v>
                </c:pt>
                <c:pt idx="31">
                  <c:v>20774.583538438841</c:v>
                </c:pt>
                <c:pt idx="32">
                  <c:v>21749.179211775645</c:v>
                </c:pt>
              </c:numCache>
            </c:numRef>
          </c:val>
          <c:smooth val="0"/>
          <c:extLst>
            <c:ext xmlns:c16="http://schemas.microsoft.com/office/drawing/2014/chart" uri="{C3380CC4-5D6E-409C-BE32-E72D297353CC}">
              <c16:uniqueId val="{00000000-A2CF-4ED7-A431-001C6B63379F}"/>
            </c:ext>
          </c:extLst>
        </c:ser>
        <c:ser>
          <c:idx val="1"/>
          <c:order val="1"/>
          <c:tx>
            <c:strRef>
              <c:f>'Nickel - Prices'!$H$7</c:f>
              <c:strCache>
                <c:ptCount val="1"/>
                <c:pt idx="0">
                  <c:v>US$ per tonne</c:v>
                </c:pt>
              </c:strCache>
            </c:strRef>
          </c:tx>
          <c:marker>
            <c:symbol val="none"/>
          </c:marker>
          <c:cat>
            <c:strRef>
              <c:extLst>
                <c:ext xmlns:c15="http://schemas.microsoft.com/office/drawing/2012/chart" uri="{02D57815-91ED-43cb-92C2-25804820EDAC}">
                  <c15:fullRef>
                    <c15:sqref>'Nickel - Prices'!$G$8:$G$42</c15:sqref>
                  </c15:fullRef>
                </c:ext>
              </c:extLst>
              <c:f>'Nickel - Prices'!$G$10:$G$42</c:f>
              <c:strCache>
                <c:ptCount val="33"/>
                <c:pt idx="0">
                  <c:v>1988-89</c:v>
                </c:pt>
                <c:pt idx="1">
                  <c:v>1989-90</c:v>
                </c:pt>
                <c:pt idx="2">
                  <c:v>1990-91</c:v>
                </c:pt>
                <c:pt idx="3">
                  <c:v>1991-92</c:v>
                </c:pt>
                <c:pt idx="4">
                  <c:v>1992-93</c:v>
                </c:pt>
                <c:pt idx="5">
                  <c:v>1993-94</c:v>
                </c:pt>
                <c:pt idx="6">
                  <c:v>1994-95</c:v>
                </c:pt>
                <c:pt idx="7">
                  <c:v>1995-96</c:v>
                </c:pt>
                <c:pt idx="8">
                  <c:v>1996-97</c:v>
                </c:pt>
                <c:pt idx="9">
                  <c:v>1997-98</c:v>
                </c:pt>
                <c:pt idx="10">
                  <c:v>1998-99</c:v>
                </c:pt>
                <c:pt idx="11">
                  <c:v>1999-00</c:v>
                </c:pt>
                <c:pt idx="12">
                  <c:v>2000-01</c:v>
                </c:pt>
                <c:pt idx="13">
                  <c:v>2001-02</c:v>
                </c:pt>
                <c:pt idx="14">
                  <c:v>2002-03</c:v>
                </c:pt>
                <c:pt idx="15">
                  <c:v>2003-04</c:v>
                </c:pt>
                <c:pt idx="16">
                  <c:v>2004-05</c:v>
                </c:pt>
                <c:pt idx="17">
                  <c:v>2005-06</c:v>
                </c:pt>
                <c:pt idx="18">
                  <c:v>2006-07</c:v>
                </c:pt>
                <c:pt idx="19">
                  <c:v>2007-08</c:v>
                </c:pt>
                <c:pt idx="20">
                  <c:v>2008-09</c:v>
                </c:pt>
                <c:pt idx="21">
                  <c:v>2009-10</c:v>
                </c:pt>
                <c:pt idx="22">
                  <c:v>2010-11</c:v>
                </c:pt>
                <c:pt idx="23">
                  <c:v>2011-12</c:v>
                </c:pt>
                <c:pt idx="24">
                  <c:v>2012-13</c:v>
                </c:pt>
                <c:pt idx="25">
                  <c:v>2013-14</c:v>
                </c:pt>
                <c:pt idx="26">
                  <c:v>2014-15</c:v>
                </c:pt>
                <c:pt idx="27">
                  <c:v>2015-16</c:v>
                </c:pt>
                <c:pt idx="28">
                  <c:v>2016-17</c:v>
                </c:pt>
                <c:pt idx="29">
                  <c:v>2017-18</c:v>
                </c:pt>
                <c:pt idx="30">
                  <c:v>2018-19</c:v>
                </c:pt>
                <c:pt idx="31">
                  <c:v>2019-20</c:v>
                </c:pt>
                <c:pt idx="32">
                  <c:v>2020-21</c:v>
                </c:pt>
              </c:strCache>
            </c:strRef>
          </c:cat>
          <c:val>
            <c:numRef>
              <c:extLst>
                <c:ext xmlns:c15="http://schemas.microsoft.com/office/drawing/2012/chart" uri="{02D57815-91ED-43cb-92C2-25804820EDAC}">
                  <c15:fullRef>
                    <c15:sqref>'Nickel - Prices'!$H$8:$H$42</c15:sqref>
                  </c15:fullRef>
                </c:ext>
              </c:extLst>
              <c:f>'Nickel - Prices'!$H$10:$H$42</c:f>
              <c:numCache>
                <c:formatCode>#,##0.00</c:formatCode>
                <c:ptCount val="33"/>
                <c:pt idx="0">
                  <c:v>14658.825000000003</c:v>
                </c:pt>
                <c:pt idx="1">
                  <c:v>9534.4166666666661</c:v>
                </c:pt>
                <c:pt idx="2">
                  <c:v>9036.7616666666654</c:v>
                </c:pt>
                <c:pt idx="3">
                  <c:v>7569.251666666667</c:v>
                </c:pt>
                <c:pt idx="4">
                  <c:v>6219.1308333333336</c:v>
                </c:pt>
                <c:pt idx="5">
                  <c:v>5257.4966666666669</c:v>
                </c:pt>
                <c:pt idx="6">
                  <c:v>7454.0808333333334</c:v>
                </c:pt>
                <c:pt idx="7">
                  <c:v>8219.2416666666668</c:v>
                </c:pt>
                <c:pt idx="8">
                  <c:v>7243.3249999999998</c:v>
                </c:pt>
                <c:pt idx="9">
                  <c:v>5813.9175000000005</c:v>
                </c:pt>
                <c:pt idx="10">
                  <c:v>4502.7716666666665</c:v>
                </c:pt>
                <c:pt idx="11">
                  <c:v>8257.3924999999999</c:v>
                </c:pt>
                <c:pt idx="12">
                  <c:v>7239.4783333333335</c:v>
                </c:pt>
                <c:pt idx="13">
                  <c:v>5946.2391666666663</c:v>
                </c:pt>
                <c:pt idx="14">
                  <c:v>7667.6566666666658</c:v>
                </c:pt>
                <c:pt idx="15">
                  <c:v>12263.713333333333</c:v>
                </c:pt>
                <c:pt idx="16">
                  <c:v>14959.340833333334</c:v>
                </c:pt>
                <c:pt idx="17">
                  <c:v>15487.896666666667</c:v>
                </c:pt>
                <c:pt idx="18">
                  <c:v>38050.126666666671</c:v>
                </c:pt>
                <c:pt idx="19">
                  <c:v>28518.380833333329</c:v>
                </c:pt>
                <c:pt idx="20">
                  <c:v>13366.498333333335</c:v>
                </c:pt>
                <c:pt idx="21">
                  <c:v>19414.585000000003</c:v>
                </c:pt>
                <c:pt idx="22">
                  <c:v>24000.445833333331</c:v>
                </c:pt>
                <c:pt idx="23">
                  <c:v>19297.845833333333</c:v>
                </c:pt>
                <c:pt idx="24">
                  <c:v>16397.045833333334</c:v>
                </c:pt>
                <c:pt idx="25">
                  <c:v>15233.490833333335</c:v>
                </c:pt>
                <c:pt idx="26">
                  <c:v>15435.279166666667</c:v>
                </c:pt>
                <c:pt idx="27">
                  <c:v>9320.7325000000001</c:v>
                </c:pt>
                <c:pt idx="28">
                  <c:v>10150.383483333333</c:v>
                </c:pt>
                <c:pt idx="29">
                  <c:v>12463.130024819626</c:v>
                </c:pt>
                <c:pt idx="30">
                  <c:v>12341.834266742424</c:v>
                </c:pt>
                <c:pt idx="31">
                  <c:v>13974.364166666668</c:v>
                </c:pt>
                <c:pt idx="32">
                  <c:v>16285.25</c:v>
                </c:pt>
              </c:numCache>
            </c:numRef>
          </c:val>
          <c:smooth val="0"/>
          <c:extLst>
            <c:ext xmlns:c16="http://schemas.microsoft.com/office/drawing/2014/chart" uri="{C3380CC4-5D6E-409C-BE32-E72D297353CC}">
              <c16:uniqueId val="{00000001-A2CF-4ED7-A431-001C6B63379F}"/>
            </c:ext>
          </c:extLst>
        </c:ser>
        <c:dLbls>
          <c:showLegendKey val="0"/>
          <c:showVal val="0"/>
          <c:showCatName val="0"/>
          <c:showSerName val="0"/>
          <c:showPercent val="0"/>
          <c:showBubbleSize val="0"/>
        </c:dLbls>
        <c:smooth val="0"/>
        <c:axId val="131369600"/>
        <c:axId val="131371776"/>
      </c:lineChart>
      <c:catAx>
        <c:axId val="131369600"/>
        <c:scaling>
          <c:orientation val="minMax"/>
        </c:scaling>
        <c:delete val="0"/>
        <c:axPos val="b"/>
        <c:title>
          <c:tx>
            <c:rich>
              <a:bodyPr/>
              <a:lstStyle/>
              <a:p>
                <a:pPr>
                  <a:defRPr sz="900"/>
                </a:pPr>
                <a:r>
                  <a:rPr lang="en-AU" sz="900"/>
                  <a:t>Source:</a:t>
                </a:r>
                <a:r>
                  <a:rPr lang="en-AU" sz="900" baseline="0"/>
                  <a:t> LME</a:t>
                </a:r>
                <a:endParaRPr lang="en-AU" sz="900"/>
              </a:p>
            </c:rich>
          </c:tx>
          <c:layout>
            <c:manualLayout>
              <c:xMode val="edge"/>
              <c:yMode val="edge"/>
              <c:x val="0"/>
              <c:y val="0.94313216594226223"/>
            </c:manualLayout>
          </c:layout>
          <c:overlay val="0"/>
        </c:title>
        <c:numFmt formatCode="General" sourceLinked="1"/>
        <c:majorTickMark val="out"/>
        <c:minorTickMark val="none"/>
        <c:tickLblPos val="nextTo"/>
        <c:spPr>
          <a:ln/>
        </c:spPr>
        <c:txPr>
          <a:bodyPr rot="-2700000"/>
          <a:lstStyle/>
          <a:p>
            <a:pPr>
              <a:defRPr/>
            </a:pPr>
            <a:endParaRPr lang="en-US"/>
          </a:p>
        </c:txPr>
        <c:crossAx val="131371776"/>
        <c:crosses val="autoZero"/>
        <c:auto val="1"/>
        <c:lblAlgn val="ctr"/>
        <c:lblOffset val="100"/>
        <c:noMultiLvlLbl val="0"/>
      </c:catAx>
      <c:valAx>
        <c:axId val="131371776"/>
        <c:scaling>
          <c:orientation val="minMax"/>
        </c:scaling>
        <c:delete val="0"/>
        <c:axPos val="l"/>
        <c:majorGridlines/>
        <c:title>
          <c:tx>
            <c:rich>
              <a:bodyPr rot="-5400000" vert="horz"/>
              <a:lstStyle/>
              <a:p>
                <a:pPr>
                  <a:defRPr/>
                </a:pPr>
                <a:r>
                  <a:rPr lang="en-AU"/>
                  <a:t>$/tonne</a:t>
                </a:r>
              </a:p>
            </c:rich>
          </c:tx>
          <c:layout>
            <c:manualLayout>
              <c:xMode val="edge"/>
              <c:yMode val="edge"/>
              <c:x val="1.0468530620884969E-2"/>
              <c:y val="0.45788466052137683"/>
            </c:manualLayout>
          </c:layout>
          <c:overlay val="0"/>
        </c:title>
        <c:numFmt formatCode="#,##0" sourceLinked="0"/>
        <c:majorTickMark val="out"/>
        <c:minorTickMark val="none"/>
        <c:tickLblPos val="nextTo"/>
        <c:spPr>
          <a:ln/>
        </c:spPr>
        <c:crossAx val="131369600"/>
        <c:crosses val="autoZero"/>
        <c:crossBetween val="between"/>
      </c:valAx>
    </c:plotArea>
    <c:legend>
      <c:legendPos val="t"/>
      <c:overlay val="0"/>
    </c:legend>
    <c:plotVisOnly val="1"/>
    <c:dispBlanksAs val="gap"/>
    <c:showDLblsOverMax val="0"/>
  </c:chart>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AU"/>
              <a:t>Nickel</a:t>
            </a:r>
          </a:p>
          <a:p>
            <a:pPr>
              <a:defRPr/>
            </a:pPr>
            <a:r>
              <a:rPr lang="en-AU" sz="1100"/>
              <a:t>Monthly Prices, Past 5 years</a:t>
            </a:r>
          </a:p>
        </c:rich>
      </c:tx>
      <c:overlay val="0"/>
    </c:title>
    <c:autoTitleDeleted val="0"/>
    <c:plotArea>
      <c:layout>
        <c:manualLayout>
          <c:layoutTarget val="inner"/>
          <c:xMode val="edge"/>
          <c:yMode val="edge"/>
          <c:x val="0.16592876393806477"/>
          <c:y val="0.24008350496522982"/>
          <c:w val="0.80807535802991071"/>
          <c:h val="0.5886610843519029"/>
        </c:manualLayout>
      </c:layout>
      <c:lineChart>
        <c:grouping val="standard"/>
        <c:varyColors val="0"/>
        <c:ser>
          <c:idx val="0"/>
          <c:order val="0"/>
          <c:tx>
            <c:strRef>
              <c:f>'Nickel - Prices'!$C$7</c:f>
              <c:strCache>
                <c:ptCount val="1"/>
                <c:pt idx="0">
                  <c:v>A$ per tonne</c:v>
                </c:pt>
              </c:strCache>
            </c:strRef>
          </c:tx>
          <c:marker>
            <c:symbol val="none"/>
          </c:marker>
          <c:cat>
            <c:numRef>
              <c:f>'Commodity Prices'!$AX$9:$AX$68</c:f>
              <c:numCache>
                <c:formatCode>General</c:formatCode>
                <c:ptCount val="60"/>
                <c:pt idx="2" formatCode="mmm\-yy">
                  <c:v>42614</c:v>
                </c:pt>
                <c:pt idx="5" formatCode="mmm\-yy">
                  <c:v>42705</c:v>
                </c:pt>
                <c:pt idx="8" formatCode="mmm\-yy">
                  <c:v>42795</c:v>
                </c:pt>
                <c:pt idx="11" formatCode="mmm\-yy">
                  <c:v>42887</c:v>
                </c:pt>
                <c:pt idx="14" formatCode="mmm\-yy">
                  <c:v>42979</c:v>
                </c:pt>
                <c:pt idx="17" formatCode="mmm\-yy">
                  <c:v>43070</c:v>
                </c:pt>
                <c:pt idx="20" formatCode="mmm\-yy">
                  <c:v>43160</c:v>
                </c:pt>
                <c:pt idx="23" formatCode="mmm\-yy">
                  <c:v>43252</c:v>
                </c:pt>
                <c:pt idx="26" formatCode="mmm\-yy">
                  <c:v>43344</c:v>
                </c:pt>
                <c:pt idx="29" formatCode="mmm\-yy">
                  <c:v>43435</c:v>
                </c:pt>
                <c:pt idx="32" formatCode="mmm\-yy">
                  <c:v>43525</c:v>
                </c:pt>
                <c:pt idx="35" formatCode="mmm\-yy">
                  <c:v>43617</c:v>
                </c:pt>
                <c:pt idx="38" formatCode="mmm\-yy">
                  <c:v>43709</c:v>
                </c:pt>
                <c:pt idx="41" formatCode="mmm\-yy">
                  <c:v>43800</c:v>
                </c:pt>
                <c:pt idx="44" formatCode="mmm\-yy">
                  <c:v>43891</c:v>
                </c:pt>
                <c:pt idx="47" formatCode="mmm\-yy">
                  <c:v>43983</c:v>
                </c:pt>
                <c:pt idx="50" formatCode="mmm\-yy">
                  <c:v>44075</c:v>
                </c:pt>
                <c:pt idx="53" formatCode="mmm\-yy">
                  <c:v>44166</c:v>
                </c:pt>
                <c:pt idx="56" formatCode="mmm\-yy">
                  <c:v>44256</c:v>
                </c:pt>
                <c:pt idx="59" formatCode="mmm\-yy">
                  <c:v>44348</c:v>
                </c:pt>
              </c:numCache>
            </c:numRef>
          </c:cat>
          <c:val>
            <c:numRef>
              <c:f>'Nickel - Prices'!$C$8:$C$67</c:f>
              <c:numCache>
                <c:formatCode>#,##0.00</c:formatCode>
                <c:ptCount val="60"/>
                <c:pt idx="0">
                  <c:v>13614.75</c:v>
                </c:pt>
                <c:pt idx="1">
                  <c:v>13582.4</c:v>
                </c:pt>
                <c:pt idx="2">
                  <c:v>13419.93</c:v>
                </c:pt>
                <c:pt idx="3">
                  <c:v>13480.08</c:v>
                </c:pt>
                <c:pt idx="4">
                  <c:v>14800.05</c:v>
                </c:pt>
                <c:pt idx="5">
                  <c:v>15014.66</c:v>
                </c:pt>
                <c:pt idx="6">
                  <c:v>13385.56</c:v>
                </c:pt>
                <c:pt idx="7">
                  <c:v>13852.73</c:v>
                </c:pt>
                <c:pt idx="8">
                  <c:v>13418.72</c:v>
                </c:pt>
                <c:pt idx="9">
                  <c:v>12831.6</c:v>
                </c:pt>
                <c:pt idx="10">
                  <c:v>12310.77</c:v>
                </c:pt>
                <c:pt idx="11">
                  <c:v>11813.071164021165</c:v>
                </c:pt>
                <c:pt idx="12">
                  <c:v>12148.19602818706</c:v>
                </c:pt>
                <c:pt idx="13">
                  <c:v>13710.149754237678</c:v>
                </c:pt>
                <c:pt idx="14">
                  <c:v>14100.125517760764</c:v>
                </c:pt>
                <c:pt idx="15">
                  <c:v>14543.469885706949</c:v>
                </c:pt>
                <c:pt idx="16">
                  <c:v>15732.293454020728</c:v>
                </c:pt>
                <c:pt idx="17">
                  <c:v>14914.00065359477</c:v>
                </c:pt>
                <c:pt idx="18">
                  <c:v>16187.29420635918</c:v>
                </c:pt>
                <c:pt idx="19">
                  <c:v>17255.655821047279</c:v>
                </c:pt>
                <c:pt idx="20">
                  <c:v>17274.867895347339</c:v>
                </c:pt>
                <c:pt idx="21">
                  <c:v>18136.795522582324</c:v>
                </c:pt>
                <c:pt idx="22">
                  <c:v>19070.707454076208</c:v>
                </c:pt>
                <c:pt idx="23">
                  <c:v>20172.143079632067</c:v>
                </c:pt>
                <c:pt idx="24">
                  <c:v>18598.305813025596</c:v>
                </c:pt>
                <c:pt idx="25">
                  <c:v>18336.001290546745</c:v>
                </c:pt>
                <c:pt idx="26">
                  <c:v>17389.297612437535</c:v>
                </c:pt>
                <c:pt idx="27">
                  <c:v>17357.321881160235</c:v>
                </c:pt>
                <c:pt idx="28">
                  <c:v>15524.084826747263</c:v>
                </c:pt>
                <c:pt idx="29">
                  <c:v>15139.483249511037</c:v>
                </c:pt>
                <c:pt idx="30">
                  <c:v>16018.109355334918</c:v>
                </c:pt>
                <c:pt idx="31">
                  <c:v>17721.70075651443</c:v>
                </c:pt>
                <c:pt idx="32">
                  <c:v>18439.517153748409</c:v>
                </c:pt>
                <c:pt idx="33">
                  <c:v>18024.465691788526</c:v>
                </c:pt>
                <c:pt idx="34">
                  <c:v>17278.701036866358</c:v>
                </c:pt>
                <c:pt idx="35">
                  <c:v>17227.9792746114</c:v>
                </c:pt>
                <c:pt idx="36">
                  <c:v>19289.855280126092</c:v>
                </c:pt>
                <c:pt idx="37">
                  <c:v>23174.434756908526</c:v>
                </c:pt>
                <c:pt idx="38">
                  <c:v>25732.527664531157</c:v>
                </c:pt>
                <c:pt idx="39">
                  <c:v>25174.286554869079</c:v>
                </c:pt>
                <c:pt idx="40">
                  <c:v>22267.096396132434</c:v>
                </c:pt>
                <c:pt idx="41">
                  <c:v>20032.660763536074</c:v>
                </c:pt>
                <c:pt idx="42">
                  <c:v>19753.607345867949</c:v>
                </c:pt>
                <c:pt idx="43">
                  <c:v>19120.030007501875</c:v>
                </c:pt>
                <c:pt idx="44">
                  <c:v>19103.781174577634</c:v>
                </c:pt>
                <c:pt idx="45">
                  <c:v>18623.356045000794</c:v>
                </c:pt>
                <c:pt idx="46">
                  <c:v>18618.165081313284</c:v>
                </c:pt>
                <c:pt idx="47">
                  <c:v>18405.201390901188</c:v>
                </c:pt>
                <c:pt idx="48">
                  <c:v>18964.250177683014</c:v>
                </c:pt>
                <c:pt idx="49">
                  <c:v>20117.844743785587</c:v>
                </c:pt>
                <c:pt idx="50">
                  <c:v>20570.458004704582</c:v>
                </c:pt>
                <c:pt idx="51">
                  <c:v>21363.503649635037</c:v>
                </c:pt>
                <c:pt idx="52">
                  <c:v>21691.911562757483</c:v>
                </c:pt>
                <c:pt idx="53">
                  <c:v>22296.431414168212</c:v>
                </c:pt>
                <c:pt idx="54">
                  <c:v>23109.672407095688</c:v>
                </c:pt>
                <c:pt idx="55">
                  <c:v>23943.326885880077</c:v>
                </c:pt>
                <c:pt idx="56">
                  <c:v>21360.939527640803</c:v>
                </c:pt>
                <c:pt idx="57">
                  <c:v>21397.948584783175</c:v>
                </c:pt>
                <c:pt idx="58">
                  <c:v>22684.885968303057</c:v>
                </c:pt>
                <c:pt idx="59">
                  <c:v>23488.977614871055</c:v>
                </c:pt>
              </c:numCache>
            </c:numRef>
          </c:val>
          <c:smooth val="0"/>
          <c:extLst>
            <c:ext xmlns:c16="http://schemas.microsoft.com/office/drawing/2014/chart" uri="{C3380CC4-5D6E-409C-BE32-E72D297353CC}">
              <c16:uniqueId val="{00000000-281E-4B38-B6AE-849162B0B053}"/>
            </c:ext>
          </c:extLst>
        </c:ser>
        <c:ser>
          <c:idx val="1"/>
          <c:order val="1"/>
          <c:tx>
            <c:strRef>
              <c:f>'Nickel - Prices'!$H$7</c:f>
              <c:strCache>
                <c:ptCount val="1"/>
                <c:pt idx="0">
                  <c:v>US$ per tonne</c:v>
                </c:pt>
              </c:strCache>
            </c:strRef>
          </c:tx>
          <c:marker>
            <c:symbol val="none"/>
          </c:marker>
          <c:cat>
            <c:numRef>
              <c:f>'Commodity Prices'!$AX$9:$AX$68</c:f>
              <c:numCache>
                <c:formatCode>General</c:formatCode>
                <c:ptCount val="60"/>
                <c:pt idx="2" formatCode="mmm\-yy">
                  <c:v>42614</c:v>
                </c:pt>
                <c:pt idx="5" formatCode="mmm\-yy">
                  <c:v>42705</c:v>
                </c:pt>
                <c:pt idx="8" formatCode="mmm\-yy">
                  <c:v>42795</c:v>
                </c:pt>
                <c:pt idx="11" formatCode="mmm\-yy">
                  <c:v>42887</c:v>
                </c:pt>
                <c:pt idx="14" formatCode="mmm\-yy">
                  <c:v>42979</c:v>
                </c:pt>
                <c:pt idx="17" formatCode="mmm\-yy">
                  <c:v>43070</c:v>
                </c:pt>
                <c:pt idx="20" formatCode="mmm\-yy">
                  <c:v>43160</c:v>
                </c:pt>
                <c:pt idx="23" formatCode="mmm\-yy">
                  <c:v>43252</c:v>
                </c:pt>
                <c:pt idx="26" formatCode="mmm\-yy">
                  <c:v>43344</c:v>
                </c:pt>
                <c:pt idx="29" formatCode="mmm\-yy">
                  <c:v>43435</c:v>
                </c:pt>
                <c:pt idx="32" formatCode="mmm\-yy">
                  <c:v>43525</c:v>
                </c:pt>
                <c:pt idx="35" formatCode="mmm\-yy">
                  <c:v>43617</c:v>
                </c:pt>
                <c:pt idx="38" formatCode="mmm\-yy">
                  <c:v>43709</c:v>
                </c:pt>
                <c:pt idx="41" formatCode="mmm\-yy">
                  <c:v>43800</c:v>
                </c:pt>
                <c:pt idx="44" formatCode="mmm\-yy">
                  <c:v>43891</c:v>
                </c:pt>
                <c:pt idx="47" formatCode="mmm\-yy">
                  <c:v>43983</c:v>
                </c:pt>
                <c:pt idx="50" formatCode="mmm\-yy">
                  <c:v>44075</c:v>
                </c:pt>
                <c:pt idx="53" formatCode="mmm\-yy">
                  <c:v>44166</c:v>
                </c:pt>
                <c:pt idx="56" formatCode="mmm\-yy">
                  <c:v>44256</c:v>
                </c:pt>
                <c:pt idx="59" formatCode="mmm\-yy">
                  <c:v>44348</c:v>
                </c:pt>
              </c:numCache>
            </c:numRef>
          </c:cat>
          <c:val>
            <c:numRef>
              <c:f>'Nickel - Prices'!$B$8:$B$67</c:f>
              <c:numCache>
                <c:formatCode>#,##0.00</c:formatCode>
                <c:ptCount val="60"/>
                <c:pt idx="0">
                  <c:v>10251.9</c:v>
                </c:pt>
                <c:pt idx="1">
                  <c:v>10353.86</c:v>
                </c:pt>
                <c:pt idx="2">
                  <c:v>10188.41</c:v>
                </c:pt>
                <c:pt idx="3">
                  <c:v>10266.43</c:v>
                </c:pt>
                <c:pt idx="4">
                  <c:v>11142.95</c:v>
                </c:pt>
                <c:pt idx="5">
                  <c:v>11013.25</c:v>
                </c:pt>
                <c:pt idx="6">
                  <c:v>9984.2900000000009</c:v>
                </c:pt>
                <c:pt idx="7">
                  <c:v>10619.5</c:v>
                </c:pt>
                <c:pt idx="8">
                  <c:v>10230.43</c:v>
                </c:pt>
                <c:pt idx="9">
                  <c:v>9668.61</c:v>
                </c:pt>
                <c:pt idx="10">
                  <c:v>9154.2900000000009</c:v>
                </c:pt>
                <c:pt idx="11">
                  <c:v>8930.6818000000003</c:v>
                </c:pt>
                <c:pt idx="12">
                  <c:v>9481.6669999999995</c:v>
                </c:pt>
                <c:pt idx="13">
                  <c:v>10852.954545454546</c:v>
                </c:pt>
                <c:pt idx="14">
                  <c:v>11233.57</c:v>
                </c:pt>
                <c:pt idx="15">
                  <c:v>11325</c:v>
                </c:pt>
                <c:pt idx="16">
                  <c:v>11992.7273</c:v>
                </c:pt>
                <c:pt idx="17">
                  <c:v>11409.210499999999</c:v>
                </c:pt>
                <c:pt idx="18">
                  <c:v>12880.23</c:v>
                </c:pt>
                <c:pt idx="19">
                  <c:v>13576.75</c:v>
                </c:pt>
                <c:pt idx="20">
                  <c:v>13403.57</c:v>
                </c:pt>
                <c:pt idx="21">
                  <c:v>13934.5</c:v>
                </c:pt>
                <c:pt idx="22">
                  <c:v>14356.428571428571</c:v>
                </c:pt>
                <c:pt idx="23">
                  <c:v>15110.952380952382</c:v>
                </c:pt>
                <c:pt idx="24">
                  <c:v>13772.045454545454</c:v>
                </c:pt>
                <c:pt idx="25">
                  <c:v>13432.954545454546</c:v>
                </c:pt>
                <c:pt idx="26">
                  <c:v>12527.25</c:v>
                </c:pt>
                <c:pt idx="27">
                  <c:v>12327.17</c:v>
                </c:pt>
                <c:pt idx="28">
                  <c:v>11253.40909090909</c:v>
                </c:pt>
                <c:pt idx="29">
                  <c:v>10836.84211</c:v>
                </c:pt>
                <c:pt idx="30">
                  <c:v>11454.55</c:v>
                </c:pt>
                <c:pt idx="31">
                  <c:v>12649.75</c:v>
                </c:pt>
                <c:pt idx="32">
                  <c:v>13060.71</c:v>
                </c:pt>
                <c:pt idx="33">
                  <c:v>12819</c:v>
                </c:pt>
                <c:pt idx="34">
                  <c:v>11998.33</c:v>
                </c:pt>
                <c:pt idx="35">
                  <c:v>11970</c:v>
                </c:pt>
                <c:pt idx="36">
                  <c:v>13462.39</c:v>
                </c:pt>
                <c:pt idx="37">
                  <c:v>15682.14</c:v>
                </c:pt>
                <c:pt idx="38">
                  <c:v>17673.099999999999</c:v>
                </c:pt>
                <c:pt idx="39">
                  <c:v>17113.48</c:v>
                </c:pt>
                <c:pt idx="40">
                  <c:v>15199.52</c:v>
                </c:pt>
                <c:pt idx="41">
                  <c:v>13800.5</c:v>
                </c:pt>
                <c:pt idx="42">
                  <c:v>13552.95</c:v>
                </c:pt>
                <c:pt idx="43">
                  <c:v>12743.5</c:v>
                </c:pt>
                <c:pt idx="44">
                  <c:v>11873</c:v>
                </c:pt>
                <c:pt idx="45">
                  <c:v>11753.2</c:v>
                </c:pt>
                <c:pt idx="46">
                  <c:v>12135.32</c:v>
                </c:pt>
                <c:pt idx="47">
                  <c:v>12703.27</c:v>
                </c:pt>
                <c:pt idx="48">
                  <c:v>13341.35</c:v>
                </c:pt>
                <c:pt idx="49">
                  <c:v>14486.86</c:v>
                </c:pt>
                <c:pt idx="50">
                  <c:v>14866.27</c:v>
                </c:pt>
                <c:pt idx="51">
                  <c:v>15219.36</c:v>
                </c:pt>
                <c:pt idx="52">
                  <c:v>15796.05</c:v>
                </c:pt>
                <c:pt idx="53">
                  <c:v>16807.05</c:v>
                </c:pt>
                <c:pt idx="54">
                  <c:v>17847.599999999999</c:v>
                </c:pt>
                <c:pt idx="55">
                  <c:v>18568.05</c:v>
                </c:pt>
                <c:pt idx="56">
                  <c:v>16460.740000000002</c:v>
                </c:pt>
                <c:pt idx="57">
                  <c:v>16480.7</c:v>
                </c:pt>
                <c:pt idx="58">
                  <c:v>17605.740000000002</c:v>
                </c:pt>
                <c:pt idx="59">
                  <c:v>17943.23</c:v>
                </c:pt>
              </c:numCache>
            </c:numRef>
          </c:val>
          <c:smooth val="0"/>
          <c:extLst>
            <c:ext xmlns:c16="http://schemas.microsoft.com/office/drawing/2014/chart" uri="{C3380CC4-5D6E-409C-BE32-E72D297353CC}">
              <c16:uniqueId val="{00000001-281E-4B38-B6AE-849162B0B053}"/>
            </c:ext>
          </c:extLst>
        </c:ser>
        <c:dLbls>
          <c:showLegendKey val="0"/>
          <c:showVal val="0"/>
          <c:showCatName val="0"/>
          <c:showSerName val="0"/>
          <c:showPercent val="0"/>
          <c:showBubbleSize val="0"/>
        </c:dLbls>
        <c:smooth val="0"/>
        <c:axId val="131440000"/>
        <c:axId val="131438464"/>
      </c:lineChart>
      <c:valAx>
        <c:axId val="131438464"/>
        <c:scaling>
          <c:orientation val="minMax"/>
        </c:scaling>
        <c:delete val="0"/>
        <c:axPos val="l"/>
        <c:majorGridlines/>
        <c:title>
          <c:tx>
            <c:rich>
              <a:bodyPr/>
              <a:lstStyle/>
              <a:p>
                <a:pPr>
                  <a:defRPr/>
                </a:pPr>
                <a:r>
                  <a:rPr lang="en-AU"/>
                  <a:t>$/tonne</a:t>
                </a:r>
              </a:p>
            </c:rich>
          </c:tx>
          <c:layout>
            <c:manualLayout>
              <c:xMode val="edge"/>
              <c:yMode val="edge"/>
              <c:x val="3.6564322077190015E-2"/>
              <c:y val="0.46068978737574695"/>
            </c:manualLayout>
          </c:layout>
          <c:overlay val="0"/>
        </c:title>
        <c:numFmt formatCode="#,##0" sourceLinked="0"/>
        <c:majorTickMark val="out"/>
        <c:minorTickMark val="none"/>
        <c:tickLblPos val="nextTo"/>
        <c:crossAx val="131440000"/>
        <c:crosses val="autoZero"/>
        <c:crossBetween val="between"/>
      </c:valAx>
      <c:catAx>
        <c:axId val="131440000"/>
        <c:scaling>
          <c:orientation val="minMax"/>
        </c:scaling>
        <c:delete val="0"/>
        <c:axPos val="b"/>
        <c:title>
          <c:tx>
            <c:rich>
              <a:bodyPr/>
              <a:lstStyle/>
              <a:p>
                <a:pPr>
                  <a:defRPr sz="900"/>
                </a:pPr>
                <a:r>
                  <a:rPr lang="en-AU" sz="900"/>
                  <a:t>Source:  LME</a:t>
                </a:r>
              </a:p>
            </c:rich>
          </c:tx>
          <c:layout>
            <c:manualLayout>
              <c:xMode val="edge"/>
              <c:yMode val="edge"/>
              <c:x val="0"/>
              <c:y val="0.94920110358106113"/>
            </c:manualLayout>
          </c:layout>
          <c:overlay val="0"/>
        </c:title>
        <c:numFmt formatCode="General" sourceLinked="1"/>
        <c:majorTickMark val="out"/>
        <c:minorTickMark val="none"/>
        <c:tickLblPos val="nextTo"/>
        <c:txPr>
          <a:bodyPr rot="-2700000"/>
          <a:lstStyle/>
          <a:p>
            <a:pPr>
              <a:defRPr/>
            </a:pPr>
            <a:endParaRPr lang="en-US"/>
          </a:p>
        </c:txPr>
        <c:crossAx val="131438464"/>
        <c:crosses val="autoZero"/>
        <c:auto val="0"/>
        <c:lblAlgn val="ctr"/>
        <c:lblOffset val="100"/>
        <c:tickLblSkip val="1"/>
        <c:tickMarkSkip val="3"/>
        <c:noMultiLvlLbl val="1"/>
      </c:catAx>
      <c:spPr>
        <a:blipFill>
          <a:blip xmlns:r="http://schemas.openxmlformats.org/officeDocument/2006/relationships" r:embed="rId1"/>
          <a:stretch>
            <a:fillRect/>
          </a:stretch>
        </a:blipFill>
      </c:spPr>
    </c:plotArea>
    <c:legend>
      <c:legendPos val="t"/>
      <c:overlay val="0"/>
    </c:legend>
    <c:plotVisOnly val="1"/>
    <c:dispBlanksAs val="gap"/>
    <c:showDLblsOverMax val="0"/>
  </c:chart>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1"/>
    </mc:Choice>
    <mc:Fallback>
      <c:style val="11"/>
    </mc:Fallback>
  </mc:AlternateContent>
  <c:chart>
    <c:title>
      <c:tx>
        <c:strRef>
          <c:f>'Nickel - Exports'!$W$1</c:f>
          <c:strCache>
            <c:ptCount val="1"/>
            <c:pt idx="0">
              <c:v>Nickel Exports 2020-21
Total Value: $2,750,024,725</c:v>
            </c:pt>
          </c:strCache>
        </c:strRef>
      </c:tx>
      <c:layout>
        <c:manualLayout>
          <c:xMode val="edge"/>
          <c:yMode val="edge"/>
          <c:x val="0.29307607415214826"/>
          <c:y val="1.8099547511312219E-2"/>
        </c:manualLayout>
      </c:layout>
      <c:overlay val="0"/>
    </c:title>
    <c:autoTitleDeleted val="0"/>
    <c:plotArea>
      <c:layout>
        <c:manualLayout>
          <c:layoutTarget val="inner"/>
          <c:xMode val="edge"/>
          <c:yMode val="edge"/>
          <c:x val="0.34445417157500979"/>
          <c:y val="0.31120782629444049"/>
          <c:w val="0.44219687960308618"/>
          <c:h val="0.65910387978753837"/>
        </c:manualLayout>
      </c:layout>
      <c:pieChart>
        <c:varyColors val="1"/>
        <c:ser>
          <c:idx val="0"/>
          <c:order val="0"/>
          <c:tx>
            <c:v>Exports</c:v>
          </c:tx>
          <c:dPt>
            <c:idx val="0"/>
            <c:bubble3D val="0"/>
            <c:extLst>
              <c:ext xmlns:c16="http://schemas.microsoft.com/office/drawing/2014/chart" uri="{C3380CC4-5D6E-409C-BE32-E72D297353CC}">
                <c16:uniqueId val="{00000000-4473-4B57-893E-A395CA0E7FAC}"/>
              </c:ext>
            </c:extLst>
          </c:dPt>
          <c:dPt>
            <c:idx val="1"/>
            <c:bubble3D val="0"/>
            <c:extLst>
              <c:ext xmlns:c16="http://schemas.microsoft.com/office/drawing/2014/chart" uri="{C3380CC4-5D6E-409C-BE32-E72D297353CC}">
                <c16:uniqueId val="{00000001-4473-4B57-893E-A395CA0E7FAC}"/>
              </c:ext>
            </c:extLst>
          </c:dPt>
          <c:dPt>
            <c:idx val="2"/>
            <c:bubble3D val="0"/>
            <c:extLst>
              <c:ext xmlns:c16="http://schemas.microsoft.com/office/drawing/2014/chart" uri="{C3380CC4-5D6E-409C-BE32-E72D297353CC}">
                <c16:uniqueId val="{00000002-4473-4B57-893E-A395CA0E7FAC}"/>
              </c:ext>
            </c:extLst>
          </c:dPt>
          <c:dPt>
            <c:idx val="3"/>
            <c:bubble3D val="0"/>
            <c:extLst>
              <c:ext xmlns:c16="http://schemas.microsoft.com/office/drawing/2014/chart" uri="{C3380CC4-5D6E-409C-BE32-E72D297353CC}">
                <c16:uniqueId val="{00000003-4473-4B57-893E-A395CA0E7FAC}"/>
              </c:ext>
            </c:extLst>
          </c:dPt>
          <c:dPt>
            <c:idx val="4"/>
            <c:bubble3D val="0"/>
            <c:extLst>
              <c:ext xmlns:c16="http://schemas.microsoft.com/office/drawing/2014/chart" uri="{C3380CC4-5D6E-409C-BE32-E72D297353CC}">
                <c16:uniqueId val="{00000004-4473-4B57-893E-A395CA0E7FAC}"/>
              </c:ext>
            </c:extLst>
          </c:dPt>
          <c:dPt>
            <c:idx val="5"/>
            <c:bubble3D val="0"/>
            <c:extLst>
              <c:ext xmlns:c16="http://schemas.microsoft.com/office/drawing/2014/chart" uri="{C3380CC4-5D6E-409C-BE32-E72D297353CC}">
                <c16:uniqueId val="{00000005-4473-4B57-893E-A395CA0E7FAC}"/>
              </c:ext>
            </c:extLst>
          </c:dPt>
          <c:dPt>
            <c:idx val="6"/>
            <c:bubble3D val="0"/>
            <c:extLst>
              <c:ext xmlns:c16="http://schemas.microsoft.com/office/drawing/2014/chart" uri="{C3380CC4-5D6E-409C-BE32-E72D297353CC}">
                <c16:uniqueId val="{00000006-4473-4B57-893E-A395CA0E7FAC}"/>
              </c:ext>
            </c:extLst>
          </c:dPt>
          <c:dPt>
            <c:idx val="7"/>
            <c:bubble3D val="0"/>
            <c:extLst>
              <c:ext xmlns:c16="http://schemas.microsoft.com/office/drawing/2014/chart" uri="{C3380CC4-5D6E-409C-BE32-E72D297353CC}">
                <c16:uniqueId val="{00000007-4473-4B57-893E-A395CA0E7FAC}"/>
              </c:ext>
            </c:extLst>
          </c:dPt>
          <c:dPt>
            <c:idx val="8"/>
            <c:bubble3D val="0"/>
            <c:extLst>
              <c:ext xmlns:c16="http://schemas.microsoft.com/office/drawing/2014/chart" uri="{C3380CC4-5D6E-409C-BE32-E72D297353CC}">
                <c16:uniqueId val="{00000008-4473-4B57-893E-A395CA0E7FAC}"/>
              </c:ext>
            </c:extLst>
          </c:dPt>
          <c:dPt>
            <c:idx val="9"/>
            <c:bubble3D val="0"/>
            <c:extLst>
              <c:ext xmlns:c16="http://schemas.microsoft.com/office/drawing/2014/chart" uri="{C3380CC4-5D6E-409C-BE32-E72D297353CC}">
                <c16:uniqueId val="{00000009-4473-4B57-893E-A395CA0E7FAC}"/>
              </c:ext>
            </c:extLst>
          </c:dPt>
          <c:dPt>
            <c:idx val="10"/>
            <c:bubble3D val="0"/>
            <c:extLst>
              <c:ext xmlns:c16="http://schemas.microsoft.com/office/drawing/2014/chart" uri="{C3380CC4-5D6E-409C-BE32-E72D297353CC}">
                <c16:uniqueId val="{0000000A-4473-4B57-893E-A395CA0E7FAC}"/>
              </c:ext>
            </c:extLst>
          </c:dPt>
          <c:dLbls>
            <c:dLbl>
              <c:idx val="0"/>
              <c:layout>
                <c:manualLayout>
                  <c:x val="-0.18386198148124966"/>
                  <c:y val="-2.6032516077670386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0-4473-4B57-893E-A395CA0E7FAC}"/>
                </c:ext>
              </c:extLst>
            </c:dLbl>
            <c:dLbl>
              <c:idx val="1"/>
              <c:layout>
                <c:manualLayout>
                  <c:x val="3.7541488416310165E-2"/>
                  <c:y val="-5.9184332727639927E-2"/>
                </c:manualLayout>
              </c:layout>
              <c:spPr>
                <a:noFill/>
                <a:ln>
                  <a:noFill/>
                </a:ln>
                <a:effectLst/>
              </c:spPr>
              <c:txPr>
                <a:bodyPr wrap="square" lIns="38100" tIns="19050" rIns="38100" bIns="19050" anchor="ctr">
                  <a:noAutofit/>
                </a:bodyPr>
                <a:lstStyle/>
                <a:p>
                  <a:pPr>
                    <a:defRPr/>
                  </a:pPr>
                  <a:endParaRPr lang="en-US"/>
                </a:p>
              </c:txPr>
              <c:dLblPos val="bestFit"/>
              <c:showLegendKey val="0"/>
              <c:showVal val="1"/>
              <c:showCatName val="1"/>
              <c:showSerName val="0"/>
              <c:showPercent val="0"/>
              <c:showBubbleSize val="0"/>
              <c:extLst>
                <c:ext xmlns:c15="http://schemas.microsoft.com/office/drawing/2012/chart" uri="{CE6537A1-D6FC-4f65-9D91-7224C49458BB}">
                  <c15:layout>
                    <c:manualLayout>
                      <c:w val="0.1404514435695538"/>
                      <c:h val="0.16111613876319758"/>
                    </c:manualLayout>
                  </c15:layout>
                </c:ext>
                <c:ext xmlns:c16="http://schemas.microsoft.com/office/drawing/2014/chart" uri="{C3380CC4-5D6E-409C-BE32-E72D297353CC}">
                  <c16:uniqueId val="{00000001-4473-4B57-893E-A395CA0E7FAC}"/>
                </c:ext>
              </c:extLst>
            </c:dLbl>
            <c:dLbl>
              <c:idx val="2"/>
              <c:layout>
                <c:manualLayout>
                  <c:x val="-6.8288204832901461E-2"/>
                  <c:y val="3.8655322113171874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2-4473-4B57-893E-A395CA0E7FAC}"/>
                </c:ext>
              </c:extLst>
            </c:dLbl>
            <c:dLbl>
              <c:idx val="3"/>
              <c:layout>
                <c:manualLayout>
                  <c:x val="-8.3497281440773813E-2"/>
                  <c:y val="4.3441678794889978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3-4473-4B57-893E-A395CA0E7FAC}"/>
                </c:ext>
              </c:extLst>
            </c:dLbl>
            <c:dLbl>
              <c:idx val="4"/>
              <c:layout>
                <c:manualLayout>
                  <c:x val="-0.1141928403623633"/>
                  <c:y val="2.7378935452973593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4-4473-4B57-893E-A395CA0E7FAC}"/>
                </c:ext>
              </c:extLst>
            </c:dLbl>
            <c:dLbl>
              <c:idx val="5"/>
              <c:layout>
                <c:manualLayout>
                  <c:x val="-0.16014788294547441"/>
                  <c:y val="1.736114739212101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5-4473-4B57-893E-A395CA0E7FAC}"/>
                </c:ext>
              </c:extLst>
            </c:dLbl>
            <c:dLbl>
              <c:idx val="6"/>
              <c:layout>
                <c:manualLayout>
                  <c:x val="-0.17559681033511509"/>
                  <c:y val="-1.435732855667981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6-4473-4B57-893E-A395CA0E7FAC}"/>
                </c:ext>
              </c:extLst>
            </c:dLbl>
            <c:dLbl>
              <c:idx val="7"/>
              <c:layout>
                <c:manualLayout>
                  <c:x val="-0.17364295281849706"/>
                  <c:y val="-3.6673259444465145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7-4473-4B57-893E-A395CA0E7FAC}"/>
                </c:ext>
              </c:extLst>
            </c:dLbl>
            <c:dLbl>
              <c:idx val="8"/>
              <c:layout>
                <c:manualLayout>
                  <c:x val="-9.018764943730205E-2"/>
                  <c:y val="-7.0635021333233822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8-4473-4B57-893E-A395CA0E7FAC}"/>
                </c:ext>
              </c:extLst>
            </c:dLbl>
            <c:dLbl>
              <c:idx val="9"/>
              <c:layout>
                <c:manualLayout>
                  <c:x val="0.10143668448439176"/>
                  <c:y val="-7.1901581022751307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9-4473-4B57-893E-A395CA0E7FAC}"/>
                </c:ext>
              </c:extLst>
            </c:dLbl>
            <c:dLbl>
              <c:idx val="10"/>
              <c:layout>
                <c:manualLayout>
                  <c:x val="0.18029117584467275"/>
                  <c:y val="-2.2300257491510274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A-4473-4B57-893E-A395CA0E7FAC}"/>
                </c:ext>
              </c:extLst>
            </c:dLbl>
            <c:spPr>
              <a:noFill/>
              <a:ln>
                <a:noFill/>
              </a:ln>
              <a:effectLst/>
            </c:spPr>
            <c:dLblPos val="bestFit"/>
            <c:showLegendKey val="0"/>
            <c:showVal val="1"/>
            <c:showCatName val="1"/>
            <c:showSerName val="0"/>
            <c:showPercent val="0"/>
            <c:showBubbleSize val="0"/>
            <c:showLeaderLines val="1"/>
            <c:extLst>
              <c:ext xmlns:c15="http://schemas.microsoft.com/office/drawing/2012/chart" uri="{CE6537A1-D6FC-4f65-9D91-7224C49458BB}"/>
            </c:extLst>
          </c:dLbls>
          <c:cat>
            <c:strRef>
              <c:f>'Nickel - Exports'!$A$10:$A$20</c:f>
              <c:strCache>
                <c:ptCount val="11"/>
                <c:pt idx="0">
                  <c:v>China</c:v>
                </c:pt>
                <c:pt idx="1">
                  <c:v>Korea, Republic Of</c:v>
                </c:pt>
                <c:pt idx="2">
                  <c:v>Japan</c:v>
                </c:pt>
                <c:pt idx="3">
                  <c:v>Netherlands</c:v>
                </c:pt>
                <c:pt idx="4">
                  <c:v>United States</c:v>
                </c:pt>
                <c:pt idx="5">
                  <c:v>Singapore</c:v>
                </c:pt>
                <c:pt idx="6">
                  <c:v>Norway</c:v>
                </c:pt>
                <c:pt idx="7">
                  <c:v>Taiwan, Province Of China</c:v>
                </c:pt>
                <c:pt idx="8">
                  <c:v>Spain</c:v>
                </c:pt>
                <c:pt idx="9">
                  <c:v>Canada</c:v>
                </c:pt>
                <c:pt idx="10">
                  <c:v>Other</c:v>
                </c:pt>
              </c:strCache>
            </c:strRef>
          </c:cat>
          <c:val>
            <c:numRef>
              <c:f>'Nickel - Exports'!$D$10:$D$20</c:f>
              <c:numCache>
                <c:formatCode>0.0%</c:formatCode>
                <c:ptCount val="11"/>
                <c:pt idx="0" formatCode="0.00%">
                  <c:v>0.44240970918661932</c:v>
                </c:pt>
                <c:pt idx="1">
                  <c:v>0.15926420288208232</c:v>
                </c:pt>
                <c:pt idx="2">
                  <c:v>7.7254455718009277E-2</c:v>
                </c:pt>
                <c:pt idx="3">
                  <c:v>7.1317714727074155E-2</c:v>
                </c:pt>
                <c:pt idx="4">
                  <c:v>7.0639428931804041E-2</c:v>
                </c:pt>
                <c:pt idx="5">
                  <c:v>5.7238087384456821E-2</c:v>
                </c:pt>
                <c:pt idx="6">
                  <c:v>4.1554821659779612E-2</c:v>
                </c:pt>
                <c:pt idx="7">
                  <c:v>4.1161720707400068E-2</c:v>
                </c:pt>
                <c:pt idx="8">
                  <c:v>1.5705065925990497E-2</c:v>
                </c:pt>
                <c:pt idx="9">
                  <c:v>6.8494679397775367E-3</c:v>
                </c:pt>
                <c:pt idx="10">
                  <c:v>1.6605324937006369E-2</c:v>
                </c:pt>
              </c:numCache>
            </c:numRef>
          </c:val>
          <c:extLst>
            <c:ext xmlns:c16="http://schemas.microsoft.com/office/drawing/2014/chart" uri="{C3380CC4-5D6E-409C-BE32-E72D297353CC}">
              <c16:uniqueId val="{0000000B-4473-4B57-893E-A395CA0E7FAC}"/>
            </c:ext>
          </c:extLst>
        </c:ser>
        <c:dLbls>
          <c:showLegendKey val="0"/>
          <c:showVal val="1"/>
          <c:showCatName val="1"/>
          <c:showSerName val="0"/>
          <c:showPercent val="0"/>
          <c:showBubbleSize val="0"/>
          <c:showLeaderLines val="1"/>
        </c:dLbls>
        <c:firstSliceAng val="0"/>
      </c:pieChart>
    </c:plotArea>
    <c:plotVisOnly val="1"/>
    <c:dispBlanksAs val="gap"/>
    <c:showDLblsOverMax val="0"/>
  </c:chart>
  <c:printSettings>
    <c:headerFooter/>
    <c:pageMargins b="0.75" l="0.7" r="0.7" t="0.75" header="0.3" footer="0.3"/>
    <c:pageSetup/>
  </c:printSettings>
  <c:userShapes r:id="rId1"/>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AU"/>
              <a:t>Nickel</a:t>
            </a:r>
            <a:br>
              <a:rPr lang="en-AU"/>
            </a:br>
            <a:r>
              <a:rPr lang="en-AU" sz="1100"/>
              <a:t>Western Australia</a:t>
            </a:r>
            <a:r>
              <a:rPr lang="en-AU" sz="1100" baseline="0"/>
              <a:t> </a:t>
            </a:r>
            <a:r>
              <a:rPr lang="en-AU" sz="1100"/>
              <a:t>vs Rest of Australia</a:t>
            </a:r>
          </a:p>
        </c:rich>
      </c:tx>
      <c:layout>
        <c:manualLayout>
          <c:xMode val="edge"/>
          <c:yMode val="edge"/>
          <c:x val="0.32281365261619716"/>
          <c:y val="3.7221014588174277E-2"/>
        </c:manualLayout>
      </c:layout>
      <c:overlay val="0"/>
    </c:title>
    <c:autoTitleDeleted val="0"/>
    <c:plotArea>
      <c:layout>
        <c:manualLayout>
          <c:layoutTarget val="inner"/>
          <c:xMode val="edge"/>
          <c:yMode val="edge"/>
          <c:x val="0.10724926233532529"/>
          <c:y val="0.23759417688541162"/>
          <c:w val="0.85400296597118885"/>
          <c:h val="0.60472677307802181"/>
        </c:manualLayout>
      </c:layout>
      <c:barChart>
        <c:barDir val="col"/>
        <c:grouping val="stacked"/>
        <c:varyColors val="0"/>
        <c:ser>
          <c:idx val="0"/>
          <c:order val="0"/>
          <c:tx>
            <c:strRef>
              <c:f>'Nickel - WA vs Australia'!$B$6</c:f>
              <c:strCache>
                <c:ptCount val="1"/>
                <c:pt idx="0">
                  <c:v>Western Australia (Kt)</c:v>
                </c:pt>
              </c:strCache>
            </c:strRef>
          </c:tx>
          <c:invertIfNegative val="0"/>
          <c:cat>
            <c:numRef>
              <c:f>'Nickel - WA vs Australia'!$A$7:$A$62</c:f>
              <c:numCache>
                <c:formatCode>General</c:formatCode>
                <c:ptCount val="56"/>
                <c:pt idx="0">
                  <c:v>1965</c:v>
                </c:pt>
                <c:pt idx="1">
                  <c:v>1966</c:v>
                </c:pt>
                <c:pt idx="2">
                  <c:v>1967</c:v>
                </c:pt>
                <c:pt idx="3">
                  <c:v>1968</c:v>
                </c:pt>
                <c:pt idx="4">
                  <c:v>1969</c:v>
                </c:pt>
                <c:pt idx="5">
                  <c:v>1970</c:v>
                </c:pt>
                <c:pt idx="6">
                  <c:v>1971</c:v>
                </c:pt>
                <c:pt idx="7">
                  <c:v>1972</c:v>
                </c:pt>
                <c:pt idx="8">
                  <c:v>1973</c:v>
                </c:pt>
                <c:pt idx="9">
                  <c:v>1974</c:v>
                </c:pt>
                <c:pt idx="10">
                  <c:v>1975</c:v>
                </c:pt>
                <c:pt idx="11">
                  <c:v>1976</c:v>
                </c:pt>
                <c:pt idx="12">
                  <c:v>1977</c:v>
                </c:pt>
                <c:pt idx="13">
                  <c:v>1978</c:v>
                </c:pt>
                <c:pt idx="14">
                  <c:v>1979</c:v>
                </c:pt>
                <c:pt idx="15">
                  <c:v>1980</c:v>
                </c:pt>
                <c:pt idx="16">
                  <c:v>1981</c:v>
                </c:pt>
                <c:pt idx="17">
                  <c:v>1982</c:v>
                </c:pt>
                <c:pt idx="18">
                  <c:v>1983</c:v>
                </c:pt>
                <c:pt idx="19">
                  <c:v>1984</c:v>
                </c:pt>
                <c:pt idx="20">
                  <c:v>1985</c:v>
                </c:pt>
                <c:pt idx="21">
                  <c:v>1986</c:v>
                </c:pt>
                <c:pt idx="22">
                  <c:v>1987</c:v>
                </c:pt>
                <c:pt idx="23">
                  <c:v>1988</c:v>
                </c:pt>
                <c:pt idx="24">
                  <c:v>1989</c:v>
                </c:pt>
                <c:pt idx="25">
                  <c:v>1990</c:v>
                </c:pt>
                <c:pt idx="26">
                  <c:v>1991</c:v>
                </c:pt>
                <c:pt idx="27">
                  <c:v>1992</c:v>
                </c:pt>
                <c:pt idx="28">
                  <c:v>1993</c:v>
                </c:pt>
                <c:pt idx="29">
                  <c:v>1994</c:v>
                </c:pt>
                <c:pt idx="30">
                  <c:v>1995</c:v>
                </c:pt>
                <c:pt idx="31">
                  <c:v>1996</c:v>
                </c:pt>
                <c:pt idx="32">
                  <c:v>1997</c:v>
                </c:pt>
                <c:pt idx="33">
                  <c:v>1998</c:v>
                </c:pt>
                <c:pt idx="34">
                  <c:v>1999</c:v>
                </c:pt>
                <c:pt idx="35">
                  <c:v>2000</c:v>
                </c:pt>
                <c:pt idx="36">
                  <c:v>2001</c:v>
                </c:pt>
                <c:pt idx="37">
                  <c:v>2002</c:v>
                </c:pt>
                <c:pt idx="38">
                  <c:v>2003</c:v>
                </c:pt>
                <c:pt idx="39">
                  <c:v>2004</c:v>
                </c:pt>
                <c:pt idx="40">
                  <c:v>2005</c:v>
                </c:pt>
                <c:pt idx="41">
                  <c:v>2006</c:v>
                </c:pt>
                <c:pt idx="42">
                  <c:v>2007</c:v>
                </c:pt>
                <c:pt idx="43">
                  <c:v>2008</c:v>
                </c:pt>
                <c:pt idx="44">
                  <c:v>2009</c:v>
                </c:pt>
                <c:pt idx="45">
                  <c:v>2010</c:v>
                </c:pt>
                <c:pt idx="46">
                  <c:v>2011</c:v>
                </c:pt>
                <c:pt idx="47">
                  <c:v>2012</c:v>
                </c:pt>
                <c:pt idx="48">
                  <c:v>2013</c:v>
                </c:pt>
                <c:pt idx="49">
                  <c:v>2014</c:v>
                </c:pt>
                <c:pt idx="50">
                  <c:v>2015</c:v>
                </c:pt>
                <c:pt idx="51">
                  <c:v>2016</c:v>
                </c:pt>
                <c:pt idx="52">
                  <c:v>2017</c:v>
                </c:pt>
                <c:pt idx="53">
                  <c:v>2018</c:v>
                </c:pt>
                <c:pt idx="54">
                  <c:v>2019</c:v>
                </c:pt>
                <c:pt idx="55">
                  <c:v>2020</c:v>
                </c:pt>
              </c:numCache>
            </c:numRef>
          </c:cat>
          <c:val>
            <c:numRef>
              <c:f>'Nickel - WA vs Australia'!$B$7:$B$62</c:f>
              <c:numCache>
                <c:formatCode>#,##0.00</c:formatCode>
                <c:ptCount val="56"/>
                <c:pt idx="0">
                  <c:v>0</c:v>
                </c:pt>
                <c:pt idx="1">
                  <c:v>0</c:v>
                </c:pt>
                <c:pt idx="2">
                  <c:v>0.29668549999999999</c:v>
                </c:pt>
                <c:pt idx="3">
                  <c:v>0.54866499999999996</c:v>
                </c:pt>
                <c:pt idx="4">
                  <c:v>7.877408</c:v>
                </c:pt>
                <c:pt idx="5">
                  <c:v>31.609000000000002</c:v>
                </c:pt>
                <c:pt idx="6">
                  <c:v>35.768999999999998</c:v>
                </c:pt>
                <c:pt idx="7">
                  <c:v>31.37</c:v>
                </c:pt>
                <c:pt idx="8">
                  <c:v>40.228000000000002</c:v>
                </c:pt>
                <c:pt idx="9">
                  <c:v>45.93</c:v>
                </c:pt>
                <c:pt idx="10">
                  <c:v>53.432000000000002</c:v>
                </c:pt>
                <c:pt idx="11">
                  <c:v>58.000999999999998</c:v>
                </c:pt>
                <c:pt idx="12">
                  <c:v>56.569000000000003</c:v>
                </c:pt>
                <c:pt idx="13">
                  <c:v>50.723999999999997</c:v>
                </c:pt>
                <c:pt idx="14">
                  <c:v>43.688000000000002</c:v>
                </c:pt>
                <c:pt idx="15">
                  <c:v>43.597000000000001</c:v>
                </c:pt>
                <c:pt idx="16">
                  <c:v>47.768999999999998</c:v>
                </c:pt>
                <c:pt idx="17">
                  <c:v>57.545999999999999</c:v>
                </c:pt>
                <c:pt idx="18">
                  <c:v>57.973999999999997</c:v>
                </c:pt>
                <c:pt idx="19">
                  <c:v>58.837000000000003</c:v>
                </c:pt>
                <c:pt idx="20">
                  <c:v>55.936999999999998</c:v>
                </c:pt>
                <c:pt idx="21">
                  <c:v>49.228999999999999</c:v>
                </c:pt>
                <c:pt idx="22">
                  <c:v>47.588999999999999</c:v>
                </c:pt>
                <c:pt idx="23">
                  <c:v>36.302</c:v>
                </c:pt>
                <c:pt idx="24">
                  <c:v>39</c:v>
                </c:pt>
                <c:pt idx="25">
                  <c:v>51</c:v>
                </c:pt>
                <c:pt idx="26">
                  <c:v>56</c:v>
                </c:pt>
                <c:pt idx="27">
                  <c:v>48</c:v>
                </c:pt>
                <c:pt idx="28">
                  <c:v>55.463000000000001</c:v>
                </c:pt>
                <c:pt idx="29">
                  <c:v>77</c:v>
                </c:pt>
                <c:pt idx="30">
                  <c:v>101.358</c:v>
                </c:pt>
                <c:pt idx="31">
                  <c:v>112.108</c:v>
                </c:pt>
                <c:pt idx="32">
                  <c:v>122.991</c:v>
                </c:pt>
                <c:pt idx="33">
                  <c:v>143.08199999999999</c:v>
                </c:pt>
                <c:pt idx="34">
                  <c:v>122.79599999999999</c:v>
                </c:pt>
                <c:pt idx="35">
                  <c:v>154.07399999999998</c:v>
                </c:pt>
                <c:pt idx="36">
                  <c:v>181.16899999999998</c:v>
                </c:pt>
                <c:pt idx="37">
                  <c:v>183.00200000000001</c:v>
                </c:pt>
                <c:pt idx="38">
                  <c:v>190.20999999999998</c:v>
                </c:pt>
                <c:pt idx="39">
                  <c:v>174.70099999999999</c:v>
                </c:pt>
                <c:pt idx="40">
                  <c:v>188.36199999999999</c:v>
                </c:pt>
                <c:pt idx="41">
                  <c:v>175.08699999999999</c:v>
                </c:pt>
                <c:pt idx="42">
                  <c:v>162.49200000000002</c:v>
                </c:pt>
                <c:pt idx="43">
                  <c:v>187.791</c:v>
                </c:pt>
                <c:pt idx="44">
                  <c:v>171.178</c:v>
                </c:pt>
                <c:pt idx="45">
                  <c:v>193.25899999999999</c:v>
                </c:pt>
                <c:pt idx="46">
                  <c:v>185.13</c:v>
                </c:pt>
                <c:pt idx="47">
                  <c:v>230.76710035740911</c:v>
                </c:pt>
                <c:pt idx="48">
                  <c:v>229.73</c:v>
                </c:pt>
                <c:pt idx="49">
                  <c:v>218.56311600000001</c:v>
                </c:pt>
                <c:pt idx="50">
                  <c:v>173.97419099999999</c:v>
                </c:pt>
                <c:pt idx="51">
                  <c:v>165.47567599999999</c:v>
                </c:pt>
                <c:pt idx="52">
                  <c:v>165.18295699999999</c:v>
                </c:pt>
                <c:pt idx="53">
                  <c:v>149.706005</c:v>
                </c:pt>
                <c:pt idx="54">
                  <c:v>153.50227000000001</c:v>
                </c:pt>
                <c:pt idx="55">
                  <c:v>165.50467800000001</c:v>
                </c:pt>
              </c:numCache>
            </c:numRef>
          </c:val>
          <c:extLst>
            <c:ext xmlns:c16="http://schemas.microsoft.com/office/drawing/2014/chart" uri="{C3380CC4-5D6E-409C-BE32-E72D297353CC}">
              <c16:uniqueId val="{00000000-7D18-4BA6-8670-14DB6B123C3D}"/>
            </c:ext>
          </c:extLst>
        </c:ser>
        <c:ser>
          <c:idx val="1"/>
          <c:order val="1"/>
          <c:tx>
            <c:strRef>
              <c:f>'Nickel - WA vs Australia'!$C$6</c:f>
              <c:strCache>
                <c:ptCount val="1"/>
                <c:pt idx="0">
                  <c:v>Rest of Australia (Kt)</c:v>
                </c:pt>
              </c:strCache>
            </c:strRef>
          </c:tx>
          <c:invertIfNegative val="0"/>
          <c:cat>
            <c:numRef>
              <c:f>'Nickel - WA vs Australia'!$A$7:$A$62</c:f>
              <c:numCache>
                <c:formatCode>General</c:formatCode>
                <c:ptCount val="56"/>
                <c:pt idx="0">
                  <c:v>1965</c:v>
                </c:pt>
                <c:pt idx="1">
                  <c:v>1966</c:v>
                </c:pt>
                <c:pt idx="2">
                  <c:v>1967</c:v>
                </c:pt>
                <c:pt idx="3">
                  <c:v>1968</c:v>
                </c:pt>
                <c:pt idx="4">
                  <c:v>1969</c:v>
                </c:pt>
                <c:pt idx="5">
                  <c:v>1970</c:v>
                </c:pt>
                <c:pt idx="6">
                  <c:v>1971</c:v>
                </c:pt>
                <c:pt idx="7">
                  <c:v>1972</c:v>
                </c:pt>
                <c:pt idx="8">
                  <c:v>1973</c:v>
                </c:pt>
                <c:pt idx="9">
                  <c:v>1974</c:v>
                </c:pt>
                <c:pt idx="10">
                  <c:v>1975</c:v>
                </c:pt>
                <c:pt idx="11">
                  <c:v>1976</c:v>
                </c:pt>
                <c:pt idx="12">
                  <c:v>1977</c:v>
                </c:pt>
                <c:pt idx="13">
                  <c:v>1978</c:v>
                </c:pt>
                <c:pt idx="14">
                  <c:v>1979</c:v>
                </c:pt>
                <c:pt idx="15">
                  <c:v>1980</c:v>
                </c:pt>
                <c:pt idx="16">
                  <c:v>1981</c:v>
                </c:pt>
                <c:pt idx="17">
                  <c:v>1982</c:v>
                </c:pt>
                <c:pt idx="18">
                  <c:v>1983</c:v>
                </c:pt>
                <c:pt idx="19">
                  <c:v>1984</c:v>
                </c:pt>
                <c:pt idx="20">
                  <c:v>1985</c:v>
                </c:pt>
                <c:pt idx="21">
                  <c:v>1986</c:v>
                </c:pt>
                <c:pt idx="22">
                  <c:v>1987</c:v>
                </c:pt>
                <c:pt idx="23">
                  <c:v>1988</c:v>
                </c:pt>
                <c:pt idx="24">
                  <c:v>1989</c:v>
                </c:pt>
                <c:pt idx="25">
                  <c:v>1990</c:v>
                </c:pt>
                <c:pt idx="26">
                  <c:v>1991</c:v>
                </c:pt>
                <c:pt idx="27">
                  <c:v>1992</c:v>
                </c:pt>
                <c:pt idx="28">
                  <c:v>1993</c:v>
                </c:pt>
                <c:pt idx="29">
                  <c:v>1994</c:v>
                </c:pt>
                <c:pt idx="30">
                  <c:v>1995</c:v>
                </c:pt>
                <c:pt idx="31">
                  <c:v>1996</c:v>
                </c:pt>
                <c:pt idx="32">
                  <c:v>1997</c:v>
                </c:pt>
                <c:pt idx="33">
                  <c:v>1998</c:v>
                </c:pt>
                <c:pt idx="34">
                  <c:v>1999</c:v>
                </c:pt>
                <c:pt idx="35">
                  <c:v>2000</c:v>
                </c:pt>
                <c:pt idx="36">
                  <c:v>2001</c:v>
                </c:pt>
                <c:pt idx="37">
                  <c:v>2002</c:v>
                </c:pt>
                <c:pt idx="38">
                  <c:v>2003</c:v>
                </c:pt>
                <c:pt idx="39">
                  <c:v>2004</c:v>
                </c:pt>
                <c:pt idx="40">
                  <c:v>2005</c:v>
                </c:pt>
                <c:pt idx="41">
                  <c:v>2006</c:v>
                </c:pt>
                <c:pt idx="42">
                  <c:v>2007</c:v>
                </c:pt>
                <c:pt idx="43">
                  <c:v>2008</c:v>
                </c:pt>
                <c:pt idx="44">
                  <c:v>2009</c:v>
                </c:pt>
                <c:pt idx="45">
                  <c:v>2010</c:v>
                </c:pt>
                <c:pt idx="46">
                  <c:v>2011</c:v>
                </c:pt>
                <c:pt idx="47">
                  <c:v>2012</c:v>
                </c:pt>
                <c:pt idx="48">
                  <c:v>2013</c:v>
                </c:pt>
                <c:pt idx="49">
                  <c:v>2014</c:v>
                </c:pt>
                <c:pt idx="50">
                  <c:v>2015</c:v>
                </c:pt>
                <c:pt idx="51">
                  <c:v>2016</c:v>
                </c:pt>
                <c:pt idx="52">
                  <c:v>2017</c:v>
                </c:pt>
                <c:pt idx="53">
                  <c:v>2018</c:v>
                </c:pt>
                <c:pt idx="54">
                  <c:v>2019</c:v>
                </c:pt>
                <c:pt idx="55">
                  <c:v>2020</c:v>
                </c:pt>
              </c:numCache>
            </c:numRef>
          </c:cat>
          <c:val>
            <c:numRef>
              <c:f>'Nickel - WA vs Australia'!$C$7:$C$62</c:f>
              <c:numCache>
                <c:formatCode>#,##0.00</c:formatCode>
                <c:ptCount val="56"/>
                <c:pt idx="0">
                  <c:v>0</c:v>
                </c:pt>
                <c:pt idx="1">
                  <c:v>0</c:v>
                </c:pt>
                <c:pt idx="2">
                  <c:v>0</c:v>
                </c:pt>
                <c:pt idx="3">
                  <c:v>0</c:v>
                </c:pt>
                <c:pt idx="4">
                  <c:v>0</c:v>
                </c:pt>
                <c:pt idx="5">
                  <c:v>0</c:v>
                </c:pt>
                <c:pt idx="6">
                  <c:v>0</c:v>
                </c:pt>
                <c:pt idx="7">
                  <c:v>0</c:v>
                </c:pt>
                <c:pt idx="8">
                  <c:v>0</c:v>
                </c:pt>
                <c:pt idx="9">
                  <c:v>1.897</c:v>
                </c:pt>
                <c:pt idx="10">
                  <c:v>22.393000000000001</c:v>
                </c:pt>
                <c:pt idx="11">
                  <c:v>24.530999999999999</c:v>
                </c:pt>
                <c:pt idx="12">
                  <c:v>29.298999999999999</c:v>
                </c:pt>
                <c:pt idx="13">
                  <c:v>31.635000000000002</c:v>
                </c:pt>
                <c:pt idx="14">
                  <c:v>26.021000000000001</c:v>
                </c:pt>
                <c:pt idx="15">
                  <c:v>30.725999999999999</c:v>
                </c:pt>
                <c:pt idx="16">
                  <c:v>26.585999999999999</c:v>
                </c:pt>
                <c:pt idx="17">
                  <c:v>30.006</c:v>
                </c:pt>
                <c:pt idx="18">
                  <c:v>18.651</c:v>
                </c:pt>
                <c:pt idx="19">
                  <c:v>18.085999999999999</c:v>
                </c:pt>
                <c:pt idx="20">
                  <c:v>29.82</c:v>
                </c:pt>
                <c:pt idx="21">
                  <c:v>27.51</c:v>
                </c:pt>
                <c:pt idx="22">
                  <c:v>26.965</c:v>
                </c:pt>
                <c:pt idx="23">
                  <c:v>26.337</c:v>
                </c:pt>
                <c:pt idx="24">
                  <c:v>26</c:v>
                </c:pt>
                <c:pt idx="25">
                  <c:v>16</c:v>
                </c:pt>
                <c:pt idx="26">
                  <c:v>13</c:v>
                </c:pt>
                <c:pt idx="27">
                  <c:v>10</c:v>
                </c:pt>
                <c:pt idx="28">
                  <c:v>14.537000000000001</c:v>
                </c:pt>
                <c:pt idx="29">
                  <c:v>2</c:v>
                </c:pt>
                <c:pt idx="30">
                  <c:v>0.64200000000000002</c:v>
                </c:pt>
                <c:pt idx="31">
                  <c:v>4</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numCache>
            </c:numRef>
          </c:val>
          <c:extLst>
            <c:ext xmlns:c16="http://schemas.microsoft.com/office/drawing/2014/chart" uri="{C3380CC4-5D6E-409C-BE32-E72D297353CC}">
              <c16:uniqueId val="{00000001-7D18-4BA6-8670-14DB6B123C3D}"/>
            </c:ext>
          </c:extLst>
        </c:ser>
        <c:dLbls>
          <c:showLegendKey val="0"/>
          <c:showVal val="0"/>
          <c:showCatName val="0"/>
          <c:showSerName val="0"/>
          <c:showPercent val="0"/>
          <c:showBubbleSize val="0"/>
        </c:dLbls>
        <c:gapWidth val="60"/>
        <c:overlap val="100"/>
        <c:axId val="131601536"/>
        <c:axId val="131603072"/>
      </c:barChart>
      <c:catAx>
        <c:axId val="131601536"/>
        <c:scaling>
          <c:orientation val="minMax"/>
        </c:scaling>
        <c:delete val="0"/>
        <c:axPos val="b"/>
        <c:numFmt formatCode="General" sourceLinked="1"/>
        <c:majorTickMark val="out"/>
        <c:minorTickMark val="none"/>
        <c:tickLblPos val="nextTo"/>
        <c:txPr>
          <a:bodyPr rot="-2700000" vert="horz"/>
          <a:lstStyle/>
          <a:p>
            <a:pPr>
              <a:defRPr/>
            </a:pPr>
            <a:endParaRPr lang="en-US"/>
          </a:p>
        </c:txPr>
        <c:crossAx val="131603072"/>
        <c:crosses val="autoZero"/>
        <c:auto val="1"/>
        <c:lblAlgn val="ctr"/>
        <c:lblOffset val="100"/>
        <c:tickLblSkip val="5"/>
        <c:noMultiLvlLbl val="1"/>
      </c:catAx>
      <c:valAx>
        <c:axId val="131603072"/>
        <c:scaling>
          <c:orientation val="minMax"/>
        </c:scaling>
        <c:delete val="0"/>
        <c:axPos val="l"/>
        <c:majorGridlines/>
        <c:title>
          <c:tx>
            <c:rich>
              <a:bodyPr rot="-5400000" vert="horz"/>
              <a:lstStyle/>
              <a:p>
                <a:pPr>
                  <a:defRPr/>
                </a:pPr>
                <a:r>
                  <a:rPr lang="en-AU"/>
                  <a:t>Thousand tonnes</a:t>
                </a:r>
              </a:p>
            </c:rich>
          </c:tx>
          <c:overlay val="0"/>
        </c:title>
        <c:numFmt formatCode="0" sourceLinked="0"/>
        <c:majorTickMark val="out"/>
        <c:minorTickMark val="none"/>
        <c:tickLblPos val="nextTo"/>
        <c:txPr>
          <a:bodyPr rot="0" vert="horz"/>
          <a:lstStyle/>
          <a:p>
            <a:pPr>
              <a:defRPr/>
            </a:pPr>
            <a:endParaRPr lang="en-US"/>
          </a:p>
        </c:txPr>
        <c:crossAx val="131601536"/>
        <c:crosses val="autoZero"/>
        <c:crossBetween val="between"/>
      </c:valAx>
    </c:plotArea>
    <c:legend>
      <c:legendPos val="t"/>
      <c:overlay val="0"/>
    </c:legend>
    <c:plotVisOnly val="1"/>
    <c:dispBlanksAs val="gap"/>
    <c:showDLblsOverMax val="0"/>
  </c:chart>
  <c:printSettings>
    <c:headerFooter alignWithMargins="0"/>
    <c:pageMargins b="1" l="0.75000000000000033" r="0.75000000000000033" t="1" header="0.5" footer="0.5"/>
    <c:pageSetup paperSize="9" orientation="landscape"/>
  </c:printSettings>
  <c:userShapes r:id="rId1"/>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r>
              <a:rPr lang="en-AU"/>
              <a:t>Nickel</a:t>
            </a:r>
          </a:p>
          <a:p>
            <a:pPr>
              <a:defRPr/>
            </a:pPr>
            <a:r>
              <a:rPr lang="en-AU" sz="1100"/>
              <a:t>Western Australia vs Rest of Australia</a:t>
            </a:r>
          </a:p>
          <a:p>
            <a:pPr>
              <a:defRPr/>
            </a:pPr>
            <a:r>
              <a:rPr lang="en-AU" sz="1100"/>
              <a:t>Past 10 Years</a:t>
            </a:r>
          </a:p>
        </c:rich>
      </c:tx>
      <c:overlay val="0"/>
    </c:title>
    <c:autoTitleDeleted val="0"/>
    <c:plotArea>
      <c:layout/>
      <c:lineChart>
        <c:grouping val="standard"/>
        <c:varyColors val="0"/>
        <c:ser>
          <c:idx val="0"/>
          <c:order val="0"/>
          <c:tx>
            <c:strRef>
              <c:f>'Nickel - WA vs Australia'!$T$31</c:f>
              <c:strCache>
                <c:ptCount val="1"/>
                <c:pt idx="0">
                  <c:v>Western Australia (Kt)</c:v>
                </c:pt>
              </c:strCache>
            </c:strRef>
          </c:tx>
          <c:cat>
            <c:numRef>
              <c:f>'Nickel - WA vs Australia'!$S$32:$S$41</c:f>
              <c:numCache>
                <c:formatCode>General</c:formatCode>
                <c:ptCount val="10"/>
                <c:pt idx="0">
                  <c:v>2011</c:v>
                </c:pt>
                <c:pt idx="1">
                  <c:v>2012</c:v>
                </c:pt>
                <c:pt idx="2">
                  <c:v>2013</c:v>
                </c:pt>
                <c:pt idx="3">
                  <c:v>2014</c:v>
                </c:pt>
                <c:pt idx="4">
                  <c:v>2015</c:v>
                </c:pt>
                <c:pt idx="5">
                  <c:v>2016</c:v>
                </c:pt>
                <c:pt idx="6">
                  <c:v>2017</c:v>
                </c:pt>
                <c:pt idx="7">
                  <c:v>2018</c:v>
                </c:pt>
                <c:pt idx="8">
                  <c:v>2019</c:v>
                </c:pt>
                <c:pt idx="9">
                  <c:v>2020</c:v>
                </c:pt>
              </c:numCache>
            </c:numRef>
          </c:cat>
          <c:val>
            <c:numRef>
              <c:f>'Nickel - WA vs Australia'!$T$32:$T$41</c:f>
              <c:numCache>
                <c:formatCode>0.00</c:formatCode>
                <c:ptCount val="10"/>
                <c:pt idx="0">
                  <c:v>185.13</c:v>
                </c:pt>
                <c:pt idx="1">
                  <c:v>230.76710035740911</c:v>
                </c:pt>
                <c:pt idx="2">
                  <c:v>229.73</c:v>
                </c:pt>
                <c:pt idx="3">
                  <c:v>218.56311600000001</c:v>
                </c:pt>
                <c:pt idx="4">
                  <c:v>173.97419099999999</c:v>
                </c:pt>
                <c:pt idx="5">
                  <c:v>165.47567599999999</c:v>
                </c:pt>
                <c:pt idx="6">
                  <c:v>165.18295699999999</c:v>
                </c:pt>
                <c:pt idx="7">
                  <c:v>149.706005</c:v>
                </c:pt>
                <c:pt idx="8">
                  <c:v>153.50227000000001</c:v>
                </c:pt>
                <c:pt idx="9">
                  <c:v>165.50467800000001</c:v>
                </c:pt>
              </c:numCache>
            </c:numRef>
          </c:val>
          <c:smooth val="0"/>
          <c:extLst>
            <c:ext xmlns:c16="http://schemas.microsoft.com/office/drawing/2014/chart" uri="{C3380CC4-5D6E-409C-BE32-E72D297353CC}">
              <c16:uniqueId val="{00000000-6296-48AA-B69E-121F3714B3F2}"/>
            </c:ext>
          </c:extLst>
        </c:ser>
        <c:ser>
          <c:idx val="1"/>
          <c:order val="1"/>
          <c:tx>
            <c:strRef>
              <c:f>'Nickel - WA vs Australia'!$U$31</c:f>
              <c:strCache>
                <c:ptCount val="1"/>
                <c:pt idx="0">
                  <c:v>Rest of Australia (Kt)</c:v>
                </c:pt>
              </c:strCache>
            </c:strRef>
          </c:tx>
          <c:cat>
            <c:numRef>
              <c:f>'Nickel - WA vs Australia'!$S$32:$S$41</c:f>
              <c:numCache>
                <c:formatCode>General</c:formatCode>
                <c:ptCount val="10"/>
                <c:pt idx="0">
                  <c:v>2011</c:v>
                </c:pt>
                <c:pt idx="1">
                  <c:v>2012</c:v>
                </c:pt>
                <c:pt idx="2">
                  <c:v>2013</c:v>
                </c:pt>
                <c:pt idx="3">
                  <c:v>2014</c:v>
                </c:pt>
                <c:pt idx="4">
                  <c:v>2015</c:v>
                </c:pt>
                <c:pt idx="5">
                  <c:v>2016</c:v>
                </c:pt>
                <c:pt idx="6">
                  <c:v>2017</c:v>
                </c:pt>
                <c:pt idx="7">
                  <c:v>2018</c:v>
                </c:pt>
                <c:pt idx="8">
                  <c:v>2019</c:v>
                </c:pt>
                <c:pt idx="9">
                  <c:v>2020</c:v>
                </c:pt>
              </c:numCache>
            </c:numRef>
          </c:cat>
          <c:val>
            <c:numRef>
              <c:f>'Nickel - WA vs Australia'!$U$32:$U$41</c:f>
              <c:numCache>
                <c:formatCode>General</c:formatCode>
                <c:ptCount val="10"/>
                <c:pt idx="0">
                  <c:v>0</c:v>
                </c:pt>
                <c:pt idx="1">
                  <c:v>0</c:v>
                </c:pt>
                <c:pt idx="2">
                  <c:v>0</c:v>
                </c:pt>
                <c:pt idx="3">
                  <c:v>0</c:v>
                </c:pt>
                <c:pt idx="4">
                  <c:v>0</c:v>
                </c:pt>
                <c:pt idx="5">
                  <c:v>0</c:v>
                </c:pt>
                <c:pt idx="6">
                  <c:v>0</c:v>
                </c:pt>
                <c:pt idx="7">
                  <c:v>0</c:v>
                </c:pt>
                <c:pt idx="8">
                  <c:v>0</c:v>
                </c:pt>
                <c:pt idx="9">
                  <c:v>0</c:v>
                </c:pt>
              </c:numCache>
            </c:numRef>
          </c:val>
          <c:smooth val="0"/>
          <c:extLst>
            <c:ext xmlns:c16="http://schemas.microsoft.com/office/drawing/2014/chart" uri="{C3380CC4-5D6E-409C-BE32-E72D297353CC}">
              <c16:uniqueId val="{00000001-6296-48AA-B69E-121F3714B3F2}"/>
            </c:ext>
          </c:extLst>
        </c:ser>
        <c:dLbls>
          <c:showLegendKey val="0"/>
          <c:showVal val="0"/>
          <c:showCatName val="0"/>
          <c:showSerName val="0"/>
          <c:showPercent val="0"/>
          <c:showBubbleSize val="0"/>
        </c:dLbls>
        <c:marker val="1"/>
        <c:smooth val="0"/>
        <c:axId val="131635840"/>
        <c:axId val="131634304"/>
      </c:lineChart>
      <c:valAx>
        <c:axId val="131634304"/>
        <c:scaling>
          <c:orientation val="minMax"/>
        </c:scaling>
        <c:delete val="0"/>
        <c:axPos val="l"/>
        <c:majorGridlines/>
        <c:title>
          <c:tx>
            <c:rich>
              <a:bodyPr/>
              <a:lstStyle/>
              <a:p>
                <a:pPr>
                  <a:defRPr/>
                </a:pPr>
                <a:r>
                  <a:rPr lang="en-AU"/>
                  <a:t>Thousand tonnes</a:t>
                </a:r>
              </a:p>
            </c:rich>
          </c:tx>
          <c:layout>
            <c:manualLayout>
              <c:xMode val="edge"/>
              <c:yMode val="edge"/>
              <c:x val="1.9650339993431836E-2"/>
              <c:y val="0.45535287089158305"/>
            </c:manualLayout>
          </c:layout>
          <c:overlay val="0"/>
        </c:title>
        <c:numFmt formatCode="#,##0" sourceLinked="0"/>
        <c:majorTickMark val="out"/>
        <c:minorTickMark val="none"/>
        <c:tickLblPos val="nextTo"/>
        <c:crossAx val="131635840"/>
        <c:crosses val="autoZero"/>
        <c:crossBetween val="between"/>
      </c:valAx>
      <c:catAx>
        <c:axId val="131635840"/>
        <c:scaling>
          <c:orientation val="minMax"/>
        </c:scaling>
        <c:delete val="0"/>
        <c:axPos val="b"/>
        <c:title>
          <c:tx>
            <c:rich>
              <a:bodyPr/>
              <a:lstStyle/>
              <a:p>
                <a:pPr>
                  <a:defRPr sz="900"/>
                </a:pPr>
                <a:r>
                  <a:rPr lang="en-AU" sz="900"/>
                  <a:t>Source:  DM</a:t>
                </a:r>
                <a:r>
                  <a:rPr lang="en-AU" sz="900" b="1" i="0" u="none" strike="noStrike" baseline="0">
                    <a:effectLst/>
                  </a:rPr>
                  <a:t>IRS</a:t>
                </a:r>
                <a:r>
                  <a:rPr lang="en-AU" sz="900"/>
                  <a:t> and OoCE</a:t>
                </a:r>
              </a:p>
            </c:rich>
          </c:tx>
          <c:layout>
            <c:manualLayout>
              <c:xMode val="edge"/>
              <c:yMode val="edge"/>
              <c:x val="1.0165956404869723E-2"/>
              <c:y val="0.94647949122074349"/>
            </c:manualLayout>
          </c:layout>
          <c:overlay val="0"/>
        </c:title>
        <c:numFmt formatCode="General" sourceLinked="1"/>
        <c:majorTickMark val="out"/>
        <c:minorTickMark val="none"/>
        <c:tickLblPos val="nextTo"/>
        <c:txPr>
          <a:bodyPr rot="-2700000"/>
          <a:lstStyle/>
          <a:p>
            <a:pPr>
              <a:defRPr/>
            </a:pPr>
            <a:endParaRPr lang="en-US"/>
          </a:p>
        </c:txPr>
        <c:crossAx val="131634304"/>
        <c:crosses val="autoZero"/>
        <c:auto val="0"/>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title>
      <c:tx>
        <c:strRef>
          <c:f>'Other Commodities - Q&amp;V'!$Q$7:$S$7</c:f>
          <c:strCache>
            <c:ptCount val="3"/>
            <c:pt idx="0">
              <c:v>Silver Quantity And Value By Quarter</c:v>
            </c:pt>
          </c:strCache>
        </c:strRef>
      </c:tx>
      <c:layout>
        <c:manualLayout>
          <c:xMode val="edge"/>
          <c:yMode val="edge"/>
          <c:x val="0.19665031573470065"/>
          <c:y val="2.163815168806791E-2"/>
        </c:manualLayout>
      </c:layout>
      <c:overlay val="0"/>
    </c:title>
    <c:autoTitleDeleted val="0"/>
    <c:plotArea>
      <c:layout/>
      <c:barChart>
        <c:barDir val="col"/>
        <c:grouping val="clustered"/>
        <c:varyColors val="0"/>
        <c:ser>
          <c:idx val="0"/>
          <c:order val="0"/>
          <c:tx>
            <c:strRef>
              <c:f>'Other Commodities - Q&amp;V'!$R$9</c:f>
              <c:strCache>
                <c:ptCount val="1"/>
                <c:pt idx="0">
                  <c:v>Quantity (Kt)</c:v>
                </c:pt>
              </c:strCache>
            </c:strRef>
          </c:tx>
          <c:invertIfNegative val="0"/>
          <c:cat>
            <c:numRef>
              <c:f>'Other Commodities - Q&amp;V'!$Q$10:$Q$19</c:f>
              <c:numCache>
                <c:formatCode>mmm\-yy</c:formatCode>
                <c:ptCount val="10"/>
                <c:pt idx="0">
                  <c:v>43525</c:v>
                </c:pt>
                <c:pt idx="1">
                  <c:v>43617</c:v>
                </c:pt>
                <c:pt idx="2">
                  <c:v>43709</c:v>
                </c:pt>
                <c:pt idx="3">
                  <c:v>43800</c:v>
                </c:pt>
                <c:pt idx="4">
                  <c:v>43891</c:v>
                </c:pt>
                <c:pt idx="5">
                  <c:v>43983</c:v>
                </c:pt>
                <c:pt idx="6">
                  <c:v>44075</c:v>
                </c:pt>
                <c:pt idx="7">
                  <c:v>44166</c:v>
                </c:pt>
                <c:pt idx="8">
                  <c:v>44256</c:v>
                </c:pt>
                <c:pt idx="9">
                  <c:v>44348</c:v>
                </c:pt>
              </c:numCache>
            </c:numRef>
          </c:cat>
          <c:val>
            <c:numRef>
              <c:f>'Other Commodities - Q&amp;V'!$R$10:$R$19</c:f>
              <c:numCache>
                <c:formatCode>0.00</c:formatCode>
                <c:ptCount val="10"/>
                <c:pt idx="0">
                  <c:v>32.162743517248458</c:v>
                </c:pt>
                <c:pt idx="1">
                  <c:v>22.545398607184293</c:v>
                </c:pt>
                <c:pt idx="2">
                  <c:v>41.693862466447094</c:v>
                </c:pt>
                <c:pt idx="3">
                  <c:v>35.643333706575596</c:v>
                </c:pt>
                <c:pt idx="4">
                  <c:v>28.836996830551126</c:v>
                </c:pt>
                <c:pt idx="5">
                  <c:v>25.49096209413791</c:v>
                </c:pt>
                <c:pt idx="6">
                  <c:v>41.338007850528918</c:v>
                </c:pt>
                <c:pt idx="7">
                  <c:v>29.438288310985445</c:v>
                </c:pt>
                <c:pt idx="8">
                  <c:v>32.688753028705435</c:v>
                </c:pt>
                <c:pt idx="9">
                  <c:v>36.349259798386974</c:v>
                </c:pt>
              </c:numCache>
            </c:numRef>
          </c:val>
          <c:extLst>
            <c:ext xmlns:c16="http://schemas.microsoft.com/office/drawing/2014/chart" uri="{C3380CC4-5D6E-409C-BE32-E72D297353CC}">
              <c16:uniqueId val="{00000000-0AF2-4653-8D79-B3E0777D4D18}"/>
            </c:ext>
          </c:extLst>
        </c:ser>
        <c:dLbls>
          <c:showLegendKey val="0"/>
          <c:showVal val="0"/>
          <c:showCatName val="0"/>
          <c:showSerName val="0"/>
          <c:showPercent val="0"/>
          <c:showBubbleSize val="0"/>
        </c:dLbls>
        <c:gapWidth val="40"/>
        <c:axId val="134782976"/>
        <c:axId val="134772608"/>
      </c:barChart>
      <c:lineChart>
        <c:grouping val="standard"/>
        <c:varyColors val="0"/>
        <c:ser>
          <c:idx val="1"/>
          <c:order val="1"/>
          <c:tx>
            <c:strRef>
              <c:f>'Other Commodities - Q&amp;V'!$S$9</c:f>
              <c:strCache>
                <c:ptCount val="1"/>
                <c:pt idx="0">
                  <c:v>Value ($ Million)</c:v>
                </c:pt>
              </c:strCache>
            </c:strRef>
          </c:tx>
          <c:marker>
            <c:symbol val="none"/>
          </c:marker>
          <c:cat>
            <c:numRef>
              <c:f>'Alumina - Q&amp;V'!$S$11:$S$20</c:f>
              <c:numCache>
                <c:formatCode>mmm\-yy</c:formatCode>
                <c:ptCount val="10"/>
                <c:pt idx="0">
                  <c:v>43525</c:v>
                </c:pt>
                <c:pt idx="1">
                  <c:v>43617</c:v>
                </c:pt>
                <c:pt idx="2">
                  <c:v>43709</c:v>
                </c:pt>
                <c:pt idx="3">
                  <c:v>43800</c:v>
                </c:pt>
                <c:pt idx="4">
                  <c:v>43891</c:v>
                </c:pt>
                <c:pt idx="5">
                  <c:v>43983</c:v>
                </c:pt>
                <c:pt idx="6">
                  <c:v>44075</c:v>
                </c:pt>
                <c:pt idx="7">
                  <c:v>44166</c:v>
                </c:pt>
                <c:pt idx="8">
                  <c:v>44256</c:v>
                </c:pt>
                <c:pt idx="9">
                  <c:v>44348</c:v>
                </c:pt>
              </c:numCache>
            </c:numRef>
          </c:cat>
          <c:val>
            <c:numRef>
              <c:f>'Other Commodities - Q&amp;V'!$S$10:$S$19</c:f>
              <c:numCache>
                <c:formatCode>0.00</c:formatCode>
                <c:ptCount val="10"/>
                <c:pt idx="0">
                  <c:v>21.278261000000001</c:v>
                </c:pt>
                <c:pt idx="1">
                  <c:v>15.402407</c:v>
                </c:pt>
                <c:pt idx="2">
                  <c:v>31.539327</c:v>
                </c:pt>
                <c:pt idx="3">
                  <c:v>27.966259000000001</c:v>
                </c:pt>
                <c:pt idx="4">
                  <c:v>25.040832000000002</c:v>
                </c:pt>
                <c:pt idx="5">
                  <c:v>25.174081999999999</c:v>
                </c:pt>
                <c:pt idx="6">
                  <c:v>47.362208000000003</c:v>
                </c:pt>
                <c:pt idx="7">
                  <c:v>32.737113890000003</c:v>
                </c:pt>
                <c:pt idx="8">
                  <c:v>35.051293000000001</c:v>
                </c:pt>
                <c:pt idx="9">
                  <c:v>38.035324769599995</c:v>
                </c:pt>
              </c:numCache>
            </c:numRef>
          </c:val>
          <c:smooth val="0"/>
          <c:extLst>
            <c:ext xmlns:c16="http://schemas.microsoft.com/office/drawing/2014/chart" uri="{C3380CC4-5D6E-409C-BE32-E72D297353CC}">
              <c16:uniqueId val="{00000001-0AF2-4653-8D79-B3E0777D4D18}"/>
            </c:ext>
          </c:extLst>
        </c:ser>
        <c:dLbls>
          <c:showLegendKey val="0"/>
          <c:showVal val="0"/>
          <c:showCatName val="0"/>
          <c:showSerName val="0"/>
          <c:showPercent val="0"/>
          <c:showBubbleSize val="0"/>
        </c:dLbls>
        <c:marker val="1"/>
        <c:smooth val="0"/>
        <c:axId val="134768512"/>
        <c:axId val="134770688"/>
      </c:lineChart>
      <c:catAx>
        <c:axId val="134768512"/>
        <c:scaling>
          <c:orientation val="minMax"/>
        </c:scaling>
        <c:delete val="0"/>
        <c:axPos val="b"/>
        <c:title>
          <c:tx>
            <c:rich>
              <a:bodyPr/>
              <a:lstStyle/>
              <a:p>
                <a:pPr>
                  <a:defRPr sz="900"/>
                </a:pPr>
                <a:r>
                  <a:rPr lang="en-AU" sz="900"/>
                  <a:t>Source: DMIRS</a:t>
                </a:r>
              </a:p>
            </c:rich>
          </c:tx>
          <c:layout>
            <c:manualLayout>
              <c:xMode val="edge"/>
              <c:yMode val="edge"/>
              <c:x val="0"/>
              <c:y val="0.94739981541654861"/>
            </c:manualLayout>
          </c:layout>
          <c:overlay val="0"/>
        </c:title>
        <c:numFmt formatCode="mmm\-yy" sourceLinked="1"/>
        <c:majorTickMark val="out"/>
        <c:minorTickMark val="none"/>
        <c:tickLblPos val="nextTo"/>
        <c:txPr>
          <a:bodyPr rot="-2700000"/>
          <a:lstStyle/>
          <a:p>
            <a:pPr>
              <a:defRPr/>
            </a:pPr>
            <a:endParaRPr lang="en-US"/>
          </a:p>
        </c:txPr>
        <c:crossAx val="134770688"/>
        <c:crosses val="autoZero"/>
        <c:auto val="0"/>
        <c:lblAlgn val="ctr"/>
        <c:lblOffset val="100"/>
        <c:noMultiLvlLbl val="0"/>
      </c:catAx>
      <c:valAx>
        <c:axId val="134770688"/>
        <c:scaling>
          <c:orientation val="minMax"/>
          <c:min val="0"/>
        </c:scaling>
        <c:delete val="0"/>
        <c:axPos val="l"/>
        <c:majorGridlines/>
        <c:title>
          <c:tx>
            <c:rich>
              <a:bodyPr/>
              <a:lstStyle/>
              <a:p>
                <a:pPr>
                  <a:defRPr/>
                </a:pPr>
                <a:r>
                  <a:rPr lang="en-AU"/>
                  <a:t>$ Million</a:t>
                </a:r>
              </a:p>
            </c:rich>
          </c:tx>
          <c:overlay val="0"/>
        </c:title>
        <c:numFmt formatCode="0" sourceLinked="0"/>
        <c:majorTickMark val="out"/>
        <c:minorTickMark val="none"/>
        <c:tickLblPos val="nextTo"/>
        <c:crossAx val="134768512"/>
        <c:crosses val="autoZero"/>
        <c:crossBetween val="between"/>
      </c:valAx>
      <c:valAx>
        <c:axId val="134772608"/>
        <c:scaling>
          <c:orientation val="minMax"/>
          <c:min val="0"/>
        </c:scaling>
        <c:delete val="0"/>
        <c:axPos val="r"/>
        <c:title>
          <c:tx>
            <c:rich>
              <a:bodyPr/>
              <a:lstStyle/>
              <a:p>
                <a:pPr>
                  <a:defRPr/>
                </a:pPr>
                <a:r>
                  <a:rPr lang="en-AU"/>
                  <a:t>Quantity</a:t>
                </a:r>
              </a:p>
            </c:rich>
          </c:tx>
          <c:overlay val="0"/>
        </c:title>
        <c:numFmt formatCode="0.0" sourceLinked="0"/>
        <c:majorTickMark val="out"/>
        <c:minorTickMark val="none"/>
        <c:tickLblPos val="nextTo"/>
        <c:crossAx val="134782976"/>
        <c:crosses val="max"/>
        <c:crossBetween val="between"/>
      </c:valAx>
      <c:catAx>
        <c:axId val="134782976"/>
        <c:scaling>
          <c:orientation val="minMax"/>
        </c:scaling>
        <c:delete val="1"/>
        <c:axPos val="b"/>
        <c:numFmt formatCode="mmm\-yy" sourceLinked="1"/>
        <c:majorTickMark val="out"/>
        <c:minorTickMark val="none"/>
        <c:tickLblPos val="nextTo"/>
        <c:crossAx val="134772608"/>
        <c:crosses val="autoZero"/>
        <c:auto val="0"/>
        <c:lblAlgn val="ctr"/>
        <c:lblOffset val="100"/>
        <c:noMultiLvlLbl val="1"/>
      </c:catAx>
    </c:plotArea>
    <c:legend>
      <c:legendPos val="t"/>
      <c:overlay val="0"/>
    </c:legend>
    <c:plotVisOnly val="1"/>
    <c:dispBlanksAs val="gap"/>
    <c:showDLblsOverMax val="0"/>
  </c:chart>
  <c:spPr>
    <a:ln>
      <a:solidFill>
        <a:srgbClr val="868686"/>
      </a:solidFill>
    </a:ln>
  </c:spPr>
  <c:printSettings>
    <c:headerFooter/>
    <c:pageMargins b="0.75" l="0.7" r="0.7" t="0.75" header="0.3" footer="0.3"/>
    <c:pageSetup/>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title>
      <c:tx>
        <c:strRef>
          <c:f>'Other Commodities - Q&amp;V'!$Q$34:$S$34</c:f>
          <c:strCache>
            <c:ptCount val="3"/>
            <c:pt idx="0">
              <c:v>Silver Quantity and Value by Financial Year</c:v>
            </c:pt>
          </c:strCache>
        </c:strRef>
      </c:tx>
      <c:overlay val="0"/>
    </c:title>
    <c:autoTitleDeleted val="0"/>
    <c:plotArea>
      <c:layout/>
      <c:barChart>
        <c:barDir val="col"/>
        <c:grouping val="clustered"/>
        <c:varyColors val="0"/>
        <c:ser>
          <c:idx val="0"/>
          <c:order val="0"/>
          <c:tx>
            <c:strRef>
              <c:f>'Other Commodities - Q&amp;V'!$R$35</c:f>
              <c:strCache>
                <c:ptCount val="1"/>
                <c:pt idx="0">
                  <c:v>Quantity (Kt)</c:v>
                </c:pt>
              </c:strCache>
            </c:strRef>
          </c:tx>
          <c:invertIfNegative val="0"/>
          <c:cat>
            <c:strRef>
              <c:f>'Other Commodities - Q&amp;V'!$Q$36:$Q$57</c:f>
              <c:strCache>
                <c:ptCount val="22"/>
                <c:pt idx="0">
                  <c:v>1999-2000</c:v>
                </c:pt>
                <c:pt idx="1">
                  <c:v>2000-2001</c:v>
                </c:pt>
                <c:pt idx="2">
                  <c:v>2001-2002</c:v>
                </c:pt>
                <c:pt idx="3">
                  <c:v>2002-2003</c:v>
                </c:pt>
                <c:pt idx="4">
                  <c:v>2003-2004</c:v>
                </c:pt>
                <c:pt idx="5">
                  <c:v>2004-2005</c:v>
                </c:pt>
                <c:pt idx="6">
                  <c:v>2005-2006</c:v>
                </c:pt>
                <c:pt idx="7">
                  <c:v>2006-2007</c:v>
                </c:pt>
                <c:pt idx="8">
                  <c:v>2007-2008</c:v>
                </c:pt>
                <c:pt idx="9">
                  <c:v>2008-2009</c:v>
                </c:pt>
                <c:pt idx="10">
                  <c:v>2009-2010</c:v>
                </c:pt>
                <c:pt idx="11">
                  <c:v>2010-2011</c:v>
                </c:pt>
                <c:pt idx="12">
                  <c:v>2011-2012</c:v>
                </c:pt>
                <c:pt idx="13">
                  <c:v>2012-2013</c:v>
                </c:pt>
                <c:pt idx="14">
                  <c:v>2013-2014</c:v>
                </c:pt>
                <c:pt idx="15">
                  <c:v>2014-2015</c:v>
                </c:pt>
                <c:pt idx="16">
                  <c:v>2015-2016</c:v>
                </c:pt>
                <c:pt idx="17">
                  <c:v>2016-2017</c:v>
                </c:pt>
                <c:pt idx="18">
                  <c:v>2017-2018</c:v>
                </c:pt>
                <c:pt idx="19">
                  <c:v>2018-2019</c:v>
                </c:pt>
                <c:pt idx="20">
                  <c:v>2019-2020</c:v>
                </c:pt>
                <c:pt idx="21">
                  <c:v>2020-2021</c:v>
                </c:pt>
              </c:strCache>
            </c:strRef>
          </c:cat>
          <c:val>
            <c:numRef>
              <c:f>'Other Commodities - Q&amp;V'!$R$36:$R$57</c:f>
              <c:numCache>
                <c:formatCode>#,##0.00</c:formatCode>
                <c:ptCount val="22"/>
                <c:pt idx="0">
                  <c:v>110.11833000000001</c:v>
                </c:pt>
                <c:pt idx="1">
                  <c:v>154.25360000000001</c:v>
                </c:pt>
                <c:pt idx="2">
                  <c:v>102.52716618844261</c:v>
                </c:pt>
                <c:pt idx="3">
                  <c:v>82.557146668549137</c:v>
                </c:pt>
                <c:pt idx="4">
                  <c:v>98.06</c:v>
                </c:pt>
                <c:pt idx="5">
                  <c:v>142.4</c:v>
                </c:pt>
                <c:pt idx="6">
                  <c:v>94.5</c:v>
                </c:pt>
                <c:pt idx="7">
                  <c:v>120.26</c:v>
                </c:pt>
                <c:pt idx="8">
                  <c:v>95.37</c:v>
                </c:pt>
                <c:pt idx="9">
                  <c:v>137.07</c:v>
                </c:pt>
                <c:pt idx="10">
                  <c:v>100.03</c:v>
                </c:pt>
                <c:pt idx="11">
                  <c:v>83.55</c:v>
                </c:pt>
                <c:pt idx="12">
                  <c:v>120.08</c:v>
                </c:pt>
                <c:pt idx="13">
                  <c:v>123.74</c:v>
                </c:pt>
                <c:pt idx="14">
                  <c:v>137.17937646769744</c:v>
                </c:pt>
                <c:pt idx="15">
                  <c:v>150.57800393148517</c:v>
                </c:pt>
                <c:pt idx="16">
                  <c:v>155.29208045236965</c:v>
                </c:pt>
                <c:pt idx="17">
                  <c:v>142.86769398902666</c:v>
                </c:pt>
                <c:pt idx="18">
                  <c:v>162.18260277381205</c:v>
                </c:pt>
                <c:pt idx="19">
                  <c:v>129.40608686591582</c:v>
                </c:pt>
                <c:pt idx="20">
                  <c:v>131.66515509771173</c:v>
                </c:pt>
                <c:pt idx="21">
                  <c:v>139.81430898860677</c:v>
                </c:pt>
              </c:numCache>
            </c:numRef>
          </c:val>
          <c:extLst>
            <c:ext xmlns:c16="http://schemas.microsoft.com/office/drawing/2014/chart" uri="{C3380CC4-5D6E-409C-BE32-E72D297353CC}">
              <c16:uniqueId val="{00000000-1E44-43CE-92E6-28F326BF513A}"/>
            </c:ext>
          </c:extLst>
        </c:ser>
        <c:dLbls>
          <c:showLegendKey val="0"/>
          <c:showVal val="0"/>
          <c:showCatName val="0"/>
          <c:showSerName val="0"/>
          <c:showPercent val="0"/>
          <c:showBubbleSize val="0"/>
        </c:dLbls>
        <c:gapWidth val="40"/>
        <c:axId val="134824320"/>
        <c:axId val="134809856"/>
      </c:barChart>
      <c:lineChart>
        <c:grouping val="standard"/>
        <c:varyColors val="0"/>
        <c:ser>
          <c:idx val="1"/>
          <c:order val="1"/>
          <c:tx>
            <c:strRef>
              <c:f>'Other Commodities - Q&amp;V'!$S$35</c:f>
              <c:strCache>
                <c:ptCount val="1"/>
                <c:pt idx="0">
                  <c:v>Value ($ Million)</c:v>
                </c:pt>
              </c:strCache>
            </c:strRef>
          </c:tx>
          <c:marker>
            <c:symbol val="none"/>
          </c:marker>
          <c:cat>
            <c:strRef>
              <c:f>'Other Commodities - Q&amp;V'!$Q$36:$Q$57</c:f>
              <c:strCache>
                <c:ptCount val="22"/>
                <c:pt idx="0">
                  <c:v>1999-2000</c:v>
                </c:pt>
                <c:pt idx="1">
                  <c:v>2000-2001</c:v>
                </c:pt>
                <c:pt idx="2">
                  <c:v>2001-2002</c:v>
                </c:pt>
                <c:pt idx="3">
                  <c:v>2002-2003</c:v>
                </c:pt>
                <c:pt idx="4">
                  <c:v>2003-2004</c:v>
                </c:pt>
                <c:pt idx="5">
                  <c:v>2004-2005</c:v>
                </c:pt>
                <c:pt idx="6">
                  <c:v>2005-2006</c:v>
                </c:pt>
                <c:pt idx="7">
                  <c:v>2006-2007</c:v>
                </c:pt>
                <c:pt idx="8">
                  <c:v>2007-2008</c:v>
                </c:pt>
                <c:pt idx="9">
                  <c:v>2008-2009</c:v>
                </c:pt>
                <c:pt idx="10">
                  <c:v>2009-2010</c:v>
                </c:pt>
                <c:pt idx="11">
                  <c:v>2010-2011</c:v>
                </c:pt>
                <c:pt idx="12">
                  <c:v>2011-2012</c:v>
                </c:pt>
                <c:pt idx="13">
                  <c:v>2012-2013</c:v>
                </c:pt>
                <c:pt idx="14">
                  <c:v>2013-2014</c:v>
                </c:pt>
                <c:pt idx="15">
                  <c:v>2014-2015</c:v>
                </c:pt>
                <c:pt idx="16">
                  <c:v>2015-2016</c:v>
                </c:pt>
                <c:pt idx="17">
                  <c:v>2016-2017</c:v>
                </c:pt>
                <c:pt idx="18">
                  <c:v>2017-2018</c:v>
                </c:pt>
                <c:pt idx="19">
                  <c:v>2018-2019</c:v>
                </c:pt>
                <c:pt idx="20">
                  <c:v>2019-2020</c:v>
                </c:pt>
                <c:pt idx="21">
                  <c:v>2020-2021</c:v>
                </c:pt>
              </c:strCache>
            </c:strRef>
          </c:cat>
          <c:val>
            <c:numRef>
              <c:f>'Other Commodities - Q&amp;V'!$S$36:$S$57</c:f>
              <c:numCache>
                <c:formatCode>#,##0.00</c:formatCode>
                <c:ptCount val="22"/>
                <c:pt idx="0">
                  <c:v>24.985175000000002</c:v>
                </c:pt>
                <c:pt idx="1">
                  <c:v>39.921690999999996</c:v>
                </c:pt>
                <c:pt idx="2">
                  <c:v>24.562825</c:v>
                </c:pt>
                <c:pt idx="3">
                  <c:v>20.238898756233862</c:v>
                </c:pt>
                <c:pt idx="4">
                  <c:v>13.101927679999999</c:v>
                </c:pt>
                <c:pt idx="5">
                  <c:v>40.037387249999995</c:v>
                </c:pt>
                <c:pt idx="6">
                  <c:v>39.552284460000003</c:v>
                </c:pt>
                <c:pt idx="7">
                  <c:v>61.768653099999995</c:v>
                </c:pt>
                <c:pt idx="8">
                  <c:v>56.224613550000008</c:v>
                </c:pt>
                <c:pt idx="9">
                  <c:v>77.399267289999997</c:v>
                </c:pt>
                <c:pt idx="10">
                  <c:v>63.845067659999998</c:v>
                </c:pt>
                <c:pt idx="11">
                  <c:v>76.065087370000001</c:v>
                </c:pt>
                <c:pt idx="12">
                  <c:v>115.70489588999999</c:v>
                </c:pt>
                <c:pt idx="13">
                  <c:v>100.56067936000001</c:v>
                </c:pt>
                <c:pt idx="14">
                  <c:v>93.414212050000003</c:v>
                </c:pt>
                <c:pt idx="15">
                  <c:v>95.972009</c:v>
                </c:pt>
                <c:pt idx="16">
                  <c:v>104.786546</c:v>
                </c:pt>
                <c:pt idx="17">
                  <c:v>98.465480000000014</c:v>
                </c:pt>
                <c:pt idx="18">
                  <c:v>105.307744</c:v>
                </c:pt>
                <c:pt idx="19">
                  <c:v>84.831662999999992</c:v>
                </c:pt>
                <c:pt idx="20">
                  <c:v>109.7205</c:v>
                </c:pt>
                <c:pt idx="21">
                  <c:v>153.1859396596</c:v>
                </c:pt>
              </c:numCache>
            </c:numRef>
          </c:val>
          <c:smooth val="0"/>
          <c:extLst>
            <c:ext xmlns:c16="http://schemas.microsoft.com/office/drawing/2014/chart" uri="{C3380CC4-5D6E-409C-BE32-E72D297353CC}">
              <c16:uniqueId val="{00000001-1E44-43CE-92E6-28F326BF513A}"/>
            </c:ext>
          </c:extLst>
        </c:ser>
        <c:dLbls>
          <c:showLegendKey val="0"/>
          <c:showVal val="0"/>
          <c:showCatName val="0"/>
          <c:showSerName val="0"/>
          <c:showPercent val="0"/>
          <c:showBubbleSize val="0"/>
        </c:dLbls>
        <c:marker val="1"/>
        <c:smooth val="0"/>
        <c:axId val="134805760"/>
        <c:axId val="134807936"/>
      </c:lineChart>
      <c:dateAx>
        <c:axId val="134805760"/>
        <c:scaling>
          <c:orientation val="minMax"/>
        </c:scaling>
        <c:delete val="0"/>
        <c:axPos val="b"/>
        <c:title>
          <c:tx>
            <c:rich>
              <a:bodyPr/>
              <a:lstStyle/>
              <a:p>
                <a:pPr>
                  <a:defRPr sz="900"/>
                </a:pPr>
                <a:r>
                  <a:rPr lang="en-AU" sz="900"/>
                  <a:t>Source: DMIRS</a:t>
                </a:r>
              </a:p>
            </c:rich>
          </c:tx>
          <c:layout>
            <c:manualLayout>
              <c:xMode val="edge"/>
              <c:yMode val="edge"/>
              <c:x val="5.4438529483551348E-3"/>
              <c:y val="0.93794302995826906"/>
            </c:manualLayout>
          </c:layout>
          <c:overlay val="0"/>
        </c:title>
        <c:numFmt formatCode="@" sourceLinked="0"/>
        <c:majorTickMark val="out"/>
        <c:minorTickMark val="none"/>
        <c:tickLblPos val="nextTo"/>
        <c:txPr>
          <a:bodyPr rot="-2700000"/>
          <a:lstStyle/>
          <a:p>
            <a:pPr>
              <a:defRPr/>
            </a:pPr>
            <a:endParaRPr lang="en-US"/>
          </a:p>
        </c:txPr>
        <c:crossAx val="134807936"/>
        <c:crosses val="autoZero"/>
        <c:auto val="0"/>
        <c:lblOffset val="100"/>
        <c:baseTimeUnit val="days"/>
        <c:majorUnit val="1"/>
        <c:majorTimeUnit val="days"/>
      </c:dateAx>
      <c:valAx>
        <c:axId val="134807936"/>
        <c:scaling>
          <c:orientation val="minMax"/>
        </c:scaling>
        <c:delete val="0"/>
        <c:axPos val="l"/>
        <c:majorGridlines/>
        <c:title>
          <c:tx>
            <c:rich>
              <a:bodyPr/>
              <a:lstStyle/>
              <a:p>
                <a:pPr>
                  <a:defRPr/>
                </a:pPr>
                <a:r>
                  <a:rPr lang="en-AU"/>
                  <a:t>$ Million</a:t>
                </a:r>
              </a:p>
            </c:rich>
          </c:tx>
          <c:overlay val="0"/>
        </c:title>
        <c:numFmt formatCode="0" sourceLinked="0"/>
        <c:majorTickMark val="out"/>
        <c:minorTickMark val="none"/>
        <c:tickLblPos val="nextTo"/>
        <c:crossAx val="134805760"/>
        <c:crosses val="autoZero"/>
        <c:crossBetween val="between"/>
      </c:valAx>
      <c:valAx>
        <c:axId val="134809856"/>
        <c:scaling>
          <c:orientation val="minMax"/>
        </c:scaling>
        <c:delete val="0"/>
        <c:axPos val="r"/>
        <c:title>
          <c:tx>
            <c:rich>
              <a:bodyPr/>
              <a:lstStyle/>
              <a:p>
                <a:pPr>
                  <a:defRPr/>
                </a:pPr>
                <a:r>
                  <a:rPr lang="en-AU"/>
                  <a:t>Quantity</a:t>
                </a:r>
              </a:p>
            </c:rich>
          </c:tx>
          <c:overlay val="0"/>
        </c:title>
        <c:numFmt formatCode="0" sourceLinked="0"/>
        <c:majorTickMark val="out"/>
        <c:minorTickMark val="none"/>
        <c:tickLblPos val="nextTo"/>
        <c:crossAx val="134824320"/>
        <c:crosses val="max"/>
        <c:crossBetween val="between"/>
      </c:valAx>
      <c:catAx>
        <c:axId val="134824320"/>
        <c:scaling>
          <c:orientation val="minMax"/>
        </c:scaling>
        <c:delete val="1"/>
        <c:axPos val="b"/>
        <c:numFmt formatCode="General" sourceLinked="1"/>
        <c:majorTickMark val="out"/>
        <c:minorTickMark val="none"/>
        <c:tickLblPos val="nextTo"/>
        <c:crossAx val="134809856"/>
        <c:crosses val="autoZero"/>
        <c:auto val="0"/>
        <c:lblAlgn val="ctr"/>
        <c:lblOffset val="100"/>
        <c:noMultiLvlLbl val="0"/>
      </c:catAx>
    </c:plotArea>
    <c:legend>
      <c:legendPos val="t"/>
      <c:overlay val="0"/>
    </c:legend>
    <c:plotVisOnly val="1"/>
    <c:dispBlanksAs val="gap"/>
    <c:showDLblsOverMax val="0"/>
  </c:chart>
  <c:spPr>
    <a:ln>
      <a:solidFill>
        <a:srgbClr val="868686"/>
      </a:solidFill>
    </a:ln>
  </c:sp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rot="0" spcFirstLastPara="1" vertOverflow="ellipsis" vert="horz" wrap="square" anchor="ctr" anchorCtr="1"/>
          <a:lstStyle/>
          <a:p>
            <a:pPr>
              <a:defRPr sz="1400" b="0" i="0" u="none" strike="noStrike" kern="1200" spc="0" baseline="0">
                <a:solidFill>
                  <a:sysClr val="windowText" lastClr="000000"/>
                </a:solidFill>
                <a:latin typeface="+mn-lt"/>
                <a:ea typeface="+mn-ea"/>
                <a:cs typeface="+mn-cs"/>
              </a:defRPr>
            </a:pPr>
            <a:r>
              <a:rPr lang="en-US" sz="1800" b="1"/>
              <a:t>Alumina</a:t>
            </a:r>
          </a:p>
          <a:p>
            <a:pPr>
              <a:defRPr/>
            </a:pPr>
            <a:r>
              <a:rPr lang="en-US" sz="1100" b="1"/>
              <a:t>Historic Average Annual Price</a:t>
            </a:r>
            <a:endParaRPr lang="en-AU" sz="1100" b="1"/>
          </a:p>
        </c:rich>
      </c:tx>
      <c:overlay val="0"/>
      <c:spPr>
        <a:noFill/>
        <a:ln>
          <a:noFill/>
        </a:ln>
        <a:effectLst/>
      </c:spPr>
      <c:txPr>
        <a:bodyPr rot="0" spcFirstLastPara="1" vertOverflow="ellipsis" vert="horz" wrap="square" anchor="ctr" anchorCtr="1"/>
        <a:lstStyle/>
        <a:p>
          <a:pPr>
            <a:defRPr sz="1400" b="0"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1475491915512394"/>
          <c:y val="0.18747576552930884"/>
          <c:w val="0.83066061413605297"/>
          <c:h val="0.62389613298337709"/>
        </c:manualLayout>
      </c:layout>
      <c:lineChart>
        <c:grouping val="standard"/>
        <c:varyColors val="0"/>
        <c:ser>
          <c:idx val="0"/>
          <c:order val="0"/>
          <c:spPr>
            <a:ln w="28575" cap="rnd">
              <a:solidFill>
                <a:schemeClr val="accent3"/>
              </a:solidFill>
              <a:round/>
            </a:ln>
            <a:effectLst/>
          </c:spPr>
          <c:marker>
            <c:symbol val="none"/>
          </c:marker>
          <c:cat>
            <c:strRef>
              <c:f>'Alumina - Prices'!$F$8:$F$42</c:f>
              <c:strCache>
                <c:ptCount val="35"/>
                <c:pt idx="0">
                  <c:v>1986-87</c:v>
                </c:pt>
                <c:pt idx="1">
                  <c:v>1987-88</c:v>
                </c:pt>
                <c:pt idx="2">
                  <c:v>1988-89</c:v>
                </c:pt>
                <c:pt idx="3">
                  <c:v>1989-90</c:v>
                </c:pt>
                <c:pt idx="4">
                  <c:v>1990-91</c:v>
                </c:pt>
                <c:pt idx="5">
                  <c:v>1991-92</c:v>
                </c:pt>
                <c:pt idx="6">
                  <c:v>1992-93</c:v>
                </c:pt>
                <c:pt idx="7">
                  <c:v>1993-94</c:v>
                </c:pt>
                <c:pt idx="8">
                  <c:v>1994-95</c:v>
                </c:pt>
                <c:pt idx="9">
                  <c:v>1995-96</c:v>
                </c:pt>
                <c:pt idx="10">
                  <c:v>1996-97</c:v>
                </c:pt>
                <c:pt idx="11">
                  <c:v>1997-98</c:v>
                </c:pt>
                <c:pt idx="12">
                  <c:v>1998-99</c:v>
                </c:pt>
                <c:pt idx="13">
                  <c:v>1999-00</c:v>
                </c:pt>
                <c:pt idx="14">
                  <c:v>2000-01</c:v>
                </c:pt>
                <c:pt idx="15">
                  <c:v>2001-02</c:v>
                </c:pt>
                <c:pt idx="16">
                  <c:v>2002-03</c:v>
                </c:pt>
                <c:pt idx="17">
                  <c:v>2003-04</c:v>
                </c:pt>
                <c:pt idx="18">
                  <c:v>2004-05</c:v>
                </c:pt>
                <c:pt idx="19">
                  <c:v>2005-06</c:v>
                </c:pt>
                <c:pt idx="20">
                  <c:v>2006-07</c:v>
                </c:pt>
                <c:pt idx="21">
                  <c:v>2007-08</c:v>
                </c:pt>
                <c:pt idx="22">
                  <c:v>2008-09</c:v>
                </c:pt>
                <c:pt idx="23">
                  <c:v>2009-10</c:v>
                </c:pt>
                <c:pt idx="24">
                  <c:v>2010-11</c:v>
                </c:pt>
                <c:pt idx="25">
                  <c:v>2011-12</c:v>
                </c:pt>
                <c:pt idx="26">
                  <c:v>2012-13</c:v>
                </c:pt>
                <c:pt idx="27">
                  <c:v>2013-14</c:v>
                </c:pt>
                <c:pt idx="28">
                  <c:v>2014-15</c:v>
                </c:pt>
                <c:pt idx="29">
                  <c:v>2015-16</c:v>
                </c:pt>
                <c:pt idx="30">
                  <c:v>2016-17</c:v>
                </c:pt>
                <c:pt idx="31">
                  <c:v>2017-18</c:v>
                </c:pt>
                <c:pt idx="32">
                  <c:v>2018-19</c:v>
                </c:pt>
                <c:pt idx="33">
                  <c:v>2019-20</c:v>
                </c:pt>
                <c:pt idx="34">
                  <c:v>2020-21</c:v>
                </c:pt>
              </c:strCache>
            </c:strRef>
          </c:cat>
          <c:val>
            <c:numRef>
              <c:f>'Alumina - Prices'!$G$8:$G$42</c:f>
              <c:numCache>
                <c:formatCode>#,##0.00</c:formatCode>
                <c:ptCount val="35"/>
                <c:pt idx="0">
                  <c:v>190.39912028055323</c:v>
                </c:pt>
                <c:pt idx="1">
                  <c:v>199.42451208219322</c:v>
                </c:pt>
                <c:pt idx="2">
                  <c:v>268.61833333333334</c:v>
                </c:pt>
                <c:pt idx="3">
                  <c:v>329.86166666666668</c:v>
                </c:pt>
                <c:pt idx="4">
                  <c:v>307.38749999999999</c:v>
                </c:pt>
                <c:pt idx="5">
                  <c:v>242.09</c:v>
                </c:pt>
                <c:pt idx="6">
                  <c:v>242.42166666666665</c:v>
                </c:pt>
                <c:pt idx="7">
                  <c:v>225.2558333333333</c:v>
                </c:pt>
                <c:pt idx="8">
                  <c:v>216.24</c:v>
                </c:pt>
                <c:pt idx="9">
                  <c:v>247.58833333333334</c:v>
                </c:pt>
                <c:pt idx="10">
                  <c:v>236.29166666666666</c:v>
                </c:pt>
                <c:pt idx="11">
                  <c:v>275.25154233905607</c:v>
                </c:pt>
                <c:pt idx="12">
                  <c:v>265.33234548247867</c:v>
                </c:pt>
                <c:pt idx="13">
                  <c:v>300.04666666666668</c:v>
                </c:pt>
                <c:pt idx="14">
                  <c:v>357.12916666666661</c:v>
                </c:pt>
                <c:pt idx="15">
                  <c:v>314.74083333333334</c:v>
                </c:pt>
                <c:pt idx="16">
                  <c:v>280.05083333333334</c:v>
                </c:pt>
                <c:pt idx="17">
                  <c:v>278.39132656708955</c:v>
                </c:pt>
                <c:pt idx="18">
                  <c:v>310.72246656655381</c:v>
                </c:pt>
                <c:pt idx="19">
                  <c:v>364.84053547675597</c:v>
                </c:pt>
                <c:pt idx="20">
                  <c:v>404.26768488452268</c:v>
                </c:pt>
                <c:pt idx="21">
                  <c:v>367.91132611812577</c:v>
                </c:pt>
                <c:pt idx="22">
                  <c:v>368.6564883912045</c:v>
                </c:pt>
                <c:pt idx="23">
                  <c:v>301.05089307625826</c:v>
                </c:pt>
                <c:pt idx="24">
                  <c:v>326.01683719070633</c:v>
                </c:pt>
                <c:pt idx="25">
                  <c:v>314.07454261498447</c:v>
                </c:pt>
                <c:pt idx="26">
                  <c:v>284.92941229619743</c:v>
                </c:pt>
                <c:pt idx="27">
                  <c:v>310.49898273526401</c:v>
                </c:pt>
                <c:pt idx="28">
                  <c:v>366.15868018102066</c:v>
                </c:pt>
                <c:pt idx="29">
                  <c:v>346.11136046203586</c:v>
                </c:pt>
                <c:pt idx="30">
                  <c:v>367.87354599374476</c:v>
                </c:pt>
                <c:pt idx="31">
                  <c:v>489.1594848707723</c:v>
                </c:pt>
                <c:pt idx="32">
                  <c:v>591.47358499040206</c:v>
                </c:pt>
                <c:pt idx="33">
                  <c:v>419.20009927631628</c:v>
                </c:pt>
                <c:pt idx="34">
                  <c:v>377.844036966266</c:v>
                </c:pt>
              </c:numCache>
            </c:numRef>
          </c:val>
          <c:smooth val="0"/>
          <c:extLst>
            <c:ext xmlns:c16="http://schemas.microsoft.com/office/drawing/2014/chart" uri="{C3380CC4-5D6E-409C-BE32-E72D297353CC}">
              <c16:uniqueId val="{00000000-8270-4985-AAB8-0379B8D3D755}"/>
            </c:ext>
          </c:extLst>
        </c:ser>
        <c:dLbls>
          <c:showLegendKey val="0"/>
          <c:showVal val="0"/>
          <c:showCatName val="0"/>
          <c:showSerName val="0"/>
          <c:showPercent val="0"/>
          <c:showBubbleSize val="0"/>
        </c:dLbls>
        <c:smooth val="0"/>
        <c:axId val="117368320"/>
        <c:axId val="117369856"/>
      </c:lineChart>
      <c:catAx>
        <c:axId val="117368320"/>
        <c:scaling>
          <c:orientation val="minMax"/>
        </c:scaling>
        <c:delete val="0"/>
        <c:axPos val="b"/>
        <c:numFmt formatCode="General" sourceLinked="1"/>
        <c:majorTickMark val="out"/>
        <c:minorTickMark val="none"/>
        <c:tickLblPos val="nextTo"/>
        <c:spPr>
          <a:noFill/>
          <a:ln w="9525" cap="flat" cmpd="sng" algn="ctr">
            <a:solidFill>
              <a:srgbClr val="868686"/>
            </a:solidFill>
            <a:round/>
          </a:ln>
          <a:effectLst/>
        </c:spPr>
        <c:txPr>
          <a:bodyPr rot="-27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en-US"/>
          </a:p>
        </c:txPr>
        <c:crossAx val="117369856"/>
        <c:crosses val="autoZero"/>
        <c:auto val="0"/>
        <c:lblAlgn val="ctr"/>
        <c:lblOffset val="100"/>
        <c:tickLblSkip val="1"/>
        <c:noMultiLvlLbl val="0"/>
      </c:catAx>
      <c:valAx>
        <c:axId val="117369856"/>
        <c:scaling>
          <c:orientation val="minMax"/>
        </c:scaling>
        <c:delete val="0"/>
        <c:axPos val="l"/>
        <c:majorGridlines>
          <c:spPr>
            <a:ln w="9525" cap="flat" cmpd="sng" algn="ctr">
              <a:solidFill>
                <a:srgbClr val="868686"/>
              </a:solidFill>
              <a:round/>
            </a:ln>
            <a:effectLst/>
          </c:spPr>
        </c:majorGridlines>
        <c:title>
          <c:tx>
            <c:rich>
              <a:bodyPr rot="-540000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r>
                  <a:rPr lang="en-AU" b="1"/>
                  <a:t>A$</a:t>
                </a:r>
                <a:r>
                  <a:rPr lang="en-AU" b="1" baseline="0"/>
                  <a:t> per </a:t>
                </a:r>
                <a:r>
                  <a:rPr lang="en-AU" b="1"/>
                  <a:t>tonne</a:t>
                </a:r>
              </a:p>
            </c:rich>
          </c:tx>
          <c:layout>
            <c:manualLayout>
              <c:xMode val="edge"/>
              <c:yMode val="edge"/>
              <c:x val="3.1993747575923263E-2"/>
              <c:y val="0.40551279090113734"/>
            </c:manualLayout>
          </c:layout>
          <c:overlay val="0"/>
          <c:spPr>
            <a:noFill/>
            <a:ln>
              <a:noFill/>
            </a:ln>
            <a:effectLst/>
          </c:spPr>
          <c:txPr>
            <a:bodyPr rot="-540000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endParaRPr lang="en-US"/>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17368320"/>
        <c:crosses val="autoZero"/>
        <c:crossBetween val="between"/>
      </c:valAx>
      <c:spPr>
        <a:noFill/>
        <a:ln>
          <a:noFill/>
        </a:ln>
        <a:effectLst/>
      </c:spPr>
    </c:plotArea>
    <c:plotVisOnly val="1"/>
    <c:dispBlanksAs val="gap"/>
    <c:showDLblsOverMax val="0"/>
  </c:chart>
  <c:spPr>
    <a:solidFill>
      <a:schemeClr val="bg1"/>
    </a:solidFill>
    <a:ln w="9525" cap="flat" cmpd="sng" algn="ctr">
      <a:solidFill>
        <a:srgbClr val="868686"/>
      </a:solid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Crude Oil and Condensate</a:t>
            </a:r>
          </a:p>
          <a:p>
            <a:pPr>
              <a:defRPr/>
            </a:pPr>
            <a:r>
              <a:rPr lang="en-AU" sz="1050"/>
              <a:t>Quantity And Value By Quarter</a:t>
            </a:r>
          </a:p>
        </c:rich>
      </c:tx>
      <c:overlay val="0"/>
    </c:title>
    <c:autoTitleDeleted val="0"/>
    <c:plotArea>
      <c:layout/>
      <c:barChart>
        <c:barDir val="col"/>
        <c:grouping val="clustered"/>
        <c:varyColors val="0"/>
        <c:ser>
          <c:idx val="0"/>
          <c:order val="0"/>
          <c:tx>
            <c:strRef>
              <c:f>'Petroleum - Q&amp;V1'!$U$10</c:f>
              <c:strCache>
                <c:ptCount val="1"/>
                <c:pt idx="0">
                  <c:v>Quantity (GL)</c:v>
                </c:pt>
              </c:strCache>
            </c:strRef>
          </c:tx>
          <c:invertIfNegative val="0"/>
          <c:cat>
            <c:numRef>
              <c:f>'Petroleum - Q&amp;V1'!$T$11:$T$20</c:f>
              <c:numCache>
                <c:formatCode>mmm\-yy</c:formatCode>
                <c:ptCount val="10"/>
                <c:pt idx="0">
                  <c:v>43525</c:v>
                </c:pt>
                <c:pt idx="1">
                  <c:v>43617</c:v>
                </c:pt>
                <c:pt idx="2">
                  <c:v>43709</c:v>
                </c:pt>
                <c:pt idx="3">
                  <c:v>43800</c:v>
                </c:pt>
                <c:pt idx="4">
                  <c:v>43891</c:v>
                </c:pt>
                <c:pt idx="5">
                  <c:v>43983</c:v>
                </c:pt>
                <c:pt idx="6">
                  <c:v>44075</c:v>
                </c:pt>
                <c:pt idx="7">
                  <c:v>44166</c:v>
                </c:pt>
                <c:pt idx="8">
                  <c:v>44256</c:v>
                </c:pt>
                <c:pt idx="9">
                  <c:v>44348</c:v>
                </c:pt>
              </c:numCache>
            </c:numRef>
          </c:cat>
          <c:val>
            <c:numRef>
              <c:f>'Petroleum - Q&amp;V1'!$U$11:$U$20</c:f>
              <c:numCache>
                <c:formatCode>0.00</c:formatCode>
                <c:ptCount val="10"/>
                <c:pt idx="0">
                  <c:v>3.5495012977590017</c:v>
                </c:pt>
                <c:pt idx="1">
                  <c:v>4.21977745917461</c:v>
                </c:pt>
                <c:pt idx="2">
                  <c:v>4.6273817190707014</c:v>
                </c:pt>
                <c:pt idx="3">
                  <c:v>4.6376158204368814</c:v>
                </c:pt>
                <c:pt idx="4">
                  <c:v>4.117021648718695</c:v>
                </c:pt>
                <c:pt idx="5">
                  <c:v>3.9649807459120341</c:v>
                </c:pt>
                <c:pt idx="6">
                  <c:v>3.8385848910210427</c:v>
                </c:pt>
                <c:pt idx="7">
                  <c:v>4.0524136150933376</c:v>
                </c:pt>
                <c:pt idx="8">
                  <c:v>3.9958941450484979</c:v>
                </c:pt>
                <c:pt idx="9">
                  <c:v>3.5910329829558894</c:v>
                </c:pt>
              </c:numCache>
            </c:numRef>
          </c:val>
          <c:extLst>
            <c:ext xmlns:c16="http://schemas.microsoft.com/office/drawing/2014/chart" uri="{C3380CC4-5D6E-409C-BE32-E72D297353CC}">
              <c16:uniqueId val="{00000000-52CB-4EA8-A59D-3D7CD84EA8B8}"/>
            </c:ext>
          </c:extLst>
        </c:ser>
        <c:dLbls>
          <c:showLegendKey val="0"/>
          <c:showVal val="0"/>
          <c:showCatName val="0"/>
          <c:showSerName val="0"/>
          <c:showPercent val="0"/>
          <c:showBubbleSize val="0"/>
        </c:dLbls>
        <c:gapWidth val="40"/>
        <c:axId val="132794240"/>
        <c:axId val="132792320"/>
      </c:barChart>
      <c:lineChart>
        <c:grouping val="standard"/>
        <c:varyColors val="0"/>
        <c:ser>
          <c:idx val="1"/>
          <c:order val="1"/>
          <c:tx>
            <c:strRef>
              <c:f>'Petroleum - Q&amp;V1'!$V$10</c:f>
              <c:strCache>
                <c:ptCount val="1"/>
                <c:pt idx="0">
                  <c:v>Value ($ Million)</c:v>
                </c:pt>
              </c:strCache>
            </c:strRef>
          </c:tx>
          <c:marker>
            <c:symbol val="none"/>
          </c:marker>
          <c:cat>
            <c:numRef>
              <c:f>'Alumina - Q&amp;V'!$S$11:$S$20</c:f>
              <c:numCache>
                <c:formatCode>mmm\-yy</c:formatCode>
                <c:ptCount val="10"/>
                <c:pt idx="0">
                  <c:v>43525</c:v>
                </c:pt>
                <c:pt idx="1">
                  <c:v>43617</c:v>
                </c:pt>
                <c:pt idx="2">
                  <c:v>43709</c:v>
                </c:pt>
                <c:pt idx="3">
                  <c:v>43800</c:v>
                </c:pt>
                <c:pt idx="4">
                  <c:v>43891</c:v>
                </c:pt>
                <c:pt idx="5">
                  <c:v>43983</c:v>
                </c:pt>
                <c:pt idx="6">
                  <c:v>44075</c:v>
                </c:pt>
                <c:pt idx="7">
                  <c:v>44166</c:v>
                </c:pt>
                <c:pt idx="8">
                  <c:v>44256</c:v>
                </c:pt>
                <c:pt idx="9">
                  <c:v>44348</c:v>
                </c:pt>
              </c:numCache>
            </c:numRef>
          </c:cat>
          <c:val>
            <c:numRef>
              <c:f>'Petroleum - Q&amp;V1'!$V$11:$V$20</c:f>
              <c:numCache>
                <c:formatCode>#,##0.00</c:formatCode>
                <c:ptCount val="10"/>
                <c:pt idx="0">
                  <c:v>1828.318417249669</c:v>
                </c:pt>
                <c:pt idx="1">
                  <c:v>2439.3721182597228</c:v>
                </c:pt>
                <c:pt idx="2">
                  <c:v>2518.1322412946538</c:v>
                </c:pt>
                <c:pt idx="3">
                  <c:v>2594.4654479422738</c:v>
                </c:pt>
                <c:pt idx="4">
                  <c:v>1967.0786509273971</c:v>
                </c:pt>
                <c:pt idx="5">
                  <c:v>1002.837009706639</c:v>
                </c:pt>
                <c:pt idx="6">
                  <c:v>1160.3501171231437</c:v>
                </c:pt>
                <c:pt idx="7">
                  <c:v>1247.963868789288</c:v>
                </c:pt>
                <c:pt idx="8">
                  <c:v>1705.1352052101979</c:v>
                </c:pt>
                <c:pt idx="9">
                  <c:v>1880.9530934133484</c:v>
                </c:pt>
              </c:numCache>
            </c:numRef>
          </c:val>
          <c:smooth val="0"/>
          <c:extLst>
            <c:ext xmlns:c16="http://schemas.microsoft.com/office/drawing/2014/chart" uri="{C3380CC4-5D6E-409C-BE32-E72D297353CC}">
              <c16:uniqueId val="{00000001-52CB-4EA8-A59D-3D7CD84EA8B8}"/>
            </c:ext>
          </c:extLst>
        </c:ser>
        <c:dLbls>
          <c:showLegendKey val="0"/>
          <c:showVal val="0"/>
          <c:showCatName val="0"/>
          <c:showSerName val="0"/>
          <c:showPercent val="0"/>
          <c:showBubbleSize val="0"/>
        </c:dLbls>
        <c:marker val="1"/>
        <c:smooth val="0"/>
        <c:axId val="132780032"/>
        <c:axId val="132781952"/>
      </c:lineChart>
      <c:dateAx>
        <c:axId val="132780032"/>
        <c:scaling>
          <c:orientation val="minMax"/>
        </c:scaling>
        <c:delete val="0"/>
        <c:axPos val="b"/>
        <c:title>
          <c:tx>
            <c:rich>
              <a:bodyPr/>
              <a:lstStyle/>
              <a:p>
                <a:pPr>
                  <a:defRPr sz="900"/>
                </a:pPr>
                <a:r>
                  <a:rPr lang="en-AU" sz="900"/>
                  <a:t>Source: DMIRS and EnergyQuest</a:t>
                </a:r>
              </a:p>
            </c:rich>
          </c:tx>
          <c:layout>
            <c:manualLayout>
              <c:xMode val="edge"/>
              <c:yMode val="edge"/>
              <c:x val="9.6204202012284395E-3"/>
              <c:y val="0.94653469559502812"/>
            </c:manualLayout>
          </c:layout>
          <c:overlay val="0"/>
        </c:title>
        <c:numFmt formatCode="mmm\-yy" sourceLinked="1"/>
        <c:majorTickMark val="out"/>
        <c:minorTickMark val="none"/>
        <c:tickLblPos val="nextTo"/>
        <c:txPr>
          <a:bodyPr rot="-2700000"/>
          <a:lstStyle/>
          <a:p>
            <a:pPr>
              <a:defRPr/>
            </a:pPr>
            <a:endParaRPr lang="en-US"/>
          </a:p>
        </c:txPr>
        <c:crossAx val="132781952"/>
        <c:crosses val="autoZero"/>
        <c:auto val="0"/>
        <c:lblOffset val="100"/>
        <c:baseTimeUnit val="months"/>
        <c:majorUnit val="3"/>
        <c:majorTimeUnit val="months"/>
      </c:dateAx>
      <c:valAx>
        <c:axId val="132781952"/>
        <c:scaling>
          <c:orientation val="minMax"/>
          <c:min val="0"/>
        </c:scaling>
        <c:delete val="0"/>
        <c:axPos val="l"/>
        <c:majorGridlines/>
        <c:title>
          <c:tx>
            <c:rich>
              <a:bodyPr rot="-5400000" vert="horz"/>
              <a:lstStyle/>
              <a:p>
                <a:pPr>
                  <a:defRPr/>
                </a:pPr>
                <a:r>
                  <a:rPr lang="en-AU"/>
                  <a:t>$ Million</a:t>
                </a:r>
              </a:p>
            </c:rich>
          </c:tx>
          <c:layout>
            <c:manualLayout>
              <c:xMode val="edge"/>
              <c:yMode val="edge"/>
              <c:x val="1.3699282765241575E-2"/>
              <c:y val="0.488522109961184"/>
            </c:manualLayout>
          </c:layout>
          <c:overlay val="0"/>
        </c:title>
        <c:numFmt formatCode="#,##0" sourceLinked="0"/>
        <c:majorTickMark val="out"/>
        <c:minorTickMark val="none"/>
        <c:tickLblPos val="nextTo"/>
        <c:crossAx val="132780032"/>
        <c:crosses val="autoZero"/>
        <c:crossBetween val="between"/>
      </c:valAx>
      <c:valAx>
        <c:axId val="132792320"/>
        <c:scaling>
          <c:orientation val="minMax"/>
          <c:min val="0"/>
        </c:scaling>
        <c:delete val="0"/>
        <c:axPos val="r"/>
        <c:title>
          <c:tx>
            <c:rich>
              <a:bodyPr rot="-5400000" vert="horz"/>
              <a:lstStyle/>
              <a:p>
                <a:pPr>
                  <a:defRPr/>
                </a:pPr>
                <a:r>
                  <a:rPr lang="en-AU"/>
                  <a:t>Gigalitres</a:t>
                </a:r>
              </a:p>
            </c:rich>
          </c:tx>
          <c:layout>
            <c:manualLayout>
              <c:xMode val="edge"/>
              <c:yMode val="edge"/>
              <c:x val="0.94930114780932806"/>
              <c:y val="0.48088917361271988"/>
            </c:manualLayout>
          </c:layout>
          <c:overlay val="0"/>
        </c:title>
        <c:numFmt formatCode="0.0" sourceLinked="0"/>
        <c:majorTickMark val="out"/>
        <c:minorTickMark val="none"/>
        <c:tickLblPos val="nextTo"/>
        <c:crossAx val="132794240"/>
        <c:crosses val="max"/>
        <c:crossBetween val="between"/>
      </c:valAx>
      <c:dateAx>
        <c:axId val="132794240"/>
        <c:scaling>
          <c:orientation val="minMax"/>
        </c:scaling>
        <c:delete val="1"/>
        <c:axPos val="b"/>
        <c:numFmt formatCode="mmm\-yy" sourceLinked="1"/>
        <c:majorTickMark val="out"/>
        <c:minorTickMark val="none"/>
        <c:tickLblPos val="nextTo"/>
        <c:crossAx val="132792320"/>
        <c:crosses val="autoZero"/>
        <c:auto val="1"/>
        <c:lblOffset val="100"/>
        <c:baseTimeUnit val="months"/>
      </c:dateAx>
    </c:plotArea>
    <c:legend>
      <c:legendPos val="t"/>
      <c:overlay val="0"/>
    </c:legend>
    <c:plotVisOnly val="1"/>
    <c:dispBlanksAs val="gap"/>
    <c:showDLblsOverMax val="0"/>
  </c:chart>
  <c:printSettings>
    <c:headerFooter/>
    <c:pageMargins b="0.75" l="0.7" r="0.7" t="0.75" header="0.3" footer="0.3"/>
    <c:pageSetup/>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Crude Oil and Condensate</a:t>
            </a:r>
          </a:p>
          <a:p>
            <a:pPr>
              <a:defRPr/>
            </a:pPr>
            <a:r>
              <a:rPr lang="en-AU" sz="1100"/>
              <a:t>Quantity And Value By Year</a:t>
            </a:r>
          </a:p>
        </c:rich>
      </c:tx>
      <c:overlay val="0"/>
    </c:title>
    <c:autoTitleDeleted val="0"/>
    <c:plotArea>
      <c:layout/>
      <c:barChart>
        <c:barDir val="col"/>
        <c:grouping val="stacked"/>
        <c:varyColors val="0"/>
        <c:ser>
          <c:idx val="0"/>
          <c:order val="0"/>
          <c:tx>
            <c:strRef>
              <c:f>'Petroleum - Q&amp;V1'!$W$35:$X$35</c:f>
              <c:strCache>
                <c:ptCount val="1"/>
                <c:pt idx="0">
                  <c:v>Condensate</c:v>
                </c:pt>
              </c:strCache>
            </c:strRef>
          </c:tx>
          <c:invertIfNegative val="0"/>
          <c:cat>
            <c:strRef>
              <c:f>'Petroleum - Q&amp;V1'!$T$37:$T$58</c:f>
              <c:strCache>
                <c:ptCount val="22"/>
                <c:pt idx="0">
                  <c:v>1999-2000</c:v>
                </c:pt>
                <c:pt idx="1">
                  <c:v>2000-2001</c:v>
                </c:pt>
                <c:pt idx="2">
                  <c:v>2001-2002</c:v>
                </c:pt>
                <c:pt idx="3">
                  <c:v>2002-2003</c:v>
                </c:pt>
                <c:pt idx="4">
                  <c:v>2003-2004</c:v>
                </c:pt>
                <c:pt idx="5">
                  <c:v>2004-2005</c:v>
                </c:pt>
                <c:pt idx="6">
                  <c:v>2005-2006</c:v>
                </c:pt>
                <c:pt idx="7">
                  <c:v>2006-2007</c:v>
                </c:pt>
                <c:pt idx="8">
                  <c:v>2007-2008</c:v>
                </c:pt>
                <c:pt idx="9">
                  <c:v>2008-2009</c:v>
                </c:pt>
                <c:pt idx="10">
                  <c:v>2009-2010</c:v>
                </c:pt>
                <c:pt idx="11">
                  <c:v>2010-2011</c:v>
                </c:pt>
                <c:pt idx="12">
                  <c:v>2011-2012</c:v>
                </c:pt>
                <c:pt idx="13">
                  <c:v>2012-2013</c:v>
                </c:pt>
                <c:pt idx="14">
                  <c:v>2013-2014</c:v>
                </c:pt>
                <c:pt idx="15">
                  <c:v>2014-2015</c:v>
                </c:pt>
                <c:pt idx="16">
                  <c:v>2015-2016</c:v>
                </c:pt>
                <c:pt idx="17">
                  <c:v>2016-2017</c:v>
                </c:pt>
                <c:pt idx="18">
                  <c:v>2017-2018</c:v>
                </c:pt>
                <c:pt idx="19">
                  <c:v>2018-2019</c:v>
                </c:pt>
                <c:pt idx="20">
                  <c:v>2019-2020</c:v>
                </c:pt>
                <c:pt idx="21">
                  <c:v>2020-2021</c:v>
                </c:pt>
              </c:strCache>
            </c:strRef>
          </c:cat>
          <c:val>
            <c:numRef>
              <c:f>'Petroleum - Q&amp;V1'!$W$37:$W$58</c:f>
              <c:numCache>
                <c:formatCode>#,##0.00</c:formatCode>
                <c:ptCount val="22"/>
                <c:pt idx="0">
                  <c:v>6.3476479999999995</c:v>
                </c:pt>
                <c:pt idx="1">
                  <c:v>5.8094599999999996</c:v>
                </c:pt>
                <c:pt idx="2">
                  <c:v>6.326003</c:v>
                </c:pt>
                <c:pt idx="3">
                  <c:v>6.9341559999999998</c:v>
                </c:pt>
                <c:pt idx="4">
                  <c:v>6.1814840000000002</c:v>
                </c:pt>
                <c:pt idx="5">
                  <c:v>5.1737460000000004</c:v>
                </c:pt>
                <c:pt idx="6">
                  <c:v>5.6261869999999998</c:v>
                </c:pt>
                <c:pt idx="7">
                  <c:v>5.8600720000000006</c:v>
                </c:pt>
                <c:pt idx="8">
                  <c:v>5.7637559999999999</c:v>
                </c:pt>
                <c:pt idx="9">
                  <c:v>6.6571010000000008</c:v>
                </c:pt>
                <c:pt idx="10">
                  <c:v>7.4180120000000001</c:v>
                </c:pt>
                <c:pt idx="11">
                  <c:v>6.8817909999999998</c:v>
                </c:pt>
                <c:pt idx="12">
                  <c:v>5.8886079999999996</c:v>
                </c:pt>
                <c:pt idx="13">
                  <c:v>6.116968</c:v>
                </c:pt>
                <c:pt idx="14">
                  <c:v>4.3992632069999997</c:v>
                </c:pt>
                <c:pt idx="15">
                  <c:v>6.7532134489999995</c:v>
                </c:pt>
                <c:pt idx="16">
                  <c:v>6.775141611506001</c:v>
                </c:pt>
                <c:pt idx="17">
                  <c:v>6.0376032539301541</c:v>
                </c:pt>
                <c:pt idx="18">
                  <c:v>7.1127934822708205</c:v>
                </c:pt>
                <c:pt idx="19">
                  <c:v>11.147267561162524</c:v>
                </c:pt>
                <c:pt idx="20">
                  <c:v>12.34092611349741</c:v>
                </c:pt>
                <c:pt idx="21">
                  <c:v>11.116897742583131</c:v>
                </c:pt>
              </c:numCache>
            </c:numRef>
          </c:val>
          <c:extLst>
            <c:ext xmlns:c16="http://schemas.microsoft.com/office/drawing/2014/chart" uri="{C3380CC4-5D6E-409C-BE32-E72D297353CC}">
              <c16:uniqueId val="{00000000-C2F9-46C2-8721-066A13FF21A5}"/>
            </c:ext>
          </c:extLst>
        </c:ser>
        <c:ser>
          <c:idx val="2"/>
          <c:order val="2"/>
          <c:tx>
            <c:strRef>
              <c:f>'Petroleum - Q&amp;V1'!$U$35:$V$35</c:f>
              <c:strCache>
                <c:ptCount val="1"/>
                <c:pt idx="0">
                  <c:v>Crude Oil</c:v>
                </c:pt>
              </c:strCache>
            </c:strRef>
          </c:tx>
          <c:invertIfNegative val="0"/>
          <c:cat>
            <c:strRef>
              <c:f>'Petroleum - Q&amp;V1'!$T$37:$T$58</c:f>
              <c:strCache>
                <c:ptCount val="22"/>
                <c:pt idx="0">
                  <c:v>1999-2000</c:v>
                </c:pt>
                <c:pt idx="1">
                  <c:v>2000-2001</c:v>
                </c:pt>
                <c:pt idx="2">
                  <c:v>2001-2002</c:v>
                </c:pt>
                <c:pt idx="3">
                  <c:v>2002-2003</c:v>
                </c:pt>
                <c:pt idx="4">
                  <c:v>2003-2004</c:v>
                </c:pt>
                <c:pt idx="5">
                  <c:v>2004-2005</c:v>
                </c:pt>
                <c:pt idx="6">
                  <c:v>2005-2006</c:v>
                </c:pt>
                <c:pt idx="7">
                  <c:v>2006-2007</c:v>
                </c:pt>
                <c:pt idx="8">
                  <c:v>2007-2008</c:v>
                </c:pt>
                <c:pt idx="9">
                  <c:v>2008-2009</c:v>
                </c:pt>
                <c:pt idx="10">
                  <c:v>2009-2010</c:v>
                </c:pt>
                <c:pt idx="11">
                  <c:v>2010-2011</c:v>
                </c:pt>
                <c:pt idx="12">
                  <c:v>2011-2012</c:v>
                </c:pt>
                <c:pt idx="13">
                  <c:v>2012-2013</c:v>
                </c:pt>
                <c:pt idx="14">
                  <c:v>2013-2014</c:v>
                </c:pt>
                <c:pt idx="15">
                  <c:v>2014-2015</c:v>
                </c:pt>
                <c:pt idx="16">
                  <c:v>2015-2016</c:v>
                </c:pt>
                <c:pt idx="17">
                  <c:v>2016-2017</c:v>
                </c:pt>
                <c:pt idx="18">
                  <c:v>2017-2018</c:v>
                </c:pt>
                <c:pt idx="19">
                  <c:v>2018-2019</c:v>
                </c:pt>
                <c:pt idx="20">
                  <c:v>2019-2020</c:v>
                </c:pt>
                <c:pt idx="21">
                  <c:v>2020-2021</c:v>
                </c:pt>
              </c:strCache>
            </c:strRef>
          </c:cat>
          <c:val>
            <c:numRef>
              <c:f>'Petroleum - Q&amp;V1'!$U$37:$U$58</c:f>
              <c:numCache>
                <c:formatCode>#,##0.00</c:formatCode>
                <c:ptCount val="22"/>
                <c:pt idx="0">
                  <c:v>12.053606</c:v>
                </c:pt>
                <c:pt idx="1">
                  <c:v>13.957274</c:v>
                </c:pt>
                <c:pt idx="2">
                  <c:v>15.087852000000002</c:v>
                </c:pt>
                <c:pt idx="3">
                  <c:v>14.004299000000001</c:v>
                </c:pt>
                <c:pt idx="4">
                  <c:v>13.223115999999999</c:v>
                </c:pt>
                <c:pt idx="5">
                  <c:v>12.773028</c:v>
                </c:pt>
                <c:pt idx="6">
                  <c:v>11.142977999999999</c:v>
                </c:pt>
                <c:pt idx="7">
                  <c:v>14.255543999999999</c:v>
                </c:pt>
                <c:pt idx="8">
                  <c:v>12.647525999999999</c:v>
                </c:pt>
                <c:pt idx="9">
                  <c:v>13.036933000000001</c:v>
                </c:pt>
                <c:pt idx="10">
                  <c:v>11.842074999999999</c:v>
                </c:pt>
                <c:pt idx="11">
                  <c:v>13.924847</c:v>
                </c:pt>
                <c:pt idx="12">
                  <c:v>11.121616</c:v>
                </c:pt>
                <c:pt idx="13">
                  <c:v>8.6094249999999999</c:v>
                </c:pt>
                <c:pt idx="14">
                  <c:v>6.8673021770000009</c:v>
                </c:pt>
                <c:pt idx="15">
                  <c:v>7.9524779160000003</c:v>
                </c:pt>
                <c:pt idx="16">
                  <c:v>7.6859219885160002</c:v>
                </c:pt>
                <c:pt idx="17">
                  <c:v>5.4042941809121388</c:v>
                </c:pt>
                <c:pt idx="18">
                  <c:v>4.8774111944294951</c:v>
                </c:pt>
                <c:pt idx="19">
                  <c:v>3.0965219101496864</c:v>
                </c:pt>
                <c:pt idx="20">
                  <c:v>5.0060738206409034</c:v>
                </c:pt>
                <c:pt idx="21">
                  <c:v>4.3610278915356373</c:v>
                </c:pt>
              </c:numCache>
            </c:numRef>
          </c:val>
          <c:extLst>
            <c:ext xmlns:c16="http://schemas.microsoft.com/office/drawing/2014/chart" uri="{C3380CC4-5D6E-409C-BE32-E72D297353CC}">
              <c16:uniqueId val="{00000001-C2F9-46C2-8721-066A13FF21A5}"/>
            </c:ext>
          </c:extLst>
        </c:ser>
        <c:dLbls>
          <c:showLegendKey val="0"/>
          <c:showVal val="0"/>
          <c:showCatName val="0"/>
          <c:showSerName val="0"/>
          <c:showPercent val="0"/>
          <c:showBubbleSize val="0"/>
        </c:dLbls>
        <c:gapWidth val="150"/>
        <c:overlap val="100"/>
        <c:axId val="135356416"/>
        <c:axId val="135346048"/>
      </c:barChart>
      <c:lineChart>
        <c:grouping val="standard"/>
        <c:varyColors val="0"/>
        <c:ser>
          <c:idx val="1"/>
          <c:order val="1"/>
          <c:tx>
            <c:strRef>
              <c:f>'Petroleum - Q&amp;V1'!$Y$35:$Z$35</c:f>
              <c:strCache>
                <c:ptCount val="1"/>
                <c:pt idx="0">
                  <c:v>Combined Total</c:v>
                </c:pt>
              </c:strCache>
            </c:strRef>
          </c:tx>
          <c:marker>
            <c:symbol val="none"/>
          </c:marker>
          <c:cat>
            <c:strRef>
              <c:f>'Petroleum - Q&amp;V1'!$T$37:$T$58</c:f>
              <c:strCache>
                <c:ptCount val="22"/>
                <c:pt idx="0">
                  <c:v>1999-2000</c:v>
                </c:pt>
                <c:pt idx="1">
                  <c:v>2000-2001</c:v>
                </c:pt>
                <c:pt idx="2">
                  <c:v>2001-2002</c:v>
                </c:pt>
                <c:pt idx="3">
                  <c:v>2002-2003</c:v>
                </c:pt>
                <c:pt idx="4">
                  <c:v>2003-2004</c:v>
                </c:pt>
                <c:pt idx="5">
                  <c:v>2004-2005</c:v>
                </c:pt>
                <c:pt idx="6">
                  <c:v>2005-2006</c:v>
                </c:pt>
                <c:pt idx="7">
                  <c:v>2006-2007</c:v>
                </c:pt>
                <c:pt idx="8">
                  <c:v>2007-2008</c:v>
                </c:pt>
                <c:pt idx="9">
                  <c:v>2008-2009</c:v>
                </c:pt>
                <c:pt idx="10">
                  <c:v>2009-2010</c:v>
                </c:pt>
                <c:pt idx="11">
                  <c:v>2010-2011</c:v>
                </c:pt>
                <c:pt idx="12">
                  <c:v>2011-2012</c:v>
                </c:pt>
                <c:pt idx="13">
                  <c:v>2012-2013</c:v>
                </c:pt>
                <c:pt idx="14">
                  <c:v>2013-2014</c:v>
                </c:pt>
                <c:pt idx="15">
                  <c:v>2014-2015</c:v>
                </c:pt>
                <c:pt idx="16">
                  <c:v>2015-2016</c:v>
                </c:pt>
                <c:pt idx="17">
                  <c:v>2016-2017</c:v>
                </c:pt>
                <c:pt idx="18">
                  <c:v>2017-2018</c:v>
                </c:pt>
                <c:pt idx="19">
                  <c:v>2018-2019</c:v>
                </c:pt>
                <c:pt idx="20">
                  <c:v>2019-2020</c:v>
                </c:pt>
                <c:pt idx="21">
                  <c:v>2020-2021</c:v>
                </c:pt>
              </c:strCache>
            </c:strRef>
          </c:cat>
          <c:val>
            <c:numRef>
              <c:f>'Petroleum - Q&amp;V1'!$Z$37:$Z$58</c:f>
              <c:numCache>
                <c:formatCode>#,##0.00</c:formatCode>
                <c:ptCount val="22"/>
                <c:pt idx="0">
                  <c:v>4728.7050870000003</c:v>
                </c:pt>
                <c:pt idx="1">
                  <c:v>6776.5790219999999</c:v>
                </c:pt>
                <c:pt idx="2">
                  <c:v>5878.7442170000004</c:v>
                </c:pt>
                <c:pt idx="3">
                  <c:v>6304.4875699999993</c:v>
                </c:pt>
                <c:pt idx="4">
                  <c:v>5521.1477770000001</c:v>
                </c:pt>
                <c:pt idx="5">
                  <c:v>7379.9684619999998</c:v>
                </c:pt>
                <c:pt idx="6">
                  <c:v>8692.9179459999996</c:v>
                </c:pt>
                <c:pt idx="7">
                  <c:v>10502.002441000001</c:v>
                </c:pt>
                <c:pt idx="8">
                  <c:v>12360.887158</c:v>
                </c:pt>
                <c:pt idx="9">
                  <c:v>10819.283989</c:v>
                </c:pt>
                <c:pt idx="10">
                  <c:v>9886.2580989999988</c:v>
                </c:pt>
                <c:pt idx="11">
                  <c:v>12517.386857</c:v>
                </c:pt>
                <c:pt idx="12">
                  <c:v>11518.745029999998</c:v>
                </c:pt>
                <c:pt idx="13">
                  <c:v>9894.0907239999997</c:v>
                </c:pt>
                <c:pt idx="14">
                  <c:v>8585.3993658772561</c:v>
                </c:pt>
                <c:pt idx="15">
                  <c:v>8096.4643912318497</c:v>
                </c:pt>
                <c:pt idx="16">
                  <c:v>5258.7722955800755</c:v>
                </c:pt>
                <c:pt idx="17">
                  <c:v>4357.8150917176154</c:v>
                </c:pt>
                <c:pt idx="18">
                  <c:v>5623.3783867457514</c:v>
                </c:pt>
                <c:pt idx="19">
                  <c:v>8003.3319636039696</c:v>
                </c:pt>
                <c:pt idx="20">
                  <c:v>8082.5133498709629</c:v>
                </c:pt>
                <c:pt idx="21">
                  <c:v>5994.4022845359777</c:v>
                </c:pt>
              </c:numCache>
            </c:numRef>
          </c:val>
          <c:smooth val="0"/>
          <c:extLst>
            <c:ext xmlns:c16="http://schemas.microsoft.com/office/drawing/2014/chart" uri="{C3380CC4-5D6E-409C-BE32-E72D297353CC}">
              <c16:uniqueId val="{00000002-C2F9-46C2-8721-066A13FF21A5}"/>
            </c:ext>
          </c:extLst>
        </c:ser>
        <c:dLbls>
          <c:showLegendKey val="0"/>
          <c:showVal val="0"/>
          <c:showCatName val="0"/>
          <c:showSerName val="0"/>
          <c:showPercent val="0"/>
          <c:showBubbleSize val="0"/>
        </c:dLbls>
        <c:marker val="1"/>
        <c:smooth val="0"/>
        <c:axId val="135329664"/>
        <c:axId val="135344128"/>
      </c:lineChart>
      <c:catAx>
        <c:axId val="135329664"/>
        <c:scaling>
          <c:orientation val="minMax"/>
        </c:scaling>
        <c:delete val="0"/>
        <c:axPos val="b"/>
        <c:title>
          <c:tx>
            <c:rich>
              <a:bodyPr/>
              <a:lstStyle/>
              <a:p>
                <a:pPr>
                  <a:defRPr sz="900"/>
                </a:pPr>
                <a:r>
                  <a:rPr lang="en-AU" sz="900" b="1" i="0" u="none" strike="noStrike" baseline="0">
                    <a:effectLst/>
                  </a:rPr>
                  <a:t>Source: DMIRS and EnergyQuest</a:t>
                </a:r>
                <a:endParaRPr lang="en-AU" sz="900"/>
              </a:p>
            </c:rich>
          </c:tx>
          <c:layout>
            <c:manualLayout>
              <c:xMode val="edge"/>
              <c:yMode val="edge"/>
              <c:x val="1.5915954545156714E-2"/>
              <c:y val="0.93794295968289965"/>
            </c:manualLayout>
          </c:layout>
          <c:overlay val="0"/>
        </c:title>
        <c:numFmt formatCode="@" sourceLinked="0"/>
        <c:majorTickMark val="out"/>
        <c:minorTickMark val="none"/>
        <c:tickLblPos val="nextTo"/>
        <c:txPr>
          <a:bodyPr rot="-2700000"/>
          <a:lstStyle/>
          <a:p>
            <a:pPr>
              <a:defRPr/>
            </a:pPr>
            <a:endParaRPr lang="en-US"/>
          </a:p>
        </c:txPr>
        <c:crossAx val="135344128"/>
        <c:crosses val="autoZero"/>
        <c:auto val="1"/>
        <c:lblAlgn val="ctr"/>
        <c:lblOffset val="100"/>
        <c:tickLblSkip val="1"/>
        <c:noMultiLvlLbl val="1"/>
      </c:catAx>
      <c:valAx>
        <c:axId val="135344128"/>
        <c:scaling>
          <c:orientation val="minMax"/>
        </c:scaling>
        <c:delete val="0"/>
        <c:axPos val="l"/>
        <c:majorGridlines/>
        <c:title>
          <c:tx>
            <c:rich>
              <a:bodyPr rot="-5400000" vert="horz"/>
              <a:lstStyle/>
              <a:p>
                <a:pPr>
                  <a:defRPr/>
                </a:pPr>
                <a:r>
                  <a:rPr lang="en-AU"/>
                  <a:t>$Million</a:t>
                </a:r>
              </a:p>
            </c:rich>
          </c:tx>
          <c:overlay val="0"/>
        </c:title>
        <c:numFmt formatCode="#,##0" sourceLinked="0"/>
        <c:majorTickMark val="out"/>
        <c:minorTickMark val="none"/>
        <c:tickLblPos val="nextTo"/>
        <c:crossAx val="135329664"/>
        <c:crosses val="autoZero"/>
        <c:crossBetween val="between"/>
      </c:valAx>
      <c:valAx>
        <c:axId val="135346048"/>
        <c:scaling>
          <c:orientation val="minMax"/>
        </c:scaling>
        <c:delete val="0"/>
        <c:axPos val="r"/>
        <c:title>
          <c:tx>
            <c:rich>
              <a:bodyPr rot="-5400000" vert="horz"/>
              <a:lstStyle/>
              <a:p>
                <a:pPr>
                  <a:defRPr/>
                </a:pPr>
                <a:r>
                  <a:rPr lang="en-AU"/>
                  <a:t>GigaLitres</a:t>
                </a:r>
              </a:p>
            </c:rich>
          </c:tx>
          <c:overlay val="0"/>
        </c:title>
        <c:numFmt formatCode="#,##0" sourceLinked="0"/>
        <c:majorTickMark val="out"/>
        <c:minorTickMark val="none"/>
        <c:tickLblPos val="nextTo"/>
        <c:crossAx val="135356416"/>
        <c:crosses val="max"/>
        <c:crossBetween val="between"/>
      </c:valAx>
      <c:catAx>
        <c:axId val="135356416"/>
        <c:scaling>
          <c:orientation val="minMax"/>
        </c:scaling>
        <c:delete val="1"/>
        <c:axPos val="b"/>
        <c:numFmt formatCode="General" sourceLinked="1"/>
        <c:majorTickMark val="out"/>
        <c:minorTickMark val="none"/>
        <c:tickLblPos val="nextTo"/>
        <c:crossAx val="135346048"/>
        <c:crosses val="autoZero"/>
        <c:auto val="1"/>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LNG</a:t>
            </a:r>
          </a:p>
          <a:p>
            <a:pPr>
              <a:defRPr/>
            </a:pPr>
            <a:r>
              <a:rPr lang="en-AU" sz="1050"/>
              <a:t>Quantity And Value By Quarter</a:t>
            </a:r>
          </a:p>
        </c:rich>
      </c:tx>
      <c:overlay val="0"/>
    </c:title>
    <c:autoTitleDeleted val="0"/>
    <c:plotArea>
      <c:layout/>
      <c:barChart>
        <c:barDir val="col"/>
        <c:grouping val="clustered"/>
        <c:varyColors val="0"/>
        <c:ser>
          <c:idx val="0"/>
          <c:order val="0"/>
          <c:tx>
            <c:v>Quantity (Mt)</c:v>
          </c:tx>
          <c:invertIfNegative val="0"/>
          <c:cat>
            <c:numRef>
              <c:f>'Petroleum - Q&amp;V2'!$Z$11:$Z$20</c:f>
              <c:numCache>
                <c:formatCode>mmm\-yy</c:formatCode>
                <c:ptCount val="10"/>
                <c:pt idx="0">
                  <c:v>43525</c:v>
                </c:pt>
                <c:pt idx="1">
                  <c:v>43617</c:v>
                </c:pt>
                <c:pt idx="2">
                  <c:v>43709</c:v>
                </c:pt>
                <c:pt idx="3">
                  <c:v>43800</c:v>
                </c:pt>
                <c:pt idx="4">
                  <c:v>43891</c:v>
                </c:pt>
                <c:pt idx="5">
                  <c:v>43983</c:v>
                </c:pt>
                <c:pt idx="6">
                  <c:v>44075</c:v>
                </c:pt>
                <c:pt idx="7">
                  <c:v>44166</c:v>
                </c:pt>
                <c:pt idx="8">
                  <c:v>44256</c:v>
                </c:pt>
                <c:pt idx="9">
                  <c:v>44348</c:v>
                </c:pt>
              </c:numCache>
            </c:numRef>
          </c:cat>
          <c:val>
            <c:numRef>
              <c:f>'Petroleum - Q&amp;V2'!$AA$11:$AA$20</c:f>
              <c:numCache>
                <c:formatCode>#,##0.00</c:formatCode>
                <c:ptCount val="10"/>
                <c:pt idx="0">
                  <c:v>9310719.5627872143</c:v>
                </c:pt>
                <c:pt idx="1">
                  <c:v>10779768.743424237</c:v>
                </c:pt>
                <c:pt idx="2">
                  <c:v>11637848.442937989</c:v>
                </c:pt>
                <c:pt idx="3">
                  <c:v>12419277.697201625</c:v>
                </c:pt>
                <c:pt idx="4">
                  <c:v>10912353.37717271</c:v>
                </c:pt>
                <c:pt idx="5">
                  <c:v>12143565.325145038</c:v>
                </c:pt>
                <c:pt idx="6">
                  <c:v>9831044.8532996178</c:v>
                </c:pt>
                <c:pt idx="7">
                  <c:v>11380428</c:v>
                </c:pt>
                <c:pt idx="8">
                  <c:v>10885217.296188684</c:v>
                </c:pt>
                <c:pt idx="9">
                  <c:v>10295996.512200473</c:v>
                </c:pt>
              </c:numCache>
            </c:numRef>
          </c:val>
          <c:extLst>
            <c:ext xmlns:c16="http://schemas.microsoft.com/office/drawing/2014/chart" uri="{C3380CC4-5D6E-409C-BE32-E72D297353CC}">
              <c16:uniqueId val="{00000000-0CE0-4922-BA3E-5A88EFC9A476}"/>
            </c:ext>
          </c:extLst>
        </c:ser>
        <c:dLbls>
          <c:showLegendKey val="0"/>
          <c:showVal val="0"/>
          <c:showCatName val="0"/>
          <c:showSerName val="0"/>
          <c:showPercent val="0"/>
          <c:showBubbleSize val="0"/>
        </c:dLbls>
        <c:gapWidth val="40"/>
        <c:axId val="133932544"/>
        <c:axId val="133921792"/>
      </c:barChart>
      <c:lineChart>
        <c:grouping val="standard"/>
        <c:varyColors val="0"/>
        <c:ser>
          <c:idx val="1"/>
          <c:order val="1"/>
          <c:tx>
            <c:strRef>
              <c:f>'Petroleum - Q&amp;V2'!$AB$10</c:f>
              <c:strCache>
                <c:ptCount val="1"/>
                <c:pt idx="0">
                  <c:v>Value ($ Million)</c:v>
                </c:pt>
              </c:strCache>
            </c:strRef>
          </c:tx>
          <c:marker>
            <c:symbol val="none"/>
          </c:marker>
          <c:cat>
            <c:numRef>
              <c:f>'Alumina - Q&amp;V'!$S$11:$S$20</c:f>
              <c:numCache>
                <c:formatCode>mmm\-yy</c:formatCode>
                <c:ptCount val="10"/>
                <c:pt idx="0">
                  <c:v>43525</c:v>
                </c:pt>
                <c:pt idx="1">
                  <c:v>43617</c:v>
                </c:pt>
                <c:pt idx="2">
                  <c:v>43709</c:v>
                </c:pt>
                <c:pt idx="3">
                  <c:v>43800</c:v>
                </c:pt>
                <c:pt idx="4">
                  <c:v>43891</c:v>
                </c:pt>
                <c:pt idx="5">
                  <c:v>43983</c:v>
                </c:pt>
                <c:pt idx="6">
                  <c:v>44075</c:v>
                </c:pt>
                <c:pt idx="7">
                  <c:v>44166</c:v>
                </c:pt>
                <c:pt idx="8">
                  <c:v>44256</c:v>
                </c:pt>
                <c:pt idx="9">
                  <c:v>44348</c:v>
                </c:pt>
              </c:numCache>
            </c:numRef>
          </c:cat>
          <c:val>
            <c:numRef>
              <c:f>'Petroleum - Q&amp;V2'!$AB$11:$AB$20</c:f>
              <c:numCache>
                <c:formatCode>#,##0.00</c:formatCode>
                <c:ptCount val="10"/>
                <c:pt idx="0">
                  <c:v>6700.4171929468284</c:v>
                </c:pt>
                <c:pt idx="1">
                  <c:v>5959.6498332374813</c:v>
                </c:pt>
                <c:pt idx="2">
                  <c:v>6973.9885280791204</c:v>
                </c:pt>
                <c:pt idx="3">
                  <c:v>7554.8185326036582</c:v>
                </c:pt>
                <c:pt idx="4">
                  <c:v>7223.1572945981288</c:v>
                </c:pt>
                <c:pt idx="5">
                  <c:v>5296.00015701967</c:v>
                </c:pt>
                <c:pt idx="6">
                  <c:v>2880.7437526371191</c:v>
                </c:pt>
                <c:pt idx="7">
                  <c:v>3913.6618017095298</c:v>
                </c:pt>
                <c:pt idx="8">
                  <c:v>4733.9670430015012</c:v>
                </c:pt>
                <c:pt idx="9">
                  <c:v>4252.1224724116246</c:v>
                </c:pt>
              </c:numCache>
            </c:numRef>
          </c:val>
          <c:smooth val="0"/>
          <c:extLst>
            <c:ext xmlns:c16="http://schemas.microsoft.com/office/drawing/2014/chart" uri="{C3380CC4-5D6E-409C-BE32-E72D297353CC}">
              <c16:uniqueId val="{00000001-0CE0-4922-BA3E-5A88EFC9A476}"/>
            </c:ext>
          </c:extLst>
        </c:ser>
        <c:dLbls>
          <c:showLegendKey val="0"/>
          <c:showVal val="0"/>
          <c:showCatName val="0"/>
          <c:showSerName val="0"/>
          <c:showPercent val="0"/>
          <c:showBubbleSize val="0"/>
        </c:dLbls>
        <c:marker val="1"/>
        <c:smooth val="0"/>
        <c:axId val="133913600"/>
        <c:axId val="133919872"/>
      </c:lineChart>
      <c:catAx>
        <c:axId val="133913600"/>
        <c:scaling>
          <c:orientation val="minMax"/>
        </c:scaling>
        <c:delete val="0"/>
        <c:axPos val="b"/>
        <c:title>
          <c:tx>
            <c:rich>
              <a:bodyPr/>
              <a:lstStyle/>
              <a:p>
                <a:pPr>
                  <a:defRPr/>
                </a:pPr>
                <a:r>
                  <a:rPr lang="en-AU" sz="1000" b="1" i="0" u="none" strike="noStrike" baseline="0">
                    <a:effectLst/>
                  </a:rPr>
                  <a:t>Source: DMIRS, EnergyQuest, and Woodside</a:t>
                </a:r>
                <a:endParaRPr lang="en-AU"/>
              </a:p>
            </c:rich>
          </c:tx>
          <c:layout>
            <c:manualLayout>
              <c:xMode val="edge"/>
              <c:yMode val="edge"/>
              <c:x val="8.5945394006659275E-3"/>
              <c:y val="0.94066460702786325"/>
            </c:manualLayout>
          </c:layout>
          <c:overlay val="0"/>
        </c:title>
        <c:numFmt formatCode="mmm\-yy" sourceLinked="1"/>
        <c:majorTickMark val="out"/>
        <c:minorTickMark val="none"/>
        <c:tickLblPos val="nextTo"/>
        <c:txPr>
          <a:bodyPr rot="-2700000"/>
          <a:lstStyle/>
          <a:p>
            <a:pPr>
              <a:defRPr/>
            </a:pPr>
            <a:endParaRPr lang="en-US"/>
          </a:p>
        </c:txPr>
        <c:crossAx val="133919872"/>
        <c:crosses val="autoZero"/>
        <c:auto val="0"/>
        <c:lblAlgn val="ctr"/>
        <c:lblOffset val="100"/>
        <c:noMultiLvlLbl val="0"/>
      </c:catAx>
      <c:valAx>
        <c:axId val="133919872"/>
        <c:scaling>
          <c:orientation val="minMax"/>
        </c:scaling>
        <c:delete val="0"/>
        <c:axPos val="l"/>
        <c:majorGridlines/>
        <c:title>
          <c:tx>
            <c:rich>
              <a:bodyPr rot="-5400000" vert="horz"/>
              <a:lstStyle/>
              <a:p>
                <a:pPr>
                  <a:defRPr/>
                </a:pPr>
                <a:r>
                  <a:rPr lang="en-AU"/>
                  <a:t>$ Million</a:t>
                </a:r>
              </a:p>
            </c:rich>
          </c:tx>
          <c:overlay val="0"/>
        </c:title>
        <c:numFmt formatCode="#,##0" sourceLinked="0"/>
        <c:majorTickMark val="out"/>
        <c:minorTickMark val="none"/>
        <c:tickLblPos val="nextTo"/>
        <c:crossAx val="133913600"/>
        <c:crosses val="autoZero"/>
        <c:crossBetween val="between"/>
      </c:valAx>
      <c:valAx>
        <c:axId val="133921792"/>
        <c:scaling>
          <c:orientation val="minMax"/>
        </c:scaling>
        <c:delete val="0"/>
        <c:axPos val="r"/>
        <c:title>
          <c:tx>
            <c:rich>
              <a:bodyPr rot="-5400000" vert="horz"/>
              <a:lstStyle/>
              <a:p>
                <a:pPr>
                  <a:defRPr/>
                </a:pPr>
                <a:r>
                  <a:rPr lang="en-AU"/>
                  <a:t>Million Tonnes</a:t>
                </a:r>
              </a:p>
            </c:rich>
          </c:tx>
          <c:overlay val="0"/>
        </c:title>
        <c:numFmt formatCode="#,##0" sourceLinked="0"/>
        <c:majorTickMark val="out"/>
        <c:minorTickMark val="none"/>
        <c:tickLblPos val="nextTo"/>
        <c:crossAx val="133932544"/>
        <c:crosses val="max"/>
        <c:crossBetween val="between"/>
        <c:dispUnits>
          <c:builtInUnit val="millions"/>
        </c:dispUnits>
      </c:valAx>
      <c:dateAx>
        <c:axId val="133932544"/>
        <c:scaling>
          <c:orientation val="minMax"/>
        </c:scaling>
        <c:delete val="1"/>
        <c:axPos val="b"/>
        <c:numFmt formatCode="mmm\-yy" sourceLinked="1"/>
        <c:majorTickMark val="out"/>
        <c:minorTickMark val="none"/>
        <c:tickLblPos val="nextTo"/>
        <c:crossAx val="133921792"/>
        <c:crosses val="autoZero"/>
        <c:auto val="1"/>
        <c:lblOffset val="100"/>
        <c:baseTimeUnit val="months"/>
      </c:dateAx>
    </c:plotArea>
    <c:legend>
      <c:legendPos val="t"/>
      <c:overlay val="0"/>
    </c:legend>
    <c:plotVisOnly val="1"/>
    <c:dispBlanksAs val="gap"/>
    <c:showDLblsOverMax val="0"/>
  </c:chart>
  <c:printSettings>
    <c:headerFooter/>
    <c:pageMargins b="0.75" l="0.7" r="0.7" t="0.75" header="0.3" footer="0.3"/>
    <c:pageSetup/>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sz="1600"/>
              <a:t>LPG - Butane And Propane</a:t>
            </a:r>
          </a:p>
          <a:p>
            <a:pPr>
              <a:defRPr/>
            </a:pPr>
            <a:r>
              <a:rPr lang="en-AU" sz="1050"/>
              <a:t>Quantity And Value By Quarter</a:t>
            </a:r>
          </a:p>
        </c:rich>
      </c:tx>
      <c:overlay val="0"/>
    </c:title>
    <c:autoTitleDeleted val="0"/>
    <c:plotArea>
      <c:layout/>
      <c:barChart>
        <c:barDir val="col"/>
        <c:grouping val="clustered"/>
        <c:varyColors val="0"/>
        <c:ser>
          <c:idx val="0"/>
          <c:order val="0"/>
          <c:tx>
            <c:v>Quantity (kt)</c:v>
          </c:tx>
          <c:invertIfNegative val="0"/>
          <c:cat>
            <c:numRef>
              <c:f>'Petroleum - Q&amp;V2'!$Z$36:$Z$45</c:f>
              <c:numCache>
                <c:formatCode>mmm\-yy</c:formatCode>
                <c:ptCount val="10"/>
                <c:pt idx="0">
                  <c:v>43525</c:v>
                </c:pt>
                <c:pt idx="1">
                  <c:v>43617</c:v>
                </c:pt>
                <c:pt idx="2">
                  <c:v>43709</c:v>
                </c:pt>
                <c:pt idx="3">
                  <c:v>43800</c:v>
                </c:pt>
                <c:pt idx="4">
                  <c:v>43891</c:v>
                </c:pt>
                <c:pt idx="5">
                  <c:v>43983</c:v>
                </c:pt>
                <c:pt idx="6">
                  <c:v>44075</c:v>
                </c:pt>
                <c:pt idx="7">
                  <c:v>44166</c:v>
                </c:pt>
                <c:pt idx="8">
                  <c:v>44256</c:v>
                </c:pt>
                <c:pt idx="9">
                  <c:v>44348</c:v>
                </c:pt>
              </c:numCache>
            </c:numRef>
          </c:cat>
          <c:val>
            <c:numRef>
              <c:f>'Petroleum - Q&amp;V2'!$AA$36:$AA$45</c:f>
              <c:numCache>
                <c:formatCode>#,##0.00_ ;\-#,##0.00\ </c:formatCode>
                <c:ptCount val="10"/>
                <c:pt idx="0">
                  <c:v>92520</c:v>
                </c:pt>
                <c:pt idx="1">
                  <c:v>112749</c:v>
                </c:pt>
                <c:pt idx="2">
                  <c:v>103868</c:v>
                </c:pt>
                <c:pt idx="3">
                  <c:v>109112</c:v>
                </c:pt>
                <c:pt idx="4">
                  <c:v>104286</c:v>
                </c:pt>
                <c:pt idx="5">
                  <c:v>114296</c:v>
                </c:pt>
                <c:pt idx="6">
                  <c:v>87860</c:v>
                </c:pt>
                <c:pt idx="7">
                  <c:v>96140</c:v>
                </c:pt>
                <c:pt idx="8">
                  <c:v>98190</c:v>
                </c:pt>
                <c:pt idx="9">
                  <c:v>97461</c:v>
                </c:pt>
              </c:numCache>
            </c:numRef>
          </c:val>
          <c:extLst>
            <c:ext xmlns:c16="http://schemas.microsoft.com/office/drawing/2014/chart" uri="{C3380CC4-5D6E-409C-BE32-E72D297353CC}">
              <c16:uniqueId val="{00000000-1F72-4E20-8D4D-F5F96F6FCD39}"/>
            </c:ext>
          </c:extLst>
        </c:ser>
        <c:dLbls>
          <c:showLegendKey val="0"/>
          <c:showVal val="0"/>
          <c:showCatName val="0"/>
          <c:showSerName val="0"/>
          <c:showPercent val="0"/>
          <c:showBubbleSize val="0"/>
        </c:dLbls>
        <c:gapWidth val="40"/>
        <c:axId val="134241280"/>
        <c:axId val="134238976"/>
      </c:barChart>
      <c:lineChart>
        <c:grouping val="standard"/>
        <c:varyColors val="0"/>
        <c:ser>
          <c:idx val="1"/>
          <c:order val="1"/>
          <c:tx>
            <c:strRef>
              <c:f>'Petroleum - Q&amp;V2'!$AB$35</c:f>
              <c:strCache>
                <c:ptCount val="1"/>
                <c:pt idx="0">
                  <c:v>Value ($ Million)</c:v>
                </c:pt>
              </c:strCache>
            </c:strRef>
          </c:tx>
          <c:marker>
            <c:symbol val="none"/>
          </c:marker>
          <c:cat>
            <c:numRef>
              <c:f>'Alumina - Q&amp;V'!$S$11:$S$20</c:f>
              <c:numCache>
                <c:formatCode>mmm\-yy</c:formatCode>
                <c:ptCount val="10"/>
                <c:pt idx="0">
                  <c:v>43525</c:v>
                </c:pt>
                <c:pt idx="1">
                  <c:v>43617</c:v>
                </c:pt>
                <c:pt idx="2">
                  <c:v>43709</c:v>
                </c:pt>
                <c:pt idx="3">
                  <c:v>43800</c:v>
                </c:pt>
                <c:pt idx="4">
                  <c:v>43891</c:v>
                </c:pt>
                <c:pt idx="5">
                  <c:v>43983</c:v>
                </c:pt>
                <c:pt idx="6">
                  <c:v>44075</c:v>
                </c:pt>
                <c:pt idx="7">
                  <c:v>44166</c:v>
                </c:pt>
                <c:pt idx="8">
                  <c:v>44256</c:v>
                </c:pt>
                <c:pt idx="9">
                  <c:v>44348</c:v>
                </c:pt>
              </c:numCache>
            </c:numRef>
          </c:cat>
          <c:val>
            <c:numRef>
              <c:f>'Petroleum - Q&amp;V2'!$AB$36:$AB$45</c:f>
              <c:numCache>
                <c:formatCode>#,##0.00_ ;\-#,##0.00\ </c:formatCode>
                <c:ptCount val="10"/>
                <c:pt idx="0">
                  <c:v>65.49929301295073</c:v>
                </c:pt>
                <c:pt idx="1">
                  <c:v>80.156224617098388</c:v>
                </c:pt>
                <c:pt idx="2">
                  <c:v>54.842303999999999</c:v>
                </c:pt>
                <c:pt idx="3">
                  <c:v>73.742336071813952</c:v>
                </c:pt>
                <c:pt idx="4">
                  <c:v>46.553802258600001</c:v>
                </c:pt>
                <c:pt idx="5">
                  <c:v>42.115230029599999</c:v>
                </c:pt>
                <c:pt idx="6">
                  <c:v>45.151593999999996</c:v>
                </c:pt>
                <c:pt idx="7">
                  <c:v>55.661887379999996</c:v>
                </c:pt>
                <c:pt idx="8">
                  <c:v>61.055960315304688</c:v>
                </c:pt>
                <c:pt idx="9">
                  <c:v>65.634623145000006</c:v>
                </c:pt>
              </c:numCache>
            </c:numRef>
          </c:val>
          <c:smooth val="0"/>
          <c:extLst>
            <c:ext xmlns:c16="http://schemas.microsoft.com/office/drawing/2014/chart" uri="{C3380CC4-5D6E-409C-BE32-E72D297353CC}">
              <c16:uniqueId val="{00000001-1F72-4E20-8D4D-F5F96F6FCD39}"/>
            </c:ext>
          </c:extLst>
        </c:ser>
        <c:dLbls>
          <c:showLegendKey val="0"/>
          <c:showVal val="0"/>
          <c:showCatName val="0"/>
          <c:showSerName val="0"/>
          <c:showPercent val="0"/>
          <c:showBubbleSize val="0"/>
        </c:dLbls>
        <c:marker val="1"/>
        <c:smooth val="0"/>
        <c:axId val="134234880"/>
        <c:axId val="134236800"/>
      </c:lineChart>
      <c:catAx>
        <c:axId val="134234880"/>
        <c:scaling>
          <c:orientation val="minMax"/>
        </c:scaling>
        <c:delete val="0"/>
        <c:axPos val="b"/>
        <c:title>
          <c:tx>
            <c:rich>
              <a:bodyPr/>
              <a:lstStyle/>
              <a:p>
                <a:pPr>
                  <a:defRPr sz="900"/>
                </a:pPr>
                <a:r>
                  <a:rPr lang="en-AU" sz="900" b="1" i="0" baseline="0">
                    <a:effectLst/>
                  </a:rPr>
                  <a:t>Source: DMIRS and Woodside</a:t>
                </a:r>
                <a:endParaRPr lang="en-AU" sz="900">
                  <a:effectLst/>
                </a:endParaRPr>
              </a:p>
            </c:rich>
          </c:tx>
          <c:layout>
            <c:manualLayout>
              <c:xMode val="edge"/>
              <c:yMode val="edge"/>
              <c:x val="0"/>
              <c:y val="0.94649534819531755"/>
            </c:manualLayout>
          </c:layout>
          <c:overlay val="0"/>
        </c:title>
        <c:numFmt formatCode="mmm\-yy" sourceLinked="1"/>
        <c:majorTickMark val="out"/>
        <c:minorTickMark val="none"/>
        <c:tickLblPos val="nextTo"/>
        <c:txPr>
          <a:bodyPr rot="-2700000"/>
          <a:lstStyle/>
          <a:p>
            <a:pPr>
              <a:defRPr/>
            </a:pPr>
            <a:endParaRPr lang="en-US"/>
          </a:p>
        </c:txPr>
        <c:crossAx val="134236800"/>
        <c:crosses val="autoZero"/>
        <c:auto val="0"/>
        <c:lblAlgn val="ctr"/>
        <c:lblOffset val="100"/>
        <c:noMultiLvlLbl val="0"/>
      </c:catAx>
      <c:valAx>
        <c:axId val="134236800"/>
        <c:scaling>
          <c:orientation val="minMax"/>
          <c:max val="140"/>
        </c:scaling>
        <c:delete val="0"/>
        <c:axPos val="l"/>
        <c:majorGridlines/>
        <c:title>
          <c:tx>
            <c:rich>
              <a:bodyPr rot="-5400000" vert="horz"/>
              <a:lstStyle/>
              <a:p>
                <a:pPr>
                  <a:defRPr/>
                </a:pPr>
                <a:r>
                  <a:rPr lang="en-AU"/>
                  <a:t>$ Million</a:t>
                </a:r>
              </a:p>
            </c:rich>
          </c:tx>
          <c:overlay val="0"/>
        </c:title>
        <c:numFmt formatCode="0" sourceLinked="0"/>
        <c:majorTickMark val="out"/>
        <c:minorTickMark val="none"/>
        <c:tickLblPos val="nextTo"/>
        <c:crossAx val="134234880"/>
        <c:crosses val="autoZero"/>
        <c:crossBetween val="between"/>
      </c:valAx>
      <c:valAx>
        <c:axId val="134238976"/>
        <c:scaling>
          <c:orientation val="minMax"/>
          <c:max val="140000"/>
        </c:scaling>
        <c:delete val="0"/>
        <c:axPos val="r"/>
        <c:title>
          <c:tx>
            <c:rich>
              <a:bodyPr rot="-5400000" vert="horz"/>
              <a:lstStyle/>
              <a:p>
                <a:pPr>
                  <a:defRPr/>
                </a:pPr>
                <a:r>
                  <a:rPr lang="en-AU"/>
                  <a:t>Thousand Tonnes</a:t>
                </a:r>
              </a:p>
            </c:rich>
          </c:tx>
          <c:overlay val="0"/>
        </c:title>
        <c:numFmt formatCode="#,##0_ ;\-#,##0\ " sourceLinked="0"/>
        <c:majorTickMark val="out"/>
        <c:minorTickMark val="none"/>
        <c:tickLblPos val="nextTo"/>
        <c:crossAx val="134241280"/>
        <c:crosses val="max"/>
        <c:crossBetween val="between"/>
        <c:dispUnits>
          <c:builtInUnit val="thousands"/>
        </c:dispUnits>
      </c:valAx>
      <c:dateAx>
        <c:axId val="134241280"/>
        <c:scaling>
          <c:orientation val="minMax"/>
        </c:scaling>
        <c:delete val="1"/>
        <c:axPos val="b"/>
        <c:numFmt formatCode="mmm\-yy" sourceLinked="1"/>
        <c:majorTickMark val="out"/>
        <c:minorTickMark val="none"/>
        <c:tickLblPos val="nextTo"/>
        <c:crossAx val="134238976"/>
        <c:crosses val="autoZero"/>
        <c:auto val="1"/>
        <c:lblOffset val="100"/>
        <c:baseTimeUnit val="months"/>
      </c:dateAx>
    </c:plotArea>
    <c:legend>
      <c:legendPos val="t"/>
      <c:overlay val="0"/>
    </c:legend>
    <c:plotVisOnly val="1"/>
    <c:dispBlanksAs val="gap"/>
    <c:showDLblsOverMax val="0"/>
  </c:chart>
  <c:printSettings>
    <c:headerFooter/>
    <c:pageMargins b="0.75" l="0.7" r="0.7" t="0.75" header="0.3" footer="0.3"/>
    <c:pageSetup/>
  </c:printSettings>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sz="1800"/>
              <a:t>Natural Gas</a:t>
            </a:r>
            <a:endParaRPr lang="en-AU" sz="1600"/>
          </a:p>
          <a:p>
            <a:pPr>
              <a:defRPr/>
            </a:pPr>
            <a:r>
              <a:rPr lang="en-AU" sz="1050"/>
              <a:t>Quantity And Value By Quarter</a:t>
            </a:r>
          </a:p>
        </c:rich>
      </c:tx>
      <c:overlay val="0"/>
    </c:title>
    <c:autoTitleDeleted val="0"/>
    <c:plotArea>
      <c:layout/>
      <c:barChart>
        <c:barDir val="col"/>
        <c:grouping val="clustered"/>
        <c:varyColors val="0"/>
        <c:ser>
          <c:idx val="0"/>
          <c:order val="0"/>
          <c:tx>
            <c:strRef>
              <c:f>'Petroleum - Q&amp;V2'!$AA$60</c:f>
              <c:strCache>
                <c:ptCount val="1"/>
                <c:pt idx="0">
                  <c:v>Quantity (000 cubic metres)</c:v>
                </c:pt>
              </c:strCache>
            </c:strRef>
          </c:tx>
          <c:invertIfNegative val="0"/>
          <c:cat>
            <c:numRef>
              <c:f>'Petroleum - Q&amp;V2'!$Z$36:$Z$45</c:f>
              <c:numCache>
                <c:formatCode>mmm\-yy</c:formatCode>
                <c:ptCount val="10"/>
                <c:pt idx="0">
                  <c:v>43525</c:v>
                </c:pt>
                <c:pt idx="1">
                  <c:v>43617</c:v>
                </c:pt>
                <c:pt idx="2">
                  <c:v>43709</c:v>
                </c:pt>
                <c:pt idx="3">
                  <c:v>43800</c:v>
                </c:pt>
                <c:pt idx="4">
                  <c:v>43891</c:v>
                </c:pt>
                <c:pt idx="5">
                  <c:v>43983</c:v>
                </c:pt>
                <c:pt idx="6">
                  <c:v>44075</c:v>
                </c:pt>
                <c:pt idx="7">
                  <c:v>44166</c:v>
                </c:pt>
                <c:pt idx="8">
                  <c:v>44256</c:v>
                </c:pt>
                <c:pt idx="9">
                  <c:v>44348</c:v>
                </c:pt>
              </c:numCache>
            </c:numRef>
          </c:cat>
          <c:val>
            <c:numRef>
              <c:f>'Petroleum - Q&amp;V2'!$AA$61:$AA$70</c:f>
              <c:numCache>
                <c:formatCode>#,##0.00</c:formatCode>
                <c:ptCount val="10"/>
                <c:pt idx="0">
                  <c:v>2536649.2146596862</c:v>
                </c:pt>
                <c:pt idx="1">
                  <c:v>2793257.7945797327</c:v>
                </c:pt>
                <c:pt idx="2">
                  <c:v>2856042.2623723485</c:v>
                </c:pt>
                <c:pt idx="3">
                  <c:v>2740776.3804347822</c:v>
                </c:pt>
                <c:pt idx="4">
                  <c:v>2625654.4502617801</c:v>
                </c:pt>
                <c:pt idx="5">
                  <c:v>2936478.9473684211</c:v>
                </c:pt>
                <c:pt idx="6">
                  <c:v>2681578.9473684211</c:v>
                </c:pt>
                <c:pt idx="7">
                  <c:v>2594736.8421052629</c:v>
                </c:pt>
                <c:pt idx="8">
                  <c:v>2410112.5654450264</c:v>
                </c:pt>
                <c:pt idx="9">
                  <c:v>2492146.5968586388</c:v>
                </c:pt>
              </c:numCache>
            </c:numRef>
          </c:val>
          <c:extLst>
            <c:ext xmlns:c16="http://schemas.microsoft.com/office/drawing/2014/chart" uri="{C3380CC4-5D6E-409C-BE32-E72D297353CC}">
              <c16:uniqueId val="{00000000-38A7-4F39-B492-6AEDA0F35607}"/>
            </c:ext>
          </c:extLst>
        </c:ser>
        <c:dLbls>
          <c:showLegendKey val="0"/>
          <c:showVal val="0"/>
          <c:showCatName val="0"/>
          <c:showSerName val="0"/>
          <c:showPercent val="0"/>
          <c:showBubbleSize val="0"/>
        </c:dLbls>
        <c:gapWidth val="40"/>
        <c:axId val="134312320"/>
        <c:axId val="134293376"/>
      </c:barChart>
      <c:lineChart>
        <c:grouping val="standard"/>
        <c:varyColors val="0"/>
        <c:ser>
          <c:idx val="1"/>
          <c:order val="1"/>
          <c:tx>
            <c:strRef>
              <c:f>'Petroleum - Q&amp;V2'!$AB$60</c:f>
              <c:strCache>
                <c:ptCount val="1"/>
                <c:pt idx="0">
                  <c:v>Value ($ Million)</c:v>
                </c:pt>
              </c:strCache>
            </c:strRef>
          </c:tx>
          <c:marker>
            <c:symbol val="none"/>
          </c:marker>
          <c:cat>
            <c:numRef>
              <c:f>'Alumina - Q&amp;V'!$S$11:$S$20</c:f>
              <c:numCache>
                <c:formatCode>mmm\-yy</c:formatCode>
                <c:ptCount val="10"/>
                <c:pt idx="0">
                  <c:v>43525</c:v>
                </c:pt>
                <c:pt idx="1">
                  <c:v>43617</c:v>
                </c:pt>
                <c:pt idx="2">
                  <c:v>43709</c:v>
                </c:pt>
                <c:pt idx="3">
                  <c:v>43800</c:v>
                </c:pt>
                <c:pt idx="4">
                  <c:v>43891</c:v>
                </c:pt>
                <c:pt idx="5">
                  <c:v>43983</c:v>
                </c:pt>
                <c:pt idx="6">
                  <c:v>44075</c:v>
                </c:pt>
                <c:pt idx="7">
                  <c:v>44166</c:v>
                </c:pt>
                <c:pt idx="8">
                  <c:v>44256</c:v>
                </c:pt>
                <c:pt idx="9">
                  <c:v>44348</c:v>
                </c:pt>
              </c:numCache>
            </c:numRef>
          </c:cat>
          <c:val>
            <c:numRef>
              <c:f>'Petroleum - Q&amp;V2'!$AB$61:$AB$70</c:f>
              <c:numCache>
                <c:formatCode>#,##0.00</c:formatCode>
                <c:ptCount val="10"/>
                <c:pt idx="0">
                  <c:v>388.22835420089456</c:v>
                </c:pt>
                <c:pt idx="1">
                  <c:v>430.06911586375168</c:v>
                </c:pt>
                <c:pt idx="2">
                  <c:v>452.30332300746949</c:v>
                </c:pt>
                <c:pt idx="3">
                  <c:v>426.93755564447611</c:v>
                </c:pt>
                <c:pt idx="4">
                  <c:v>416.85258327892876</c:v>
                </c:pt>
                <c:pt idx="5">
                  <c:v>476.96126766254002</c:v>
                </c:pt>
                <c:pt idx="6">
                  <c:v>365.64504867123094</c:v>
                </c:pt>
                <c:pt idx="7">
                  <c:v>387.69575477682616</c:v>
                </c:pt>
                <c:pt idx="8">
                  <c:v>350.87999036078304</c:v>
                </c:pt>
                <c:pt idx="9">
                  <c:v>367.14077084572898</c:v>
                </c:pt>
              </c:numCache>
            </c:numRef>
          </c:val>
          <c:smooth val="0"/>
          <c:extLst>
            <c:ext xmlns:c16="http://schemas.microsoft.com/office/drawing/2014/chart" uri="{C3380CC4-5D6E-409C-BE32-E72D297353CC}">
              <c16:uniqueId val="{00000001-38A7-4F39-B492-6AEDA0F35607}"/>
            </c:ext>
          </c:extLst>
        </c:ser>
        <c:dLbls>
          <c:showLegendKey val="0"/>
          <c:showVal val="0"/>
          <c:showCatName val="0"/>
          <c:showSerName val="0"/>
          <c:showPercent val="0"/>
          <c:showBubbleSize val="0"/>
        </c:dLbls>
        <c:marker val="1"/>
        <c:smooth val="0"/>
        <c:axId val="134281088"/>
        <c:axId val="134291456"/>
      </c:lineChart>
      <c:catAx>
        <c:axId val="134281088"/>
        <c:scaling>
          <c:orientation val="minMax"/>
        </c:scaling>
        <c:delete val="0"/>
        <c:axPos val="b"/>
        <c:title>
          <c:tx>
            <c:rich>
              <a:bodyPr/>
              <a:lstStyle/>
              <a:p>
                <a:pPr>
                  <a:defRPr sz="900"/>
                </a:pPr>
                <a:r>
                  <a:rPr lang="en-AU" sz="900" b="1" i="0" u="none" strike="noStrike" baseline="0">
                    <a:effectLst/>
                  </a:rPr>
                  <a:t>Source: DMIRS and EnergyQuest</a:t>
                </a:r>
                <a:endParaRPr lang="en-AU" sz="900"/>
              </a:p>
            </c:rich>
          </c:tx>
          <c:layout>
            <c:manualLayout>
              <c:xMode val="edge"/>
              <c:yMode val="edge"/>
              <c:x val="1.4418069863217373E-2"/>
              <c:y val="0.94663334068768223"/>
            </c:manualLayout>
          </c:layout>
          <c:overlay val="0"/>
        </c:title>
        <c:numFmt formatCode="mmm\-yy" sourceLinked="1"/>
        <c:majorTickMark val="out"/>
        <c:minorTickMark val="none"/>
        <c:tickLblPos val="nextTo"/>
        <c:txPr>
          <a:bodyPr rot="-2700000" vert="horz"/>
          <a:lstStyle/>
          <a:p>
            <a:pPr>
              <a:defRPr/>
            </a:pPr>
            <a:endParaRPr lang="en-US"/>
          </a:p>
        </c:txPr>
        <c:crossAx val="134291456"/>
        <c:crosses val="autoZero"/>
        <c:auto val="0"/>
        <c:lblAlgn val="ctr"/>
        <c:lblOffset val="100"/>
        <c:noMultiLvlLbl val="0"/>
      </c:catAx>
      <c:valAx>
        <c:axId val="134291456"/>
        <c:scaling>
          <c:orientation val="minMax"/>
        </c:scaling>
        <c:delete val="0"/>
        <c:axPos val="l"/>
        <c:majorGridlines/>
        <c:title>
          <c:tx>
            <c:rich>
              <a:bodyPr rot="-5400000" vert="horz"/>
              <a:lstStyle/>
              <a:p>
                <a:pPr>
                  <a:defRPr/>
                </a:pPr>
                <a:r>
                  <a:rPr lang="en-AU"/>
                  <a:t>$ Million</a:t>
                </a:r>
              </a:p>
            </c:rich>
          </c:tx>
          <c:overlay val="0"/>
        </c:title>
        <c:numFmt formatCode="#,##0" sourceLinked="0"/>
        <c:majorTickMark val="out"/>
        <c:minorTickMark val="none"/>
        <c:tickLblPos val="nextTo"/>
        <c:crossAx val="134281088"/>
        <c:crosses val="autoZero"/>
        <c:crossBetween val="between"/>
      </c:valAx>
      <c:valAx>
        <c:axId val="134293376"/>
        <c:scaling>
          <c:orientation val="minMax"/>
          <c:min val="0"/>
        </c:scaling>
        <c:delete val="0"/>
        <c:axPos val="r"/>
        <c:title>
          <c:tx>
            <c:rich>
              <a:bodyPr rot="-5400000" vert="horz"/>
              <a:lstStyle/>
              <a:p>
                <a:pPr>
                  <a:defRPr/>
                </a:pPr>
                <a:r>
                  <a:rPr lang="en-AU"/>
                  <a:t>Million cubic</a:t>
                </a:r>
                <a:r>
                  <a:rPr lang="en-AU" baseline="0"/>
                  <a:t> metres</a:t>
                </a:r>
                <a:r>
                  <a:rPr lang="en-AU"/>
                  <a:t> </a:t>
                </a:r>
              </a:p>
            </c:rich>
          </c:tx>
          <c:overlay val="0"/>
        </c:title>
        <c:numFmt formatCode="#,##0" sourceLinked="0"/>
        <c:majorTickMark val="out"/>
        <c:minorTickMark val="none"/>
        <c:tickLblPos val="nextTo"/>
        <c:crossAx val="134312320"/>
        <c:crosses val="max"/>
        <c:crossBetween val="between"/>
        <c:dispUnits>
          <c:builtInUnit val="thousands"/>
        </c:dispUnits>
      </c:valAx>
      <c:dateAx>
        <c:axId val="134312320"/>
        <c:scaling>
          <c:orientation val="minMax"/>
        </c:scaling>
        <c:delete val="1"/>
        <c:axPos val="b"/>
        <c:numFmt formatCode="mmm\-yy" sourceLinked="1"/>
        <c:majorTickMark val="out"/>
        <c:minorTickMark val="none"/>
        <c:tickLblPos val="nextTo"/>
        <c:crossAx val="134293376"/>
        <c:crosses val="autoZero"/>
        <c:auto val="1"/>
        <c:lblOffset val="100"/>
        <c:baseTimeUnit val="months"/>
      </c:dateAx>
    </c:plotArea>
    <c:legend>
      <c:legendPos val="t"/>
      <c:overlay val="0"/>
    </c:legend>
    <c:plotVisOnly val="1"/>
    <c:dispBlanksAs val="gap"/>
    <c:showDLblsOverMax val="0"/>
  </c:chart>
  <c:printSettings>
    <c:headerFooter/>
    <c:pageMargins b="0.75" l="0.7" r="0.7" t="0.75" header="0.3" footer="0.3"/>
    <c:pageSetup/>
  </c:printSettings>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Liquefied Natural Gas</a:t>
            </a:r>
          </a:p>
          <a:p>
            <a:pPr>
              <a:defRPr/>
            </a:pPr>
            <a:r>
              <a:rPr lang="en-AU" sz="1100"/>
              <a:t>Quantity And Value By Year</a:t>
            </a:r>
          </a:p>
        </c:rich>
      </c:tx>
      <c:overlay val="0"/>
    </c:title>
    <c:autoTitleDeleted val="0"/>
    <c:plotArea>
      <c:layout/>
      <c:barChart>
        <c:barDir val="col"/>
        <c:grouping val="clustered"/>
        <c:varyColors val="0"/>
        <c:ser>
          <c:idx val="0"/>
          <c:order val="0"/>
          <c:tx>
            <c:strRef>
              <c:f>'Petroleum - Q&amp;V2'!$AE$36</c:f>
              <c:strCache>
                <c:ptCount val="1"/>
                <c:pt idx="0">
                  <c:v>Quantity (t)</c:v>
                </c:pt>
              </c:strCache>
            </c:strRef>
          </c:tx>
          <c:invertIfNegative val="0"/>
          <c:cat>
            <c:strRef>
              <c:f>'Petroleum - Q&amp;V2'!$AD$37:$AD$58</c:f>
              <c:strCache>
                <c:ptCount val="22"/>
                <c:pt idx="0">
                  <c:v>1999-2000</c:v>
                </c:pt>
                <c:pt idx="1">
                  <c:v>2000-2001</c:v>
                </c:pt>
                <c:pt idx="2">
                  <c:v>2001-2002</c:v>
                </c:pt>
                <c:pt idx="3">
                  <c:v>2002-2003</c:v>
                </c:pt>
                <c:pt idx="4">
                  <c:v>2003-2004</c:v>
                </c:pt>
                <c:pt idx="5">
                  <c:v>2004-2005</c:v>
                </c:pt>
                <c:pt idx="6">
                  <c:v>2005-2006</c:v>
                </c:pt>
                <c:pt idx="7">
                  <c:v>2006-2007</c:v>
                </c:pt>
                <c:pt idx="8">
                  <c:v>2007-2008</c:v>
                </c:pt>
                <c:pt idx="9">
                  <c:v>2008-2009</c:v>
                </c:pt>
                <c:pt idx="10">
                  <c:v>2009-2010</c:v>
                </c:pt>
                <c:pt idx="11">
                  <c:v>2010-2011</c:v>
                </c:pt>
                <c:pt idx="12">
                  <c:v>2011-2012</c:v>
                </c:pt>
                <c:pt idx="13">
                  <c:v>2012-2013</c:v>
                </c:pt>
                <c:pt idx="14">
                  <c:v>2013-2014</c:v>
                </c:pt>
                <c:pt idx="15">
                  <c:v>2014-2015</c:v>
                </c:pt>
                <c:pt idx="16">
                  <c:v>2015-2016</c:v>
                </c:pt>
                <c:pt idx="17">
                  <c:v>2016-2017</c:v>
                </c:pt>
                <c:pt idx="18">
                  <c:v>2017-2018</c:v>
                </c:pt>
                <c:pt idx="19">
                  <c:v>2018-2019</c:v>
                </c:pt>
                <c:pt idx="20">
                  <c:v>2019-2020</c:v>
                </c:pt>
                <c:pt idx="21">
                  <c:v>2020-2021</c:v>
                </c:pt>
              </c:strCache>
            </c:strRef>
          </c:cat>
          <c:val>
            <c:numRef>
              <c:f>'Petroleum - Q&amp;V2'!$AE$37:$AE$58</c:f>
              <c:numCache>
                <c:formatCode>#,##0.00</c:formatCode>
                <c:ptCount val="22"/>
                <c:pt idx="0">
                  <c:v>7990862.5304647814</c:v>
                </c:pt>
                <c:pt idx="1">
                  <c:v>7587835.6769510843</c:v>
                </c:pt>
                <c:pt idx="2">
                  <c:v>8062589.5456086854</c:v>
                </c:pt>
                <c:pt idx="3">
                  <c:v>8198185.7048797477</c:v>
                </c:pt>
                <c:pt idx="4">
                  <c:v>8220764.5200752914</c:v>
                </c:pt>
                <c:pt idx="5">
                  <c:v>10929023.235157391</c:v>
                </c:pt>
                <c:pt idx="6">
                  <c:v>11679836</c:v>
                </c:pt>
                <c:pt idx="7">
                  <c:v>12211051</c:v>
                </c:pt>
                <c:pt idx="8">
                  <c:v>12148060</c:v>
                </c:pt>
                <c:pt idx="9">
                  <c:v>13943724</c:v>
                </c:pt>
                <c:pt idx="10">
                  <c:v>15717041</c:v>
                </c:pt>
                <c:pt idx="11">
                  <c:v>17290205.198225208</c:v>
                </c:pt>
                <c:pt idx="12">
                  <c:v>15610569.721008768</c:v>
                </c:pt>
                <c:pt idx="13">
                  <c:v>19804919</c:v>
                </c:pt>
                <c:pt idx="14">
                  <c:v>19826065</c:v>
                </c:pt>
                <c:pt idx="15">
                  <c:v>20447845</c:v>
                </c:pt>
                <c:pt idx="16">
                  <c:v>20955641</c:v>
                </c:pt>
                <c:pt idx="17">
                  <c:v>28685476.682250001</c:v>
                </c:pt>
                <c:pt idx="18">
                  <c:v>37893516.660594463</c:v>
                </c:pt>
                <c:pt idx="19">
                  <c:v>43635291.099991925</c:v>
                </c:pt>
                <c:pt idx="20">
                  <c:v>47113044.842457362</c:v>
                </c:pt>
                <c:pt idx="21">
                  <c:v>42392686.661688775</c:v>
                </c:pt>
              </c:numCache>
            </c:numRef>
          </c:val>
          <c:extLst>
            <c:ext xmlns:c16="http://schemas.microsoft.com/office/drawing/2014/chart" uri="{C3380CC4-5D6E-409C-BE32-E72D297353CC}">
              <c16:uniqueId val="{00000000-4FEA-45BE-A3E7-53054219F8C5}"/>
            </c:ext>
          </c:extLst>
        </c:ser>
        <c:dLbls>
          <c:showLegendKey val="0"/>
          <c:showVal val="0"/>
          <c:showCatName val="0"/>
          <c:showSerName val="0"/>
          <c:showPercent val="0"/>
          <c:showBubbleSize val="0"/>
        </c:dLbls>
        <c:gapWidth val="40"/>
        <c:axId val="134362240"/>
        <c:axId val="134351872"/>
      </c:barChart>
      <c:lineChart>
        <c:grouping val="standard"/>
        <c:varyColors val="0"/>
        <c:ser>
          <c:idx val="1"/>
          <c:order val="1"/>
          <c:tx>
            <c:strRef>
              <c:f>'Petroleum - Q&amp;V2'!$AG$36</c:f>
              <c:strCache>
                <c:ptCount val="1"/>
                <c:pt idx="0">
                  <c:v>Value ($ Million)</c:v>
                </c:pt>
              </c:strCache>
            </c:strRef>
          </c:tx>
          <c:marker>
            <c:symbol val="none"/>
          </c:marker>
          <c:cat>
            <c:strRef>
              <c:f>'Petroleum - Q&amp;V2'!$AD$37:$AD$58</c:f>
              <c:strCache>
                <c:ptCount val="22"/>
                <c:pt idx="0">
                  <c:v>1999-2000</c:v>
                </c:pt>
                <c:pt idx="1">
                  <c:v>2000-2001</c:v>
                </c:pt>
                <c:pt idx="2">
                  <c:v>2001-2002</c:v>
                </c:pt>
                <c:pt idx="3">
                  <c:v>2002-2003</c:v>
                </c:pt>
                <c:pt idx="4">
                  <c:v>2003-2004</c:v>
                </c:pt>
                <c:pt idx="5">
                  <c:v>2004-2005</c:v>
                </c:pt>
                <c:pt idx="6">
                  <c:v>2005-2006</c:v>
                </c:pt>
                <c:pt idx="7">
                  <c:v>2006-2007</c:v>
                </c:pt>
                <c:pt idx="8">
                  <c:v>2007-2008</c:v>
                </c:pt>
                <c:pt idx="9">
                  <c:v>2008-2009</c:v>
                </c:pt>
                <c:pt idx="10">
                  <c:v>2009-2010</c:v>
                </c:pt>
                <c:pt idx="11">
                  <c:v>2010-2011</c:v>
                </c:pt>
                <c:pt idx="12">
                  <c:v>2011-2012</c:v>
                </c:pt>
                <c:pt idx="13">
                  <c:v>2012-2013</c:v>
                </c:pt>
                <c:pt idx="14">
                  <c:v>2013-2014</c:v>
                </c:pt>
                <c:pt idx="15">
                  <c:v>2014-2015</c:v>
                </c:pt>
                <c:pt idx="16">
                  <c:v>2015-2016</c:v>
                </c:pt>
                <c:pt idx="17">
                  <c:v>2016-2017</c:v>
                </c:pt>
                <c:pt idx="18">
                  <c:v>2017-2018</c:v>
                </c:pt>
                <c:pt idx="19">
                  <c:v>2018-2019</c:v>
                </c:pt>
                <c:pt idx="20">
                  <c:v>2019-2020</c:v>
                </c:pt>
                <c:pt idx="21">
                  <c:v>2020-2021</c:v>
                </c:pt>
              </c:strCache>
            </c:strRef>
          </c:cat>
          <c:val>
            <c:numRef>
              <c:f>'Petroleum - Q&amp;V2'!$AG$37:$AG$58</c:f>
              <c:numCache>
                <c:formatCode>#,##0.00</c:formatCode>
                <c:ptCount val="22"/>
                <c:pt idx="0">
                  <c:v>1971.0604250000001</c:v>
                </c:pt>
                <c:pt idx="1">
                  <c:v>3012.4308918725401</c:v>
                </c:pt>
                <c:pt idx="2">
                  <c:v>3006.39753523746</c:v>
                </c:pt>
                <c:pt idx="3">
                  <c:v>3130.828043</c:v>
                </c:pt>
                <c:pt idx="4">
                  <c:v>2775.8814919999995</c:v>
                </c:pt>
                <c:pt idx="5">
                  <c:v>3794.8053936174865</c:v>
                </c:pt>
                <c:pt idx="6">
                  <c:v>4648.9595326157496</c:v>
                </c:pt>
                <c:pt idx="7">
                  <c:v>4434.3593540799166</c:v>
                </c:pt>
                <c:pt idx="8">
                  <c:v>5219.6847647091254</c:v>
                </c:pt>
                <c:pt idx="9">
                  <c:v>8517.5038741467542</c:v>
                </c:pt>
                <c:pt idx="10">
                  <c:v>7494.2483203693309</c:v>
                </c:pt>
                <c:pt idx="11">
                  <c:v>8328.719117976907</c:v>
                </c:pt>
                <c:pt idx="12">
                  <c:v>9495.543132431565</c:v>
                </c:pt>
                <c:pt idx="13">
                  <c:v>12147.214397231801</c:v>
                </c:pt>
                <c:pt idx="14">
                  <c:v>14651.522773511284</c:v>
                </c:pt>
                <c:pt idx="15">
                  <c:v>13817.042486841992</c:v>
                </c:pt>
                <c:pt idx="16">
                  <c:v>10764.545352932775</c:v>
                </c:pt>
                <c:pt idx="17">
                  <c:v>12728.310038069871</c:v>
                </c:pt>
                <c:pt idx="18">
                  <c:v>18920.841692784386</c:v>
                </c:pt>
                <c:pt idx="19">
                  <c:v>28800.073308003361</c:v>
                </c:pt>
                <c:pt idx="20">
                  <c:v>27047.964512300576</c:v>
                </c:pt>
                <c:pt idx="21">
                  <c:v>15780.495069759774</c:v>
                </c:pt>
              </c:numCache>
            </c:numRef>
          </c:val>
          <c:smooth val="0"/>
          <c:extLst>
            <c:ext xmlns:c16="http://schemas.microsoft.com/office/drawing/2014/chart" uri="{C3380CC4-5D6E-409C-BE32-E72D297353CC}">
              <c16:uniqueId val="{00000001-4FEA-45BE-A3E7-53054219F8C5}"/>
            </c:ext>
          </c:extLst>
        </c:ser>
        <c:dLbls>
          <c:showLegendKey val="0"/>
          <c:showVal val="0"/>
          <c:showCatName val="0"/>
          <c:showSerName val="0"/>
          <c:showPercent val="0"/>
          <c:showBubbleSize val="0"/>
        </c:dLbls>
        <c:marker val="1"/>
        <c:smooth val="0"/>
        <c:axId val="134347776"/>
        <c:axId val="134349952"/>
      </c:lineChart>
      <c:catAx>
        <c:axId val="134347776"/>
        <c:scaling>
          <c:orientation val="minMax"/>
        </c:scaling>
        <c:delete val="0"/>
        <c:axPos val="b"/>
        <c:title>
          <c:tx>
            <c:rich>
              <a:bodyPr/>
              <a:lstStyle/>
              <a:p>
                <a:pPr>
                  <a:defRPr/>
                </a:pPr>
                <a:r>
                  <a:rPr lang="en-AU" sz="1000" b="1" i="0" u="none" strike="noStrike" baseline="0">
                    <a:effectLst/>
                  </a:rPr>
                  <a:t>Source: DMIRS, NOPTA, EnergyQuest, and Woodside</a:t>
                </a:r>
                <a:endParaRPr lang="en-AU"/>
              </a:p>
            </c:rich>
          </c:tx>
          <c:layout>
            <c:manualLayout>
              <c:xMode val="edge"/>
              <c:yMode val="edge"/>
              <c:x val="0"/>
              <c:y val="0.94405253113618148"/>
            </c:manualLayout>
          </c:layout>
          <c:overlay val="0"/>
        </c:title>
        <c:numFmt formatCode="@@@@@@@@@" sourceLinked="0"/>
        <c:majorTickMark val="out"/>
        <c:minorTickMark val="none"/>
        <c:tickLblPos val="nextTo"/>
        <c:txPr>
          <a:bodyPr rot="-2700000"/>
          <a:lstStyle/>
          <a:p>
            <a:pPr>
              <a:defRPr/>
            </a:pPr>
            <a:endParaRPr lang="en-US"/>
          </a:p>
        </c:txPr>
        <c:crossAx val="134349952"/>
        <c:crosses val="autoZero"/>
        <c:auto val="0"/>
        <c:lblAlgn val="ctr"/>
        <c:lblOffset val="100"/>
        <c:tickLblSkip val="1"/>
        <c:noMultiLvlLbl val="0"/>
      </c:catAx>
      <c:valAx>
        <c:axId val="134349952"/>
        <c:scaling>
          <c:orientation val="minMax"/>
        </c:scaling>
        <c:delete val="0"/>
        <c:axPos val="l"/>
        <c:majorGridlines/>
        <c:title>
          <c:tx>
            <c:rich>
              <a:bodyPr rot="-5400000" vert="horz"/>
              <a:lstStyle/>
              <a:p>
                <a:pPr>
                  <a:defRPr/>
                </a:pPr>
                <a:r>
                  <a:rPr lang="en-AU"/>
                  <a:t>$ Million</a:t>
                </a:r>
              </a:p>
            </c:rich>
          </c:tx>
          <c:layout>
            <c:manualLayout>
              <c:xMode val="edge"/>
              <c:yMode val="edge"/>
              <c:x val="1.7662580050950286E-2"/>
              <c:y val="0.44760163968574446"/>
            </c:manualLayout>
          </c:layout>
          <c:overlay val="0"/>
        </c:title>
        <c:numFmt formatCode="#,##0" sourceLinked="0"/>
        <c:majorTickMark val="out"/>
        <c:minorTickMark val="none"/>
        <c:tickLblPos val="nextTo"/>
        <c:crossAx val="134347776"/>
        <c:crosses val="autoZero"/>
        <c:crossBetween val="between"/>
      </c:valAx>
      <c:valAx>
        <c:axId val="134351872"/>
        <c:scaling>
          <c:orientation val="minMax"/>
        </c:scaling>
        <c:delete val="0"/>
        <c:axPos val="r"/>
        <c:title>
          <c:tx>
            <c:rich>
              <a:bodyPr rot="-5400000" vert="horz"/>
              <a:lstStyle/>
              <a:p>
                <a:pPr>
                  <a:defRPr/>
                </a:pPr>
                <a:r>
                  <a:rPr lang="en-AU"/>
                  <a:t>Tonnes</a:t>
                </a:r>
              </a:p>
            </c:rich>
          </c:tx>
          <c:overlay val="0"/>
        </c:title>
        <c:numFmt formatCode="#,##0" sourceLinked="0"/>
        <c:majorTickMark val="out"/>
        <c:minorTickMark val="none"/>
        <c:tickLblPos val="nextTo"/>
        <c:crossAx val="134362240"/>
        <c:crosses val="max"/>
        <c:crossBetween val="between"/>
      </c:valAx>
      <c:catAx>
        <c:axId val="134362240"/>
        <c:scaling>
          <c:orientation val="minMax"/>
        </c:scaling>
        <c:delete val="1"/>
        <c:axPos val="b"/>
        <c:numFmt formatCode="General" sourceLinked="1"/>
        <c:majorTickMark val="out"/>
        <c:minorTickMark val="none"/>
        <c:tickLblPos val="nextTo"/>
        <c:crossAx val="134351872"/>
        <c:crosses val="autoZero"/>
        <c:auto val="1"/>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LPG - Butane And Propane</a:t>
            </a:r>
          </a:p>
          <a:p>
            <a:pPr>
              <a:defRPr/>
            </a:pPr>
            <a:r>
              <a:rPr lang="en-AU" sz="1100"/>
              <a:t>Quantity And Value By Year</a:t>
            </a:r>
          </a:p>
        </c:rich>
      </c:tx>
      <c:overlay val="0"/>
    </c:title>
    <c:autoTitleDeleted val="0"/>
    <c:plotArea>
      <c:layout/>
      <c:barChart>
        <c:barDir val="col"/>
        <c:grouping val="clustered"/>
        <c:varyColors val="0"/>
        <c:ser>
          <c:idx val="0"/>
          <c:order val="0"/>
          <c:tx>
            <c:strRef>
              <c:f>'Petroleum - Q&amp;V2'!$AH$36</c:f>
              <c:strCache>
                <c:ptCount val="1"/>
                <c:pt idx="0">
                  <c:v>Quantity (t)</c:v>
                </c:pt>
              </c:strCache>
            </c:strRef>
          </c:tx>
          <c:invertIfNegative val="0"/>
          <c:cat>
            <c:strRef>
              <c:f>'Petroleum - Q&amp;V2'!$AD$37:$AD$58</c:f>
              <c:strCache>
                <c:ptCount val="22"/>
                <c:pt idx="0">
                  <c:v>1999-2000</c:v>
                </c:pt>
                <c:pt idx="1">
                  <c:v>2000-2001</c:v>
                </c:pt>
                <c:pt idx="2">
                  <c:v>2001-2002</c:v>
                </c:pt>
                <c:pt idx="3">
                  <c:v>2002-2003</c:v>
                </c:pt>
                <c:pt idx="4">
                  <c:v>2003-2004</c:v>
                </c:pt>
                <c:pt idx="5">
                  <c:v>2004-2005</c:v>
                </c:pt>
                <c:pt idx="6">
                  <c:v>2005-2006</c:v>
                </c:pt>
                <c:pt idx="7">
                  <c:v>2006-2007</c:v>
                </c:pt>
                <c:pt idx="8">
                  <c:v>2007-2008</c:v>
                </c:pt>
                <c:pt idx="9">
                  <c:v>2008-2009</c:v>
                </c:pt>
                <c:pt idx="10">
                  <c:v>2009-2010</c:v>
                </c:pt>
                <c:pt idx="11">
                  <c:v>2010-2011</c:v>
                </c:pt>
                <c:pt idx="12">
                  <c:v>2011-2012</c:v>
                </c:pt>
                <c:pt idx="13">
                  <c:v>2012-2013</c:v>
                </c:pt>
                <c:pt idx="14">
                  <c:v>2013-2014</c:v>
                </c:pt>
                <c:pt idx="15">
                  <c:v>2014-2015</c:v>
                </c:pt>
                <c:pt idx="16">
                  <c:v>2015-2016</c:v>
                </c:pt>
                <c:pt idx="17">
                  <c:v>2016-2017</c:v>
                </c:pt>
                <c:pt idx="18">
                  <c:v>2017-2018</c:v>
                </c:pt>
                <c:pt idx="19">
                  <c:v>2018-2019</c:v>
                </c:pt>
                <c:pt idx="20">
                  <c:v>2019-2020</c:v>
                </c:pt>
                <c:pt idx="21">
                  <c:v>2020-2021</c:v>
                </c:pt>
              </c:strCache>
            </c:strRef>
          </c:cat>
          <c:val>
            <c:numRef>
              <c:f>'Petroleum - Q&amp;V2'!$AH$37:$AH$58</c:f>
              <c:numCache>
                <c:formatCode>#,##0.00</c:formatCode>
                <c:ptCount val="22"/>
                <c:pt idx="0">
                  <c:v>778149</c:v>
                </c:pt>
                <c:pt idx="1">
                  <c:v>796572</c:v>
                </c:pt>
                <c:pt idx="2">
                  <c:v>856522</c:v>
                </c:pt>
                <c:pt idx="3">
                  <c:v>807063</c:v>
                </c:pt>
                <c:pt idx="4">
                  <c:v>695262</c:v>
                </c:pt>
                <c:pt idx="5">
                  <c:v>764186</c:v>
                </c:pt>
                <c:pt idx="6">
                  <c:v>871983</c:v>
                </c:pt>
                <c:pt idx="7">
                  <c:v>898606</c:v>
                </c:pt>
                <c:pt idx="8">
                  <c:v>818390</c:v>
                </c:pt>
                <c:pt idx="9">
                  <c:v>866534</c:v>
                </c:pt>
                <c:pt idx="10">
                  <c:v>987896</c:v>
                </c:pt>
                <c:pt idx="11">
                  <c:v>923763</c:v>
                </c:pt>
                <c:pt idx="12">
                  <c:v>835271</c:v>
                </c:pt>
                <c:pt idx="13">
                  <c:v>752910</c:v>
                </c:pt>
                <c:pt idx="14">
                  <c:v>389533</c:v>
                </c:pt>
                <c:pt idx="15">
                  <c:v>553055</c:v>
                </c:pt>
                <c:pt idx="16">
                  <c:v>531595</c:v>
                </c:pt>
                <c:pt idx="17">
                  <c:v>527391</c:v>
                </c:pt>
                <c:pt idx="18">
                  <c:v>451242</c:v>
                </c:pt>
                <c:pt idx="19">
                  <c:v>447229</c:v>
                </c:pt>
                <c:pt idx="20">
                  <c:v>431562</c:v>
                </c:pt>
                <c:pt idx="21">
                  <c:v>379651</c:v>
                </c:pt>
              </c:numCache>
            </c:numRef>
          </c:val>
          <c:extLst>
            <c:ext xmlns:c16="http://schemas.microsoft.com/office/drawing/2014/chart" uri="{C3380CC4-5D6E-409C-BE32-E72D297353CC}">
              <c16:uniqueId val="{00000000-37A2-4058-B81C-FE5C6C36B0F7}"/>
            </c:ext>
          </c:extLst>
        </c:ser>
        <c:dLbls>
          <c:showLegendKey val="0"/>
          <c:showVal val="0"/>
          <c:showCatName val="0"/>
          <c:showSerName val="0"/>
          <c:showPercent val="0"/>
          <c:showBubbleSize val="0"/>
        </c:dLbls>
        <c:gapWidth val="40"/>
        <c:axId val="134411776"/>
        <c:axId val="134393216"/>
      </c:barChart>
      <c:lineChart>
        <c:grouping val="standard"/>
        <c:varyColors val="0"/>
        <c:ser>
          <c:idx val="1"/>
          <c:order val="1"/>
          <c:tx>
            <c:strRef>
              <c:f>'Petroleum - Q&amp;V2'!$AJ$36</c:f>
              <c:strCache>
                <c:ptCount val="1"/>
                <c:pt idx="0">
                  <c:v>Value ($ Million)</c:v>
                </c:pt>
              </c:strCache>
            </c:strRef>
          </c:tx>
          <c:marker>
            <c:symbol val="none"/>
          </c:marker>
          <c:cat>
            <c:strRef>
              <c:f>'Petroleum - Q&amp;V2'!$AD$37:$AD$58</c:f>
              <c:strCache>
                <c:ptCount val="22"/>
                <c:pt idx="0">
                  <c:v>1999-2000</c:v>
                </c:pt>
                <c:pt idx="1">
                  <c:v>2000-2001</c:v>
                </c:pt>
                <c:pt idx="2">
                  <c:v>2001-2002</c:v>
                </c:pt>
                <c:pt idx="3">
                  <c:v>2002-2003</c:v>
                </c:pt>
                <c:pt idx="4">
                  <c:v>2003-2004</c:v>
                </c:pt>
                <c:pt idx="5">
                  <c:v>2004-2005</c:v>
                </c:pt>
                <c:pt idx="6">
                  <c:v>2005-2006</c:v>
                </c:pt>
                <c:pt idx="7">
                  <c:v>2006-2007</c:v>
                </c:pt>
                <c:pt idx="8">
                  <c:v>2007-2008</c:v>
                </c:pt>
                <c:pt idx="9">
                  <c:v>2008-2009</c:v>
                </c:pt>
                <c:pt idx="10">
                  <c:v>2009-2010</c:v>
                </c:pt>
                <c:pt idx="11">
                  <c:v>2010-2011</c:v>
                </c:pt>
                <c:pt idx="12">
                  <c:v>2011-2012</c:v>
                </c:pt>
                <c:pt idx="13">
                  <c:v>2012-2013</c:v>
                </c:pt>
                <c:pt idx="14">
                  <c:v>2013-2014</c:v>
                </c:pt>
                <c:pt idx="15">
                  <c:v>2014-2015</c:v>
                </c:pt>
                <c:pt idx="16">
                  <c:v>2015-2016</c:v>
                </c:pt>
                <c:pt idx="17">
                  <c:v>2016-2017</c:v>
                </c:pt>
                <c:pt idx="18">
                  <c:v>2017-2018</c:v>
                </c:pt>
                <c:pt idx="19">
                  <c:v>2018-2019</c:v>
                </c:pt>
                <c:pt idx="20">
                  <c:v>2019-2020</c:v>
                </c:pt>
                <c:pt idx="21">
                  <c:v>2020-2021</c:v>
                </c:pt>
              </c:strCache>
            </c:strRef>
          </c:cat>
          <c:val>
            <c:numRef>
              <c:f>'Petroleum - Q&amp;V2'!$AJ$37:$AJ$58</c:f>
              <c:numCache>
                <c:formatCode>#,##0.00</c:formatCode>
                <c:ptCount val="22"/>
                <c:pt idx="0">
                  <c:v>336.83834999999999</c:v>
                </c:pt>
                <c:pt idx="1">
                  <c:v>409.50936400000001</c:v>
                </c:pt>
                <c:pt idx="2">
                  <c:v>361.57792499999999</c:v>
                </c:pt>
                <c:pt idx="3">
                  <c:v>393.863203</c:v>
                </c:pt>
                <c:pt idx="4">
                  <c:v>282.15068200000002</c:v>
                </c:pt>
                <c:pt idx="5">
                  <c:v>403.50175331283003</c:v>
                </c:pt>
                <c:pt idx="6">
                  <c:v>654.42383439349908</c:v>
                </c:pt>
                <c:pt idx="7">
                  <c:v>605.08472742592244</c:v>
                </c:pt>
                <c:pt idx="8">
                  <c:v>683.35221699510248</c:v>
                </c:pt>
                <c:pt idx="9">
                  <c:v>750.82534581660798</c:v>
                </c:pt>
                <c:pt idx="10">
                  <c:v>696.90199219554529</c:v>
                </c:pt>
                <c:pt idx="11">
                  <c:v>774.19745900998544</c:v>
                </c:pt>
                <c:pt idx="12">
                  <c:v>734.48465328098303</c:v>
                </c:pt>
                <c:pt idx="13">
                  <c:v>634.05263491956657</c:v>
                </c:pt>
                <c:pt idx="14">
                  <c:v>353.54133375915876</c:v>
                </c:pt>
                <c:pt idx="15">
                  <c:v>405.56551587200266</c:v>
                </c:pt>
                <c:pt idx="16">
                  <c:v>249.05907252354427</c:v>
                </c:pt>
                <c:pt idx="17">
                  <c:v>273.09730820693642</c:v>
                </c:pt>
                <c:pt idx="18">
                  <c:v>331.27141026354462</c:v>
                </c:pt>
                <c:pt idx="19">
                  <c:v>327.6357402929367</c:v>
                </c:pt>
                <c:pt idx="20">
                  <c:v>217.25367236001398</c:v>
                </c:pt>
                <c:pt idx="21">
                  <c:v>227.50406484030466</c:v>
                </c:pt>
              </c:numCache>
            </c:numRef>
          </c:val>
          <c:smooth val="0"/>
          <c:extLst>
            <c:ext xmlns:c16="http://schemas.microsoft.com/office/drawing/2014/chart" uri="{C3380CC4-5D6E-409C-BE32-E72D297353CC}">
              <c16:uniqueId val="{00000001-37A2-4058-B81C-FE5C6C36B0F7}"/>
            </c:ext>
          </c:extLst>
        </c:ser>
        <c:dLbls>
          <c:showLegendKey val="0"/>
          <c:showVal val="0"/>
          <c:showCatName val="0"/>
          <c:showSerName val="0"/>
          <c:showPercent val="0"/>
          <c:showBubbleSize val="0"/>
        </c:dLbls>
        <c:marker val="1"/>
        <c:smooth val="0"/>
        <c:axId val="134389120"/>
        <c:axId val="134391296"/>
      </c:lineChart>
      <c:catAx>
        <c:axId val="134389120"/>
        <c:scaling>
          <c:orientation val="minMax"/>
        </c:scaling>
        <c:delete val="0"/>
        <c:axPos val="b"/>
        <c:title>
          <c:tx>
            <c:rich>
              <a:bodyPr/>
              <a:lstStyle/>
              <a:p>
                <a:pPr>
                  <a:defRPr/>
                </a:pPr>
                <a:r>
                  <a:rPr lang="en-AU" sz="1000" b="1" i="0" baseline="0">
                    <a:effectLst/>
                  </a:rPr>
                  <a:t>Source: DMIRS, NOPTA, EnergyQuest and Woodside</a:t>
                </a:r>
                <a:endParaRPr lang="en-AU" sz="1000">
                  <a:effectLst/>
                </a:endParaRPr>
              </a:p>
            </c:rich>
          </c:tx>
          <c:layout>
            <c:manualLayout>
              <c:xMode val="edge"/>
              <c:yMode val="edge"/>
              <c:x val="1.5915954545156714E-2"/>
              <c:y val="0.93794295968289965"/>
            </c:manualLayout>
          </c:layout>
          <c:overlay val="0"/>
        </c:title>
        <c:numFmt formatCode="@@@@@@@@@" sourceLinked="0"/>
        <c:majorTickMark val="out"/>
        <c:minorTickMark val="none"/>
        <c:tickLblPos val="nextTo"/>
        <c:txPr>
          <a:bodyPr rot="-2700000"/>
          <a:lstStyle/>
          <a:p>
            <a:pPr>
              <a:defRPr/>
            </a:pPr>
            <a:endParaRPr lang="en-US"/>
          </a:p>
        </c:txPr>
        <c:crossAx val="134391296"/>
        <c:crosses val="autoZero"/>
        <c:auto val="0"/>
        <c:lblAlgn val="ctr"/>
        <c:lblOffset val="100"/>
        <c:tickLblSkip val="1"/>
        <c:noMultiLvlLbl val="0"/>
      </c:catAx>
      <c:valAx>
        <c:axId val="134391296"/>
        <c:scaling>
          <c:orientation val="minMax"/>
        </c:scaling>
        <c:delete val="0"/>
        <c:axPos val="l"/>
        <c:majorGridlines/>
        <c:title>
          <c:tx>
            <c:rich>
              <a:bodyPr rot="-5400000" vert="horz"/>
              <a:lstStyle/>
              <a:p>
                <a:pPr>
                  <a:defRPr/>
                </a:pPr>
                <a:r>
                  <a:rPr lang="en-AU"/>
                  <a:t>$ Million</a:t>
                </a:r>
              </a:p>
            </c:rich>
          </c:tx>
          <c:overlay val="0"/>
        </c:title>
        <c:numFmt formatCode="0" sourceLinked="0"/>
        <c:majorTickMark val="out"/>
        <c:minorTickMark val="none"/>
        <c:tickLblPos val="nextTo"/>
        <c:crossAx val="134389120"/>
        <c:crosses val="autoZero"/>
        <c:crossBetween val="between"/>
      </c:valAx>
      <c:valAx>
        <c:axId val="134393216"/>
        <c:scaling>
          <c:orientation val="minMax"/>
        </c:scaling>
        <c:delete val="0"/>
        <c:axPos val="r"/>
        <c:title>
          <c:tx>
            <c:rich>
              <a:bodyPr rot="-5400000" vert="horz"/>
              <a:lstStyle/>
              <a:p>
                <a:pPr>
                  <a:defRPr/>
                </a:pPr>
                <a:r>
                  <a:rPr lang="en-AU"/>
                  <a:t>Tonnes</a:t>
                </a:r>
              </a:p>
            </c:rich>
          </c:tx>
          <c:overlay val="0"/>
        </c:title>
        <c:numFmt formatCode="#,##0" sourceLinked="0"/>
        <c:majorTickMark val="out"/>
        <c:minorTickMark val="none"/>
        <c:tickLblPos val="nextTo"/>
        <c:crossAx val="134411776"/>
        <c:crosses val="max"/>
        <c:crossBetween val="between"/>
      </c:valAx>
      <c:catAx>
        <c:axId val="134411776"/>
        <c:scaling>
          <c:orientation val="minMax"/>
        </c:scaling>
        <c:delete val="1"/>
        <c:axPos val="b"/>
        <c:numFmt formatCode="General" sourceLinked="1"/>
        <c:majorTickMark val="out"/>
        <c:minorTickMark val="none"/>
        <c:tickLblPos val="nextTo"/>
        <c:crossAx val="134393216"/>
        <c:crosses val="autoZero"/>
        <c:auto val="1"/>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Natural Gas</a:t>
            </a:r>
          </a:p>
          <a:p>
            <a:pPr>
              <a:defRPr/>
            </a:pPr>
            <a:r>
              <a:rPr lang="en-AU" sz="1100"/>
              <a:t>Quantity And Value By Year</a:t>
            </a:r>
          </a:p>
        </c:rich>
      </c:tx>
      <c:overlay val="0"/>
    </c:title>
    <c:autoTitleDeleted val="0"/>
    <c:plotArea>
      <c:layout/>
      <c:barChart>
        <c:barDir val="col"/>
        <c:grouping val="clustered"/>
        <c:varyColors val="0"/>
        <c:ser>
          <c:idx val="0"/>
          <c:order val="0"/>
          <c:tx>
            <c:strRef>
              <c:f>'Petroleum - Q&amp;V2'!$AK$36</c:f>
              <c:strCache>
                <c:ptCount val="1"/>
                <c:pt idx="0">
                  <c:v>Quantity (000 cubic metres)</c:v>
                </c:pt>
              </c:strCache>
            </c:strRef>
          </c:tx>
          <c:invertIfNegative val="0"/>
          <c:cat>
            <c:strRef>
              <c:f>'Petroleum - Q&amp;V2'!$AD$37:$AD$58</c:f>
              <c:strCache>
                <c:ptCount val="22"/>
                <c:pt idx="0">
                  <c:v>1999-2000</c:v>
                </c:pt>
                <c:pt idx="1">
                  <c:v>2000-2001</c:v>
                </c:pt>
                <c:pt idx="2">
                  <c:v>2001-2002</c:v>
                </c:pt>
                <c:pt idx="3">
                  <c:v>2002-2003</c:v>
                </c:pt>
                <c:pt idx="4">
                  <c:v>2003-2004</c:v>
                </c:pt>
                <c:pt idx="5">
                  <c:v>2004-2005</c:v>
                </c:pt>
                <c:pt idx="6">
                  <c:v>2005-2006</c:v>
                </c:pt>
                <c:pt idx="7">
                  <c:v>2006-2007</c:v>
                </c:pt>
                <c:pt idx="8">
                  <c:v>2007-2008</c:v>
                </c:pt>
                <c:pt idx="9">
                  <c:v>2008-2009</c:v>
                </c:pt>
                <c:pt idx="10">
                  <c:v>2009-2010</c:v>
                </c:pt>
                <c:pt idx="11">
                  <c:v>2010-2011</c:v>
                </c:pt>
                <c:pt idx="12">
                  <c:v>2011-2012</c:v>
                </c:pt>
                <c:pt idx="13">
                  <c:v>2012-2013</c:v>
                </c:pt>
                <c:pt idx="14">
                  <c:v>2013-2014</c:v>
                </c:pt>
                <c:pt idx="15">
                  <c:v>2014-2015</c:v>
                </c:pt>
                <c:pt idx="16">
                  <c:v>2015-2016</c:v>
                </c:pt>
                <c:pt idx="17">
                  <c:v>2016-2017</c:v>
                </c:pt>
                <c:pt idx="18">
                  <c:v>2017-2018</c:v>
                </c:pt>
                <c:pt idx="19">
                  <c:v>2018-2019</c:v>
                </c:pt>
                <c:pt idx="20">
                  <c:v>2019-2020</c:v>
                </c:pt>
                <c:pt idx="21">
                  <c:v>2020-2021</c:v>
                </c:pt>
              </c:strCache>
            </c:strRef>
          </c:cat>
          <c:val>
            <c:numRef>
              <c:f>'Petroleum - Q&amp;V2'!$AK$37:$AK$58</c:f>
              <c:numCache>
                <c:formatCode>#,##0.00</c:formatCode>
                <c:ptCount val="22"/>
                <c:pt idx="0">
                  <c:v>6447139.8900000006</c:v>
                </c:pt>
                <c:pt idx="1">
                  <c:v>7560089</c:v>
                </c:pt>
                <c:pt idx="2">
                  <c:v>7456739</c:v>
                </c:pt>
                <c:pt idx="3">
                  <c:v>8120105</c:v>
                </c:pt>
                <c:pt idx="4">
                  <c:v>8060810</c:v>
                </c:pt>
                <c:pt idx="5">
                  <c:v>7642801</c:v>
                </c:pt>
                <c:pt idx="6">
                  <c:v>7713414</c:v>
                </c:pt>
                <c:pt idx="7">
                  <c:v>8714911</c:v>
                </c:pt>
                <c:pt idx="8">
                  <c:v>9159073</c:v>
                </c:pt>
                <c:pt idx="9">
                  <c:v>8598035</c:v>
                </c:pt>
                <c:pt idx="10">
                  <c:v>9357026</c:v>
                </c:pt>
                <c:pt idx="11">
                  <c:v>8981495</c:v>
                </c:pt>
                <c:pt idx="12">
                  <c:v>9080655</c:v>
                </c:pt>
                <c:pt idx="13">
                  <c:v>8713949</c:v>
                </c:pt>
                <c:pt idx="14">
                  <c:v>8217579.29</c:v>
                </c:pt>
                <c:pt idx="15">
                  <c:v>9875338.7119999994</c:v>
                </c:pt>
                <c:pt idx="16">
                  <c:v>10223641.3040339</c:v>
                </c:pt>
                <c:pt idx="17">
                  <c:v>9708933.994332375</c:v>
                </c:pt>
                <c:pt idx="18">
                  <c:v>10174919.539409887</c:v>
                </c:pt>
                <c:pt idx="19">
                  <c:v>10410026.327968743</c:v>
                </c:pt>
                <c:pt idx="20">
                  <c:v>11158952.040437331</c:v>
                </c:pt>
                <c:pt idx="21">
                  <c:v>10178574.95177735</c:v>
                </c:pt>
              </c:numCache>
            </c:numRef>
          </c:val>
          <c:extLst>
            <c:ext xmlns:c16="http://schemas.microsoft.com/office/drawing/2014/chart" uri="{C3380CC4-5D6E-409C-BE32-E72D297353CC}">
              <c16:uniqueId val="{00000000-8A07-4307-9110-F37471CF6A48}"/>
            </c:ext>
          </c:extLst>
        </c:ser>
        <c:dLbls>
          <c:showLegendKey val="0"/>
          <c:showVal val="0"/>
          <c:showCatName val="0"/>
          <c:showSerName val="0"/>
          <c:showPercent val="0"/>
          <c:showBubbleSize val="0"/>
        </c:dLbls>
        <c:gapWidth val="40"/>
        <c:axId val="135821568"/>
        <c:axId val="135819648"/>
      </c:barChart>
      <c:lineChart>
        <c:grouping val="standard"/>
        <c:varyColors val="0"/>
        <c:ser>
          <c:idx val="1"/>
          <c:order val="1"/>
          <c:tx>
            <c:strRef>
              <c:f>'Petroleum - Q&amp;V2'!$AM$36</c:f>
              <c:strCache>
                <c:ptCount val="1"/>
                <c:pt idx="0">
                  <c:v>Value ($ Million)</c:v>
                </c:pt>
              </c:strCache>
            </c:strRef>
          </c:tx>
          <c:marker>
            <c:symbol val="none"/>
          </c:marker>
          <c:cat>
            <c:strRef>
              <c:f>'Petroleum - Q&amp;V2'!$AD$37:$AD$58</c:f>
              <c:strCache>
                <c:ptCount val="22"/>
                <c:pt idx="0">
                  <c:v>1999-2000</c:v>
                </c:pt>
                <c:pt idx="1">
                  <c:v>2000-2001</c:v>
                </c:pt>
                <c:pt idx="2">
                  <c:v>2001-2002</c:v>
                </c:pt>
                <c:pt idx="3">
                  <c:v>2002-2003</c:v>
                </c:pt>
                <c:pt idx="4">
                  <c:v>2003-2004</c:v>
                </c:pt>
                <c:pt idx="5">
                  <c:v>2004-2005</c:v>
                </c:pt>
                <c:pt idx="6">
                  <c:v>2005-2006</c:v>
                </c:pt>
                <c:pt idx="7">
                  <c:v>2006-2007</c:v>
                </c:pt>
                <c:pt idx="8">
                  <c:v>2007-2008</c:v>
                </c:pt>
                <c:pt idx="9">
                  <c:v>2008-2009</c:v>
                </c:pt>
                <c:pt idx="10">
                  <c:v>2009-2010</c:v>
                </c:pt>
                <c:pt idx="11">
                  <c:v>2010-2011</c:v>
                </c:pt>
                <c:pt idx="12">
                  <c:v>2011-2012</c:v>
                </c:pt>
                <c:pt idx="13">
                  <c:v>2012-2013</c:v>
                </c:pt>
                <c:pt idx="14">
                  <c:v>2013-2014</c:v>
                </c:pt>
                <c:pt idx="15">
                  <c:v>2014-2015</c:v>
                </c:pt>
                <c:pt idx="16">
                  <c:v>2015-2016</c:v>
                </c:pt>
                <c:pt idx="17">
                  <c:v>2016-2017</c:v>
                </c:pt>
                <c:pt idx="18">
                  <c:v>2017-2018</c:v>
                </c:pt>
                <c:pt idx="19">
                  <c:v>2018-2019</c:v>
                </c:pt>
                <c:pt idx="20">
                  <c:v>2019-2020</c:v>
                </c:pt>
                <c:pt idx="21">
                  <c:v>2020-2021</c:v>
                </c:pt>
              </c:strCache>
            </c:strRef>
          </c:cat>
          <c:val>
            <c:numRef>
              <c:f>'Petroleum - Q&amp;V2'!$AM$37:$AM$58</c:f>
              <c:numCache>
                <c:formatCode>#,##0.00</c:formatCode>
                <c:ptCount val="22"/>
                <c:pt idx="0">
                  <c:v>569.38400000000001</c:v>
                </c:pt>
                <c:pt idx="1">
                  <c:v>626.17802221454951</c:v>
                </c:pt>
                <c:pt idx="2">
                  <c:v>638.879233</c:v>
                </c:pt>
                <c:pt idx="3">
                  <c:v>661.92054399999995</c:v>
                </c:pt>
                <c:pt idx="4">
                  <c:v>681.04365699999994</c:v>
                </c:pt>
                <c:pt idx="5">
                  <c:v>678.72297100000003</c:v>
                </c:pt>
                <c:pt idx="6">
                  <c:v>700.98281099999997</c:v>
                </c:pt>
                <c:pt idx="7">
                  <c:v>918.02203399999996</c:v>
                </c:pt>
                <c:pt idx="8">
                  <c:v>1054.0182279999999</c:v>
                </c:pt>
                <c:pt idx="9">
                  <c:v>1232.2089879999999</c:v>
                </c:pt>
                <c:pt idx="10">
                  <c:v>1320.8017770000001</c:v>
                </c:pt>
                <c:pt idx="11">
                  <c:v>1364.5890670000001</c:v>
                </c:pt>
                <c:pt idx="12">
                  <c:v>1449.8102289999999</c:v>
                </c:pt>
                <c:pt idx="13">
                  <c:v>1434.5507720000001</c:v>
                </c:pt>
                <c:pt idx="14">
                  <c:v>1446.9357105200002</c:v>
                </c:pt>
                <c:pt idx="15">
                  <c:v>1820.1970551041886</c:v>
                </c:pt>
                <c:pt idx="16">
                  <c:v>1908.4870744258478</c:v>
                </c:pt>
                <c:pt idx="17">
                  <c:v>1834.9060423134713</c:v>
                </c:pt>
                <c:pt idx="18">
                  <c:v>1659.894180277179</c:v>
                </c:pt>
                <c:pt idx="19">
                  <c:v>1607.1901862926522</c:v>
                </c:pt>
                <c:pt idx="20">
                  <c:v>1773.0547295934143</c:v>
                </c:pt>
                <c:pt idx="21">
                  <c:v>1471.3615646545691</c:v>
                </c:pt>
              </c:numCache>
            </c:numRef>
          </c:val>
          <c:smooth val="0"/>
          <c:extLst>
            <c:ext xmlns:c16="http://schemas.microsoft.com/office/drawing/2014/chart" uri="{C3380CC4-5D6E-409C-BE32-E72D297353CC}">
              <c16:uniqueId val="{00000001-8A07-4307-9110-F37471CF6A48}"/>
            </c:ext>
          </c:extLst>
        </c:ser>
        <c:dLbls>
          <c:showLegendKey val="0"/>
          <c:showVal val="0"/>
          <c:showCatName val="0"/>
          <c:showSerName val="0"/>
          <c:showPercent val="0"/>
          <c:showBubbleSize val="0"/>
        </c:dLbls>
        <c:marker val="1"/>
        <c:smooth val="0"/>
        <c:axId val="135811456"/>
        <c:axId val="135813376"/>
      </c:lineChart>
      <c:dateAx>
        <c:axId val="135811456"/>
        <c:scaling>
          <c:orientation val="minMax"/>
        </c:scaling>
        <c:delete val="0"/>
        <c:axPos val="b"/>
        <c:title>
          <c:tx>
            <c:rich>
              <a:bodyPr/>
              <a:lstStyle/>
              <a:p>
                <a:pPr>
                  <a:defRPr/>
                </a:pPr>
                <a:r>
                  <a:rPr lang="en-AU" sz="1000" b="1" i="0" baseline="0">
                    <a:effectLst/>
                  </a:rPr>
                  <a:t>Source: DMIRS, NOPTA, EnergyQuest and Woodside</a:t>
                </a:r>
                <a:endParaRPr lang="en-AU" sz="1000">
                  <a:effectLst/>
                </a:endParaRPr>
              </a:p>
            </c:rich>
          </c:tx>
          <c:layout>
            <c:manualLayout>
              <c:xMode val="edge"/>
              <c:yMode val="edge"/>
              <c:x val="1.1532814620415072E-2"/>
              <c:y val="0.94713224908928129"/>
            </c:manualLayout>
          </c:layout>
          <c:overlay val="0"/>
        </c:title>
        <c:numFmt formatCode="@@@@@@@@@" sourceLinked="0"/>
        <c:majorTickMark val="out"/>
        <c:minorTickMark val="none"/>
        <c:tickLblPos val="nextTo"/>
        <c:txPr>
          <a:bodyPr rot="-2700000"/>
          <a:lstStyle/>
          <a:p>
            <a:pPr>
              <a:defRPr/>
            </a:pPr>
            <a:endParaRPr lang="en-US"/>
          </a:p>
        </c:txPr>
        <c:crossAx val="135813376"/>
        <c:crosses val="autoZero"/>
        <c:auto val="0"/>
        <c:lblOffset val="100"/>
        <c:baseTimeUnit val="days"/>
        <c:majorUnit val="1"/>
        <c:majorTimeUnit val="days"/>
      </c:dateAx>
      <c:valAx>
        <c:axId val="135813376"/>
        <c:scaling>
          <c:orientation val="minMax"/>
        </c:scaling>
        <c:delete val="0"/>
        <c:axPos val="l"/>
        <c:majorGridlines/>
        <c:title>
          <c:tx>
            <c:rich>
              <a:bodyPr rot="-5400000" vert="horz"/>
              <a:lstStyle/>
              <a:p>
                <a:pPr>
                  <a:defRPr/>
                </a:pPr>
                <a:r>
                  <a:rPr lang="en-AU"/>
                  <a:t>$ Million</a:t>
                </a:r>
              </a:p>
            </c:rich>
          </c:tx>
          <c:overlay val="0"/>
        </c:title>
        <c:numFmt formatCode="#,##0" sourceLinked="0"/>
        <c:majorTickMark val="out"/>
        <c:minorTickMark val="none"/>
        <c:tickLblPos val="nextTo"/>
        <c:crossAx val="135811456"/>
        <c:crosses val="autoZero"/>
        <c:crossBetween val="between"/>
      </c:valAx>
      <c:valAx>
        <c:axId val="135819648"/>
        <c:scaling>
          <c:orientation val="minMax"/>
        </c:scaling>
        <c:delete val="0"/>
        <c:axPos val="r"/>
        <c:title>
          <c:tx>
            <c:rich>
              <a:bodyPr rot="-5400000" vert="horz"/>
              <a:lstStyle/>
              <a:p>
                <a:pPr>
                  <a:defRPr/>
                </a:pPr>
                <a:r>
                  <a:rPr lang="en-AU"/>
                  <a:t>'000 cubic metres</a:t>
                </a:r>
              </a:p>
            </c:rich>
          </c:tx>
          <c:overlay val="0"/>
        </c:title>
        <c:numFmt formatCode="#,##0" sourceLinked="0"/>
        <c:majorTickMark val="out"/>
        <c:minorTickMark val="none"/>
        <c:tickLblPos val="nextTo"/>
        <c:crossAx val="135821568"/>
        <c:crosses val="max"/>
        <c:crossBetween val="between"/>
      </c:valAx>
      <c:catAx>
        <c:axId val="135821568"/>
        <c:scaling>
          <c:orientation val="minMax"/>
        </c:scaling>
        <c:delete val="1"/>
        <c:axPos val="b"/>
        <c:numFmt formatCode="General" sourceLinked="1"/>
        <c:majorTickMark val="out"/>
        <c:minorTickMark val="none"/>
        <c:tickLblPos val="nextTo"/>
        <c:crossAx val="135819648"/>
        <c:crosses val="autoZero"/>
        <c:auto val="1"/>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US"/>
              <a:t>Tapis Crude</a:t>
            </a:r>
          </a:p>
          <a:p>
            <a:pPr>
              <a:defRPr/>
            </a:pPr>
            <a:r>
              <a:rPr lang="en-US" sz="1100"/>
              <a:t>Historic Average</a:t>
            </a:r>
            <a:r>
              <a:rPr lang="en-US" sz="1100" baseline="0"/>
              <a:t> </a:t>
            </a:r>
            <a:r>
              <a:rPr lang="en-US" sz="1100"/>
              <a:t>Annual Price</a:t>
            </a:r>
            <a:endParaRPr lang="en-AU" sz="1100"/>
          </a:p>
        </c:rich>
      </c:tx>
      <c:overlay val="0"/>
    </c:title>
    <c:autoTitleDeleted val="0"/>
    <c:plotArea>
      <c:layout>
        <c:manualLayout>
          <c:layoutTarget val="inner"/>
          <c:xMode val="edge"/>
          <c:yMode val="edge"/>
          <c:x val="0.15691646414361285"/>
          <c:y val="0.18963238735697302"/>
          <c:w val="0.81839910605964761"/>
          <c:h val="0.6069583465732612"/>
        </c:manualLayout>
      </c:layout>
      <c:lineChart>
        <c:grouping val="standard"/>
        <c:varyColors val="0"/>
        <c:ser>
          <c:idx val="0"/>
          <c:order val="0"/>
          <c:marker>
            <c:symbol val="none"/>
          </c:marker>
          <c:cat>
            <c:strRef>
              <c:f>'Petroleum - Oil Prices'!$F$8:$F$36</c:f>
              <c:strCache>
                <c:ptCount val="29"/>
                <c:pt idx="0">
                  <c:v>1992-93</c:v>
                </c:pt>
                <c:pt idx="1">
                  <c:v>1993-94</c:v>
                </c:pt>
                <c:pt idx="2">
                  <c:v>1994-95</c:v>
                </c:pt>
                <c:pt idx="3">
                  <c:v>1995-96</c:v>
                </c:pt>
                <c:pt idx="4">
                  <c:v>1996-97</c:v>
                </c:pt>
                <c:pt idx="5">
                  <c:v>1997-98</c:v>
                </c:pt>
                <c:pt idx="6">
                  <c:v>1998-99</c:v>
                </c:pt>
                <c:pt idx="7">
                  <c:v>1999-00</c:v>
                </c:pt>
                <c:pt idx="8">
                  <c:v>2000-01</c:v>
                </c:pt>
                <c:pt idx="9">
                  <c:v>2001-02</c:v>
                </c:pt>
                <c:pt idx="10">
                  <c:v>2002-03</c:v>
                </c:pt>
                <c:pt idx="11">
                  <c:v>2003-04</c:v>
                </c:pt>
                <c:pt idx="12">
                  <c:v>2004-05</c:v>
                </c:pt>
                <c:pt idx="13">
                  <c:v>2005-06</c:v>
                </c:pt>
                <c:pt idx="14">
                  <c:v>2006-07</c:v>
                </c:pt>
                <c:pt idx="15">
                  <c:v>2007-08</c:v>
                </c:pt>
                <c:pt idx="16">
                  <c:v>2008-09</c:v>
                </c:pt>
                <c:pt idx="17">
                  <c:v>2009-10</c:v>
                </c:pt>
                <c:pt idx="18">
                  <c:v>2010-11</c:v>
                </c:pt>
                <c:pt idx="19">
                  <c:v>2011-12</c:v>
                </c:pt>
                <c:pt idx="20">
                  <c:v>2012-13</c:v>
                </c:pt>
                <c:pt idx="21">
                  <c:v>2013-14</c:v>
                </c:pt>
                <c:pt idx="22">
                  <c:v>2014-15</c:v>
                </c:pt>
                <c:pt idx="23">
                  <c:v>2015-16</c:v>
                </c:pt>
                <c:pt idx="24">
                  <c:v>2016-17</c:v>
                </c:pt>
                <c:pt idx="25">
                  <c:v>2017-18</c:v>
                </c:pt>
                <c:pt idx="26">
                  <c:v>2018-19</c:v>
                </c:pt>
                <c:pt idx="27">
                  <c:v>2019-20</c:v>
                </c:pt>
                <c:pt idx="28">
                  <c:v>2020-21</c:v>
                </c:pt>
              </c:strCache>
            </c:strRef>
          </c:cat>
          <c:val>
            <c:numRef>
              <c:f>'Petroleum - Oil Prices'!$G$8:$G$36</c:f>
              <c:numCache>
                <c:formatCode>#,##0.00</c:formatCode>
                <c:ptCount val="29"/>
                <c:pt idx="0">
                  <c:v>20.759166666666669</c:v>
                </c:pt>
                <c:pt idx="1">
                  <c:v>17.185000000000002</c:v>
                </c:pt>
                <c:pt idx="2">
                  <c:v>18.294999999999998</c:v>
                </c:pt>
                <c:pt idx="3">
                  <c:v>19.191666666666666</c:v>
                </c:pt>
                <c:pt idx="4">
                  <c:v>22.936666666666667</c:v>
                </c:pt>
                <c:pt idx="5">
                  <c:v>17.177499999999998</c:v>
                </c:pt>
                <c:pt idx="6">
                  <c:v>13.875</c:v>
                </c:pt>
                <c:pt idx="7">
                  <c:v>25.590000000000003</c:v>
                </c:pt>
                <c:pt idx="8">
                  <c:v>29.580833333333334</c:v>
                </c:pt>
                <c:pt idx="9">
                  <c:v>23.283333333333331</c:v>
                </c:pt>
                <c:pt idx="10">
                  <c:v>28.802499999999998</c:v>
                </c:pt>
                <c:pt idx="11">
                  <c:v>33.245833333333337</c:v>
                </c:pt>
                <c:pt idx="12">
                  <c:v>49.409166666666671</c:v>
                </c:pt>
                <c:pt idx="13">
                  <c:v>66.512500000000003</c:v>
                </c:pt>
                <c:pt idx="14">
                  <c:v>69.087500000000006</c:v>
                </c:pt>
                <c:pt idx="15">
                  <c:v>101.46083333333335</c:v>
                </c:pt>
                <c:pt idx="16">
                  <c:v>72.328333333333333</c:v>
                </c:pt>
                <c:pt idx="17">
                  <c:v>78.571666666666673</c:v>
                </c:pt>
                <c:pt idx="18">
                  <c:v>101.2975</c:v>
                </c:pt>
                <c:pt idx="19">
                  <c:v>120.74833333333333</c:v>
                </c:pt>
                <c:pt idx="20">
                  <c:v>114.19500000000001</c:v>
                </c:pt>
                <c:pt idx="21">
                  <c:v>115.62166666666667</c:v>
                </c:pt>
                <c:pt idx="22">
                  <c:v>76.696666666666673</c:v>
                </c:pt>
                <c:pt idx="23">
                  <c:v>45.047500000000007</c:v>
                </c:pt>
                <c:pt idx="24">
                  <c:v>51.377499999999998</c:v>
                </c:pt>
                <c:pt idx="25">
                  <c:v>64.984999999999999</c:v>
                </c:pt>
                <c:pt idx="26">
                  <c:v>70.435000000000002</c:v>
                </c:pt>
                <c:pt idx="27">
                  <c:v>55.101666666666667</c:v>
                </c:pt>
                <c:pt idx="28">
                  <c:v>54.590833333333336</c:v>
                </c:pt>
              </c:numCache>
            </c:numRef>
          </c:val>
          <c:smooth val="0"/>
          <c:extLst>
            <c:ext xmlns:c16="http://schemas.microsoft.com/office/drawing/2014/chart" uri="{C3380CC4-5D6E-409C-BE32-E72D297353CC}">
              <c16:uniqueId val="{00000000-C8DB-401B-975E-60C6D5C74ECA}"/>
            </c:ext>
          </c:extLst>
        </c:ser>
        <c:dLbls>
          <c:showLegendKey val="0"/>
          <c:showVal val="0"/>
          <c:showCatName val="0"/>
          <c:showSerName val="0"/>
          <c:showPercent val="0"/>
          <c:showBubbleSize val="0"/>
        </c:dLbls>
        <c:smooth val="0"/>
        <c:axId val="130783872"/>
        <c:axId val="130790144"/>
      </c:lineChart>
      <c:catAx>
        <c:axId val="130783872"/>
        <c:scaling>
          <c:orientation val="minMax"/>
        </c:scaling>
        <c:delete val="0"/>
        <c:axPos val="b"/>
        <c:title>
          <c:tx>
            <c:rich>
              <a:bodyPr/>
              <a:lstStyle/>
              <a:p>
                <a:pPr>
                  <a:defRPr sz="900"/>
                </a:pPr>
                <a:r>
                  <a:rPr lang="en-AU" sz="900"/>
                  <a:t>Source: WA Treasury Corporation</a:t>
                </a:r>
              </a:p>
            </c:rich>
          </c:tx>
          <c:layout>
            <c:manualLayout>
              <c:xMode val="edge"/>
              <c:yMode val="edge"/>
              <c:x val="0"/>
              <c:y val="0.94793328605621074"/>
            </c:manualLayout>
          </c:layout>
          <c:overlay val="0"/>
        </c:title>
        <c:numFmt formatCode="General" sourceLinked="1"/>
        <c:majorTickMark val="out"/>
        <c:minorTickMark val="none"/>
        <c:tickLblPos val="nextTo"/>
        <c:spPr>
          <a:ln/>
        </c:spPr>
        <c:txPr>
          <a:bodyPr rot="-2700000"/>
          <a:lstStyle/>
          <a:p>
            <a:pPr>
              <a:defRPr/>
            </a:pPr>
            <a:endParaRPr lang="en-US"/>
          </a:p>
        </c:txPr>
        <c:crossAx val="130790144"/>
        <c:crosses val="autoZero"/>
        <c:auto val="0"/>
        <c:lblAlgn val="ctr"/>
        <c:lblOffset val="100"/>
        <c:tickLblSkip val="1"/>
        <c:tickMarkSkip val="1"/>
        <c:noMultiLvlLbl val="1"/>
      </c:catAx>
      <c:valAx>
        <c:axId val="130790144"/>
        <c:scaling>
          <c:orientation val="minMax"/>
        </c:scaling>
        <c:delete val="0"/>
        <c:axPos val="l"/>
        <c:majorGridlines/>
        <c:title>
          <c:tx>
            <c:rich>
              <a:bodyPr rot="-5400000" vert="horz"/>
              <a:lstStyle/>
              <a:p>
                <a:pPr>
                  <a:defRPr/>
                </a:pPr>
                <a:r>
                  <a:rPr lang="en-AU"/>
                  <a:t>US$/bbl</a:t>
                </a:r>
              </a:p>
            </c:rich>
          </c:tx>
          <c:overlay val="0"/>
        </c:title>
        <c:numFmt formatCode="#,##0" sourceLinked="0"/>
        <c:majorTickMark val="out"/>
        <c:minorTickMark val="none"/>
        <c:tickLblPos val="nextTo"/>
        <c:spPr>
          <a:ln/>
        </c:spPr>
        <c:crossAx val="130783872"/>
        <c:crosses val="autoZero"/>
        <c:crossBetween val="between"/>
      </c:valAx>
    </c:plotArea>
    <c:plotVisOnly val="1"/>
    <c:dispBlanksAs val="gap"/>
    <c:showDLblsOverMax val="0"/>
  </c:chart>
  <c:printSettings>
    <c:headerFooter/>
    <c:pageMargins b="0.75" l="0.7" r="0.7" t="0.75" header="0.3" footer="0.3"/>
    <c:pageSetup/>
  </c:printSettings>
</c:chartSpace>
</file>

<file path=xl/charts/chart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Tapis Crude</a:t>
            </a:r>
          </a:p>
          <a:p>
            <a:pPr>
              <a:defRPr/>
            </a:pPr>
            <a:r>
              <a:rPr lang="en-AU" sz="1100"/>
              <a:t>Monthly Price, Past 5 Years</a:t>
            </a:r>
          </a:p>
        </c:rich>
      </c:tx>
      <c:overlay val="0"/>
    </c:title>
    <c:autoTitleDeleted val="0"/>
    <c:plotArea>
      <c:layout/>
      <c:lineChart>
        <c:grouping val="standard"/>
        <c:varyColors val="0"/>
        <c:ser>
          <c:idx val="0"/>
          <c:order val="0"/>
          <c:tx>
            <c:strRef>
              <c:f>'Petroleum - Oil Prices'!$B$7</c:f>
              <c:strCache>
                <c:ptCount val="1"/>
                <c:pt idx="0">
                  <c:v>US$ per barrel</c:v>
                </c:pt>
              </c:strCache>
            </c:strRef>
          </c:tx>
          <c:marker>
            <c:symbol val="none"/>
          </c:marker>
          <c:cat>
            <c:numRef>
              <c:f>'Commodity Prices'!$AX$9:$AX$68</c:f>
              <c:numCache>
                <c:formatCode>General</c:formatCode>
                <c:ptCount val="60"/>
                <c:pt idx="2" formatCode="mmm\-yy">
                  <c:v>42614</c:v>
                </c:pt>
                <c:pt idx="5" formatCode="mmm\-yy">
                  <c:v>42705</c:v>
                </c:pt>
                <c:pt idx="8" formatCode="mmm\-yy">
                  <c:v>42795</c:v>
                </c:pt>
                <c:pt idx="11" formatCode="mmm\-yy">
                  <c:v>42887</c:v>
                </c:pt>
                <c:pt idx="14" formatCode="mmm\-yy">
                  <c:v>42979</c:v>
                </c:pt>
                <c:pt idx="17" formatCode="mmm\-yy">
                  <c:v>43070</c:v>
                </c:pt>
                <c:pt idx="20" formatCode="mmm\-yy">
                  <c:v>43160</c:v>
                </c:pt>
                <c:pt idx="23" formatCode="mmm\-yy">
                  <c:v>43252</c:v>
                </c:pt>
                <c:pt idx="26" formatCode="mmm\-yy">
                  <c:v>43344</c:v>
                </c:pt>
                <c:pt idx="29" formatCode="mmm\-yy">
                  <c:v>43435</c:v>
                </c:pt>
                <c:pt idx="32" formatCode="mmm\-yy">
                  <c:v>43525</c:v>
                </c:pt>
                <c:pt idx="35" formatCode="mmm\-yy">
                  <c:v>43617</c:v>
                </c:pt>
                <c:pt idx="38" formatCode="mmm\-yy">
                  <c:v>43709</c:v>
                </c:pt>
                <c:pt idx="41" formatCode="mmm\-yy">
                  <c:v>43800</c:v>
                </c:pt>
                <c:pt idx="44" formatCode="mmm\-yy">
                  <c:v>43891</c:v>
                </c:pt>
                <c:pt idx="47" formatCode="mmm\-yy">
                  <c:v>43983</c:v>
                </c:pt>
                <c:pt idx="50" formatCode="mmm\-yy">
                  <c:v>44075</c:v>
                </c:pt>
                <c:pt idx="53" formatCode="mmm\-yy">
                  <c:v>44166</c:v>
                </c:pt>
                <c:pt idx="56" formatCode="mmm\-yy">
                  <c:v>44256</c:v>
                </c:pt>
                <c:pt idx="59" formatCode="mmm\-yy">
                  <c:v>44348</c:v>
                </c:pt>
              </c:numCache>
            </c:numRef>
          </c:cat>
          <c:val>
            <c:numRef>
              <c:f>'Petroleum - Oil Prices'!$B$8:$B$67</c:f>
              <c:numCache>
                <c:formatCode>#,##0.00</c:formatCode>
                <c:ptCount val="60"/>
                <c:pt idx="0">
                  <c:v>45.84</c:v>
                </c:pt>
                <c:pt idx="1">
                  <c:v>46.4</c:v>
                </c:pt>
                <c:pt idx="2">
                  <c:v>46.87</c:v>
                </c:pt>
                <c:pt idx="3">
                  <c:v>51.24</c:v>
                </c:pt>
                <c:pt idx="4">
                  <c:v>48.22</c:v>
                </c:pt>
                <c:pt idx="5">
                  <c:v>55.75</c:v>
                </c:pt>
                <c:pt idx="6">
                  <c:v>56.79</c:v>
                </c:pt>
                <c:pt idx="7">
                  <c:v>57.28</c:v>
                </c:pt>
                <c:pt idx="8">
                  <c:v>53.85</c:v>
                </c:pt>
                <c:pt idx="9">
                  <c:v>54.54</c:v>
                </c:pt>
                <c:pt idx="10">
                  <c:v>51.87</c:v>
                </c:pt>
                <c:pt idx="11">
                  <c:v>47.88</c:v>
                </c:pt>
                <c:pt idx="12">
                  <c:v>48.77</c:v>
                </c:pt>
                <c:pt idx="13">
                  <c:v>51.64</c:v>
                </c:pt>
                <c:pt idx="14">
                  <c:v>55.91</c:v>
                </c:pt>
                <c:pt idx="15">
                  <c:v>58.72</c:v>
                </c:pt>
                <c:pt idx="16">
                  <c:v>64.37</c:v>
                </c:pt>
                <c:pt idx="17">
                  <c:v>65.989999999999995</c:v>
                </c:pt>
                <c:pt idx="18">
                  <c:v>70.72</c:v>
                </c:pt>
                <c:pt idx="19">
                  <c:v>67.489999999999995</c:v>
                </c:pt>
                <c:pt idx="20">
                  <c:v>67.87</c:v>
                </c:pt>
                <c:pt idx="21">
                  <c:v>73.02</c:v>
                </c:pt>
                <c:pt idx="22">
                  <c:v>78.41</c:v>
                </c:pt>
                <c:pt idx="23">
                  <c:v>76.91</c:v>
                </c:pt>
                <c:pt idx="24">
                  <c:v>76.33</c:v>
                </c:pt>
                <c:pt idx="25">
                  <c:v>74.77</c:v>
                </c:pt>
                <c:pt idx="26">
                  <c:v>80.540000000000006</c:v>
                </c:pt>
                <c:pt idx="27">
                  <c:v>82.44</c:v>
                </c:pt>
                <c:pt idx="28">
                  <c:v>67.38</c:v>
                </c:pt>
                <c:pt idx="29">
                  <c:v>58.9</c:v>
                </c:pt>
                <c:pt idx="30">
                  <c:v>60.95</c:v>
                </c:pt>
                <c:pt idx="31">
                  <c:v>65.84</c:v>
                </c:pt>
                <c:pt idx="32">
                  <c:v>68.11</c:v>
                </c:pt>
                <c:pt idx="33">
                  <c:v>72.77</c:v>
                </c:pt>
                <c:pt idx="34">
                  <c:v>72.239999999999995</c:v>
                </c:pt>
                <c:pt idx="35">
                  <c:v>64.95</c:v>
                </c:pt>
                <c:pt idx="36">
                  <c:v>66.09</c:v>
                </c:pt>
                <c:pt idx="37">
                  <c:v>61.46</c:v>
                </c:pt>
                <c:pt idx="38">
                  <c:v>64.05</c:v>
                </c:pt>
                <c:pt idx="39">
                  <c:v>60.86</c:v>
                </c:pt>
                <c:pt idx="40">
                  <c:v>64.239999999999995</c:v>
                </c:pt>
                <c:pt idx="41">
                  <c:v>75.52</c:v>
                </c:pt>
                <c:pt idx="42">
                  <c:v>71.59</c:v>
                </c:pt>
                <c:pt idx="43">
                  <c:v>62.95</c:v>
                </c:pt>
                <c:pt idx="44">
                  <c:v>41.32</c:v>
                </c:pt>
                <c:pt idx="45">
                  <c:v>27.08</c:v>
                </c:pt>
                <c:pt idx="46">
                  <c:v>31.49</c:v>
                </c:pt>
                <c:pt idx="47">
                  <c:v>34.57</c:v>
                </c:pt>
                <c:pt idx="48">
                  <c:v>43.8</c:v>
                </c:pt>
                <c:pt idx="49">
                  <c:v>46.35</c:v>
                </c:pt>
                <c:pt idx="50">
                  <c:v>42.38</c:v>
                </c:pt>
                <c:pt idx="51">
                  <c:v>39.450000000000003</c:v>
                </c:pt>
                <c:pt idx="52">
                  <c:v>41.24</c:v>
                </c:pt>
                <c:pt idx="53">
                  <c:v>49.55</c:v>
                </c:pt>
                <c:pt idx="54">
                  <c:v>55.49</c:v>
                </c:pt>
                <c:pt idx="55">
                  <c:v>63.02</c:v>
                </c:pt>
                <c:pt idx="56">
                  <c:v>66.459999999999994</c:v>
                </c:pt>
                <c:pt idx="57">
                  <c:v>64.650000000000006</c:v>
                </c:pt>
                <c:pt idx="58">
                  <c:v>68.94</c:v>
                </c:pt>
                <c:pt idx="59">
                  <c:v>73.760000000000005</c:v>
                </c:pt>
              </c:numCache>
            </c:numRef>
          </c:val>
          <c:smooth val="0"/>
          <c:extLst>
            <c:ext xmlns:c16="http://schemas.microsoft.com/office/drawing/2014/chart" uri="{C3380CC4-5D6E-409C-BE32-E72D297353CC}">
              <c16:uniqueId val="{00000000-9512-4A14-9970-BD0E0093FB49}"/>
            </c:ext>
          </c:extLst>
        </c:ser>
        <c:dLbls>
          <c:showLegendKey val="0"/>
          <c:showVal val="0"/>
          <c:showCatName val="0"/>
          <c:showSerName val="0"/>
          <c:showPercent val="0"/>
          <c:showBubbleSize val="0"/>
        </c:dLbls>
        <c:smooth val="0"/>
        <c:axId val="134163072"/>
        <c:axId val="134161536"/>
      </c:lineChart>
      <c:valAx>
        <c:axId val="134161536"/>
        <c:scaling>
          <c:orientation val="minMax"/>
        </c:scaling>
        <c:delete val="0"/>
        <c:axPos val="l"/>
        <c:majorGridlines/>
        <c:title>
          <c:tx>
            <c:rich>
              <a:bodyPr/>
              <a:lstStyle/>
              <a:p>
                <a:pPr>
                  <a:defRPr/>
                </a:pPr>
                <a:r>
                  <a:rPr lang="en-AU"/>
                  <a:t>US$/bbl</a:t>
                </a:r>
              </a:p>
            </c:rich>
          </c:tx>
          <c:overlay val="0"/>
        </c:title>
        <c:numFmt formatCode="#,##0" sourceLinked="0"/>
        <c:majorTickMark val="out"/>
        <c:minorTickMark val="none"/>
        <c:tickLblPos val="nextTo"/>
        <c:crossAx val="134163072"/>
        <c:crosses val="autoZero"/>
        <c:crossBetween val="between"/>
      </c:valAx>
      <c:catAx>
        <c:axId val="134163072"/>
        <c:scaling>
          <c:orientation val="minMax"/>
        </c:scaling>
        <c:delete val="0"/>
        <c:axPos val="b"/>
        <c:title>
          <c:tx>
            <c:rich>
              <a:bodyPr/>
              <a:lstStyle/>
              <a:p>
                <a:pPr>
                  <a:defRPr sz="900"/>
                </a:pPr>
                <a:r>
                  <a:rPr lang="en-AU" sz="900"/>
                  <a:t>Source:  WA Treasury Corporation</a:t>
                </a:r>
              </a:p>
            </c:rich>
          </c:tx>
          <c:layout>
            <c:manualLayout>
              <c:xMode val="edge"/>
              <c:yMode val="edge"/>
              <c:x val="0"/>
              <c:y val="0.95537373296375794"/>
            </c:manualLayout>
          </c:layout>
          <c:overlay val="0"/>
        </c:title>
        <c:numFmt formatCode="General" sourceLinked="1"/>
        <c:majorTickMark val="out"/>
        <c:minorTickMark val="none"/>
        <c:tickLblPos val="nextTo"/>
        <c:crossAx val="134161536"/>
        <c:crosses val="autoZero"/>
        <c:auto val="0"/>
        <c:lblAlgn val="ctr"/>
        <c:lblOffset val="100"/>
        <c:tickLblSkip val="1"/>
        <c:tickMarkSkip val="3"/>
        <c:noMultiLvlLbl val="1"/>
      </c:catAx>
      <c:spPr>
        <a:blipFill>
          <a:blip xmlns:r="http://schemas.openxmlformats.org/officeDocument/2006/relationships" r:embed="rId1"/>
          <a:stretch>
            <a:fillRect/>
          </a:stretch>
        </a:blipFill>
      </c:spPr>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3"/>
    </mc:Choice>
    <mc:Fallback>
      <c:style val="13"/>
    </mc:Fallback>
  </mc:AlternateContent>
  <c:chart>
    <c:title>
      <c:tx>
        <c:strRef>
          <c:f>'Alumina - Exports'!$W$1</c:f>
          <c:strCache>
            <c:ptCount val="1"/>
            <c:pt idx="0">
              <c:v>Alumina And Bauxite Exports 2020-21
Total Value: $5,668,047,437</c:v>
            </c:pt>
          </c:strCache>
        </c:strRef>
      </c:tx>
      <c:overlay val="0"/>
    </c:title>
    <c:autoTitleDeleted val="0"/>
    <c:plotArea>
      <c:layout>
        <c:manualLayout>
          <c:layoutTarget val="inner"/>
          <c:xMode val="edge"/>
          <c:yMode val="edge"/>
          <c:x val="0.30619823221337283"/>
          <c:y val="0.1968584513843219"/>
          <c:w val="0.41549024198579698"/>
          <c:h val="0.71749453440216138"/>
        </c:manualLayout>
      </c:layout>
      <c:pieChart>
        <c:varyColors val="1"/>
        <c:ser>
          <c:idx val="0"/>
          <c:order val="0"/>
          <c:tx>
            <c:v>Exports</c:v>
          </c:tx>
          <c:dPt>
            <c:idx val="0"/>
            <c:bubble3D val="0"/>
            <c:extLst>
              <c:ext xmlns:c16="http://schemas.microsoft.com/office/drawing/2014/chart" uri="{C3380CC4-5D6E-409C-BE32-E72D297353CC}">
                <c16:uniqueId val="{00000000-6D57-4FBB-B4B2-7EA9506FD372}"/>
              </c:ext>
            </c:extLst>
          </c:dPt>
          <c:dPt>
            <c:idx val="1"/>
            <c:bubble3D val="0"/>
            <c:extLst>
              <c:ext xmlns:c16="http://schemas.microsoft.com/office/drawing/2014/chart" uri="{C3380CC4-5D6E-409C-BE32-E72D297353CC}">
                <c16:uniqueId val="{00000001-6D57-4FBB-B4B2-7EA9506FD372}"/>
              </c:ext>
            </c:extLst>
          </c:dPt>
          <c:dPt>
            <c:idx val="2"/>
            <c:bubble3D val="0"/>
            <c:extLst>
              <c:ext xmlns:c16="http://schemas.microsoft.com/office/drawing/2014/chart" uri="{C3380CC4-5D6E-409C-BE32-E72D297353CC}">
                <c16:uniqueId val="{00000002-6D57-4FBB-B4B2-7EA9506FD372}"/>
              </c:ext>
            </c:extLst>
          </c:dPt>
          <c:dPt>
            <c:idx val="3"/>
            <c:bubble3D val="0"/>
            <c:extLst>
              <c:ext xmlns:c16="http://schemas.microsoft.com/office/drawing/2014/chart" uri="{C3380CC4-5D6E-409C-BE32-E72D297353CC}">
                <c16:uniqueId val="{00000003-6D57-4FBB-B4B2-7EA9506FD372}"/>
              </c:ext>
            </c:extLst>
          </c:dPt>
          <c:dPt>
            <c:idx val="4"/>
            <c:bubble3D val="0"/>
            <c:extLst>
              <c:ext xmlns:c16="http://schemas.microsoft.com/office/drawing/2014/chart" uri="{C3380CC4-5D6E-409C-BE32-E72D297353CC}">
                <c16:uniqueId val="{00000004-6D57-4FBB-B4B2-7EA9506FD372}"/>
              </c:ext>
            </c:extLst>
          </c:dPt>
          <c:dPt>
            <c:idx val="5"/>
            <c:bubble3D val="0"/>
            <c:extLst>
              <c:ext xmlns:c16="http://schemas.microsoft.com/office/drawing/2014/chart" uri="{C3380CC4-5D6E-409C-BE32-E72D297353CC}">
                <c16:uniqueId val="{00000005-6D57-4FBB-B4B2-7EA9506FD372}"/>
              </c:ext>
            </c:extLst>
          </c:dPt>
          <c:dPt>
            <c:idx val="6"/>
            <c:bubble3D val="0"/>
            <c:extLst>
              <c:ext xmlns:c16="http://schemas.microsoft.com/office/drawing/2014/chart" uri="{C3380CC4-5D6E-409C-BE32-E72D297353CC}">
                <c16:uniqueId val="{00000006-6D57-4FBB-B4B2-7EA9506FD372}"/>
              </c:ext>
            </c:extLst>
          </c:dPt>
          <c:dPt>
            <c:idx val="7"/>
            <c:bubble3D val="0"/>
            <c:extLst>
              <c:ext xmlns:c16="http://schemas.microsoft.com/office/drawing/2014/chart" uri="{C3380CC4-5D6E-409C-BE32-E72D297353CC}">
                <c16:uniqueId val="{00000007-6D57-4FBB-B4B2-7EA9506FD372}"/>
              </c:ext>
            </c:extLst>
          </c:dPt>
          <c:dPt>
            <c:idx val="8"/>
            <c:bubble3D val="0"/>
            <c:extLst>
              <c:ext xmlns:c16="http://schemas.microsoft.com/office/drawing/2014/chart" uri="{C3380CC4-5D6E-409C-BE32-E72D297353CC}">
                <c16:uniqueId val="{00000008-6D57-4FBB-B4B2-7EA9506FD372}"/>
              </c:ext>
            </c:extLst>
          </c:dPt>
          <c:dPt>
            <c:idx val="9"/>
            <c:bubble3D val="0"/>
            <c:extLst>
              <c:ext xmlns:c16="http://schemas.microsoft.com/office/drawing/2014/chart" uri="{C3380CC4-5D6E-409C-BE32-E72D297353CC}">
                <c16:uniqueId val="{00000009-6D57-4FBB-B4B2-7EA9506FD372}"/>
              </c:ext>
            </c:extLst>
          </c:dPt>
          <c:dPt>
            <c:idx val="10"/>
            <c:bubble3D val="0"/>
            <c:extLst>
              <c:ext xmlns:c16="http://schemas.microsoft.com/office/drawing/2014/chart" uri="{C3380CC4-5D6E-409C-BE32-E72D297353CC}">
                <c16:uniqueId val="{0000000A-6D57-4FBB-B4B2-7EA9506FD372}"/>
              </c:ext>
            </c:extLst>
          </c:dPt>
          <c:dLbls>
            <c:dLbl>
              <c:idx val="1"/>
              <c:layout>
                <c:manualLayout>
                  <c:x val="5.0820777682290819E-2"/>
                  <c:y val="4.66255487815716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D57-4FBB-B4B2-7EA9506FD372}"/>
                </c:ext>
              </c:extLst>
            </c:dLbl>
            <c:dLbl>
              <c:idx val="2"/>
              <c:layout>
                <c:manualLayout>
                  <c:x val="8.4697087513480179E-2"/>
                  <c:y val="-3.3628979221841063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2-6D57-4FBB-B4B2-7EA9506FD372}"/>
                </c:ext>
              </c:extLst>
            </c:dLbl>
            <c:dLbl>
              <c:idx val="3"/>
              <c:layout>
                <c:manualLayout>
                  <c:x val="-3.5580047610512741E-2"/>
                  <c:y val="9.18149339684695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3-6D57-4FBB-B4B2-7EA9506FD372}"/>
                </c:ext>
              </c:extLst>
            </c:dLbl>
            <c:dLbl>
              <c:idx val="4"/>
              <c:layout>
                <c:manualLayout>
                  <c:x val="-8.8323457248937979E-3"/>
                  <c:y val="2.6945841702067153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4-6D57-4FBB-B4B2-7EA9506FD372}"/>
                </c:ext>
              </c:extLst>
            </c:dLbl>
            <c:dLbl>
              <c:idx val="5"/>
              <c:layout>
                <c:manualLayout>
                  <c:x val="-2.6148453344524612E-2"/>
                  <c:y val="5.5218831280401458E-4"/>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5-6D57-4FBB-B4B2-7EA9506FD372}"/>
                </c:ext>
              </c:extLst>
            </c:dLbl>
            <c:dLbl>
              <c:idx val="6"/>
              <c:layout>
                <c:manualLayout>
                  <c:x val="-3.5187822182722157E-2"/>
                  <c:y val="-1.1675109460075956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6-6D57-4FBB-B4B2-7EA9506FD372}"/>
                </c:ext>
              </c:extLst>
            </c:dLbl>
            <c:dLbl>
              <c:idx val="7"/>
              <c:layout>
                <c:manualLayout>
                  <c:x val="-3.0617874445593888E-2"/>
                  <c:y val="-4.6751153848432602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7-6D57-4FBB-B4B2-7EA9506FD372}"/>
                </c:ext>
              </c:extLst>
            </c:dLbl>
            <c:dLbl>
              <c:idx val="8"/>
              <c:layout>
                <c:manualLayout>
                  <c:x val="-4.2481664353296027E-2"/>
                  <c:y val="-9.8211312750692264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8-6D57-4FBB-B4B2-7EA9506FD372}"/>
                </c:ext>
              </c:extLst>
            </c:dLbl>
            <c:dLbl>
              <c:idx val="9"/>
              <c:layout>
                <c:manualLayout>
                  <c:x val="-4.7591436695117881E-2"/>
                  <c:y val="-2.6948125866289186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9-6D57-4FBB-B4B2-7EA9506FD372}"/>
                </c:ext>
              </c:extLst>
            </c:dLbl>
            <c:dLbl>
              <c:idx val="10"/>
              <c:layout>
                <c:manualLayout>
                  <c:x val="7.015030001539807E-2"/>
                  <c:y val="9.7780058391577454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A-6D57-4FBB-B4B2-7EA9506FD372}"/>
                </c:ext>
              </c:extLst>
            </c:dLbl>
            <c:spPr>
              <a:noFill/>
              <a:ln>
                <a:noFill/>
              </a:ln>
              <a:effectLst/>
            </c:spPr>
            <c:dLblPos val="bestFit"/>
            <c:showLegendKey val="0"/>
            <c:showVal val="1"/>
            <c:showCatName val="1"/>
            <c:showSerName val="0"/>
            <c:showPercent val="0"/>
            <c:showBubbleSize val="0"/>
            <c:showLeaderLines val="1"/>
            <c:extLst>
              <c:ext xmlns:c15="http://schemas.microsoft.com/office/drawing/2012/chart" uri="{CE6537A1-D6FC-4f65-9D91-7224C49458BB}"/>
            </c:extLst>
          </c:dLbls>
          <c:cat>
            <c:strRef>
              <c:f>'Alumina - Exports'!$A$10:$A$20</c:f>
              <c:strCache>
                <c:ptCount val="11"/>
                <c:pt idx="0">
                  <c:v>Bahrain</c:v>
                </c:pt>
                <c:pt idx="1">
                  <c:v>United Arab Emirates</c:v>
                </c:pt>
                <c:pt idx="2">
                  <c:v>China</c:v>
                </c:pt>
                <c:pt idx="3">
                  <c:v>South Africa</c:v>
                </c:pt>
                <c:pt idx="4">
                  <c:v>Mozambique</c:v>
                </c:pt>
                <c:pt idx="5">
                  <c:v>Malaysia</c:v>
                </c:pt>
                <c:pt idx="6">
                  <c:v>India</c:v>
                </c:pt>
                <c:pt idx="7">
                  <c:v>Qatar</c:v>
                </c:pt>
                <c:pt idx="8">
                  <c:v>Indonesia</c:v>
                </c:pt>
                <c:pt idx="9">
                  <c:v>Russian Federation</c:v>
                </c:pt>
                <c:pt idx="10">
                  <c:v>Other</c:v>
                </c:pt>
              </c:strCache>
            </c:strRef>
          </c:cat>
          <c:val>
            <c:numRef>
              <c:f>'Alumina - Exports'!$D$10:$D$20</c:f>
              <c:numCache>
                <c:formatCode>0.0%</c:formatCode>
                <c:ptCount val="11"/>
                <c:pt idx="0">
                  <c:v>0.18606815446650138</c:v>
                </c:pt>
                <c:pt idx="1">
                  <c:v>0.14963271490229768</c:v>
                </c:pt>
                <c:pt idx="2">
                  <c:v>0.11451415563304712</c:v>
                </c:pt>
                <c:pt idx="3">
                  <c:v>0.10700603909261758</c:v>
                </c:pt>
                <c:pt idx="4">
                  <c:v>8.7181258391913291E-2</c:v>
                </c:pt>
                <c:pt idx="5">
                  <c:v>7.1035165241650253E-2</c:v>
                </c:pt>
                <c:pt idx="6">
                  <c:v>6.9590728734774246E-2</c:v>
                </c:pt>
                <c:pt idx="7">
                  <c:v>4.8582072097045022E-2</c:v>
                </c:pt>
                <c:pt idx="8">
                  <c:v>3.1096449432421579E-2</c:v>
                </c:pt>
                <c:pt idx="9">
                  <c:v>3.0687091732792195E-2</c:v>
                </c:pt>
                <c:pt idx="10">
                  <c:v>0.10460617027493968</c:v>
                </c:pt>
              </c:numCache>
            </c:numRef>
          </c:val>
          <c:extLst>
            <c:ext xmlns:c16="http://schemas.microsoft.com/office/drawing/2014/chart" uri="{C3380CC4-5D6E-409C-BE32-E72D297353CC}">
              <c16:uniqueId val="{0000000B-6D57-4FBB-B4B2-7EA9506FD372}"/>
            </c:ext>
          </c:extLst>
        </c:ser>
        <c:dLbls>
          <c:showLegendKey val="0"/>
          <c:showVal val="1"/>
          <c:showCatName val="1"/>
          <c:showSerName val="0"/>
          <c:showPercent val="0"/>
          <c:showBubbleSize val="0"/>
          <c:showLeaderLines val="1"/>
        </c:dLbls>
        <c:firstSliceAng val="0"/>
      </c:pieChart>
    </c:plotArea>
    <c:plotVisOnly val="1"/>
    <c:dispBlanksAs val="gap"/>
    <c:showDLblsOverMax val="0"/>
  </c:chart>
  <c:printSettings>
    <c:headerFooter/>
    <c:pageMargins b="0.75" l="0.7" r="0.7" t="0.75" header="0.3" footer="0.3"/>
    <c:pageSetup/>
  </c:printSettings>
  <c:userShapes r:id="rId1"/>
</c:chartSpace>
</file>

<file path=xl/charts/chart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sz="1800" b="1" i="0" u="none" strike="noStrike" baseline="0">
                <a:effectLst/>
              </a:rPr>
              <a:t>Natural gas </a:t>
            </a:r>
            <a:endParaRPr lang="en-AU"/>
          </a:p>
          <a:p>
            <a:pPr>
              <a:defRPr/>
            </a:pPr>
            <a:r>
              <a:rPr lang="en-AU" sz="1100" b="1" i="0" u="none" strike="noStrike" baseline="0">
                <a:effectLst/>
              </a:rPr>
              <a:t>Historic Average Annual WA Domestic Gas </a:t>
            </a:r>
            <a:r>
              <a:rPr lang="en-AU" sz="1100"/>
              <a:t>Price</a:t>
            </a:r>
          </a:p>
        </c:rich>
      </c:tx>
      <c:layout>
        <c:manualLayout>
          <c:xMode val="edge"/>
          <c:yMode val="edge"/>
          <c:x val="0.35234618253000083"/>
          <c:y val="2.9950539528169735E-2"/>
        </c:manualLayout>
      </c:layout>
      <c:overlay val="0"/>
    </c:title>
    <c:autoTitleDeleted val="0"/>
    <c:plotArea>
      <c:layout>
        <c:manualLayout>
          <c:layoutTarget val="inner"/>
          <c:xMode val="edge"/>
          <c:yMode val="edge"/>
          <c:x val="0.10641894086248882"/>
          <c:y val="0.23138327920243829"/>
          <c:w val="0.86317585366241012"/>
          <c:h val="0.54924336611033653"/>
        </c:manualLayout>
      </c:layout>
      <c:lineChart>
        <c:grouping val="standard"/>
        <c:varyColors val="0"/>
        <c:ser>
          <c:idx val="0"/>
          <c:order val="0"/>
          <c:tx>
            <c:strRef>
              <c:f>'Petroleum - Gas Prices'!$H$7:$H$8</c:f>
              <c:strCache>
                <c:ptCount val="2"/>
                <c:pt idx="0">
                  <c:v>A$ per GJ</c:v>
                </c:pt>
              </c:strCache>
            </c:strRef>
          </c:tx>
          <c:marker>
            <c:symbol val="none"/>
          </c:marker>
          <c:cat>
            <c:strRef>
              <c:f>'Petroleum - Gas Prices'!$C$9:$C$39</c:f>
              <c:strCache>
                <c:ptCount val="31"/>
                <c:pt idx="0">
                  <c:v>1990-91</c:v>
                </c:pt>
                <c:pt idx="1">
                  <c:v>1991-92</c:v>
                </c:pt>
                <c:pt idx="2">
                  <c:v>1992-93</c:v>
                </c:pt>
                <c:pt idx="3">
                  <c:v>1993-94</c:v>
                </c:pt>
                <c:pt idx="4">
                  <c:v>1994-95</c:v>
                </c:pt>
                <c:pt idx="5">
                  <c:v>1995-96</c:v>
                </c:pt>
                <c:pt idx="6">
                  <c:v>1996-97</c:v>
                </c:pt>
                <c:pt idx="7">
                  <c:v>1997-98</c:v>
                </c:pt>
                <c:pt idx="8">
                  <c:v>1998-99</c:v>
                </c:pt>
                <c:pt idx="9">
                  <c:v>1999-00</c:v>
                </c:pt>
                <c:pt idx="10">
                  <c:v>2000-01</c:v>
                </c:pt>
                <c:pt idx="11">
                  <c:v>2001-02</c:v>
                </c:pt>
                <c:pt idx="12">
                  <c:v>2002-03</c:v>
                </c:pt>
                <c:pt idx="13">
                  <c:v>2003-04</c:v>
                </c:pt>
                <c:pt idx="14">
                  <c:v>2004-05</c:v>
                </c:pt>
                <c:pt idx="15">
                  <c:v>2005-06</c:v>
                </c:pt>
                <c:pt idx="16">
                  <c:v>2006-07</c:v>
                </c:pt>
                <c:pt idx="17">
                  <c:v>2007-08</c:v>
                </c:pt>
                <c:pt idx="18">
                  <c:v>2008-09</c:v>
                </c:pt>
                <c:pt idx="19">
                  <c:v>2009-10</c:v>
                </c:pt>
                <c:pt idx="20">
                  <c:v>2010-11</c:v>
                </c:pt>
                <c:pt idx="21">
                  <c:v>2011-12</c:v>
                </c:pt>
                <c:pt idx="22">
                  <c:v>2012-13</c:v>
                </c:pt>
                <c:pt idx="23">
                  <c:v>2013-14</c:v>
                </c:pt>
                <c:pt idx="24">
                  <c:v>2014-15</c:v>
                </c:pt>
                <c:pt idx="25">
                  <c:v>2015-16</c:v>
                </c:pt>
                <c:pt idx="26">
                  <c:v>2016-17</c:v>
                </c:pt>
                <c:pt idx="27">
                  <c:v>2017-18</c:v>
                </c:pt>
                <c:pt idx="28">
                  <c:v>2018-19</c:v>
                </c:pt>
                <c:pt idx="29">
                  <c:v>2019-20</c:v>
                </c:pt>
                <c:pt idx="30">
                  <c:v>2020-21</c:v>
                </c:pt>
              </c:strCache>
            </c:strRef>
          </c:cat>
          <c:val>
            <c:numRef>
              <c:f>'Petroleum - Gas Prices'!$H$9:$H$39</c:f>
              <c:numCache>
                <c:formatCode>#,##0.00</c:formatCode>
                <c:ptCount val="31"/>
                <c:pt idx="0">
                  <c:v>2.7599596059462272</c:v>
                </c:pt>
                <c:pt idx="1">
                  <c:v>2.4372090102333659</c:v>
                </c:pt>
                <c:pt idx="2">
                  <c:v>2.7029865046465043</c:v>
                </c:pt>
                <c:pt idx="3">
                  <c:v>2.4392395956375053</c:v>
                </c:pt>
                <c:pt idx="4">
                  <c:v>2.1844663793249635</c:v>
                </c:pt>
                <c:pt idx="5">
                  <c:v>1.8955806435595235</c:v>
                </c:pt>
                <c:pt idx="6">
                  <c:v>2.039957261380569</c:v>
                </c:pt>
                <c:pt idx="7">
                  <c:v>2.1304176820129865</c:v>
                </c:pt>
                <c:pt idx="8">
                  <c:v>2.2455320003919068</c:v>
                </c:pt>
                <c:pt idx="9">
                  <c:v>2.3227042464561749</c:v>
                </c:pt>
                <c:pt idx="10">
                  <c:v>2.1783449882987691</c:v>
                </c:pt>
                <c:pt idx="11">
                  <c:v>2.2533340415830563</c:v>
                </c:pt>
                <c:pt idx="12">
                  <c:v>2.1438774876925852</c:v>
                </c:pt>
                <c:pt idx="13">
                  <c:v>2.2220407352486906</c:v>
                </c:pt>
                <c:pt idx="14">
                  <c:v>2.3355853616102262</c:v>
                </c:pt>
                <c:pt idx="15">
                  <c:v>2.3901022205342533</c:v>
                </c:pt>
                <c:pt idx="16">
                  <c:v>2.770421808576129</c:v>
                </c:pt>
                <c:pt idx="17">
                  <c:v>3.0265813359496097</c:v>
                </c:pt>
                <c:pt idx="18">
                  <c:v>3.7691282234138375</c:v>
                </c:pt>
                <c:pt idx="19">
                  <c:v>3.7124067770144067</c:v>
                </c:pt>
                <c:pt idx="20">
                  <c:v>3.9958484040908555</c:v>
                </c:pt>
                <c:pt idx="21">
                  <c:v>4.1990372966157183</c:v>
                </c:pt>
                <c:pt idx="22">
                  <c:v>4.3296885606743851</c:v>
                </c:pt>
                <c:pt idx="23">
                  <c:v>4.6308539101027648</c:v>
                </c:pt>
                <c:pt idx="24">
                  <c:v>4.8475484178653616</c:v>
                </c:pt>
                <c:pt idx="25">
                  <c:v>4.9095237757994568</c:v>
                </c:pt>
                <c:pt idx="26">
                  <c:v>4.9704765673569415</c:v>
                </c:pt>
                <c:pt idx="27">
                  <c:v>4.2904729390933021</c:v>
                </c:pt>
                <c:pt idx="28">
                  <c:v>4.0604221898970465</c:v>
                </c:pt>
                <c:pt idx="29">
                  <c:v>4.1788278343097227</c:v>
                </c:pt>
                <c:pt idx="30">
                  <c:v>3.8017904602311794</c:v>
                </c:pt>
              </c:numCache>
            </c:numRef>
          </c:val>
          <c:smooth val="0"/>
          <c:extLst>
            <c:ext xmlns:c16="http://schemas.microsoft.com/office/drawing/2014/chart" uri="{C3380CC4-5D6E-409C-BE32-E72D297353CC}">
              <c16:uniqueId val="{00000000-9B57-4D4D-A0DF-C44432C797DE}"/>
            </c:ext>
          </c:extLst>
        </c:ser>
        <c:ser>
          <c:idx val="1"/>
          <c:order val="1"/>
          <c:tx>
            <c:strRef>
              <c:f>'Petroleum - Gas Prices'!$K$7:$K$8</c:f>
              <c:strCache>
                <c:ptCount val="2"/>
                <c:pt idx="0">
                  <c:v>US$ per GJ</c:v>
                </c:pt>
              </c:strCache>
            </c:strRef>
          </c:tx>
          <c:marker>
            <c:symbol val="none"/>
          </c:marker>
          <c:cat>
            <c:strRef>
              <c:f>'Petroleum - Gas Prices'!$C$9:$C$39</c:f>
              <c:strCache>
                <c:ptCount val="31"/>
                <c:pt idx="0">
                  <c:v>1990-91</c:v>
                </c:pt>
                <c:pt idx="1">
                  <c:v>1991-92</c:v>
                </c:pt>
                <c:pt idx="2">
                  <c:v>1992-93</c:v>
                </c:pt>
                <c:pt idx="3">
                  <c:v>1993-94</c:v>
                </c:pt>
                <c:pt idx="4">
                  <c:v>1994-95</c:v>
                </c:pt>
                <c:pt idx="5">
                  <c:v>1995-96</c:v>
                </c:pt>
                <c:pt idx="6">
                  <c:v>1996-97</c:v>
                </c:pt>
                <c:pt idx="7">
                  <c:v>1997-98</c:v>
                </c:pt>
                <c:pt idx="8">
                  <c:v>1998-99</c:v>
                </c:pt>
                <c:pt idx="9">
                  <c:v>1999-00</c:v>
                </c:pt>
                <c:pt idx="10">
                  <c:v>2000-01</c:v>
                </c:pt>
                <c:pt idx="11">
                  <c:v>2001-02</c:v>
                </c:pt>
                <c:pt idx="12">
                  <c:v>2002-03</c:v>
                </c:pt>
                <c:pt idx="13">
                  <c:v>2003-04</c:v>
                </c:pt>
                <c:pt idx="14">
                  <c:v>2004-05</c:v>
                </c:pt>
                <c:pt idx="15">
                  <c:v>2005-06</c:v>
                </c:pt>
                <c:pt idx="16">
                  <c:v>2006-07</c:v>
                </c:pt>
                <c:pt idx="17">
                  <c:v>2007-08</c:v>
                </c:pt>
                <c:pt idx="18">
                  <c:v>2008-09</c:v>
                </c:pt>
                <c:pt idx="19">
                  <c:v>2009-10</c:v>
                </c:pt>
                <c:pt idx="20">
                  <c:v>2010-11</c:v>
                </c:pt>
                <c:pt idx="21">
                  <c:v>2011-12</c:v>
                </c:pt>
                <c:pt idx="22">
                  <c:v>2012-13</c:v>
                </c:pt>
                <c:pt idx="23">
                  <c:v>2013-14</c:v>
                </c:pt>
                <c:pt idx="24">
                  <c:v>2014-15</c:v>
                </c:pt>
                <c:pt idx="25">
                  <c:v>2015-16</c:v>
                </c:pt>
                <c:pt idx="26">
                  <c:v>2016-17</c:v>
                </c:pt>
                <c:pt idx="27">
                  <c:v>2017-18</c:v>
                </c:pt>
                <c:pt idx="28">
                  <c:v>2018-19</c:v>
                </c:pt>
                <c:pt idx="29">
                  <c:v>2019-20</c:v>
                </c:pt>
                <c:pt idx="30">
                  <c:v>2020-21</c:v>
                </c:pt>
              </c:strCache>
            </c:strRef>
          </c:cat>
          <c:val>
            <c:numRef>
              <c:f>'Petroleum - Gas Prices'!$K$9:$K$39</c:f>
              <c:numCache>
                <c:formatCode>#,##0.00</c:formatCode>
                <c:ptCount val="31"/>
                <c:pt idx="0">
                  <c:v>2.1668442866283826</c:v>
                </c:pt>
                <c:pt idx="1">
                  <c:v>1.8776461315588702</c:v>
                </c:pt>
                <c:pt idx="2">
                  <c:v>1.8904462364622263</c:v>
                </c:pt>
                <c:pt idx="3">
                  <c:v>1.6889091690227782</c:v>
                </c:pt>
                <c:pt idx="4">
                  <c:v>1.6175063344576635</c:v>
                </c:pt>
                <c:pt idx="5">
                  <c:v>1.4461700659822863</c:v>
                </c:pt>
                <c:pt idx="6">
                  <c:v>1.5922886403706031</c:v>
                </c:pt>
                <c:pt idx="7">
                  <c:v>1.4454528902844446</c:v>
                </c:pt>
                <c:pt idx="8">
                  <c:v>1.4086035110791733</c:v>
                </c:pt>
                <c:pt idx="9">
                  <c:v>1.46040029495932</c:v>
                </c:pt>
                <c:pt idx="10">
                  <c:v>1.1714413232074683</c:v>
                </c:pt>
                <c:pt idx="11">
                  <c:v>1.1802212598464854</c:v>
                </c:pt>
                <c:pt idx="12">
                  <c:v>1.2539896738428546</c:v>
                </c:pt>
                <c:pt idx="13">
                  <c:v>1.5873703502432832</c:v>
                </c:pt>
                <c:pt idx="14">
                  <c:v>1.7545306500642954</c:v>
                </c:pt>
                <c:pt idx="15">
                  <c:v>1.7863623996273013</c:v>
                </c:pt>
                <c:pt idx="16">
                  <c:v>2.1783134075381958</c:v>
                </c:pt>
                <c:pt idx="17">
                  <c:v>2.7136832688346857</c:v>
                </c:pt>
                <c:pt idx="18">
                  <c:v>2.8135913999747064</c:v>
                </c:pt>
                <c:pt idx="19">
                  <c:v>3.27681771517805</c:v>
                </c:pt>
                <c:pt idx="20">
                  <c:v>3.9497962512337081</c:v>
                </c:pt>
                <c:pt idx="21">
                  <c:v>4.3345612253639905</c:v>
                </c:pt>
                <c:pt idx="22">
                  <c:v>4.4415027677538008</c:v>
                </c:pt>
                <c:pt idx="23">
                  <c:v>4.2502748995908188</c:v>
                </c:pt>
                <c:pt idx="24">
                  <c:v>4.0527928547563361</c:v>
                </c:pt>
                <c:pt idx="25">
                  <c:v>3.5767926341605625</c:v>
                </c:pt>
                <c:pt idx="26">
                  <c:v>3.7487748477386664</c:v>
                </c:pt>
                <c:pt idx="27">
                  <c:v>3.326332161796719</c:v>
                </c:pt>
                <c:pt idx="28">
                  <c:v>2.9038786028080379</c:v>
                </c:pt>
                <c:pt idx="29">
                  <c:v>2.8067445384794114</c:v>
                </c:pt>
                <c:pt idx="30">
                  <c:v>2.8416165979126267</c:v>
                </c:pt>
              </c:numCache>
            </c:numRef>
          </c:val>
          <c:smooth val="0"/>
          <c:extLst>
            <c:ext xmlns:c16="http://schemas.microsoft.com/office/drawing/2014/chart" uri="{C3380CC4-5D6E-409C-BE32-E72D297353CC}">
              <c16:uniqueId val="{00000001-9B57-4D4D-A0DF-C44432C797DE}"/>
            </c:ext>
          </c:extLst>
        </c:ser>
        <c:dLbls>
          <c:showLegendKey val="0"/>
          <c:showVal val="0"/>
          <c:showCatName val="0"/>
          <c:showSerName val="0"/>
          <c:showPercent val="0"/>
          <c:showBubbleSize val="0"/>
        </c:dLbls>
        <c:smooth val="0"/>
        <c:axId val="137199616"/>
        <c:axId val="137201152"/>
      </c:lineChart>
      <c:catAx>
        <c:axId val="137199616"/>
        <c:scaling>
          <c:orientation val="minMax"/>
        </c:scaling>
        <c:delete val="0"/>
        <c:axPos val="b"/>
        <c:numFmt formatCode="General" sourceLinked="1"/>
        <c:majorTickMark val="out"/>
        <c:minorTickMark val="none"/>
        <c:tickLblPos val="nextTo"/>
        <c:txPr>
          <a:bodyPr rot="-2700000" vert="horz"/>
          <a:lstStyle/>
          <a:p>
            <a:pPr>
              <a:defRPr/>
            </a:pPr>
            <a:endParaRPr lang="en-US"/>
          </a:p>
        </c:txPr>
        <c:crossAx val="137201152"/>
        <c:crosses val="autoZero"/>
        <c:auto val="0"/>
        <c:lblAlgn val="ctr"/>
        <c:lblOffset val="100"/>
        <c:tickLblSkip val="1"/>
        <c:tickMarkSkip val="1"/>
        <c:noMultiLvlLbl val="1"/>
      </c:catAx>
      <c:valAx>
        <c:axId val="137201152"/>
        <c:scaling>
          <c:orientation val="minMax"/>
          <c:min val="0"/>
        </c:scaling>
        <c:delete val="0"/>
        <c:axPos val="l"/>
        <c:majorGridlines/>
        <c:title>
          <c:tx>
            <c:rich>
              <a:bodyPr rot="-5400000" vert="horz"/>
              <a:lstStyle/>
              <a:p>
                <a:pPr>
                  <a:defRPr/>
                </a:pPr>
                <a:r>
                  <a:rPr lang="en-AU"/>
                  <a:t>$</a:t>
                </a:r>
                <a:r>
                  <a:rPr lang="en-AU" baseline="0"/>
                  <a:t> per </a:t>
                </a:r>
                <a:r>
                  <a:rPr lang="en-AU"/>
                  <a:t>GJ</a:t>
                </a:r>
              </a:p>
            </c:rich>
          </c:tx>
          <c:overlay val="0"/>
        </c:title>
        <c:numFmt formatCode="#,##0" sourceLinked="0"/>
        <c:majorTickMark val="out"/>
        <c:minorTickMark val="none"/>
        <c:tickLblPos val="nextTo"/>
        <c:txPr>
          <a:bodyPr rot="0" vert="horz"/>
          <a:lstStyle/>
          <a:p>
            <a:pPr>
              <a:defRPr/>
            </a:pPr>
            <a:endParaRPr lang="en-US"/>
          </a:p>
        </c:txPr>
        <c:crossAx val="137199616"/>
        <c:crosses val="autoZero"/>
        <c:crossBetween val="midCat"/>
        <c:majorUnit val="1"/>
      </c:valAx>
    </c:plotArea>
    <c:legend>
      <c:legendPos val="t"/>
      <c:overlay val="0"/>
    </c:legend>
    <c:plotVisOnly val="1"/>
    <c:dispBlanksAs val="gap"/>
    <c:showDLblsOverMax val="0"/>
  </c:chart>
  <c:printSettings>
    <c:headerFooter alignWithMargins="0"/>
    <c:pageMargins b="1" l="0.75000000000000044" r="0.75000000000000044" t="1" header="0.5" footer="0.5"/>
    <c:pageSetup/>
  </c:printSettings>
  <c:userShapes r:id="rId1"/>
</c:chartSpace>
</file>

<file path=xl/charts/chart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Natural Gas</a:t>
            </a:r>
          </a:p>
          <a:p>
            <a:pPr>
              <a:defRPr/>
            </a:pPr>
            <a:r>
              <a:rPr lang="en-AU" sz="1100"/>
              <a:t>Average Quarterly Natural Gas Prices</a:t>
            </a:r>
          </a:p>
        </c:rich>
      </c:tx>
      <c:layout>
        <c:manualLayout>
          <c:xMode val="edge"/>
          <c:yMode val="edge"/>
          <c:x val="0.36480802324254918"/>
          <c:y val="3.2158681172331914E-2"/>
        </c:manualLayout>
      </c:layout>
      <c:overlay val="0"/>
    </c:title>
    <c:autoTitleDeleted val="0"/>
    <c:plotArea>
      <c:layout>
        <c:manualLayout>
          <c:layoutTarget val="inner"/>
          <c:xMode val="edge"/>
          <c:yMode val="edge"/>
          <c:x val="9.9753858318723118E-2"/>
          <c:y val="0.25513114736104581"/>
          <c:w val="0.87911644116938736"/>
          <c:h val="0.5651323455968037"/>
        </c:manualLayout>
      </c:layout>
      <c:lineChart>
        <c:grouping val="standard"/>
        <c:varyColors val="0"/>
        <c:ser>
          <c:idx val="0"/>
          <c:order val="0"/>
          <c:tx>
            <c:v>WA Domestic Gas</c:v>
          </c:tx>
          <c:marker>
            <c:symbol val="none"/>
          </c:marker>
          <c:cat>
            <c:numRef>
              <c:f>'Petroleum - Gas Prices'!$A$50:$A$89</c:f>
              <c:numCache>
                <c:formatCode>m/d/yyyy</c:formatCode>
                <c:ptCount val="40"/>
                <c:pt idx="0">
                  <c:v>40787</c:v>
                </c:pt>
                <c:pt idx="1">
                  <c:v>40878</c:v>
                </c:pt>
                <c:pt idx="2">
                  <c:v>40969</c:v>
                </c:pt>
                <c:pt idx="3">
                  <c:v>41061</c:v>
                </c:pt>
                <c:pt idx="4">
                  <c:v>41153</c:v>
                </c:pt>
                <c:pt idx="5">
                  <c:v>41244</c:v>
                </c:pt>
                <c:pt idx="6">
                  <c:v>41334</c:v>
                </c:pt>
                <c:pt idx="7">
                  <c:v>41426</c:v>
                </c:pt>
                <c:pt idx="8">
                  <c:v>41518</c:v>
                </c:pt>
                <c:pt idx="9">
                  <c:v>41609</c:v>
                </c:pt>
                <c:pt idx="10">
                  <c:v>41699</c:v>
                </c:pt>
                <c:pt idx="11">
                  <c:v>41791</c:v>
                </c:pt>
                <c:pt idx="12">
                  <c:v>41883</c:v>
                </c:pt>
                <c:pt idx="13">
                  <c:v>41974</c:v>
                </c:pt>
                <c:pt idx="14">
                  <c:v>42064</c:v>
                </c:pt>
                <c:pt idx="15">
                  <c:v>42156</c:v>
                </c:pt>
                <c:pt idx="16">
                  <c:v>42248</c:v>
                </c:pt>
                <c:pt idx="17">
                  <c:v>42339</c:v>
                </c:pt>
                <c:pt idx="18">
                  <c:v>42430</c:v>
                </c:pt>
                <c:pt idx="19">
                  <c:v>42522</c:v>
                </c:pt>
                <c:pt idx="20">
                  <c:v>42614</c:v>
                </c:pt>
                <c:pt idx="21">
                  <c:v>42705</c:v>
                </c:pt>
                <c:pt idx="22">
                  <c:v>42795</c:v>
                </c:pt>
                <c:pt idx="23">
                  <c:v>42887</c:v>
                </c:pt>
                <c:pt idx="24">
                  <c:v>42979</c:v>
                </c:pt>
                <c:pt idx="25">
                  <c:v>43070</c:v>
                </c:pt>
                <c:pt idx="26">
                  <c:v>43160</c:v>
                </c:pt>
                <c:pt idx="27">
                  <c:v>43252</c:v>
                </c:pt>
                <c:pt idx="28">
                  <c:v>43344</c:v>
                </c:pt>
                <c:pt idx="29">
                  <c:v>43435</c:v>
                </c:pt>
                <c:pt idx="30">
                  <c:v>43525</c:v>
                </c:pt>
                <c:pt idx="31">
                  <c:v>43617</c:v>
                </c:pt>
                <c:pt idx="32">
                  <c:v>43709</c:v>
                </c:pt>
                <c:pt idx="33">
                  <c:v>43800</c:v>
                </c:pt>
                <c:pt idx="34">
                  <c:v>43891</c:v>
                </c:pt>
                <c:pt idx="35">
                  <c:v>43983</c:v>
                </c:pt>
                <c:pt idx="36">
                  <c:v>44075</c:v>
                </c:pt>
                <c:pt idx="37">
                  <c:v>44166</c:v>
                </c:pt>
                <c:pt idx="38">
                  <c:v>44256</c:v>
                </c:pt>
                <c:pt idx="39">
                  <c:v>44348</c:v>
                </c:pt>
              </c:numCache>
            </c:numRef>
          </c:cat>
          <c:val>
            <c:numRef>
              <c:f>'Petroleum - Gas Prices'!$E$50:$E$89</c:f>
              <c:numCache>
                <c:formatCode>#,##0.00</c:formatCode>
                <c:ptCount val="40"/>
                <c:pt idx="0">
                  <c:v>4.1681709329336512</c:v>
                </c:pt>
                <c:pt idx="1">
                  <c:v>4.1484404742488969</c:v>
                </c:pt>
                <c:pt idx="2">
                  <c:v>4.2466506124824406</c:v>
                </c:pt>
                <c:pt idx="3">
                  <c:v>4.231970586663552</c:v>
                </c:pt>
                <c:pt idx="4">
                  <c:v>4.3645289030058034</c:v>
                </c:pt>
                <c:pt idx="5">
                  <c:v>4.3297610724778695</c:v>
                </c:pt>
                <c:pt idx="6">
                  <c:v>4.2212398386308392</c:v>
                </c:pt>
                <c:pt idx="7">
                  <c:v>4.409489820673107</c:v>
                </c:pt>
                <c:pt idx="8">
                  <c:v>4.3123824115462766</c:v>
                </c:pt>
                <c:pt idx="9">
                  <c:v>4.6786472839104709</c:v>
                </c:pt>
                <c:pt idx="10">
                  <c:v>4.7077</c:v>
                </c:pt>
                <c:pt idx="11">
                  <c:v>4.9295292104925368</c:v>
                </c:pt>
                <c:pt idx="12">
                  <c:v>4.8887781628142477</c:v>
                </c:pt>
                <c:pt idx="13">
                  <c:v>4.8480040103555151</c:v>
                </c:pt>
                <c:pt idx="14">
                  <c:v>4.8461122505566507</c:v>
                </c:pt>
                <c:pt idx="15">
                  <c:v>4.8089078565611905</c:v>
                </c:pt>
                <c:pt idx="16">
                  <c:v>4.9058702326383257</c:v>
                </c:pt>
                <c:pt idx="17">
                  <c:v>4.9922471050309447</c:v>
                </c:pt>
                <c:pt idx="18">
                  <c:v>4.7568028355790481</c:v>
                </c:pt>
                <c:pt idx="19">
                  <c:v>4.9911008406418791</c:v>
                </c:pt>
                <c:pt idx="20">
                  <c:v>5.116182081598228</c:v>
                </c:pt>
                <c:pt idx="21">
                  <c:v>4.9957045537060383</c:v>
                </c:pt>
                <c:pt idx="22">
                  <c:v>5</c:v>
                </c:pt>
                <c:pt idx="23">
                  <c:v>4.8499999999999996</c:v>
                </c:pt>
                <c:pt idx="24">
                  <c:v>4.7806579797508144</c:v>
                </c:pt>
                <c:pt idx="25">
                  <c:v>4.13787361068007</c:v>
                </c:pt>
                <c:pt idx="26">
                  <c:v>4.1019880941348799</c:v>
                </c:pt>
                <c:pt idx="27">
                  <c:v>4.0999999999999996</c:v>
                </c:pt>
                <c:pt idx="28">
                  <c:v>4.2626040379226602</c:v>
                </c:pt>
                <c:pt idx="29">
                  <c:v>3.9757429946109046</c:v>
                </c:pt>
                <c:pt idx="30">
                  <c:v>4.0251547815425246</c:v>
                </c:pt>
                <c:pt idx="31">
                  <c:v>4.0493282679332747</c:v>
                </c:pt>
                <c:pt idx="32">
                  <c:v>4.1650565020755268</c:v>
                </c:pt>
                <c:pt idx="33">
                  <c:v>4.0968164326009333</c:v>
                </c:pt>
                <c:pt idx="34">
                  <c:v>4.1754248885045726</c:v>
                </c:pt>
                <c:pt idx="35">
                  <c:v>4.2718104111614386</c:v>
                </c:pt>
                <c:pt idx="36">
                  <c:v>3.5861203301474798</c:v>
                </c:pt>
                <c:pt idx="37">
                  <c:v>3.9296464231638955</c:v>
                </c:pt>
                <c:pt idx="38">
                  <c:v>3.8289264488294226</c:v>
                </c:pt>
                <c:pt idx="39">
                  <c:v>3.8744920886330894</c:v>
                </c:pt>
              </c:numCache>
            </c:numRef>
          </c:val>
          <c:smooth val="0"/>
          <c:extLst>
            <c:ext xmlns:c16="http://schemas.microsoft.com/office/drawing/2014/chart" uri="{C3380CC4-5D6E-409C-BE32-E72D297353CC}">
              <c16:uniqueId val="{00000000-7DA8-4E06-B34C-7EF7AD133D45}"/>
            </c:ext>
          </c:extLst>
        </c:ser>
        <c:ser>
          <c:idx val="1"/>
          <c:order val="1"/>
          <c:tx>
            <c:v>East Coast Domestic Gas</c:v>
          </c:tx>
          <c:marker>
            <c:symbol val="none"/>
          </c:marker>
          <c:cat>
            <c:numRef>
              <c:f>'Petroleum - Gas Prices'!$A$50:$A$89</c:f>
              <c:numCache>
                <c:formatCode>m/d/yyyy</c:formatCode>
                <c:ptCount val="40"/>
                <c:pt idx="0">
                  <c:v>40787</c:v>
                </c:pt>
                <c:pt idx="1">
                  <c:v>40878</c:v>
                </c:pt>
                <c:pt idx="2">
                  <c:v>40969</c:v>
                </c:pt>
                <c:pt idx="3">
                  <c:v>41061</c:v>
                </c:pt>
                <c:pt idx="4">
                  <c:v>41153</c:v>
                </c:pt>
                <c:pt idx="5">
                  <c:v>41244</c:v>
                </c:pt>
                <c:pt idx="6">
                  <c:v>41334</c:v>
                </c:pt>
                <c:pt idx="7">
                  <c:v>41426</c:v>
                </c:pt>
                <c:pt idx="8">
                  <c:v>41518</c:v>
                </c:pt>
                <c:pt idx="9">
                  <c:v>41609</c:v>
                </c:pt>
                <c:pt idx="10">
                  <c:v>41699</c:v>
                </c:pt>
                <c:pt idx="11">
                  <c:v>41791</c:v>
                </c:pt>
                <c:pt idx="12">
                  <c:v>41883</c:v>
                </c:pt>
                <c:pt idx="13">
                  <c:v>41974</c:v>
                </c:pt>
                <c:pt idx="14">
                  <c:v>42064</c:v>
                </c:pt>
                <c:pt idx="15">
                  <c:v>42156</c:v>
                </c:pt>
                <c:pt idx="16">
                  <c:v>42248</c:v>
                </c:pt>
                <c:pt idx="17">
                  <c:v>42339</c:v>
                </c:pt>
                <c:pt idx="18">
                  <c:v>42430</c:v>
                </c:pt>
                <c:pt idx="19">
                  <c:v>42522</c:v>
                </c:pt>
                <c:pt idx="20">
                  <c:v>42614</c:v>
                </c:pt>
                <c:pt idx="21">
                  <c:v>42705</c:v>
                </c:pt>
                <c:pt idx="22">
                  <c:v>42795</c:v>
                </c:pt>
                <c:pt idx="23">
                  <c:v>42887</c:v>
                </c:pt>
                <c:pt idx="24">
                  <c:v>42979</c:v>
                </c:pt>
                <c:pt idx="25">
                  <c:v>43070</c:v>
                </c:pt>
                <c:pt idx="26">
                  <c:v>43160</c:v>
                </c:pt>
                <c:pt idx="27">
                  <c:v>43252</c:v>
                </c:pt>
                <c:pt idx="28">
                  <c:v>43344</c:v>
                </c:pt>
                <c:pt idx="29">
                  <c:v>43435</c:v>
                </c:pt>
                <c:pt idx="30">
                  <c:v>43525</c:v>
                </c:pt>
                <c:pt idx="31">
                  <c:v>43617</c:v>
                </c:pt>
                <c:pt idx="32">
                  <c:v>43709</c:v>
                </c:pt>
                <c:pt idx="33">
                  <c:v>43800</c:v>
                </c:pt>
                <c:pt idx="34">
                  <c:v>43891</c:v>
                </c:pt>
                <c:pt idx="35">
                  <c:v>43983</c:v>
                </c:pt>
                <c:pt idx="36">
                  <c:v>44075</c:v>
                </c:pt>
                <c:pt idx="37">
                  <c:v>44166</c:v>
                </c:pt>
                <c:pt idx="38">
                  <c:v>44256</c:v>
                </c:pt>
                <c:pt idx="39">
                  <c:v>44348</c:v>
                </c:pt>
              </c:numCache>
            </c:numRef>
          </c:cat>
          <c:val>
            <c:numRef>
              <c:f>'Petroleum - Gas Prices'!$F$50:$F$89</c:f>
              <c:numCache>
                <c:formatCode>#,##0.00</c:formatCode>
                <c:ptCount val="40"/>
                <c:pt idx="0">
                  <c:v>4.05</c:v>
                </c:pt>
                <c:pt idx="1">
                  <c:v>4.1450000000000005</c:v>
                </c:pt>
                <c:pt idx="2">
                  <c:v>4.21</c:v>
                </c:pt>
                <c:pt idx="3">
                  <c:v>4.7</c:v>
                </c:pt>
                <c:pt idx="4">
                  <c:v>4.51</c:v>
                </c:pt>
                <c:pt idx="5">
                  <c:v>4.3149999999999995</c:v>
                </c:pt>
                <c:pt idx="6">
                  <c:v>4.74</c:v>
                </c:pt>
                <c:pt idx="7">
                  <c:v>4.49</c:v>
                </c:pt>
                <c:pt idx="8">
                  <c:v>4.7449999999999992</c:v>
                </c:pt>
                <c:pt idx="9">
                  <c:v>4.83</c:v>
                </c:pt>
                <c:pt idx="10">
                  <c:v>5.125</c:v>
                </c:pt>
                <c:pt idx="11">
                  <c:v>4.6050000000000004</c:v>
                </c:pt>
                <c:pt idx="12">
                  <c:v>5.0049999999999999</c:v>
                </c:pt>
                <c:pt idx="13">
                  <c:v>4.6099999999999994</c:v>
                </c:pt>
                <c:pt idx="14">
                  <c:v>4.585</c:v>
                </c:pt>
                <c:pt idx="15">
                  <c:v>4.57</c:v>
                </c:pt>
                <c:pt idx="16">
                  <c:v>4.76</c:v>
                </c:pt>
                <c:pt idx="17">
                  <c:v>5.0088375000000012</c:v>
                </c:pt>
                <c:pt idx="18">
                  <c:v>5.3651362500000017</c:v>
                </c:pt>
                <c:pt idx="19">
                  <c:v>5.1895687500000003</c:v>
                </c:pt>
                <c:pt idx="20">
                  <c:v>5.0862937500000012</c:v>
                </c:pt>
                <c:pt idx="21">
                  <c:v>5.1487540092354607</c:v>
                </c:pt>
                <c:pt idx="22">
                  <c:v>6.0101425126816963</c:v>
                </c:pt>
                <c:pt idx="23">
                  <c:v>6.2940091785901151</c:v>
                </c:pt>
                <c:pt idx="24">
                  <c:v>7.4245815893633003</c:v>
                </c:pt>
                <c:pt idx="25">
                  <c:v>7.5811976808989812</c:v>
                </c:pt>
                <c:pt idx="26">
                  <c:v>8.3349126214144373</c:v>
                </c:pt>
                <c:pt idx="27">
                  <c:v>8.4425861843452186</c:v>
                </c:pt>
                <c:pt idx="28">
                  <c:v>8.7019815859511862</c:v>
                </c:pt>
                <c:pt idx="29">
                  <c:v>8.8634919303473545</c:v>
                </c:pt>
                <c:pt idx="30">
                  <c:v>8.5894137701599149</c:v>
                </c:pt>
                <c:pt idx="31">
                  <c:v>8.8928574475102948</c:v>
                </c:pt>
                <c:pt idx="32">
                  <c:v>9.0788390562089134</c:v>
                </c:pt>
                <c:pt idx="33">
                  <c:v>8.682404574509226</c:v>
                </c:pt>
                <c:pt idx="34">
                  <c:v>9.0886275619298935</c:v>
                </c:pt>
                <c:pt idx="35">
                  <c:v>8.4866344600896273</c:v>
                </c:pt>
                <c:pt idx="36">
                  <c:v>7.6399287152248601</c:v>
                </c:pt>
                <c:pt idx="37">
                  <c:v>8.0118919326220972</c:v>
                </c:pt>
                <c:pt idx="38">
                  <c:v>8.4425861843452186</c:v>
                </c:pt>
                <c:pt idx="39">
                  <c:v>8.907540206091765</c:v>
                </c:pt>
              </c:numCache>
            </c:numRef>
          </c:val>
          <c:smooth val="0"/>
          <c:extLst>
            <c:ext xmlns:c16="http://schemas.microsoft.com/office/drawing/2014/chart" uri="{C3380CC4-5D6E-409C-BE32-E72D297353CC}">
              <c16:uniqueId val="{00000001-7DA8-4E06-B34C-7EF7AD133D45}"/>
            </c:ext>
          </c:extLst>
        </c:ser>
        <c:dLbls>
          <c:showLegendKey val="0"/>
          <c:showVal val="0"/>
          <c:showCatName val="0"/>
          <c:showSerName val="0"/>
          <c:showPercent val="0"/>
          <c:showBubbleSize val="0"/>
        </c:dLbls>
        <c:smooth val="0"/>
        <c:axId val="133504000"/>
        <c:axId val="133505792"/>
      </c:lineChart>
      <c:dateAx>
        <c:axId val="133504000"/>
        <c:scaling>
          <c:orientation val="minMax"/>
        </c:scaling>
        <c:delete val="0"/>
        <c:axPos val="b"/>
        <c:numFmt formatCode="mmm\-yyyy" sourceLinked="0"/>
        <c:majorTickMark val="out"/>
        <c:minorTickMark val="none"/>
        <c:tickLblPos val="nextTo"/>
        <c:spPr>
          <a:noFill/>
          <a:ln>
            <a:solidFill>
              <a:schemeClr val="bg1">
                <a:lumMod val="50000"/>
              </a:schemeClr>
            </a:solidFill>
          </a:ln>
          <a:effectLst>
            <a:outerShdw blurRad="50800" dist="50800" dir="5400000" algn="ctr" rotWithShape="0">
              <a:schemeClr val="bg1"/>
            </a:outerShdw>
          </a:effectLst>
        </c:spPr>
        <c:txPr>
          <a:bodyPr rot="-2700000" vert="horz"/>
          <a:lstStyle/>
          <a:p>
            <a:pPr>
              <a:defRPr/>
            </a:pPr>
            <a:endParaRPr lang="en-US"/>
          </a:p>
        </c:txPr>
        <c:crossAx val="133505792"/>
        <c:crossesAt val="0"/>
        <c:auto val="1"/>
        <c:lblOffset val="100"/>
        <c:baseTimeUnit val="months"/>
        <c:majorUnit val="3"/>
        <c:majorTimeUnit val="months"/>
        <c:minorUnit val="1"/>
        <c:minorTimeUnit val="months"/>
      </c:dateAx>
      <c:valAx>
        <c:axId val="133505792"/>
        <c:scaling>
          <c:orientation val="minMax"/>
        </c:scaling>
        <c:delete val="0"/>
        <c:axPos val="l"/>
        <c:majorGridlines>
          <c:spPr>
            <a:ln>
              <a:solidFill>
                <a:schemeClr val="bg1">
                  <a:lumMod val="50000"/>
                </a:schemeClr>
              </a:solidFill>
            </a:ln>
          </c:spPr>
        </c:majorGridlines>
        <c:title>
          <c:tx>
            <c:rich>
              <a:bodyPr/>
              <a:lstStyle/>
              <a:p>
                <a:pPr>
                  <a:defRPr/>
                </a:pPr>
                <a:r>
                  <a:rPr lang="en-AU"/>
                  <a:t>A$ per GJ</a:t>
                </a:r>
              </a:p>
            </c:rich>
          </c:tx>
          <c:layout>
            <c:manualLayout>
              <c:xMode val="edge"/>
              <c:yMode val="edge"/>
              <c:x val="2.2754553836851776E-2"/>
              <c:y val="0.47194070287960749"/>
            </c:manualLayout>
          </c:layout>
          <c:overlay val="0"/>
        </c:title>
        <c:numFmt formatCode="#,##0" sourceLinked="0"/>
        <c:majorTickMark val="out"/>
        <c:minorTickMark val="none"/>
        <c:tickLblPos val="nextTo"/>
        <c:txPr>
          <a:bodyPr rot="0" vert="horz"/>
          <a:lstStyle/>
          <a:p>
            <a:pPr>
              <a:defRPr/>
            </a:pPr>
            <a:endParaRPr lang="en-US"/>
          </a:p>
        </c:txPr>
        <c:crossAx val="133504000"/>
        <c:crosses val="autoZero"/>
        <c:crossBetween val="between"/>
        <c:majorUnit val="1"/>
      </c:valAx>
    </c:plotArea>
    <c:legend>
      <c:legendPos val="t"/>
      <c:layout>
        <c:manualLayout>
          <c:xMode val="edge"/>
          <c:yMode val="edge"/>
          <c:x val="0.27069867614232584"/>
          <c:y val="0.16255828822417803"/>
          <c:w val="0.45197769595528836"/>
          <c:h val="5.2514968800136105E-2"/>
        </c:manualLayout>
      </c:layout>
      <c:overlay val="0"/>
    </c:legend>
    <c:plotVisOnly val="1"/>
    <c:dispBlanksAs val="gap"/>
    <c:showDLblsOverMax val="0"/>
  </c:chart>
  <c:printSettings>
    <c:headerFooter alignWithMargins="0"/>
    <c:pageMargins b="1" l="0.75000000000000988" r="0.75000000000000988" t="1" header="0.5" footer="0.5"/>
    <c:pageSetup/>
  </c:printSettings>
  <c:userShapes r:id="rId1"/>
</c:chartSpace>
</file>

<file path=xl/charts/chart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5"/>
    </mc:Choice>
    <mc:Fallback>
      <c:style val="15"/>
    </mc:Fallback>
  </mc:AlternateContent>
  <c:chart>
    <c:title>
      <c:tx>
        <c:strRef>
          <c:f>'Petroleum - Exports'!$W$1</c:f>
          <c:strCache>
            <c:ptCount val="1"/>
            <c:pt idx="0">
              <c:v>Petroleum Exports 2020-21
Total Value: $21,845,484,960</c:v>
            </c:pt>
          </c:strCache>
        </c:strRef>
      </c:tx>
      <c:overlay val="0"/>
    </c:title>
    <c:autoTitleDeleted val="0"/>
    <c:plotArea>
      <c:layout>
        <c:manualLayout>
          <c:layoutTarget val="inner"/>
          <c:xMode val="edge"/>
          <c:yMode val="edge"/>
          <c:x val="0.28740048988312072"/>
          <c:y val="0.28959079907435026"/>
          <c:w val="0.39128258411259803"/>
          <c:h val="0.63860079244116286"/>
        </c:manualLayout>
      </c:layout>
      <c:pieChart>
        <c:varyColors val="1"/>
        <c:ser>
          <c:idx val="0"/>
          <c:order val="0"/>
          <c:tx>
            <c:v>Exports</c:v>
          </c:tx>
          <c:dPt>
            <c:idx val="0"/>
            <c:bubble3D val="0"/>
            <c:extLst>
              <c:ext xmlns:c16="http://schemas.microsoft.com/office/drawing/2014/chart" uri="{C3380CC4-5D6E-409C-BE32-E72D297353CC}">
                <c16:uniqueId val="{00000000-BB5D-46A8-92B9-7E28F0CD0577}"/>
              </c:ext>
            </c:extLst>
          </c:dPt>
          <c:dPt>
            <c:idx val="1"/>
            <c:bubble3D val="0"/>
            <c:extLst>
              <c:ext xmlns:c16="http://schemas.microsoft.com/office/drawing/2014/chart" uri="{C3380CC4-5D6E-409C-BE32-E72D297353CC}">
                <c16:uniqueId val="{00000001-BB5D-46A8-92B9-7E28F0CD0577}"/>
              </c:ext>
            </c:extLst>
          </c:dPt>
          <c:dPt>
            <c:idx val="2"/>
            <c:bubble3D val="0"/>
            <c:extLst>
              <c:ext xmlns:c16="http://schemas.microsoft.com/office/drawing/2014/chart" uri="{C3380CC4-5D6E-409C-BE32-E72D297353CC}">
                <c16:uniqueId val="{00000002-BB5D-46A8-92B9-7E28F0CD0577}"/>
              </c:ext>
            </c:extLst>
          </c:dPt>
          <c:dPt>
            <c:idx val="3"/>
            <c:bubble3D val="0"/>
            <c:extLst>
              <c:ext xmlns:c16="http://schemas.microsoft.com/office/drawing/2014/chart" uri="{C3380CC4-5D6E-409C-BE32-E72D297353CC}">
                <c16:uniqueId val="{00000003-BB5D-46A8-92B9-7E28F0CD0577}"/>
              </c:ext>
            </c:extLst>
          </c:dPt>
          <c:dPt>
            <c:idx val="4"/>
            <c:bubble3D val="0"/>
            <c:extLst>
              <c:ext xmlns:c16="http://schemas.microsoft.com/office/drawing/2014/chart" uri="{C3380CC4-5D6E-409C-BE32-E72D297353CC}">
                <c16:uniqueId val="{00000004-BB5D-46A8-92B9-7E28F0CD0577}"/>
              </c:ext>
            </c:extLst>
          </c:dPt>
          <c:dPt>
            <c:idx val="5"/>
            <c:bubble3D val="0"/>
            <c:extLst>
              <c:ext xmlns:c16="http://schemas.microsoft.com/office/drawing/2014/chart" uri="{C3380CC4-5D6E-409C-BE32-E72D297353CC}">
                <c16:uniqueId val="{00000005-BB5D-46A8-92B9-7E28F0CD0577}"/>
              </c:ext>
            </c:extLst>
          </c:dPt>
          <c:dPt>
            <c:idx val="6"/>
            <c:bubble3D val="0"/>
            <c:extLst>
              <c:ext xmlns:c16="http://schemas.microsoft.com/office/drawing/2014/chart" uri="{C3380CC4-5D6E-409C-BE32-E72D297353CC}">
                <c16:uniqueId val="{00000006-BB5D-46A8-92B9-7E28F0CD0577}"/>
              </c:ext>
            </c:extLst>
          </c:dPt>
          <c:dPt>
            <c:idx val="7"/>
            <c:bubble3D val="0"/>
            <c:extLst>
              <c:ext xmlns:c16="http://schemas.microsoft.com/office/drawing/2014/chart" uri="{C3380CC4-5D6E-409C-BE32-E72D297353CC}">
                <c16:uniqueId val="{00000007-BB5D-46A8-92B9-7E28F0CD0577}"/>
              </c:ext>
            </c:extLst>
          </c:dPt>
          <c:dPt>
            <c:idx val="8"/>
            <c:bubble3D val="0"/>
            <c:extLst>
              <c:ext xmlns:c16="http://schemas.microsoft.com/office/drawing/2014/chart" uri="{C3380CC4-5D6E-409C-BE32-E72D297353CC}">
                <c16:uniqueId val="{00000008-BB5D-46A8-92B9-7E28F0CD0577}"/>
              </c:ext>
            </c:extLst>
          </c:dPt>
          <c:dPt>
            <c:idx val="9"/>
            <c:bubble3D val="0"/>
            <c:extLst>
              <c:ext xmlns:c16="http://schemas.microsoft.com/office/drawing/2014/chart" uri="{C3380CC4-5D6E-409C-BE32-E72D297353CC}">
                <c16:uniqueId val="{00000009-BB5D-46A8-92B9-7E28F0CD0577}"/>
              </c:ext>
            </c:extLst>
          </c:dPt>
          <c:dPt>
            <c:idx val="10"/>
            <c:bubble3D val="0"/>
            <c:extLst>
              <c:ext xmlns:c16="http://schemas.microsoft.com/office/drawing/2014/chart" uri="{C3380CC4-5D6E-409C-BE32-E72D297353CC}">
                <c16:uniqueId val="{0000000A-BB5D-46A8-92B9-7E28F0CD0577}"/>
              </c:ext>
            </c:extLst>
          </c:dPt>
          <c:dLbls>
            <c:dLbl>
              <c:idx val="0"/>
              <c:layout>
                <c:manualLayout>
                  <c:x val="2.9279988650067312E-2"/>
                  <c:y val="-0.19569971151644247"/>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0-BB5D-46A8-92B9-7E28F0CD0577}"/>
                </c:ext>
              </c:extLst>
            </c:dLbl>
            <c:dLbl>
              <c:idx val="1"/>
              <c:layout>
                <c:manualLayout>
                  <c:x val="-5.1004928040592701E-2"/>
                  <c:y val="2.8180831314093004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B5D-46A8-92B9-7E28F0CD0577}"/>
                </c:ext>
              </c:extLst>
            </c:dLbl>
            <c:dLbl>
              <c:idx val="2"/>
              <c:layout>
                <c:manualLayout>
                  <c:x val="-4.9661797044844788E-2"/>
                  <c:y val="-1.0745843140283736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2-BB5D-46A8-92B9-7E28F0CD0577}"/>
                </c:ext>
              </c:extLst>
            </c:dLbl>
            <c:dLbl>
              <c:idx val="3"/>
              <c:layout>
                <c:manualLayout>
                  <c:x val="7.2808983137839095E-2"/>
                  <c:y val="-1.7410823128167618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3-BB5D-46A8-92B9-7E28F0CD0577}"/>
                </c:ext>
              </c:extLst>
            </c:dLbl>
            <c:dLbl>
              <c:idx val="4"/>
              <c:layout>
                <c:manualLayout>
                  <c:x val="6.4674753493650983E-2"/>
                  <c:y val="-2.7383155150823433E-2"/>
                </c:manualLayout>
              </c:layout>
              <c:spPr>
                <a:noFill/>
                <a:ln>
                  <a:noFill/>
                </a:ln>
                <a:effectLst/>
              </c:spPr>
              <c:txPr>
                <a:bodyPr wrap="square" lIns="38100" tIns="19050" rIns="38100" bIns="19050" anchor="ctr">
                  <a:noAutofit/>
                </a:bodyPr>
                <a:lstStyle/>
                <a:p>
                  <a:pPr>
                    <a:defRPr/>
                  </a:pPr>
                  <a:endParaRPr lang="en-US"/>
                </a:p>
              </c:txPr>
              <c:dLblPos val="bestFit"/>
              <c:showLegendKey val="0"/>
              <c:showVal val="1"/>
              <c:showCatName val="1"/>
              <c:showSerName val="0"/>
              <c:showPercent val="0"/>
              <c:showBubbleSize val="0"/>
              <c:extLst>
                <c:ext xmlns:c15="http://schemas.microsoft.com/office/drawing/2012/chart" uri="{CE6537A1-D6FC-4f65-9D91-7224C49458BB}">
                  <c15:layout>
                    <c:manualLayout>
                      <c:w val="0.22688915872797299"/>
                      <c:h val="9.7780072276716576E-2"/>
                    </c:manualLayout>
                  </c15:layout>
                </c:ext>
                <c:ext xmlns:c16="http://schemas.microsoft.com/office/drawing/2014/chart" uri="{C3380CC4-5D6E-409C-BE32-E72D297353CC}">
                  <c16:uniqueId val="{00000004-BB5D-46A8-92B9-7E28F0CD0577}"/>
                </c:ext>
              </c:extLst>
            </c:dLbl>
            <c:dLbl>
              <c:idx val="5"/>
              <c:layout>
                <c:manualLayout>
                  <c:x val="5.8438883533834897E-2"/>
                  <c:y val="-1.9500753895124876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5-BB5D-46A8-92B9-7E28F0CD0577}"/>
                </c:ext>
              </c:extLst>
            </c:dLbl>
            <c:dLbl>
              <c:idx val="6"/>
              <c:layout>
                <c:manualLayout>
                  <c:x val="7.8282070861968964E-2"/>
                  <c:y val="-1.9211999122839277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6-BB5D-46A8-92B9-7E28F0CD0577}"/>
                </c:ext>
              </c:extLst>
            </c:dLbl>
            <c:dLbl>
              <c:idx val="7"/>
              <c:layout>
                <c:manualLayout>
                  <c:x val="8.8964443832438275E-2"/>
                  <c:y val="-1.933294923500416E-3"/>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7-BB5D-46A8-92B9-7E28F0CD0577}"/>
                </c:ext>
              </c:extLst>
            </c:dLbl>
            <c:dLbl>
              <c:idx val="8"/>
              <c:layout>
                <c:manualLayout>
                  <c:x val="0.11271818367696089"/>
                  <c:y val="3.4254068783477441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8-BB5D-46A8-92B9-7E28F0CD0577}"/>
                </c:ext>
              </c:extLst>
            </c:dLbl>
            <c:dLbl>
              <c:idx val="9"/>
              <c:layout>
                <c:manualLayout>
                  <c:x val="0.10810810810810795"/>
                  <c:y val="6.4512999375336208E-2"/>
                </c:manualLayout>
              </c:layout>
              <c:spPr>
                <a:noFill/>
                <a:ln>
                  <a:noFill/>
                </a:ln>
                <a:effectLst/>
              </c:spPr>
              <c:txPr>
                <a:bodyPr wrap="square" lIns="38100" tIns="19050" rIns="38100" bIns="19050" anchor="ctr">
                  <a:noAutofit/>
                </a:bodyPr>
                <a:lstStyle/>
                <a:p>
                  <a:pPr>
                    <a:defRPr/>
                  </a:pPr>
                  <a:endParaRPr lang="en-US"/>
                </a:p>
              </c:txPr>
              <c:dLblPos val="bestFit"/>
              <c:showLegendKey val="0"/>
              <c:showVal val="1"/>
              <c:showCatName val="1"/>
              <c:showSerName val="0"/>
              <c:showPercent val="0"/>
              <c:showBubbleSize val="0"/>
              <c:extLst>
                <c:ext xmlns:c15="http://schemas.microsoft.com/office/drawing/2012/chart" uri="{CE6537A1-D6FC-4f65-9D91-7224C49458BB}">
                  <c15:layout>
                    <c:manualLayout>
                      <c:w val="0.15951245363010069"/>
                      <c:h val="6.8470197033321273E-2"/>
                    </c:manualLayout>
                  </c15:layout>
                </c:ext>
                <c:ext xmlns:c16="http://schemas.microsoft.com/office/drawing/2014/chart" uri="{C3380CC4-5D6E-409C-BE32-E72D297353CC}">
                  <c16:uniqueId val="{00000009-BB5D-46A8-92B9-7E28F0CD0577}"/>
                </c:ext>
              </c:extLst>
            </c:dLbl>
            <c:dLbl>
              <c:idx val="10"/>
              <c:layout>
                <c:manualLayout>
                  <c:x val="4.8444767138606883E-2"/>
                  <c:y val="9.8215032409999084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A-BB5D-46A8-92B9-7E28F0CD0577}"/>
                </c:ext>
              </c:extLst>
            </c:dLbl>
            <c:spPr>
              <a:noFill/>
              <a:ln>
                <a:noFill/>
              </a:ln>
              <a:effectLst/>
            </c:spPr>
            <c:dLblPos val="bestFit"/>
            <c:showLegendKey val="0"/>
            <c:showVal val="1"/>
            <c:showCatName val="1"/>
            <c:showSerName val="0"/>
            <c:showPercent val="0"/>
            <c:showBubbleSize val="0"/>
            <c:showLeaderLines val="1"/>
            <c:extLst>
              <c:ext xmlns:c15="http://schemas.microsoft.com/office/drawing/2012/chart" uri="{CE6537A1-D6FC-4f65-9D91-7224C49458BB}"/>
            </c:extLst>
          </c:dLbls>
          <c:cat>
            <c:strRef>
              <c:f>'Petroleum - Exports'!$A$10:$A$20</c:f>
              <c:strCache>
                <c:ptCount val="11"/>
                <c:pt idx="0">
                  <c:v>Japan</c:v>
                </c:pt>
                <c:pt idx="1">
                  <c:v>Singapore</c:v>
                </c:pt>
                <c:pt idx="2">
                  <c:v>China</c:v>
                </c:pt>
                <c:pt idx="3">
                  <c:v>Korea, Republic Of</c:v>
                </c:pt>
                <c:pt idx="4">
                  <c:v>Taiwan, Province Of China</c:v>
                </c:pt>
                <c:pt idx="5">
                  <c:v>Indonesia</c:v>
                </c:pt>
                <c:pt idx="6">
                  <c:v>Malaysia</c:v>
                </c:pt>
                <c:pt idx="7">
                  <c:v>Brunei Darussalam</c:v>
                </c:pt>
                <c:pt idx="8">
                  <c:v>Thailand</c:v>
                </c:pt>
                <c:pt idx="9">
                  <c:v>India</c:v>
                </c:pt>
                <c:pt idx="10">
                  <c:v>Other</c:v>
                </c:pt>
              </c:strCache>
            </c:strRef>
          </c:cat>
          <c:val>
            <c:numRef>
              <c:f>'Petroleum - Exports'!$D$10:$D$20</c:f>
              <c:numCache>
                <c:formatCode>0.0%</c:formatCode>
                <c:ptCount val="11"/>
                <c:pt idx="0">
                  <c:v>0.36611090550173542</c:v>
                </c:pt>
                <c:pt idx="1">
                  <c:v>0.19029779952680206</c:v>
                </c:pt>
                <c:pt idx="2">
                  <c:v>0.17332794878296953</c:v>
                </c:pt>
                <c:pt idx="3">
                  <c:v>8.353024991665238E-2</c:v>
                </c:pt>
                <c:pt idx="4">
                  <c:v>3.8505896330172859E-2</c:v>
                </c:pt>
                <c:pt idx="5">
                  <c:v>3.5540775596825107E-2</c:v>
                </c:pt>
                <c:pt idx="6">
                  <c:v>2.8629575848107158E-2</c:v>
                </c:pt>
                <c:pt idx="7">
                  <c:v>2.8096024376143506E-2</c:v>
                </c:pt>
                <c:pt idx="8">
                  <c:v>2.4837690526455201E-2</c:v>
                </c:pt>
                <c:pt idx="9">
                  <c:v>1.4088535705248586E-2</c:v>
                </c:pt>
                <c:pt idx="10">
                  <c:v>1.7034597888888222E-2</c:v>
                </c:pt>
              </c:numCache>
            </c:numRef>
          </c:val>
          <c:extLst>
            <c:ext xmlns:c16="http://schemas.microsoft.com/office/drawing/2014/chart" uri="{C3380CC4-5D6E-409C-BE32-E72D297353CC}">
              <c16:uniqueId val="{0000000B-BB5D-46A8-92B9-7E28F0CD0577}"/>
            </c:ext>
          </c:extLst>
        </c:ser>
        <c:dLbls>
          <c:showLegendKey val="0"/>
          <c:showVal val="1"/>
          <c:showCatName val="1"/>
          <c:showSerName val="0"/>
          <c:showPercent val="0"/>
          <c:showBubbleSize val="0"/>
          <c:showLeaderLines val="1"/>
        </c:dLbls>
        <c:firstSliceAng val="120"/>
      </c:pieChart>
    </c:plotArea>
    <c:plotVisOnly val="1"/>
    <c:dispBlanksAs val="gap"/>
    <c:showDLblsOverMax val="0"/>
  </c:chart>
  <c:spPr>
    <a:ln>
      <a:solidFill>
        <a:srgbClr val="868686"/>
      </a:solidFill>
    </a:ln>
  </c:spPr>
  <c:printSettings>
    <c:headerFooter/>
    <c:pageMargins b="0.75" l="0.7" r="0.7" t="0.75" header="0.3" footer="0.3"/>
    <c:pageSetup/>
  </c:printSettings>
  <c:userShapes r:id="rId1"/>
</c:chartSpace>
</file>

<file path=xl/charts/chart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Crude Oil and Condensate</a:t>
            </a:r>
            <a:br>
              <a:rPr lang="en-AU"/>
            </a:br>
            <a:r>
              <a:rPr lang="en-AU" sz="1100"/>
              <a:t>Western Australia vs Rest of Australia</a:t>
            </a:r>
            <a:endParaRPr lang="en-AU"/>
          </a:p>
        </c:rich>
      </c:tx>
      <c:layout>
        <c:manualLayout>
          <c:xMode val="edge"/>
          <c:yMode val="edge"/>
          <c:x val="0.34519830335032253"/>
          <c:y val="3.7221032764162908E-2"/>
        </c:manualLayout>
      </c:layout>
      <c:overlay val="0"/>
    </c:title>
    <c:autoTitleDeleted val="0"/>
    <c:plotArea>
      <c:layout>
        <c:manualLayout>
          <c:layoutTarget val="inner"/>
          <c:xMode val="edge"/>
          <c:yMode val="edge"/>
          <c:x val="8.2633137604100043E-2"/>
          <c:y val="0.24354855643044621"/>
          <c:w val="0.85154134417309546"/>
          <c:h val="0.60794284057827075"/>
        </c:manualLayout>
      </c:layout>
      <c:barChart>
        <c:barDir val="col"/>
        <c:grouping val="stacked"/>
        <c:varyColors val="0"/>
        <c:ser>
          <c:idx val="0"/>
          <c:order val="0"/>
          <c:tx>
            <c:strRef>
              <c:f>'Petroleum - WA vs Australia'!$B$6</c:f>
              <c:strCache>
                <c:ptCount val="1"/>
                <c:pt idx="0">
                  <c:v>Western Australia (GL)</c:v>
                </c:pt>
              </c:strCache>
            </c:strRef>
          </c:tx>
          <c:invertIfNegative val="0"/>
          <c:cat>
            <c:numRef>
              <c:f>'Petroleum - WA vs Australia'!$A$7:$A$62</c:f>
              <c:numCache>
                <c:formatCode>General</c:formatCode>
                <c:ptCount val="56"/>
                <c:pt idx="0">
                  <c:v>1965</c:v>
                </c:pt>
                <c:pt idx="1">
                  <c:v>1966</c:v>
                </c:pt>
                <c:pt idx="2">
                  <c:v>1967</c:v>
                </c:pt>
                <c:pt idx="3">
                  <c:v>1968</c:v>
                </c:pt>
                <c:pt idx="4">
                  <c:v>1969</c:v>
                </c:pt>
                <c:pt idx="5">
                  <c:v>1970</c:v>
                </c:pt>
                <c:pt idx="6">
                  <c:v>1971</c:v>
                </c:pt>
                <c:pt idx="7">
                  <c:v>1972</c:v>
                </c:pt>
                <c:pt idx="8">
                  <c:v>1973</c:v>
                </c:pt>
                <c:pt idx="9">
                  <c:v>1974</c:v>
                </c:pt>
                <c:pt idx="10">
                  <c:v>1975</c:v>
                </c:pt>
                <c:pt idx="11">
                  <c:v>1976</c:v>
                </c:pt>
                <c:pt idx="12">
                  <c:v>1977</c:v>
                </c:pt>
                <c:pt idx="13">
                  <c:v>1978</c:v>
                </c:pt>
                <c:pt idx="14">
                  <c:v>1979</c:v>
                </c:pt>
                <c:pt idx="15">
                  <c:v>1980</c:v>
                </c:pt>
                <c:pt idx="16">
                  <c:v>1981</c:v>
                </c:pt>
                <c:pt idx="17">
                  <c:v>1982</c:v>
                </c:pt>
                <c:pt idx="18">
                  <c:v>1983</c:v>
                </c:pt>
                <c:pt idx="19">
                  <c:v>1984</c:v>
                </c:pt>
                <c:pt idx="20">
                  <c:v>1985</c:v>
                </c:pt>
                <c:pt idx="21">
                  <c:v>1986</c:v>
                </c:pt>
                <c:pt idx="22">
                  <c:v>1987</c:v>
                </c:pt>
                <c:pt idx="23">
                  <c:v>1988</c:v>
                </c:pt>
                <c:pt idx="24">
                  <c:v>1989</c:v>
                </c:pt>
                <c:pt idx="25">
                  <c:v>1990</c:v>
                </c:pt>
                <c:pt idx="26">
                  <c:v>1991</c:v>
                </c:pt>
                <c:pt idx="27">
                  <c:v>1992</c:v>
                </c:pt>
                <c:pt idx="28">
                  <c:v>1993</c:v>
                </c:pt>
                <c:pt idx="29">
                  <c:v>1994</c:v>
                </c:pt>
                <c:pt idx="30">
                  <c:v>1995</c:v>
                </c:pt>
                <c:pt idx="31">
                  <c:v>1996</c:v>
                </c:pt>
                <c:pt idx="32">
                  <c:v>1997</c:v>
                </c:pt>
                <c:pt idx="33">
                  <c:v>1998</c:v>
                </c:pt>
                <c:pt idx="34">
                  <c:v>1999</c:v>
                </c:pt>
                <c:pt idx="35">
                  <c:v>2000</c:v>
                </c:pt>
                <c:pt idx="36">
                  <c:v>2001</c:v>
                </c:pt>
                <c:pt idx="37">
                  <c:v>2002</c:v>
                </c:pt>
                <c:pt idx="38">
                  <c:v>2003</c:v>
                </c:pt>
                <c:pt idx="39">
                  <c:v>2004</c:v>
                </c:pt>
                <c:pt idx="40">
                  <c:v>2005</c:v>
                </c:pt>
                <c:pt idx="41">
                  <c:v>2006</c:v>
                </c:pt>
                <c:pt idx="42">
                  <c:v>2007</c:v>
                </c:pt>
                <c:pt idx="43">
                  <c:v>2008</c:v>
                </c:pt>
                <c:pt idx="44">
                  <c:v>2009</c:v>
                </c:pt>
                <c:pt idx="45">
                  <c:v>2010</c:v>
                </c:pt>
                <c:pt idx="46">
                  <c:v>2011</c:v>
                </c:pt>
                <c:pt idx="47">
                  <c:v>2012</c:v>
                </c:pt>
                <c:pt idx="48">
                  <c:v>2013</c:v>
                </c:pt>
                <c:pt idx="49">
                  <c:v>2014</c:v>
                </c:pt>
                <c:pt idx="50">
                  <c:v>2015</c:v>
                </c:pt>
                <c:pt idx="51">
                  <c:v>2016</c:v>
                </c:pt>
                <c:pt idx="52">
                  <c:v>2017</c:v>
                </c:pt>
                <c:pt idx="53">
                  <c:v>2018</c:v>
                </c:pt>
                <c:pt idx="54">
                  <c:v>2019</c:v>
                </c:pt>
                <c:pt idx="55">
                  <c:v>2020</c:v>
                </c:pt>
              </c:numCache>
            </c:numRef>
          </c:cat>
          <c:val>
            <c:numRef>
              <c:f>'Petroleum - WA vs Australia'!$B$7:$B$62</c:f>
              <c:numCache>
                <c:formatCode>#,##0.00</c:formatCode>
                <c:ptCount val="56"/>
                <c:pt idx="0">
                  <c:v>0</c:v>
                </c:pt>
                <c:pt idx="1">
                  <c:v>0</c:v>
                </c:pt>
                <c:pt idx="2">
                  <c:v>0.73855690000000007</c:v>
                </c:pt>
                <c:pt idx="3">
                  <c:v>1.691354</c:v>
                </c:pt>
                <c:pt idx="4">
                  <c:v>2.0883660000000002</c:v>
                </c:pt>
                <c:pt idx="5">
                  <c:v>2.6482829999999997</c:v>
                </c:pt>
                <c:pt idx="6">
                  <c:v>2.5990139999999999</c:v>
                </c:pt>
                <c:pt idx="7">
                  <c:v>2.454863</c:v>
                </c:pt>
                <c:pt idx="8">
                  <c:v>2.3218369999999999</c:v>
                </c:pt>
                <c:pt idx="9">
                  <c:v>2.1989830000000001</c:v>
                </c:pt>
                <c:pt idx="10">
                  <c:v>2.0499050000000003</c:v>
                </c:pt>
                <c:pt idx="11">
                  <c:v>1.776065</c:v>
                </c:pt>
                <c:pt idx="12">
                  <c:v>1.874762</c:v>
                </c:pt>
                <c:pt idx="13">
                  <c:v>1.822473</c:v>
                </c:pt>
                <c:pt idx="14">
                  <c:v>1.4239999999999999</c:v>
                </c:pt>
                <c:pt idx="15">
                  <c:v>1.6279999999999999</c:v>
                </c:pt>
                <c:pt idx="16">
                  <c:v>1.4419999999999999</c:v>
                </c:pt>
                <c:pt idx="17">
                  <c:v>1.2809999999999999</c:v>
                </c:pt>
                <c:pt idx="18">
                  <c:v>1.2649999999999999</c:v>
                </c:pt>
                <c:pt idx="19">
                  <c:v>1.3240000000000001</c:v>
                </c:pt>
                <c:pt idx="20">
                  <c:v>1.476</c:v>
                </c:pt>
                <c:pt idx="21">
                  <c:v>2.0299999999999998</c:v>
                </c:pt>
                <c:pt idx="22">
                  <c:v>2.6859999999999999</c:v>
                </c:pt>
                <c:pt idx="23">
                  <c:v>3.1869999999999998</c:v>
                </c:pt>
                <c:pt idx="24">
                  <c:v>3.867</c:v>
                </c:pt>
                <c:pt idx="25">
                  <c:v>6.92</c:v>
                </c:pt>
                <c:pt idx="26">
                  <c:v>7.0839999999999996</c:v>
                </c:pt>
                <c:pt idx="27">
                  <c:v>7.1070000000000002</c:v>
                </c:pt>
                <c:pt idx="28">
                  <c:v>6.1619999999999999</c:v>
                </c:pt>
                <c:pt idx="29">
                  <c:v>11.09408</c:v>
                </c:pt>
                <c:pt idx="30">
                  <c:v>12.51158</c:v>
                </c:pt>
                <c:pt idx="31">
                  <c:v>16.224634999999999</c:v>
                </c:pt>
                <c:pt idx="32">
                  <c:v>15.976610000000001</c:v>
                </c:pt>
                <c:pt idx="33">
                  <c:v>17.382999999999999</c:v>
                </c:pt>
                <c:pt idx="34">
                  <c:v>14.055568000000001</c:v>
                </c:pt>
                <c:pt idx="35">
                  <c:v>19.939762000000002</c:v>
                </c:pt>
                <c:pt idx="36">
                  <c:v>20.076323000000002</c:v>
                </c:pt>
                <c:pt idx="37">
                  <c:v>22.166976999999996</c:v>
                </c:pt>
                <c:pt idx="38">
                  <c:v>20.513078</c:v>
                </c:pt>
                <c:pt idx="39">
                  <c:v>17.702249000000002</c:v>
                </c:pt>
                <c:pt idx="40">
                  <c:v>19.058396999999999</c:v>
                </c:pt>
                <c:pt idx="41">
                  <c:v>17.562943000000001</c:v>
                </c:pt>
                <c:pt idx="42">
                  <c:v>19.051446000000002</c:v>
                </c:pt>
                <c:pt idx="43">
                  <c:v>19.049435000000003</c:v>
                </c:pt>
                <c:pt idx="44">
                  <c:v>18.739460999999999</c:v>
                </c:pt>
                <c:pt idx="45">
                  <c:v>21.920589</c:v>
                </c:pt>
                <c:pt idx="46">
                  <c:v>18.335720000000002</c:v>
                </c:pt>
                <c:pt idx="47">
                  <c:v>15.991191000000001</c:v>
                </c:pt>
                <c:pt idx="48">
                  <c:v>12.828248</c:v>
                </c:pt>
                <c:pt idx="49">
                  <c:v>12.524324309000001</c:v>
                </c:pt>
                <c:pt idx="50">
                  <c:v>14.973535984</c:v>
                </c:pt>
                <c:pt idx="51">
                  <c:v>12.270888789022798</c:v>
                </c:pt>
                <c:pt idx="52">
                  <c:v>11.54600424643619</c:v>
                </c:pt>
                <c:pt idx="53">
                  <c:v>12.419739846484219</c:v>
                </c:pt>
                <c:pt idx="54">
                  <c:v>17.034276296441195</c:v>
                </c:pt>
                <c:pt idx="55">
                  <c:v>15.973000900745109</c:v>
                </c:pt>
              </c:numCache>
            </c:numRef>
          </c:val>
          <c:extLst>
            <c:ext xmlns:c16="http://schemas.microsoft.com/office/drawing/2014/chart" uri="{C3380CC4-5D6E-409C-BE32-E72D297353CC}">
              <c16:uniqueId val="{00000000-3AE8-427B-B41D-3A814E57DB29}"/>
            </c:ext>
          </c:extLst>
        </c:ser>
        <c:ser>
          <c:idx val="1"/>
          <c:order val="1"/>
          <c:tx>
            <c:strRef>
              <c:f>'Petroleum - WA vs Australia'!$C$6</c:f>
              <c:strCache>
                <c:ptCount val="1"/>
                <c:pt idx="0">
                  <c:v>Rest of Australia (GL)</c:v>
                </c:pt>
              </c:strCache>
            </c:strRef>
          </c:tx>
          <c:invertIfNegative val="0"/>
          <c:cat>
            <c:numRef>
              <c:f>'Petroleum - WA vs Australia'!$A$7:$A$62</c:f>
              <c:numCache>
                <c:formatCode>General</c:formatCode>
                <c:ptCount val="56"/>
                <c:pt idx="0">
                  <c:v>1965</c:v>
                </c:pt>
                <c:pt idx="1">
                  <c:v>1966</c:v>
                </c:pt>
                <c:pt idx="2">
                  <c:v>1967</c:v>
                </c:pt>
                <c:pt idx="3">
                  <c:v>1968</c:v>
                </c:pt>
                <c:pt idx="4">
                  <c:v>1969</c:v>
                </c:pt>
                <c:pt idx="5">
                  <c:v>1970</c:v>
                </c:pt>
                <c:pt idx="6">
                  <c:v>1971</c:v>
                </c:pt>
                <c:pt idx="7">
                  <c:v>1972</c:v>
                </c:pt>
                <c:pt idx="8">
                  <c:v>1973</c:v>
                </c:pt>
                <c:pt idx="9">
                  <c:v>1974</c:v>
                </c:pt>
                <c:pt idx="10">
                  <c:v>1975</c:v>
                </c:pt>
                <c:pt idx="11">
                  <c:v>1976</c:v>
                </c:pt>
                <c:pt idx="12">
                  <c:v>1977</c:v>
                </c:pt>
                <c:pt idx="13">
                  <c:v>1978</c:v>
                </c:pt>
                <c:pt idx="14">
                  <c:v>1979</c:v>
                </c:pt>
                <c:pt idx="15">
                  <c:v>1980</c:v>
                </c:pt>
                <c:pt idx="16">
                  <c:v>1981</c:v>
                </c:pt>
                <c:pt idx="17">
                  <c:v>1982</c:v>
                </c:pt>
                <c:pt idx="18">
                  <c:v>1983</c:v>
                </c:pt>
                <c:pt idx="19">
                  <c:v>1984</c:v>
                </c:pt>
                <c:pt idx="20">
                  <c:v>1985</c:v>
                </c:pt>
                <c:pt idx="21">
                  <c:v>1986</c:v>
                </c:pt>
                <c:pt idx="22">
                  <c:v>1987</c:v>
                </c:pt>
                <c:pt idx="23">
                  <c:v>1988</c:v>
                </c:pt>
                <c:pt idx="24">
                  <c:v>1989</c:v>
                </c:pt>
                <c:pt idx="25">
                  <c:v>1990</c:v>
                </c:pt>
                <c:pt idx="26">
                  <c:v>1991</c:v>
                </c:pt>
                <c:pt idx="27">
                  <c:v>1992</c:v>
                </c:pt>
                <c:pt idx="28">
                  <c:v>1993</c:v>
                </c:pt>
                <c:pt idx="29">
                  <c:v>1994</c:v>
                </c:pt>
                <c:pt idx="30">
                  <c:v>1995</c:v>
                </c:pt>
                <c:pt idx="31">
                  <c:v>1996</c:v>
                </c:pt>
                <c:pt idx="32">
                  <c:v>1997</c:v>
                </c:pt>
                <c:pt idx="33">
                  <c:v>1998</c:v>
                </c:pt>
                <c:pt idx="34">
                  <c:v>1999</c:v>
                </c:pt>
                <c:pt idx="35">
                  <c:v>2000</c:v>
                </c:pt>
                <c:pt idx="36">
                  <c:v>2001</c:v>
                </c:pt>
                <c:pt idx="37">
                  <c:v>2002</c:v>
                </c:pt>
                <c:pt idx="38">
                  <c:v>2003</c:v>
                </c:pt>
                <c:pt idx="39">
                  <c:v>2004</c:v>
                </c:pt>
                <c:pt idx="40">
                  <c:v>2005</c:v>
                </c:pt>
                <c:pt idx="41">
                  <c:v>2006</c:v>
                </c:pt>
                <c:pt idx="42">
                  <c:v>2007</c:v>
                </c:pt>
                <c:pt idx="43">
                  <c:v>2008</c:v>
                </c:pt>
                <c:pt idx="44">
                  <c:v>2009</c:v>
                </c:pt>
                <c:pt idx="45">
                  <c:v>2010</c:v>
                </c:pt>
                <c:pt idx="46">
                  <c:v>2011</c:v>
                </c:pt>
                <c:pt idx="47">
                  <c:v>2012</c:v>
                </c:pt>
                <c:pt idx="48">
                  <c:v>2013</c:v>
                </c:pt>
                <c:pt idx="49">
                  <c:v>2014</c:v>
                </c:pt>
                <c:pt idx="50">
                  <c:v>2015</c:v>
                </c:pt>
                <c:pt idx="51">
                  <c:v>2016</c:v>
                </c:pt>
                <c:pt idx="52">
                  <c:v>2017</c:v>
                </c:pt>
                <c:pt idx="53">
                  <c:v>2018</c:v>
                </c:pt>
                <c:pt idx="54">
                  <c:v>2019</c:v>
                </c:pt>
                <c:pt idx="55">
                  <c:v>2020</c:v>
                </c:pt>
              </c:numCache>
            </c:numRef>
          </c:cat>
          <c:val>
            <c:numRef>
              <c:f>'Petroleum - WA vs Australia'!$C$7:$C$62</c:f>
              <c:numCache>
                <c:formatCode>#,##0.00</c:formatCode>
                <c:ptCount val="56"/>
                <c:pt idx="0">
                  <c:v>0.41661999999999999</c:v>
                </c:pt>
                <c:pt idx="1">
                  <c:v>0.53867200000000004</c:v>
                </c:pt>
                <c:pt idx="2">
                  <c:v>0.46932610000000002</c:v>
                </c:pt>
                <c:pt idx="3">
                  <c:v>0.51414490000000002</c:v>
                </c:pt>
                <c:pt idx="4">
                  <c:v>0.41703750000000001</c:v>
                </c:pt>
                <c:pt idx="5">
                  <c:v>7.719716</c:v>
                </c:pt>
                <c:pt idx="6">
                  <c:v>15.35299</c:v>
                </c:pt>
                <c:pt idx="7">
                  <c:v>16.546130000000002</c:v>
                </c:pt>
                <c:pt idx="8">
                  <c:v>20.298159999999999</c:v>
                </c:pt>
                <c:pt idx="9">
                  <c:v>20.20402</c:v>
                </c:pt>
                <c:pt idx="10">
                  <c:v>21.78209</c:v>
                </c:pt>
                <c:pt idx="11">
                  <c:v>22.474930000000001</c:v>
                </c:pt>
                <c:pt idx="12">
                  <c:v>23.120240000000003</c:v>
                </c:pt>
                <c:pt idx="13">
                  <c:v>23.364529999999998</c:v>
                </c:pt>
                <c:pt idx="14">
                  <c:v>23.943999999999999</c:v>
                </c:pt>
                <c:pt idx="15">
                  <c:v>19.695</c:v>
                </c:pt>
                <c:pt idx="16">
                  <c:v>20.262</c:v>
                </c:pt>
                <c:pt idx="17">
                  <c:v>20.396999999999998</c:v>
                </c:pt>
                <c:pt idx="18">
                  <c:v>23.8</c:v>
                </c:pt>
                <c:pt idx="19">
                  <c:v>27.591000000000001</c:v>
                </c:pt>
                <c:pt idx="20">
                  <c:v>31.901</c:v>
                </c:pt>
                <c:pt idx="21">
                  <c:v>27.734000000000002</c:v>
                </c:pt>
                <c:pt idx="22">
                  <c:v>29.187999999999999</c:v>
                </c:pt>
                <c:pt idx="23">
                  <c:v>26.952000000000002</c:v>
                </c:pt>
                <c:pt idx="24">
                  <c:v>24.533999999999999</c:v>
                </c:pt>
                <c:pt idx="25">
                  <c:v>26.567</c:v>
                </c:pt>
                <c:pt idx="26">
                  <c:v>24.526</c:v>
                </c:pt>
                <c:pt idx="27">
                  <c:v>23.945</c:v>
                </c:pt>
                <c:pt idx="28">
                  <c:v>22.596</c:v>
                </c:pt>
                <c:pt idx="29">
                  <c:v>20.153919999999999</c:v>
                </c:pt>
                <c:pt idx="30">
                  <c:v>16.872420000000002</c:v>
                </c:pt>
                <c:pt idx="31">
                  <c:v>15.353365</c:v>
                </c:pt>
                <c:pt idx="32">
                  <c:v>16.927389999999999</c:v>
                </c:pt>
                <c:pt idx="33">
                  <c:v>13.651999999999999</c:v>
                </c:pt>
                <c:pt idx="34">
                  <c:v>16.036999999999999</c:v>
                </c:pt>
                <c:pt idx="35">
                  <c:v>20.478000000000002</c:v>
                </c:pt>
                <c:pt idx="36">
                  <c:v>16.702677000000001</c:v>
                </c:pt>
                <c:pt idx="37">
                  <c:v>13.944922999999999</c:v>
                </c:pt>
                <c:pt idx="38">
                  <c:v>9.5589230000000001</c:v>
                </c:pt>
                <c:pt idx="39">
                  <c:v>7.359886000000003</c:v>
                </c:pt>
                <c:pt idx="40">
                  <c:v>6.7048319999999997</c:v>
                </c:pt>
                <c:pt idx="41">
                  <c:v>8.4257999999999988</c:v>
                </c:pt>
                <c:pt idx="42">
                  <c:v>10.921000000000003</c:v>
                </c:pt>
                <c:pt idx="43">
                  <c:v>7.6799649999999993</c:v>
                </c:pt>
                <c:pt idx="44">
                  <c:v>5.8065390000000008</c:v>
                </c:pt>
                <c:pt idx="45">
                  <c:v>5.3974110000000017</c:v>
                </c:pt>
                <c:pt idx="46">
                  <c:v>5.5312799999999989</c:v>
                </c:pt>
                <c:pt idx="47">
                  <c:v>5.9488090000000007</c:v>
                </c:pt>
                <c:pt idx="48">
                  <c:v>6.1817520000000012</c:v>
                </c:pt>
                <c:pt idx="49">
                  <c:v>7.9256756909999986</c:v>
                </c:pt>
                <c:pt idx="50">
                  <c:v>3.6764640159999988</c:v>
                </c:pt>
                <c:pt idx="51">
                  <c:v>4.7191112109772</c:v>
                </c:pt>
                <c:pt idx="52">
                  <c:v>4.941995753563809</c:v>
                </c:pt>
                <c:pt idx="53">
                  <c:v>5.0628409999999997</c:v>
                </c:pt>
                <c:pt idx="54">
                  <c:v>6.0302290000000003</c:v>
                </c:pt>
                <c:pt idx="55">
                  <c:v>5.7008070000000002</c:v>
                </c:pt>
              </c:numCache>
            </c:numRef>
          </c:val>
          <c:extLst>
            <c:ext xmlns:c16="http://schemas.microsoft.com/office/drawing/2014/chart" uri="{C3380CC4-5D6E-409C-BE32-E72D297353CC}">
              <c16:uniqueId val="{00000001-3AE8-427B-B41D-3A814E57DB29}"/>
            </c:ext>
          </c:extLst>
        </c:ser>
        <c:dLbls>
          <c:showLegendKey val="0"/>
          <c:showVal val="0"/>
          <c:showCatName val="0"/>
          <c:showSerName val="0"/>
          <c:showPercent val="0"/>
          <c:showBubbleSize val="0"/>
        </c:dLbls>
        <c:gapWidth val="60"/>
        <c:overlap val="100"/>
        <c:axId val="135947776"/>
        <c:axId val="135949312"/>
      </c:barChart>
      <c:dateAx>
        <c:axId val="135947776"/>
        <c:scaling>
          <c:orientation val="minMax"/>
        </c:scaling>
        <c:delete val="0"/>
        <c:axPos val="b"/>
        <c:numFmt formatCode="General" sourceLinked="1"/>
        <c:majorTickMark val="out"/>
        <c:minorTickMark val="none"/>
        <c:tickLblPos val="nextTo"/>
        <c:txPr>
          <a:bodyPr rot="-2700000" vert="horz"/>
          <a:lstStyle/>
          <a:p>
            <a:pPr>
              <a:defRPr/>
            </a:pPr>
            <a:endParaRPr lang="en-US"/>
          </a:p>
        </c:txPr>
        <c:crossAx val="135949312"/>
        <c:crosses val="autoZero"/>
        <c:auto val="0"/>
        <c:lblOffset val="100"/>
        <c:baseTimeUnit val="days"/>
        <c:majorUnit val="5"/>
        <c:majorTimeUnit val="days"/>
      </c:dateAx>
      <c:valAx>
        <c:axId val="135949312"/>
        <c:scaling>
          <c:orientation val="minMax"/>
        </c:scaling>
        <c:delete val="0"/>
        <c:axPos val="l"/>
        <c:majorGridlines/>
        <c:title>
          <c:tx>
            <c:rich>
              <a:bodyPr rot="-5400000" vert="horz"/>
              <a:lstStyle/>
              <a:p>
                <a:pPr>
                  <a:defRPr/>
                </a:pPr>
                <a:r>
                  <a:rPr lang="en-AU"/>
                  <a:t>GL</a:t>
                </a:r>
              </a:p>
            </c:rich>
          </c:tx>
          <c:layout>
            <c:manualLayout>
              <c:xMode val="edge"/>
              <c:yMode val="edge"/>
              <c:x val="1.5751568397060284E-2"/>
              <c:y val="0.45082332124214808"/>
            </c:manualLayout>
          </c:layout>
          <c:overlay val="0"/>
        </c:title>
        <c:numFmt formatCode="0" sourceLinked="0"/>
        <c:majorTickMark val="out"/>
        <c:minorTickMark val="none"/>
        <c:tickLblPos val="nextTo"/>
        <c:txPr>
          <a:bodyPr rot="0" vert="horz"/>
          <a:lstStyle/>
          <a:p>
            <a:pPr>
              <a:defRPr/>
            </a:pPr>
            <a:endParaRPr lang="en-US"/>
          </a:p>
        </c:txPr>
        <c:crossAx val="135947776"/>
        <c:crosses val="autoZero"/>
        <c:crossBetween val="between"/>
      </c:valAx>
    </c:plotArea>
    <c:legend>
      <c:legendPos val="t"/>
      <c:overlay val="0"/>
    </c:legend>
    <c:plotVisOnly val="1"/>
    <c:dispBlanksAs val="gap"/>
    <c:showDLblsOverMax val="0"/>
  </c:chart>
  <c:printSettings>
    <c:headerFooter alignWithMargins="0"/>
    <c:pageMargins b="1" l="0.75000000000000033" r="0.75000000000000033" t="1" header="0.5" footer="0.5"/>
    <c:pageSetup paperSize="9" orientation="landscape"/>
  </c:printSettings>
  <c:userShapes r:id="rId1"/>
</c:chartSpace>
</file>

<file path=xl/charts/chart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Crude</a:t>
            </a:r>
            <a:r>
              <a:rPr lang="en-AU" baseline="0"/>
              <a:t> Oil and Condensate</a:t>
            </a:r>
            <a:endParaRPr lang="en-AU"/>
          </a:p>
          <a:p>
            <a:pPr>
              <a:defRPr/>
            </a:pPr>
            <a:r>
              <a:rPr lang="en-AU" sz="1100"/>
              <a:t>Western Australia vs Rest of Australia</a:t>
            </a:r>
          </a:p>
          <a:p>
            <a:pPr>
              <a:defRPr/>
            </a:pPr>
            <a:r>
              <a:rPr lang="en-AU" sz="1100"/>
              <a:t>Past 10 Years</a:t>
            </a:r>
          </a:p>
        </c:rich>
      </c:tx>
      <c:overlay val="0"/>
    </c:title>
    <c:autoTitleDeleted val="0"/>
    <c:plotArea>
      <c:layout/>
      <c:lineChart>
        <c:grouping val="standard"/>
        <c:varyColors val="0"/>
        <c:ser>
          <c:idx val="0"/>
          <c:order val="0"/>
          <c:tx>
            <c:v>Western Australia</c:v>
          </c:tx>
          <c:cat>
            <c:numRef>
              <c:f>'Petroleum - WA vs Australia'!$S$42:$S$51</c:f>
              <c:numCache>
                <c:formatCode>General</c:formatCode>
                <c:ptCount val="10"/>
                <c:pt idx="0">
                  <c:v>2011</c:v>
                </c:pt>
                <c:pt idx="1">
                  <c:v>2012</c:v>
                </c:pt>
                <c:pt idx="2">
                  <c:v>2013</c:v>
                </c:pt>
                <c:pt idx="3">
                  <c:v>2014</c:v>
                </c:pt>
                <c:pt idx="4">
                  <c:v>2015</c:v>
                </c:pt>
                <c:pt idx="5">
                  <c:v>2016</c:v>
                </c:pt>
                <c:pt idx="6">
                  <c:v>2017</c:v>
                </c:pt>
                <c:pt idx="7">
                  <c:v>2018</c:v>
                </c:pt>
                <c:pt idx="8">
                  <c:v>2019</c:v>
                </c:pt>
                <c:pt idx="9">
                  <c:v>2020</c:v>
                </c:pt>
              </c:numCache>
            </c:numRef>
          </c:cat>
          <c:val>
            <c:numRef>
              <c:f>'Petroleum - WA vs Australia'!$T$42:$T$51</c:f>
              <c:numCache>
                <c:formatCode>0.00</c:formatCode>
                <c:ptCount val="10"/>
                <c:pt idx="0">
                  <c:v>18.335720000000002</c:v>
                </c:pt>
                <c:pt idx="1">
                  <c:v>15.991191000000001</c:v>
                </c:pt>
                <c:pt idx="2">
                  <c:v>12.828248</c:v>
                </c:pt>
                <c:pt idx="3">
                  <c:v>12.524324309000001</c:v>
                </c:pt>
                <c:pt idx="4">
                  <c:v>14.973535984</c:v>
                </c:pt>
                <c:pt idx="5">
                  <c:v>12.270888789022798</c:v>
                </c:pt>
                <c:pt idx="6">
                  <c:v>11.54600424643619</c:v>
                </c:pt>
                <c:pt idx="7">
                  <c:v>12.419739846484219</c:v>
                </c:pt>
                <c:pt idx="8">
                  <c:v>17.034276296441195</c:v>
                </c:pt>
                <c:pt idx="9">
                  <c:v>15.973000900745109</c:v>
                </c:pt>
              </c:numCache>
            </c:numRef>
          </c:val>
          <c:smooth val="0"/>
          <c:extLst>
            <c:ext xmlns:c16="http://schemas.microsoft.com/office/drawing/2014/chart" uri="{C3380CC4-5D6E-409C-BE32-E72D297353CC}">
              <c16:uniqueId val="{00000000-A049-4FC3-A6DD-BE9B38C6E224}"/>
            </c:ext>
          </c:extLst>
        </c:ser>
        <c:ser>
          <c:idx val="1"/>
          <c:order val="1"/>
          <c:tx>
            <c:v>Rest of Australia</c:v>
          </c:tx>
          <c:cat>
            <c:numRef>
              <c:f>'Petroleum - WA vs Australia'!$S$42:$S$51</c:f>
              <c:numCache>
                <c:formatCode>General</c:formatCode>
                <c:ptCount val="10"/>
                <c:pt idx="0">
                  <c:v>2011</c:v>
                </c:pt>
                <c:pt idx="1">
                  <c:v>2012</c:v>
                </c:pt>
                <c:pt idx="2">
                  <c:v>2013</c:v>
                </c:pt>
                <c:pt idx="3">
                  <c:v>2014</c:v>
                </c:pt>
                <c:pt idx="4">
                  <c:v>2015</c:v>
                </c:pt>
                <c:pt idx="5">
                  <c:v>2016</c:v>
                </c:pt>
                <c:pt idx="6">
                  <c:v>2017</c:v>
                </c:pt>
                <c:pt idx="7">
                  <c:v>2018</c:v>
                </c:pt>
                <c:pt idx="8">
                  <c:v>2019</c:v>
                </c:pt>
                <c:pt idx="9">
                  <c:v>2020</c:v>
                </c:pt>
              </c:numCache>
            </c:numRef>
          </c:cat>
          <c:val>
            <c:numRef>
              <c:f>'Petroleum - WA vs Australia'!$U$42:$U$51</c:f>
              <c:numCache>
                <c:formatCode>0.00</c:formatCode>
                <c:ptCount val="10"/>
                <c:pt idx="0">
                  <c:v>5.5312799999999989</c:v>
                </c:pt>
                <c:pt idx="1">
                  <c:v>5.9488090000000007</c:v>
                </c:pt>
                <c:pt idx="2">
                  <c:v>6.1817520000000012</c:v>
                </c:pt>
                <c:pt idx="3">
                  <c:v>7.9256756909999986</c:v>
                </c:pt>
                <c:pt idx="4">
                  <c:v>3.6764640159999988</c:v>
                </c:pt>
                <c:pt idx="5">
                  <c:v>4.7191112109772</c:v>
                </c:pt>
                <c:pt idx="6">
                  <c:v>4.941995753563809</c:v>
                </c:pt>
                <c:pt idx="7">
                  <c:v>5.0628409999999997</c:v>
                </c:pt>
                <c:pt idx="8">
                  <c:v>6.0302290000000003</c:v>
                </c:pt>
                <c:pt idx="9">
                  <c:v>5.7008070000000002</c:v>
                </c:pt>
              </c:numCache>
            </c:numRef>
          </c:val>
          <c:smooth val="0"/>
          <c:extLst>
            <c:ext xmlns:c16="http://schemas.microsoft.com/office/drawing/2014/chart" uri="{C3380CC4-5D6E-409C-BE32-E72D297353CC}">
              <c16:uniqueId val="{00000001-A049-4FC3-A6DD-BE9B38C6E224}"/>
            </c:ext>
          </c:extLst>
        </c:ser>
        <c:dLbls>
          <c:showLegendKey val="0"/>
          <c:showVal val="0"/>
          <c:showCatName val="0"/>
          <c:showSerName val="0"/>
          <c:showPercent val="0"/>
          <c:showBubbleSize val="0"/>
        </c:dLbls>
        <c:marker val="1"/>
        <c:smooth val="0"/>
        <c:axId val="136997888"/>
        <c:axId val="136996352"/>
      </c:lineChart>
      <c:valAx>
        <c:axId val="136996352"/>
        <c:scaling>
          <c:orientation val="minMax"/>
        </c:scaling>
        <c:delete val="0"/>
        <c:axPos val="l"/>
        <c:majorGridlines/>
        <c:title>
          <c:tx>
            <c:rich>
              <a:bodyPr/>
              <a:lstStyle/>
              <a:p>
                <a:pPr>
                  <a:defRPr/>
                </a:pPr>
                <a:r>
                  <a:rPr lang="en-AU"/>
                  <a:t>GL</a:t>
                </a:r>
              </a:p>
            </c:rich>
          </c:tx>
          <c:overlay val="0"/>
        </c:title>
        <c:numFmt formatCode="0" sourceLinked="0"/>
        <c:majorTickMark val="out"/>
        <c:minorTickMark val="none"/>
        <c:tickLblPos val="nextTo"/>
        <c:crossAx val="136997888"/>
        <c:crosses val="autoZero"/>
        <c:crossBetween val="between"/>
      </c:valAx>
      <c:catAx>
        <c:axId val="136997888"/>
        <c:scaling>
          <c:orientation val="minMax"/>
        </c:scaling>
        <c:delete val="0"/>
        <c:axPos val="b"/>
        <c:title>
          <c:tx>
            <c:rich>
              <a:bodyPr/>
              <a:lstStyle/>
              <a:p>
                <a:pPr>
                  <a:defRPr sz="900"/>
                </a:pPr>
                <a:r>
                  <a:rPr lang="en-AU" sz="900" b="1" i="0" baseline="0">
                    <a:effectLst/>
                  </a:rPr>
                  <a:t>Source:  DMIRS and EnergyQuest</a:t>
                </a:r>
                <a:endParaRPr lang="en-AU" sz="900">
                  <a:effectLst/>
                </a:endParaRPr>
              </a:p>
            </c:rich>
          </c:tx>
          <c:layout>
            <c:manualLayout>
              <c:xMode val="edge"/>
              <c:yMode val="edge"/>
              <c:x val="1.161495561004988E-2"/>
              <c:y val="0.95243641997462836"/>
            </c:manualLayout>
          </c:layout>
          <c:overlay val="0"/>
        </c:title>
        <c:numFmt formatCode="General" sourceLinked="1"/>
        <c:majorTickMark val="out"/>
        <c:minorTickMark val="none"/>
        <c:tickLblPos val="nextTo"/>
        <c:txPr>
          <a:bodyPr rot="-2700000"/>
          <a:lstStyle/>
          <a:p>
            <a:pPr>
              <a:defRPr/>
            </a:pPr>
            <a:endParaRPr lang="en-US"/>
          </a:p>
        </c:txPr>
        <c:crossAx val="136996352"/>
        <c:crosses val="autoZero"/>
        <c:auto val="0"/>
        <c:lblAlgn val="ctr"/>
        <c:lblOffset val="100"/>
        <c:noMultiLvlLbl val="0"/>
      </c:catAx>
    </c:plotArea>
    <c:legend>
      <c:legendPos val="t"/>
      <c:overlay val="0"/>
    </c:legend>
    <c:plotVisOnly val="1"/>
    <c:dispBlanksAs val="gap"/>
    <c:showDLblsOverMax val="0"/>
  </c:chart>
  <c:printSettings>
    <c:headerFooter/>
    <c:pageMargins b="0.75" l="0.7" r="0.7" t="0.75" header="0.3" footer="0.3"/>
    <c:pageSetup/>
  </c:printSettings>
</c:chartSpace>
</file>

<file path=xl/charts/chart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sz="1400"/>
            </a:pPr>
            <a:r>
              <a:rPr lang="en-AU" sz="1800" b="1" i="0" baseline="0">
                <a:effectLst/>
              </a:rPr>
              <a:t>Crude Oil and Condensate 2020</a:t>
            </a:r>
            <a:endParaRPr lang="en-AU">
              <a:effectLst/>
            </a:endParaRPr>
          </a:p>
          <a:p>
            <a:pPr>
              <a:defRPr sz="1400"/>
            </a:pPr>
            <a:r>
              <a:rPr lang="en-AU" sz="1100" b="1" i="0" baseline="0">
                <a:effectLst/>
              </a:rPr>
              <a:t>Western Australia vs Rest of Australia</a:t>
            </a:r>
            <a:endParaRPr lang="en-AU" sz="1100">
              <a:effectLst/>
            </a:endParaRPr>
          </a:p>
        </c:rich>
      </c:tx>
      <c:layout>
        <c:manualLayout>
          <c:xMode val="edge"/>
          <c:yMode val="edge"/>
          <c:x val="0.22464135021097045"/>
          <c:y val="3.2407407407407406E-2"/>
        </c:manualLayout>
      </c:layout>
      <c:overlay val="0"/>
    </c:title>
    <c:autoTitleDeleted val="0"/>
    <c:plotArea>
      <c:layout/>
      <c:pieChart>
        <c:varyColors val="1"/>
        <c:ser>
          <c:idx val="1"/>
          <c:order val="1"/>
          <c:tx>
            <c:v>WA vs Australia</c:v>
          </c:tx>
          <c:dLbls>
            <c:dLbl>
              <c:idx val="0"/>
              <c:layout>
                <c:manualLayout>
                  <c:x val="-0.18820103183304618"/>
                  <c:y val="-0.18887904636920386"/>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0-EB8E-4858-9039-DAEB6F9220B8}"/>
                </c:ext>
              </c:extLst>
            </c:dLbl>
            <c:spPr>
              <a:noFill/>
              <a:ln>
                <a:noFill/>
              </a:ln>
              <a:effectLst/>
            </c:spPr>
            <c:showLegendKey val="0"/>
            <c:showVal val="0"/>
            <c:showCatName val="1"/>
            <c:showSerName val="0"/>
            <c:showPercent val="1"/>
            <c:showBubbleSize val="0"/>
            <c:showLeaderLines val="1"/>
            <c:extLst>
              <c:ext xmlns:c15="http://schemas.microsoft.com/office/drawing/2012/chart" uri="{CE6537A1-D6FC-4f65-9D91-7224C49458BB}"/>
            </c:extLst>
          </c:dLbls>
          <c:cat>
            <c:strRef>
              <c:f>'Petroleum - WA vs Australia'!$K$10:$K$11</c:f>
              <c:strCache>
                <c:ptCount val="2"/>
                <c:pt idx="0">
                  <c:v>Western Australia</c:v>
                </c:pt>
                <c:pt idx="1">
                  <c:v>Rest of Australia</c:v>
                </c:pt>
              </c:strCache>
            </c:strRef>
          </c:cat>
          <c:val>
            <c:numRef>
              <c:f>'Petroleum - WA vs Australia'!$T$51:$U$51</c:f>
              <c:numCache>
                <c:formatCode>0.00</c:formatCode>
                <c:ptCount val="2"/>
                <c:pt idx="0">
                  <c:v>15.973000900745109</c:v>
                </c:pt>
                <c:pt idx="1">
                  <c:v>5.7008070000000002</c:v>
                </c:pt>
              </c:numCache>
            </c:numRef>
          </c:val>
          <c:extLst>
            <c:ext xmlns:c16="http://schemas.microsoft.com/office/drawing/2014/chart" uri="{C3380CC4-5D6E-409C-BE32-E72D297353CC}">
              <c16:uniqueId val="{00000000-9778-4753-BB7F-B5283A954DBE}"/>
            </c:ext>
          </c:extLst>
        </c:ser>
        <c:ser>
          <c:idx val="0"/>
          <c:order val="0"/>
          <c:tx>
            <c:v>WA vs Australia</c:v>
          </c:tx>
          <c:dLbls>
            <c:spPr>
              <a:noFill/>
              <a:ln>
                <a:noFill/>
              </a:ln>
              <a:effectLst/>
            </c:spPr>
            <c:showLegendKey val="0"/>
            <c:showVal val="0"/>
            <c:showCatName val="0"/>
            <c:showSerName val="0"/>
            <c:showPercent val="1"/>
            <c:showBubbleSize val="0"/>
            <c:showLeaderLines val="1"/>
            <c:extLst>
              <c:ext xmlns:c15="http://schemas.microsoft.com/office/drawing/2012/chart" uri="{CE6537A1-D6FC-4f65-9D91-7224C49458BB}"/>
            </c:extLst>
          </c:dLbls>
          <c:cat>
            <c:strRef>
              <c:f>'Petroleum - WA vs Australia'!$K$10:$K$11</c:f>
              <c:strCache>
                <c:ptCount val="2"/>
                <c:pt idx="0">
                  <c:v>Western Australia</c:v>
                </c:pt>
                <c:pt idx="1">
                  <c:v>Rest of Australia</c:v>
                </c:pt>
              </c:strCache>
            </c:strRef>
          </c:cat>
          <c:val>
            <c:numRef>
              <c:f>'Petroleum - WA vs Australia'!$T$51:$U$51</c:f>
              <c:numCache>
                <c:formatCode>0.00</c:formatCode>
                <c:ptCount val="2"/>
                <c:pt idx="0">
                  <c:v>15.973000900745109</c:v>
                </c:pt>
                <c:pt idx="1">
                  <c:v>5.7008070000000002</c:v>
                </c:pt>
              </c:numCache>
            </c:numRef>
          </c:val>
          <c:extLst>
            <c:ext xmlns:c16="http://schemas.microsoft.com/office/drawing/2014/chart" uri="{C3380CC4-5D6E-409C-BE32-E72D297353CC}">
              <c16:uniqueId val="{00000001-9778-4753-BB7F-B5283A954DBE}"/>
            </c:ext>
          </c:extLst>
        </c:ser>
        <c:dLbls>
          <c:showLegendKey val="0"/>
          <c:showVal val="0"/>
          <c:showCatName val="0"/>
          <c:showSerName val="0"/>
          <c:showPercent val="1"/>
          <c:showBubbleSize val="0"/>
          <c:showLeaderLines val="1"/>
        </c:dLbls>
        <c:firstSliceAng val="0"/>
      </c:pieChart>
    </c:plotArea>
    <c:plotVisOnly val="1"/>
    <c:dispBlanksAs val="gap"/>
    <c:showDLblsOverMax val="0"/>
  </c:chart>
  <c:printSettings>
    <c:headerFooter/>
    <c:pageMargins b="0.75" l="0.7" r="0.7" t="0.75" header="0.3" footer="0.3"/>
    <c:pageSetup/>
  </c:printSettings>
</c:chartSpace>
</file>

<file path=xl/charts/chart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strRef>
          <c:f>'Petroleum - Global LNG Trade'!$A$6:$C$6</c:f>
          <c:strCache>
            <c:ptCount val="3"/>
            <c:pt idx="0">
              <c:v>Global LNG Exports 2020</c:v>
            </c:pt>
          </c:strCache>
        </c:strRef>
      </c:tx>
      <c:layout>
        <c:manualLayout>
          <c:xMode val="edge"/>
          <c:yMode val="edge"/>
          <c:x val="0.30756125402817769"/>
          <c:y val="3.4274282896564208E-2"/>
        </c:manualLayout>
      </c:layout>
      <c:overlay val="0"/>
      <c:txPr>
        <a:bodyPr/>
        <a:lstStyle/>
        <a:p>
          <a:pPr>
            <a:defRPr/>
          </a:pPr>
          <a:endParaRPr lang="en-US"/>
        </a:p>
      </c:txPr>
    </c:title>
    <c:autoTitleDeleted val="0"/>
    <c:plotArea>
      <c:layout>
        <c:manualLayout>
          <c:layoutTarget val="inner"/>
          <c:xMode val="edge"/>
          <c:yMode val="edge"/>
          <c:x val="0.12331641110650643"/>
          <c:y val="0.17540339848022435"/>
          <c:w val="0.87668358889349363"/>
          <c:h val="0.52621019544066661"/>
        </c:manualLayout>
      </c:layout>
      <c:barChart>
        <c:barDir val="col"/>
        <c:grouping val="clustered"/>
        <c:varyColors val="0"/>
        <c:ser>
          <c:idx val="0"/>
          <c:order val="0"/>
          <c:tx>
            <c:strRef>
              <c:f>'Petroleum - Global LNG Trade'!$B$7</c:f>
              <c:strCache>
                <c:ptCount val="1"/>
                <c:pt idx="0">
                  <c:v>Exports 
(Billion cubic metres)</c:v>
                </c:pt>
              </c:strCache>
            </c:strRef>
          </c:tx>
          <c:invertIfNegative val="0"/>
          <c:dPt>
            <c:idx val="0"/>
            <c:invertIfNegative val="0"/>
            <c:bubble3D val="0"/>
            <c:spPr>
              <a:solidFill>
                <a:srgbClr val="C00000"/>
              </a:solidFill>
            </c:spPr>
            <c:extLst>
              <c:ext xmlns:c16="http://schemas.microsoft.com/office/drawing/2014/chart" uri="{C3380CC4-5D6E-409C-BE32-E72D297353CC}">
                <c16:uniqueId val="{0000000A-51BE-42F4-83F6-98ADA2EAD0E5}"/>
              </c:ext>
            </c:extLst>
          </c:dPt>
          <c:dPt>
            <c:idx val="1"/>
            <c:invertIfNegative val="0"/>
            <c:bubble3D val="0"/>
            <c:spPr>
              <a:solidFill>
                <a:schemeClr val="accent5"/>
              </a:solidFill>
            </c:spPr>
            <c:extLst>
              <c:ext xmlns:c16="http://schemas.microsoft.com/office/drawing/2014/chart" uri="{C3380CC4-5D6E-409C-BE32-E72D297353CC}">
                <c16:uniqueId val="{00000001-AC22-4F3E-9872-3FDBE459D855}"/>
              </c:ext>
            </c:extLst>
          </c:dPt>
          <c:dPt>
            <c:idx val="2"/>
            <c:invertIfNegative val="0"/>
            <c:bubble3D val="0"/>
            <c:extLst>
              <c:ext xmlns:c16="http://schemas.microsoft.com/office/drawing/2014/chart" uri="{C3380CC4-5D6E-409C-BE32-E72D297353CC}">
                <c16:uniqueId val="{00000002-AC22-4F3E-9872-3FDBE459D855}"/>
              </c:ext>
            </c:extLst>
          </c:dPt>
          <c:dPt>
            <c:idx val="3"/>
            <c:invertIfNegative val="0"/>
            <c:bubble3D val="0"/>
            <c:extLst>
              <c:ext xmlns:c16="http://schemas.microsoft.com/office/drawing/2014/chart" uri="{C3380CC4-5D6E-409C-BE32-E72D297353CC}">
                <c16:uniqueId val="{00000003-AC22-4F3E-9872-3FDBE459D855}"/>
              </c:ext>
            </c:extLst>
          </c:dPt>
          <c:dPt>
            <c:idx val="5"/>
            <c:invertIfNegative val="0"/>
            <c:bubble3D val="0"/>
            <c:extLst>
              <c:ext xmlns:c16="http://schemas.microsoft.com/office/drawing/2014/chart" uri="{C3380CC4-5D6E-409C-BE32-E72D297353CC}">
                <c16:uniqueId val="{00000004-AC22-4F3E-9872-3FDBE459D855}"/>
              </c:ext>
            </c:extLst>
          </c:dPt>
          <c:cat>
            <c:strRef>
              <c:f>'Petroleum - Global LNG Trade'!$A$8:$A$28</c:f>
              <c:strCache>
                <c:ptCount val="21"/>
                <c:pt idx="0">
                  <c:v>Australia</c:v>
                </c:pt>
                <c:pt idx="1">
                  <c:v>Qatar</c:v>
                </c:pt>
                <c:pt idx="2">
                  <c:v> US</c:v>
                </c:pt>
                <c:pt idx="3">
                  <c:v>Russia</c:v>
                </c:pt>
                <c:pt idx="4">
                  <c:v>Malaysia</c:v>
                </c:pt>
                <c:pt idx="5">
                  <c:v>Nigeria</c:v>
                </c:pt>
                <c:pt idx="6">
                  <c:v>Indonesia</c:v>
                </c:pt>
                <c:pt idx="7">
                  <c:v>Algeria</c:v>
                </c:pt>
                <c:pt idx="8">
                  <c:v>Trinidad &amp; Tobago</c:v>
                </c:pt>
                <c:pt idx="9">
                  <c:v>Oman</c:v>
                </c:pt>
                <c:pt idx="10">
                  <c:v>Papua New Guinea</c:v>
                </c:pt>
                <c:pt idx="11">
                  <c:v>Brunei</c:v>
                </c:pt>
                <c:pt idx="12">
                  <c:v>United Arab Emirates</c:v>
                </c:pt>
                <c:pt idx="13">
                  <c:v>Angola</c:v>
                </c:pt>
                <c:pt idx="14">
                  <c:v>Other Africa</c:v>
                </c:pt>
                <c:pt idx="15">
                  <c:v>Peru</c:v>
                </c:pt>
                <c:pt idx="16">
                  <c:v>Norway</c:v>
                </c:pt>
                <c:pt idx="17">
                  <c:v>Egypt</c:v>
                </c:pt>
                <c:pt idx="18">
                  <c:v>Other Asia Pacific*</c:v>
                </c:pt>
                <c:pt idx="19">
                  <c:v>Other Europe*</c:v>
                </c:pt>
                <c:pt idx="20">
                  <c:v>Other Americas*</c:v>
                </c:pt>
              </c:strCache>
            </c:strRef>
          </c:cat>
          <c:val>
            <c:numRef>
              <c:f>'Petroleum - Global LNG Trade'!$B$8:$B$28</c:f>
              <c:numCache>
                <c:formatCode>#,##0.00</c:formatCode>
                <c:ptCount val="21"/>
                <c:pt idx="0">
                  <c:v>106.23146755643211</c:v>
                </c:pt>
                <c:pt idx="1">
                  <c:v>106.08459354739111</c:v>
                </c:pt>
                <c:pt idx="2">
                  <c:v>61.394385995906461</c:v>
                </c:pt>
                <c:pt idx="3">
                  <c:v>40.408900803546906</c:v>
                </c:pt>
                <c:pt idx="4">
                  <c:v>32.83012186157984</c:v>
                </c:pt>
                <c:pt idx="5">
                  <c:v>28.426212848068335</c:v>
                </c:pt>
                <c:pt idx="6">
                  <c:v>16.784783723431836</c:v>
                </c:pt>
                <c:pt idx="7">
                  <c:v>14.963772427803423</c:v>
                </c:pt>
                <c:pt idx="8">
                  <c:v>14.34388932840295</c:v>
                </c:pt>
                <c:pt idx="9">
                  <c:v>13.207544058714113</c:v>
                </c:pt>
                <c:pt idx="10">
                  <c:v>11.537593645308343</c:v>
                </c:pt>
                <c:pt idx="11">
                  <c:v>8.4499658164715061</c:v>
                </c:pt>
                <c:pt idx="12">
                  <c:v>7.6074374571568768</c:v>
                </c:pt>
                <c:pt idx="13">
                  <c:v>6.0955614450403761</c:v>
                </c:pt>
                <c:pt idx="14">
                  <c:v>5.1120756284442681</c:v>
                </c:pt>
                <c:pt idx="15">
                  <c:v>5.0394789659017345</c:v>
                </c:pt>
                <c:pt idx="16">
                  <c:v>4.2901972471607035</c:v>
                </c:pt>
                <c:pt idx="17">
                  <c:v>1.8067536109181754</c:v>
                </c:pt>
                <c:pt idx="18">
                  <c:v>1.4266146450000001</c:v>
                </c:pt>
                <c:pt idx="19">
                  <c:v>1.3484401269910224</c:v>
                </c:pt>
                <c:pt idx="20">
                  <c:v>0.52234888611399999</c:v>
                </c:pt>
              </c:numCache>
            </c:numRef>
          </c:val>
          <c:extLst>
            <c:ext xmlns:c16="http://schemas.microsoft.com/office/drawing/2014/chart" uri="{C3380CC4-5D6E-409C-BE32-E72D297353CC}">
              <c16:uniqueId val="{00000005-AC22-4F3E-9872-3FDBE459D855}"/>
            </c:ext>
          </c:extLst>
        </c:ser>
        <c:dLbls>
          <c:showLegendKey val="0"/>
          <c:showVal val="0"/>
          <c:showCatName val="0"/>
          <c:showSerName val="0"/>
          <c:showPercent val="0"/>
          <c:showBubbleSize val="0"/>
        </c:dLbls>
        <c:gapWidth val="150"/>
        <c:axId val="135632384"/>
        <c:axId val="135633920"/>
      </c:barChart>
      <c:catAx>
        <c:axId val="135632384"/>
        <c:scaling>
          <c:orientation val="minMax"/>
        </c:scaling>
        <c:delete val="0"/>
        <c:axPos val="b"/>
        <c:numFmt formatCode="General" sourceLinked="1"/>
        <c:majorTickMark val="out"/>
        <c:minorTickMark val="none"/>
        <c:tickLblPos val="nextTo"/>
        <c:txPr>
          <a:bodyPr rot="-2700000" vert="horz"/>
          <a:lstStyle/>
          <a:p>
            <a:pPr>
              <a:defRPr/>
            </a:pPr>
            <a:endParaRPr lang="en-US"/>
          </a:p>
        </c:txPr>
        <c:crossAx val="135633920"/>
        <c:crosses val="autoZero"/>
        <c:auto val="1"/>
        <c:lblAlgn val="ctr"/>
        <c:lblOffset val="0"/>
        <c:tickMarkSkip val="1"/>
        <c:noMultiLvlLbl val="0"/>
      </c:catAx>
      <c:valAx>
        <c:axId val="135633920"/>
        <c:scaling>
          <c:orientation val="minMax"/>
        </c:scaling>
        <c:delete val="0"/>
        <c:axPos val="l"/>
        <c:majorGridlines/>
        <c:title>
          <c:tx>
            <c:rich>
              <a:bodyPr rot="-5400000" vert="horz"/>
              <a:lstStyle/>
              <a:p>
                <a:pPr>
                  <a:defRPr/>
                </a:pPr>
                <a:r>
                  <a:rPr lang="en-AU"/>
                  <a:t>Billions of Cubic Metres</a:t>
                </a:r>
              </a:p>
            </c:rich>
          </c:tx>
          <c:overlay val="0"/>
        </c:title>
        <c:numFmt formatCode="0" sourceLinked="0"/>
        <c:majorTickMark val="out"/>
        <c:minorTickMark val="none"/>
        <c:tickLblPos val="nextTo"/>
        <c:txPr>
          <a:bodyPr rot="0" vert="horz"/>
          <a:lstStyle/>
          <a:p>
            <a:pPr>
              <a:defRPr/>
            </a:pPr>
            <a:endParaRPr lang="en-US"/>
          </a:p>
        </c:txPr>
        <c:crossAx val="135632384"/>
        <c:crosses val="autoZero"/>
        <c:crossBetween val="between"/>
      </c:valAx>
    </c:plotArea>
    <c:plotVisOnly val="1"/>
    <c:dispBlanksAs val="gap"/>
    <c:showDLblsOverMax val="0"/>
  </c:chart>
  <c:printSettings>
    <c:headerFooter alignWithMargins="0"/>
    <c:pageMargins b="1" l="0.750000000000002" r="0.750000000000002" t="1" header="0.5" footer="0.5"/>
    <c:pageSetup paperSize="9" orientation="landscape"/>
  </c:printSettings>
  <c:userShapes r:id="rId1"/>
</c:chartSpace>
</file>

<file path=xl/charts/chart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strRef>
          <c:f>'Petroleum - Global LNG Trade'!$A$32:$C$32</c:f>
          <c:strCache>
            <c:ptCount val="3"/>
            <c:pt idx="0">
              <c:v>Global LNG Imports by Region 2020</c:v>
            </c:pt>
          </c:strCache>
        </c:strRef>
      </c:tx>
      <c:layout>
        <c:manualLayout>
          <c:xMode val="edge"/>
          <c:yMode val="edge"/>
          <c:x val="0.24736895037653003"/>
          <c:y val="3.6217463437184995E-2"/>
        </c:manualLayout>
      </c:layout>
      <c:overlay val="0"/>
      <c:txPr>
        <a:bodyPr/>
        <a:lstStyle/>
        <a:p>
          <a:pPr>
            <a:defRPr/>
          </a:pPr>
          <a:endParaRPr lang="en-US"/>
        </a:p>
      </c:txPr>
    </c:title>
    <c:autoTitleDeleted val="0"/>
    <c:plotArea>
      <c:layout>
        <c:manualLayout>
          <c:layoutTarget val="inner"/>
          <c:xMode val="edge"/>
          <c:yMode val="edge"/>
          <c:x val="0.1432580273260235"/>
          <c:y val="0.15895395658220424"/>
          <c:w val="0.85219564844114115"/>
          <c:h val="0.56136903653714765"/>
        </c:manualLayout>
      </c:layout>
      <c:barChart>
        <c:barDir val="col"/>
        <c:grouping val="clustered"/>
        <c:varyColors val="0"/>
        <c:ser>
          <c:idx val="0"/>
          <c:order val="0"/>
          <c:invertIfNegative val="0"/>
          <c:cat>
            <c:strRef>
              <c:f>'Petroleum - Global LNG Trade'!$A$34:$A$38</c:f>
              <c:strCache>
                <c:ptCount val="5"/>
                <c:pt idx="0">
                  <c:v>Asia Pacific</c:v>
                </c:pt>
                <c:pt idx="1">
                  <c:v>Europe</c:v>
                </c:pt>
                <c:pt idx="2">
                  <c:v>S. &amp; Cent. America</c:v>
                </c:pt>
                <c:pt idx="3">
                  <c:v>Middle East &amp; Africa</c:v>
                </c:pt>
                <c:pt idx="4">
                  <c:v>North America</c:v>
                </c:pt>
              </c:strCache>
            </c:strRef>
          </c:cat>
          <c:val>
            <c:numRef>
              <c:f>'Petroleum - Global LNG Trade'!$B$34:$B$38</c:f>
              <c:numCache>
                <c:formatCode>#,##0.00</c:formatCode>
                <c:ptCount val="5"/>
                <c:pt idx="0">
                  <c:v>345.4</c:v>
                </c:pt>
                <c:pt idx="1">
                  <c:v>114.8</c:v>
                </c:pt>
                <c:pt idx="2">
                  <c:v>13.9</c:v>
                </c:pt>
                <c:pt idx="3">
                  <c:v>9.1999999999999993</c:v>
                </c:pt>
                <c:pt idx="4">
                  <c:v>4.5999999999999996</c:v>
                </c:pt>
              </c:numCache>
            </c:numRef>
          </c:val>
          <c:extLst>
            <c:ext xmlns:c16="http://schemas.microsoft.com/office/drawing/2014/chart" uri="{C3380CC4-5D6E-409C-BE32-E72D297353CC}">
              <c16:uniqueId val="{00000000-D1DE-4383-A1FE-CEA664DE915B}"/>
            </c:ext>
          </c:extLst>
        </c:ser>
        <c:dLbls>
          <c:showLegendKey val="0"/>
          <c:showVal val="0"/>
          <c:showCatName val="0"/>
          <c:showSerName val="0"/>
          <c:showPercent val="0"/>
          <c:showBubbleSize val="0"/>
        </c:dLbls>
        <c:gapWidth val="150"/>
        <c:axId val="135646592"/>
        <c:axId val="136926336"/>
      </c:barChart>
      <c:catAx>
        <c:axId val="135646592"/>
        <c:scaling>
          <c:orientation val="minMax"/>
        </c:scaling>
        <c:delete val="0"/>
        <c:axPos val="b"/>
        <c:numFmt formatCode="General" sourceLinked="1"/>
        <c:majorTickMark val="out"/>
        <c:minorTickMark val="none"/>
        <c:tickLblPos val="nextTo"/>
        <c:txPr>
          <a:bodyPr rot="-2700000" vert="horz"/>
          <a:lstStyle/>
          <a:p>
            <a:pPr>
              <a:defRPr/>
            </a:pPr>
            <a:endParaRPr lang="en-US"/>
          </a:p>
        </c:txPr>
        <c:crossAx val="136926336"/>
        <c:crosses val="autoZero"/>
        <c:auto val="1"/>
        <c:lblAlgn val="ctr"/>
        <c:lblOffset val="100"/>
        <c:tickLblSkip val="1"/>
        <c:tickMarkSkip val="1"/>
        <c:noMultiLvlLbl val="0"/>
      </c:catAx>
      <c:valAx>
        <c:axId val="136926336"/>
        <c:scaling>
          <c:orientation val="minMax"/>
          <c:min val="0"/>
        </c:scaling>
        <c:delete val="0"/>
        <c:axPos val="l"/>
        <c:majorGridlines/>
        <c:title>
          <c:tx>
            <c:rich>
              <a:bodyPr rot="-5400000" vert="horz"/>
              <a:lstStyle/>
              <a:p>
                <a:pPr>
                  <a:defRPr/>
                </a:pPr>
                <a:r>
                  <a:rPr lang="en-AU"/>
                  <a:t>Billions of Cubic Metres</a:t>
                </a:r>
              </a:p>
            </c:rich>
          </c:tx>
          <c:layout>
            <c:manualLayout>
              <c:xMode val="edge"/>
              <c:yMode val="edge"/>
              <c:x val="3.9083965325830368E-2"/>
              <c:y val="0.27846011109076479"/>
            </c:manualLayout>
          </c:layout>
          <c:overlay val="0"/>
        </c:title>
        <c:numFmt formatCode="0" sourceLinked="0"/>
        <c:majorTickMark val="out"/>
        <c:minorTickMark val="none"/>
        <c:tickLblPos val="nextTo"/>
        <c:txPr>
          <a:bodyPr rot="0" vert="horz"/>
          <a:lstStyle/>
          <a:p>
            <a:pPr>
              <a:defRPr/>
            </a:pPr>
            <a:endParaRPr lang="en-US"/>
          </a:p>
        </c:txPr>
        <c:crossAx val="135646592"/>
        <c:crosses val="autoZero"/>
        <c:crossBetween val="between"/>
      </c:valAx>
    </c:plotArea>
    <c:plotVisOnly val="1"/>
    <c:dispBlanksAs val="gap"/>
    <c:showDLblsOverMax val="0"/>
  </c:chart>
  <c:printSettings>
    <c:headerFooter alignWithMargins="0"/>
    <c:pageMargins b="1" l="0.750000000000002" r="0.750000000000002" t="1" header="0.5" footer="0.5"/>
    <c:pageSetup/>
  </c:printSettings>
  <c:userShapes r:id="rId1"/>
</c:chartSpace>
</file>

<file path=xl/charts/chart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strRef>
          <c:f>'Petroleum - Global LNG Trade'!$A$57:$C$57</c:f>
          <c:strCache>
            <c:ptCount val="3"/>
            <c:pt idx="0">
              <c:v>Asia Pacific Region Imports by Country 2020</c:v>
            </c:pt>
          </c:strCache>
        </c:strRef>
      </c:tx>
      <c:layout>
        <c:manualLayout>
          <c:xMode val="edge"/>
          <c:yMode val="edge"/>
          <c:x val="0.21652259063947282"/>
          <c:y val="5.7201137055099945E-2"/>
        </c:manualLayout>
      </c:layout>
      <c:overlay val="1"/>
      <c:txPr>
        <a:bodyPr/>
        <a:lstStyle/>
        <a:p>
          <a:pPr>
            <a:defRPr/>
          </a:pPr>
          <a:endParaRPr lang="en-US"/>
        </a:p>
      </c:txPr>
    </c:title>
    <c:autoTitleDeleted val="0"/>
    <c:plotArea>
      <c:layout>
        <c:manualLayout>
          <c:layoutTarget val="inner"/>
          <c:xMode val="edge"/>
          <c:yMode val="edge"/>
          <c:x val="0.11741041690694122"/>
          <c:y val="0.17213315295940429"/>
          <c:w val="0.79866606554340491"/>
          <c:h val="0.6085811895364277"/>
        </c:manualLayout>
      </c:layout>
      <c:barChart>
        <c:barDir val="col"/>
        <c:grouping val="clustered"/>
        <c:varyColors val="0"/>
        <c:ser>
          <c:idx val="0"/>
          <c:order val="0"/>
          <c:invertIfNegative val="0"/>
          <c:dPt>
            <c:idx val="0"/>
            <c:invertIfNegative val="0"/>
            <c:bubble3D val="0"/>
            <c:spPr>
              <a:solidFill>
                <a:srgbClr val="FF0000"/>
              </a:solidFill>
            </c:spPr>
            <c:extLst>
              <c:ext xmlns:c16="http://schemas.microsoft.com/office/drawing/2014/chart" uri="{C3380CC4-5D6E-409C-BE32-E72D297353CC}">
                <c16:uniqueId val="{00000004-48B4-4716-929E-0F23B39C34CE}"/>
              </c:ext>
            </c:extLst>
          </c:dPt>
          <c:dPt>
            <c:idx val="1"/>
            <c:invertIfNegative val="0"/>
            <c:bubble3D val="0"/>
            <c:extLst>
              <c:ext xmlns:c16="http://schemas.microsoft.com/office/drawing/2014/chart" uri="{C3380CC4-5D6E-409C-BE32-E72D297353CC}">
                <c16:uniqueId val="{00000001-34CB-4487-BED7-BD121E611433}"/>
              </c:ext>
            </c:extLst>
          </c:dPt>
          <c:dPt>
            <c:idx val="2"/>
            <c:invertIfNegative val="0"/>
            <c:bubble3D val="0"/>
            <c:extLst>
              <c:ext xmlns:c16="http://schemas.microsoft.com/office/drawing/2014/chart" uri="{C3380CC4-5D6E-409C-BE32-E72D297353CC}">
                <c16:uniqueId val="{00000002-34CB-4487-BED7-BD121E611433}"/>
              </c:ext>
            </c:extLst>
          </c:dPt>
          <c:dPt>
            <c:idx val="3"/>
            <c:invertIfNegative val="0"/>
            <c:bubble3D val="0"/>
            <c:extLst>
              <c:ext xmlns:c16="http://schemas.microsoft.com/office/drawing/2014/chart" uri="{C3380CC4-5D6E-409C-BE32-E72D297353CC}">
                <c16:uniqueId val="{00000003-34CB-4487-BED7-BD121E611433}"/>
              </c:ext>
            </c:extLst>
          </c:dPt>
          <c:cat>
            <c:strRef>
              <c:f>'Petroleum - Global LNG Trade'!$A$59:$A$79</c:f>
              <c:strCache>
                <c:ptCount val="21"/>
                <c:pt idx="0">
                  <c:v>Australia</c:v>
                </c:pt>
                <c:pt idx="1">
                  <c:v>Qatar</c:v>
                </c:pt>
                <c:pt idx="2">
                  <c:v>Malaysia</c:v>
                </c:pt>
                <c:pt idx="3">
                  <c:v>US</c:v>
                </c:pt>
                <c:pt idx="4">
                  <c:v>Russian Federation</c:v>
                </c:pt>
                <c:pt idx="5">
                  <c:v>Indonesia</c:v>
                </c:pt>
                <c:pt idx="6">
                  <c:v>Oman</c:v>
                </c:pt>
                <c:pt idx="7">
                  <c:v>Nigeria</c:v>
                </c:pt>
                <c:pt idx="8">
                  <c:v>Papua New Guinea</c:v>
                </c:pt>
                <c:pt idx="9">
                  <c:v>Brunei</c:v>
                </c:pt>
                <c:pt idx="10">
                  <c:v>United Arab Emirates</c:v>
                </c:pt>
                <c:pt idx="11">
                  <c:v>Peru</c:v>
                </c:pt>
                <c:pt idx="12">
                  <c:v>Angola</c:v>
                </c:pt>
                <c:pt idx="13">
                  <c:v>Other Africa</c:v>
                </c:pt>
                <c:pt idx="14">
                  <c:v>Trinidad &amp; Tobago</c:v>
                </c:pt>
                <c:pt idx="15">
                  <c:v>Other Asia Pacific*</c:v>
                </c:pt>
                <c:pt idx="16">
                  <c:v>Egypt</c:v>
                </c:pt>
                <c:pt idx="17">
                  <c:v>Algeria</c:v>
                </c:pt>
                <c:pt idx="18">
                  <c:v> Other Europe*</c:v>
                </c:pt>
                <c:pt idx="19">
                  <c:v>Other Americas*</c:v>
                </c:pt>
                <c:pt idx="20">
                  <c:v>Norway</c:v>
                </c:pt>
              </c:strCache>
            </c:strRef>
          </c:cat>
          <c:val>
            <c:numRef>
              <c:f>'Petroleum - Global LNG Trade'!$B$59:$B$79</c:f>
              <c:numCache>
                <c:formatCode>#,##0.00</c:formatCode>
                <c:ptCount val="21"/>
                <c:pt idx="0">
                  <c:v>106.02866346782751</c:v>
                </c:pt>
                <c:pt idx="1">
                  <c:v>71.8</c:v>
                </c:pt>
                <c:pt idx="2">
                  <c:v>32.799999999999997</c:v>
                </c:pt>
                <c:pt idx="3">
                  <c:v>26.4</c:v>
                </c:pt>
                <c:pt idx="4">
                  <c:v>22.5</c:v>
                </c:pt>
                <c:pt idx="5">
                  <c:v>16.399999999999999</c:v>
                </c:pt>
                <c:pt idx="6">
                  <c:v>12.7</c:v>
                </c:pt>
                <c:pt idx="7">
                  <c:v>11.9</c:v>
                </c:pt>
                <c:pt idx="8">
                  <c:v>11.5</c:v>
                </c:pt>
                <c:pt idx="9">
                  <c:v>8.4</c:v>
                </c:pt>
                <c:pt idx="10">
                  <c:v>7.6</c:v>
                </c:pt>
                <c:pt idx="11">
                  <c:v>4.5999999999999996</c:v>
                </c:pt>
                <c:pt idx="12">
                  <c:v>4.4000000000000004</c:v>
                </c:pt>
                <c:pt idx="13">
                  <c:v>2.5</c:v>
                </c:pt>
                <c:pt idx="14">
                  <c:v>1.5</c:v>
                </c:pt>
                <c:pt idx="15">
                  <c:v>1.4</c:v>
                </c:pt>
                <c:pt idx="16">
                  <c:v>1.3</c:v>
                </c:pt>
                <c:pt idx="17">
                  <c:v>0.9</c:v>
                </c:pt>
                <c:pt idx="18">
                  <c:v>0.7</c:v>
                </c:pt>
                <c:pt idx="19">
                  <c:v>4.5224080000000003E-3</c:v>
                </c:pt>
                <c:pt idx="20">
                  <c:v>0</c:v>
                </c:pt>
              </c:numCache>
            </c:numRef>
          </c:val>
          <c:extLst>
            <c:ext xmlns:c16="http://schemas.microsoft.com/office/drawing/2014/chart" uri="{C3380CC4-5D6E-409C-BE32-E72D297353CC}">
              <c16:uniqueId val="{00000004-34CB-4487-BED7-BD121E611433}"/>
            </c:ext>
          </c:extLst>
        </c:ser>
        <c:dLbls>
          <c:showLegendKey val="0"/>
          <c:showVal val="0"/>
          <c:showCatName val="0"/>
          <c:showSerName val="0"/>
          <c:showPercent val="0"/>
          <c:showBubbleSize val="0"/>
        </c:dLbls>
        <c:gapWidth val="150"/>
        <c:axId val="136945664"/>
        <c:axId val="136947200"/>
      </c:barChart>
      <c:catAx>
        <c:axId val="136945664"/>
        <c:scaling>
          <c:orientation val="minMax"/>
        </c:scaling>
        <c:delete val="0"/>
        <c:axPos val="b"/>
        <c:numFmt formatCode="General" sourceLinked="1"/>
        <c:majorTickMark val="out"/>
        <c:minorTickMark val="none"/>
        <c:tickLblPos val="nextTo"/>
        <c:txPr>
          <a:bodyPr rot="-2700000" vert="horz"/>
          <a:lstStyle/>
          <a:p>
            <a:pPr>
              <a:defRPr/>
            </a:pPr>
            <a:endParaRPr lang="en-US"/>
          </a:p>
        </c:txPr>
        <c:crossAx val="136947200"/>
        <c:crosses val="autoZero"/>
        <c:auto val="1"/>
        <c:lblAlgn val="ctr"/>
        <c:lblOffset val="100"/>
        <c:tickLblSkip val="1"/>
        <c:tickMarkSkip val="1"/>
        <c:noMultiLvlLbl val="0"/>
      </c:catAx>
      <c:valAx>
        <c:axId val="136947200"/>
        <c:scaling>
          <c:orientation val="minMax"/>
          <c:max val="110"/>
        </c:scaling>
        <c:delete val="0"/>
        <c:axPos val="l"/>
        <c:majorGridlines/>
        <c:title>
          <c:tx>
            <c:rich>
              <a:bodyPr rot="-5400000" vert="horz"/>
              <a:lstStyle/>
              <a:p>
                <a:pPr>
                  <a:defRPr/>
                </a:pPr>
                <a:r>
                  <a:rPr lang="en-AU"/>
                  <a:t>Billion Cubic Metres</a:t>
                </a:r>
              </a:p>
            </c:rich>
          </c:tx>
          <c:layout>
            <c:manualLayout>
              <c:xMode val="edge"/>
              <c:yMode val="edge"/>
              <c:x val="2.8548374708407855E-2"/>
              <c:y val="0.42038438269074568"/>
            </c:manualLayout>
          </c:layout>
          <c:overlay val="0"/>
        </c:title>
        <c:numFmt formatCode="0" sourceLinked="0"/>
        <c:majorTickMark val="out"/>
        <c:minorTickMark val="none"/>
        <c:tickLblPos val="nextTo"/>
        <c:txPr>
          <a:bodyPr rot="0" vert="horz"/>
          <a:lstStyle/>
          <a:p>
            <a:pPr>
              <a:defRPr/>
            </a:pPr>
            <a:endParaRPr lang="en-US"/>
          </a:p>
        </c:txPr>
        <c:crossAx val="136945664"/>
        <c:crosses val="autoZero"/>
        <c:crossBetween val="between"/>
        <c:majorUnit val="10"/>
        <c:minorUnit val="2.5"/>
      </c:valAx>
    </c:plotArea>
    <c:plotVisOnly val="1"/>
    <c:dispBlanksAs val="gap"/>
    <c:showDLblsOverMax val="0"/>
  </c:chart>
  <c:printSettings>
    <c:headerFooter alignWithMargins="0"/>
    <c:pageMargins b="1" l="0.750000000000002" r="0.750000000000002" t="1" header="0.5" footer="0.5"/>
    <c:pageSetup/>
  </c:printSettings>
  <c:userShapes r:id="rId1"/>
</c:chartSpace>
</file>

<file path=xl/charts/chart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strRef>
          <c:f>'Petroleum - Global LNG Trade'!$A$89:$C$89</c:f>
          <c:strCache>
            <c:ptCount val="3"/>
            <c:pt idx="0">
              <c:v>Global LNG Imports 2020</c:v>
            </c:pt>
          </c:strCache>
        </c:strRef>
      </c:tx>
      <c:overlay val="0"/>
      <c:txPr>
        <a:bodyPr/>
        <a:lstStyle/>
        <a:p>
          <a:pPr>
            <a:defRPr/>
          </a:pPr>
          <a:endParaRPr lang="en-US"/>
        </a:p>
      </c:txPr>
    </c:title>
    <c:autoTitleDeleted val="0"/>
    <c:plotArea>
      <c:layout/>
      <c:barChart>
        <c:barDir val="col"/>
        <c:grouping val="clustered"/>
        <c:varyColors val="0"/>
        <c:ser>
          <c:idx val="0"/>
          <c:order val="0"/>
          <c:invertIfNegative val="0"/>
          <c:dPt>
            <c:idx val="3"/>
            <c:invertIfNegative val="0"/>
            <c:bubble3D val="0"/>
            <c:extLst>
              <c:ext xmlns:c16="http://schemas.microsoft.com/office/drawing/2014/chart" uri="{C3380CC4-5D6E-409C-BE32-E72D297353CC}">
                <c16:uniqueId val="{00000000-14AF-4BDE-9A8A-0BD56D1824E3}"/>
              </c:ext>
            </c:extLst>
          </c:dPt>
          <c:cat>
            <c:strRef>
              <c:f>'Petroleum - Global LNG Trade'!$A$91:$A$119</c:f>
              <c:strCache>
                <c:ptCount val="29"/>
                <c:pt idx="0">
                  <c:v>Japan</c:v>
                </c:pt>
                <c:pt idx="1">
                  <c:v>China</c:v>
                </c:pt>
                <c:pt idx="2">
                  <c:v>South Korea</c:v>
                </c:pt>
                <c:pt idx="3">
                  <c:v>India</c:v>
                </c:pt>
                <c:pt idx="4">
                  <c:v>Taiwan</c:v>
                </c:pt>
                <c:pt idx="5">
                  <c:v>Other EU</c:v>
                </c:pt>
                <c:pt idx="6">
                  <c:v>Spain</c:v>
                </c:pt>
                <c:pt idx="7">
                  <c:v>France</c:v>
                </c:pt>
                <c:pt idx="8">
                  <c:v>United Kingdom</c:v>
                </c:pt>
                <c:pt idx="9">
                  <c:v>Turkey</c:v>
                </c:pt>
                <c:pt idx="10">
                  <c:v>Italy</c:v>
                </c:pt>
                <c:pt idx="11">
                  <c:v>Pakistan</c:v>
                </c:pt>
                <c:pt idx="12">
                  <c:v>Thailand</c:v>
                </c:pt>
                <c:pt idx="13">
                  <c:v>Other Asia Pacific</c:v>
                </c:pt>
                <c:pt idx="14">
                  <c:v>Singapore</c:v>
                </c:pt>
                <c:pt idx="15">
                  <c:v>Kuwait</c:v>
                </c:pt>
                <c:pt idx="16">
                  <c:v>Other S. &amp; Cent. America</c:v>
                </c:pt>
                <c:pt idx="17">
                  <c:v>Belgium</c:v>
                </c:pt>
                <c:pt idx="18">
                  <c:v>Chile</c:v>
                </c:pt>
                <c:pt idx="19">
                  <c:v>Malaysia</c:v>
                </c:pt>
                <c:pt idx="20">
                  <c:v>Brazil</c:v>
                </c:pt>
                <c:pt idx="21">
                  <c:v>Mexico</c:v>
                </c:pt>
                <c:pt idx="22">
                  <c:v>Other Middle East &amp; Africa</c:v>
                </c:pt>
                <c:pt idx="23">
                  <c:v>Argentina</c:v>
                </c:pt>
                <c:pt idx="24">
                  <c:v>United Arab Emirates</c:v>
                </c:pt>
                <c:pt idx="25">
                  <c:v>US</c:v>
                </c:pt>
                <c:pt idx="26">
                  <c:v>Canada</c:v>
                </c:pt>
                <c:pt idx="27">
                  <c:v>Rest of Europe</c:v>
                </c:pt>
                <c:pt idx="28">
                  <c:v>Egypt</c:v>
                </c:pt>
              </c:strCache>
            </c:strRef>
          </c:cat>
          <c:val>
            <c:numRef>
              <c:f>'Petroleum - Global LNG Trade'!$B$91:$B$119</c:f>
              <c:numCache>
                <c:formatCode>#,##0.00</c:formatCode>
                <c:ptCount val="29"/>
                <c:pt idx="0">
                  <c:v>102.0294429140625</c:v>
                </c:pt>
                <c:pt idx="1">
                  <c:v>94.018956416823045</c:v>
                </c:pt>
                <c:pt idx="2">
                  <c:v>55.271061407642627</c:v>
                </c:pt>
                <c:pt idx="3">
                  <c:v>35.840277348405252</c:v>
                </c:pt>
                <c:pt idx="4">
                  <c:v>24.675260029745669</c:v>
                </c:pt>
                <c:pt idx="5">
                  <c:v>23.744168168921284</c:v>
                </c:pt>
                <c:pt idx="6">
                  <c:v>20.89550888673719</c:v>
                </c:pt>
                <c:pt idx="7">
                  <c:v>19.596195227245808</c:v>
                </c:pt>
                <c:pt idx="8">
                  <c:v>18.561503678712896</c:v>
                </c:pt>
                <c:pt idx="9">
                  <c:v>14.827141541263805</c:v>
                </c:pt>
                <c:pt idx="10">
                  <c:v>12.064356065113298</c:v>
                </c:pt>
                <c:pt idx="11">
                  <c:v>10.621900438545127</c:v>
                </c:pt>
                <c:pt idx="12">
                  <c:v>7.4990983331242367</c:v>
                </c:pt>
                <c:pt idx="13">
                  <c:v>6.1149850435112683</c:v>
                </c:pt>
                <c:pt idx="14">
                  <c:v>5.727236908549167</c:v>
                </c:pt>
                <c:pt idx="15">
                  <c:v>5.6747328136318655</c:v>
                </c:pt>
                <c:pt idx="16">
                  <c:v>5.0797066840965694</c:v>
                </c:pt>
                <c:pt idx="17">
                  <c:v>5.0574644573975629</c:v>
                </c:pt>
                <c:pt idx="18">
                  <c:v>3.6760451586952509</c:v>
                </c:pt>
                <c:pt idx="19">
                  <c:v>3.6428903874710494</c:v>
                </c:pt>
                <c:pt idx="20">
                  <c:v>3.3414838626728849</c:v>
                </c:pt>
                <c:pt idx="21">
                  <c:v>2.5066106080744546</c:v>
                </c:pt>
                <c:pt idx="22">
                  <c:v>1.9312463435011229</c:v>
                </c:pt>
                <c:pt idx="23">
                  <c:v>1.7718507463781328</c:v>
                </c:pt>
                <c:pt idx="24">
                  <c:v>1.5521321717239636</c:v>
                </c:pt>
                <c:pt idx="25">
                  <c:v>1.2878026974195289</c:v>
                </c:pt>
                <c:pt idx="26">
                  <c:v>0.84717495720456482</c:v>
                </c:pt>
                <c:pt idx="27">
                  <c:v>5.5906329113924055E-2</c:v>
                </c:pt>
                <c:pt idx="28">
                  <c:v>0</c:v>
                </c:pt>
              </c:numCache>
            </c:numRef>
          </c:val>
          <c:extLst>
            <c:ext xmlns:c16="http://schemas.microsoft.com/office/drawing/2014/chart" uri="{C3380CC4-5D6E-409C-BE32-E72D297353CC}">
              <c16:uniqueId val="{00000001-14AF-4BDE-9A8A-0BD56D1824E3}"/>
            </c:ext>
          </c:extLst>
        </c:ser>
        <c:dLbls>
          <c:showLegendKey val="0"/>
          <c:showVal val="0"/>
          <c:showCatName val="0"/>
          <c:showSerName val="0"/>
          <c:showPercent val="0"/>
          <c:showBubbleSize val="0"/>
        </c:dLbls>
        <c:gapWidth val="150"/>
        <c:axId val="134192128"/>
        <c:axId val="134193920"/>
      </c:barChart>
      <c:catAx>
        <c:axId val="134192128"/>
        <c:scaling>
          <c:orientation val="minMax"/>
        </c:scaling>
        <c:delete val="0"/>
        <c:axPos val="b"/>
        <c:numFmt formatCode="General" sourceLinked="1"/>
        <c:majorTickMark val="none"/>
        <c:minorTickMark val="none"/>
        <c:tickLblPos val="nextTo"/>
        <c:txPr>
          <a:bodyPr rot="-2700000" vert="horz"/>
          <a:lstStyle/>
          <a:p>
            <a:pPr>
              <a:defRPr/>
            </a:pPr>
            <a:endParaRPr lang="en-US"/>
          </a:p>
        </c:txPr>
        <c:crossAx val="134193920"/>
        <c:crosses val="autoZero"/>
        <c:auto val="1"/>
        <c:lblAlgn val="ctr"/>
        <c:lblOffset val="100"/>
        <c:tickLblSkip val="1"/>
        <c:tickMarkSkip val="1"/>
        <c:noMultiLvlLbl val="0"/>
      </c:catAx>
      <c:valAx>
        <c:axId val="134193920"/>
        <c:scaling>
          <c:orientation val="minMax"/>
          <c:max val="120"/>
        </c:scaling>
        <c:delete val="0"/>
        <c:axPos val="l"/>
        <c:majorGridlines/>
        <c:title>
          <c:tx>
            <c:rich>
              <a:bodyPr rot="-5400000" vert="horz"/>
              <a:lstStyle/>
              <a:p>
                <a:pPr>
                  <a:defRPr/>
                </a:pPr>
                <a:r>
                  <a:rPr lang="en-AU"/>
                  <a:t>Billions of Cubic Metres</a:t>
                </a:r>
              </a:p>
            </c:rich>
          </c:tx>
          <c:overlay val="0"/>
        </c:title>
        <c:numFmt formatCode="0" sourceLinked="0"/>
        <c:majorTickMark val="none"/>
        <c:minorTickMark val="none"/>
        <c:tickLblPos val="nextTo"/>
        <c:txPr>
          <a:bodyPr rot="0" vert="horz"/>
          <a:lstStyle/>
          <a:p>
            <a:pPr>
              <a:defRPr/>
            </a:pPr>
            <a:endParaRPr lang="en-US"/>
          </a:p>
        </c:txPr>
        <c:crossAx val="134192128"/>
        <c:crosses val="autoZero"/>
        <c:crossBetween val="between"/>
        <c:majorUnit val="20"/>
        <c:minorUnit val="2.5"/>
      </c:valAx>
    </c:plotArea>
    <c:plotVisOnly val="1"/>
    <c:dispBlanksAs val="gap"/>
    <c:showDLblsOverMax val="0"/>
  </c:chart>
  <c:printSettings>
    <c:headerFooter alignWithMargins="0"/>
    <c:pageMargins b="1" l="0.750000000000002" r="0.750000000000002" t="1" header="0.5" footer="0.5"/>
    <c:pageSetup/>
  </c:printSettings>
  <c:userShapes r:id="rId1"/>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Alumina</a:t>
            </a:r>
            <a:br>
              <a:rPr lang="en-AU"/>
            </a:br>
            <a:r>
              <a:rPr lang="en-AU" sz="1100"/>
              <a:t>Western</a:t>
            </a:r>
            <a:r>
              <a:rPr lang="en-AU" sz="1100" baseline="0"/>
              <a:t> Australia vs Rest of Australia</a:t>
            </a:r>
            <a:endParaRPr lang="en-AU"/>
          </a:p>
        </c:rich>
      </c:tx>
      <c:layout>
        <c:manualLayout>
          <c:xMode val="edge"/>
          <c:yMode val="edge"/>
          <c:x val="0.36170568344914344"/>
          <c:y val="2.523115121862568E-2"/>
        </c:manualLayout>
      </c:layout>
      <c:overlay val="0"/>
    </c:title>
    <c:autoTitleDeleted val="0"/>
    <c:plotArea>
      <c:layout>
        <c:manualLayout>
          <c:layoutTarget val="inner"/>
          <c:xMode val="edge"/>
          <c:yMode val="edge"/>
          <c:x val="8.2633123858902341E-2"/>
          <c:y val="0.22558777609810843"/>
          <c:w val="0.85154134417309546"/>
          <c:h val="0.62892485033438006"/>
        </c:manualLayout>
      </c:layout>
      <c:barChart>
        <c:barDir val="col"/>
        <c:grouping val="stacked"/>
        <c:varyColors val="0"/>
        <c:ser>
          <c:idx val="0"/>
          <c:order val="0"/>
          <c:tx>
            <c:strRef>
              <c:f>'Alumina - WA vs Australia'!$B$6</c:f>
              <c:strCache>
                <c:ptCount val="1"/>
                <c:pt idx="0">
                  <c:v>Western Australia (Mt)</c:v>
                </c:pt>
              </c:strCache>
            </c:strRef>
          </c:tx>
          <c:invertIfNegative val="0"/>
          <c:cat>
            <c:numRef>
              <c:f>'Alumina - WA vs Australia'!$A$7:$A$67</c:f>
              <c:numCache>
                <c:formatCode>General</c:formatCode>
                <c:ptCount val="61"/>
                <c:pt idx="0">
                  <c:v>1960</c:v>
                </c:pt>
                <c:pt idx="1">
                  <c:v>1961</c:v>
                </c:pt>
                <c:pt idx="2">
                  <c:v>1962</c:v>
                </c:pt>
                <c:pt idx="3">
                  <c:v>1963</c:v>
                </c:pt>
                <c:pt idx="4">
                  <c:v>1964</c:v>
                </c:pt>
                <c:pt idx="5">
                  <c:v>1965</c:v>
                </c:pt>
                <c:pt idx="6">
                  <c:v>1966</c:v>
                </c:pt>
                <c:pt idx="7">
                  <c:v>1967</c:v>
                </c:pt>
                <c:pt idx="8">
                  <c:v>1968</c:v>
                </c:pt>
                <c:pt idx="9">
                  <c:v>1969</c:v>
                </c:pt>
                <c:pt idx="10">
                  <c:v>1970</c:v>
                </c:pt>
                <c:pt idx="11">
                  <c:v>1971</c:v>
                </c:pt>
                <c:pt idx="12">
                  <c:v>1972</c:v>
                </c:pt>
                <c:pt idx="13">
                  <c:v>1973</c:v>
                </c:pt>
                <c:pt idx="14">
                  <c:v>1974</c:v>
                </c:pt>
                <c:pt idx="15">
                  <c:v>1975</c:v>
                </c:pt>
                <c:pt idx="16">
                  <c:v>1976</c:v>
                </c:pt>
                <c:pt idx="17">
                  <c:v>1977</c:v>
                </c:pt>
                <c:pt idx="18">
                  <c:v>1978</c:v>
                </c:pt>
                <c:pt idx="19">
                  <c:v>1979</c:v>
                </c:pt>
                <c:pt idx="20">
                  <c:v>1980</c:v>
                </c:pt>
                <c:pt idx="21">
                  <c:v>1981</c:v>
                </c:pt>
                <c:pt idx="22">
                  <c:v>1982</c:v>
                </c:pt>
                <c:pt idx="23">
                  <c:v>1983</c:v>
                </c:pt>
                <c:pt idx="24">
                  <c:v>1984</c:v>
                </c:pt>
                <c:pt idx="25">
                  <c:v>1985</c:v>
                </c:pt>
                <c:pt idx="26">
                  <c:v>1986</c:v>
                </c:pt>
                <c:pt idx="27">
                  <c:v>1987</c:v>
                </c:pt>
                <c:pt idx="28">
                  <c:v>1988</c:v>
                </c:pt>
                <c:pt idx="29">
                  <c:v>1989</c:v>
                </c:pt>
                <c:pt idx="30">
                  <c:v>1990</c:v>
                </c:pt>
                <c:pt idx="31">
                  <c:v>1991</c:v>
                </c:pt>
                <c:pt idx="32">
                  <c:v>1992</c:v>
                </c:pt>
                <c:pt idx="33">
                  <c:v>1993</c:v>
                </c:pt>
                <c:pt idx="34">
                  <c:v>1994</c:v>
                </c:pt>
                <c:pt idx="35">
                  <c:v>1995</c:v>
                </c:pt>
                <c:pt idx="36">
                  <c:v>1996</c:v>
                </c:pt>
                <c:pt idx="37">
                  <c:v>1997</c:v>
                </c:pt>
                <c:pt idx="38">
                  <c:v>1998</c:v>
                </c:pt>
                <c:pt idx="39">
                  <c:v>1999</c:v>
                </c:pt>
                <c:pt idx="40">
                  <c:v>2000</c:v>
                </c:pt>
                <c:pt idx="41">
                  <c:v>2001</c:v>
                </c:pt>
                <c:pt idx="42">
                  <c:v>2002</c:v>
                </c:pt>
                <c:pt idx="43">
                  <c:v>2003</c:v>
                </c:pt>
                <c:pt idx="44">
                  <c:v>2004</c:v>
                </c:pt>
                <c:pt idx="45">
                  <c:v>2005</c:v>
                </c:pt>
                <c:pt idx="46">
                  <c:v>2006</c:v>
                </c:pt>
                <c:pt idx="47">
                  <c:v>2007</c:v>
                </c:pt>
                <c:pt idx="48">
                  <c:v>2008</c:v>
                </c:pt>
                <c:pt idx="49">
                  <c:v>2009</c:v>
                </c:pt>
                <c:pt idx="50">
                  <c:v>2010</c:v>
                </c:pt>
                <c:pt idx="51">
                  <c:v>2011</c:v>
                </c:pt>
                <c:pt idx="52">
                  <c:v>2012</c:v>
                </c:pt>
                <c:pt idx="53">
                  <c:v>2013</c:v>
                </c:pt>
                <c:pt idx="54">
                  <c:v>2014</c:v>
                </c:pt>
                <c:pt idx="55">
                  <c:v>2015</c:v>
                </c:pt>
                <c:pt idx="56">
                  <c:v>2016</c:v>
                </c:pt>
                <c:pt idx="57">
                  <c:v>2017</c:v>
                </c:pt>
                <c:pt idx="58">
                  <c:v>2018</c:v>
                </c:pt>
                <c:pt idx="59">
                  <c:v>2019</c:v>
                </c:pt>
                <c:pt idx="60">
                  <c:v>2020</c:v>
                </c:pt>
              </c:numCache>
            </c:numRef>
          </c:cat>
          <c:val>
            <c:numRef>
              <c:f>'Alumina - WA vs Australia'!$B$7:$B$67</c:f>
              <c:numCache>
                <c:formatCode>0.00</c:formatCode>
                <c:ptCount val="61"/>
                <c:pt idx="0">
                  <c:v>0</c:v>
                </c:pt>
                <c:pt idx="1">
                  <c:v>0</c:v>
                </c:pt>
                <c:pt idx="2">
                  <c:v>0</c:v>
                </c:pt>
                <c:pt idx="3">
                  <c:v>0</c:v>
                </c:pt>
                <c:pt idx="4">
                  <c:v>0.119613</c:v>
                </c:pt>
                <c:pt idx="5">
                  <c:v>0.1508504</c:v>
                </c:pt>
                <c:pt idx="6">
                  <c:v>0.24705370000000001</c:v>
                </c:pt>
                <c:pt idx="7">
                  <c:v>0.41172740000000002</c:v>
                </c:pt>
                <c:pt idx="8">
                  <c:v>0.4885832</c:v>
                </c:pt>
                <c:pt idx="9">
                  <c:v>0.77114260000000001</c:v>
                </c:pt>
                <c:pt idx="10">
                  <c:v>0.9652309</c:v>
                </c:pt>
                <c:pt idx="11">
                  <c:v>1.2753509999999999</c:v>
                </c:pt>
                <c:pt idx="12">
                  <c:v>1.435859</c:v>
                </c:pt>
                <c:pt idx="13">
                  <c:v>1.7291289999999999</c:v>
                </c:pt>
                <c:pt idx="14">
                  <c:v>1.9812050000000001</c:v>
                </c:pt>
                <c:pt idx="15">
                  <c:v>2.2302550000000001</c:v>
                </c:pt>
                <c:pt idx="16">
                  <c:v>3.1200570000000001</c:v>
                </c:pt>
                <c:pt idx="17">
                  <c:v>3.4569869999999998</c:v>
                </c:pt>
                <c:pt idx="18">
                  <c:v>3.47038</c:v>
                </c:pt>
                <c:pt idx="19">
                  <c:v>3.9454449999999999</c:v>
                </c:pt>
                <c:pt idx="20">
                  <c:v>3.6639889999999999</c:v>
                </c:pt>
                <c:pt idx="21">
                  <c:v>3.67848</c:v>
                </c:pt>
                <c:pt idx="22">
                  <c:v>3.6763849999999998</c:v>
                </c:pt>
                <c:pt idx="23">
                  <c:v>3.983098</c:v>
                </c:pt>
                <c:pt idx="24">
                  <c:v>5.004988</c:v>
                </c:pt>
                <c:pt idx="25">
                  <c:v>5.4196229999999996</c:v>
                </c:pt>
                <c:pt idx="26">
                  <c:v>5.4427899999999996</c:v>
                </c:pt>
                <c:pt idx="27">
                  <c:v>5.928763</c:v>
                </c:pt>
                <c:pt idx="28">
                  <c:v>6.1764140000000003</c:v>
                </c:pt>
                <c:pt idx="29">
                  <c:v>6.3847959999999997</c:v>
                </c:pt>
                <c:pt idx="30">
                  <c:v>6.7222920000000004</c:v>
                </c:pt>
                <c:pt idx="31">
                  <c:v>7.0091840000000003</c:v>
                </c:pt>
                <c:pt idx="32">
                  <c:v>7.0927569999999998</c:v>
                </c:pt>
                <c:pt idx="33">
                  <c:v>7.8012740000000003</c:v>
                </c:pt>
                <c:pt idx="34">
                  <c:v>7.9333210000000003</c:v>
                </c:pt>
                <c:pt idx="35">
                  <c:v>8.06738</c:v>
                </c:pt>
                <c:pt idx="36">
                  <c:v>8.2496600000000004</c:v>
                </c:pt>
                <c:pt idx="37">
                  <c:v>8.4818949999999997</c:v>
                </c:pt>
                <c:pt idx="38">
                  <c:v>8.7480000000000011</c:v>
                </c:pt>
                <c:pt idx="39">
                  <c:v>8.9310000000000009</c:v>
                </c:pt>
                <c:pt idx="40">
                  <c:v>10.001999999999999</c:v>
                </c:pt>
                <c:pt idx="41">
                  <c:v>10.758000000000001</c:v>
                </c:pt>
                <c:pt idx="42">
                  <c:v>11</c:v>
                </c:pt>
                <c:pt idx="43">
                  <c:v>11.227864</c:v>
                </c:pt>
                <c:pt idx="44">
                  <c:v>10.988386</c:v>
                </c:pt>
                <c:pt idx="45">
                  <c:v>11.352183</c:v>
                </c:pt>
                <c:pt idx="46">
                  <c:v>11.82174775</c:v>
                </c:pt>
                <c:pt idx="47">
                  <c:v>12.193625759000001</c:v>
                </c:pt>
                <c:pt idx="48">
                  <c:v>12.245763095999999</c:v>
                </c:pt>
                <c:pt idx="49">
                  <c:v>12.42197</c:v>
                </c:pt>
                <c:pt idx="50">
                  <c:v>12.563285</c:v>
                </c:pt>
                <c:pt idx="51">
                  <c:v>12.291484000000001</c:v>
                </c:pt>
                <c:pt idx="52">
                  <c:v>12.81154939</c:v>
                </c:pt>
                <c:pt idx="53">
                  <c:v>13.625703529999999</c:v>
                </c:pt>
                <c:pt idx="54">
                  <c:v>13.876846260000001</c:v>
                </c:pt>
                <c:pt idx="55">
                  <c:v>13.778493586</c:v>
                </c:pt>
                <c:pt idx="56">
                  <c:v>13.82977389</c:v>
                </c:pt>
                <c:pt idx="57">
                  <c:v>13.84700406</c:v>
                </c:pt>
                <c:pt idx="58">
                  <c:v>13.498431120000001</c:v>
                </c:pt>
                <c:pt idx="59">
                  <c:v>14.014470482999998</c:v>
                </c:pt>
                <c:pt idx="60">
                  <c:v>14.242609690000002</c:v>
                </c:pt>
              </c:numCache>
            </c:numRef>
          </c:val>
          <c:extLst>
            <c:ext xmlns:c16="http://schemas.microsoft.com/office/drawing/2014/chart" uri="{C3380CC4-5D6E-409C-BE32-E72D297353CC}">
              <c16:uniqueId val="{00000000-FE89-4352-92E3-13AC316F4EC8}"/>
            </c:ext>
          </c:extLst>
        </c:ser>
        <c:ser>
          <c:idx val="1"/>
          <c:order val="1"/>
          <c:tx>
            <c:strRef>
              <c:f>'Alumina - WA vs Australia'!$C$6</c:f>
              <c:strCache>
                <c:ptCount val="1"/>
                <c:pt idx="0">
                  <c:v>Rest of Australia (Mt)</c:v>
                </c:pt>
              </c:strCache>
            </c:strRef>
          </c:tx>
          <c:invertIfNegative val="0"/>
          <c:cat>
            <c:numRef>
              <c:f>'Alumina - WA vs Australia'!$A$7:$A$67</c:f>
              <c:numCache>
                <c:formatCode>General</c:formatCode>
                <c:ptCount val="61"/>
                <c:pt idx="0">
                  <c:v>1960</c:v>
                </c:pt>
                <c:pt idx="1">
                  <c:v>1961</c:v>
                </c:pt>
                <c:pt idx="2">
                  <c:v>1962</c:v>
                </c:pt>
                <c:pt idx="3">
                  <c:v>1963</c:v>
                </c:pt>
                <c:pt idx="4">
                  <c:v>1964</c:v>
                </c:pt>
                <c:pt idx="5">
                  <c:v>1965</c:v>
                </c:pt>
                <c:pt idx="6">
                  <c:v>1966</c:v>
                </c:pt>
                <c:pt idx="7">
                  <c:v>1967</c:v>
                </c:pt>
                <c:pt idx="8">
                  <c:v>1968</c:v>
                </c:pt>
                <c:pt idx="9">
                  <c:v>1969</c:v>
                </c:pt>
                <c:pt idx="10">
                  <c:v>1970</c:v>
                </c:pt>
                <c:pt idx="11">
                  <c:v>1971</c:v>
                </c:pt>
                <c:pt idx="12">
                  <c:v>1972</c:v>
                </c:pt>
                <c:pt idx="13">
                  <c:v>1973</c:v>
                </c:pt>
                <c:pt idx="14">
                  <c:v>1974</c:v>
                </c:pt>
                <c:pt idx="15">
                  <c:v>1975</c:v>
                </c:pt>
                <c:pt idx="16">
                  <c:v>1976</c:v>
                </c:pt>
                <c:pt idx="17">
                  <c:v>1977</c:v>
                </c:pt>
                <c:pt idx="18">
                  <c:v>1978</c:v>
                </c:pt>
                <c:pt idx="19">
                  <c:v>1979</c:v>
                </c:pt>
                <c:pt idx="20">
                  <c:v>1980</c:v>
                </c:pt>
                <c:pt idx="21">
                  <c:v>1981</c:v>
                </c:pt>
                <c:pt idx="22">
                  <c:v>1982</c:v>
                </c:pt>
                <c:pt idx="23">
                  <c:v>1983</c:v>
                </c:pt>
                <c:pt idx="24">
                  <c:v>1984</c:v>
                </c:pt>
                <c:pt idx="25">
                  <c:v>1985</c:v>
                </c:pt>
                <c:pt idx="26">
                  <c:v>1986</c:v>
                </c:pt>
                <c:pt idx="27">
                  <c:v>1987</c:v>
                </c:pt>
                <c:pt idx="28">
                  <c:v>1988</c:v>
                </c:pt>
                <c:pt idx="29">
                  <c:v>1989</c:v>
                </c:pt>
                <c:pt idx="30">
                  <c:v>1990</c:v>
                </c:pt>
                <c:pt idx="31">
                  <c:v>1991</c:v>
                </c:pt>
                <c:pt idx="32">
                  <c:v>1992</c:v>
                </c:pt>
                <c:pt idx="33">
                  <c:v>1993</c:v>
                </c:pt>
                <c:pt idx="34">
                  <c:v>1994</c:v>
                </c:pt>
                <c:pt idx="35">
                  <c:v>1995</c:v>
                </c:pt>
                <c:pt idx="36">
                  <c:v>1996</c:v>
                </c:pt>
                <c:pt idx="37">
                  <c:v>1997</c:v>
                </c:pt>
                <c:pt idx="38">
                  <c:v>1998</c:v>
                </c:pt>
                <c:pt idx="39">
                  <c:v>1999</c:v>
                </c:pt>
                <c:pt idx="40">
                  <c:v>2000</c:v>
                </c:pt>
                <c:pt idx="41">
                  <c:v>2001</c:v>
                </c:pt>
                <c:pt idx="42">
                  <c:v>2002</c:v>
                </c:pt>
                <c:pt idx="43">
                  <c:v>2003</c:v>
                </c:pt>
                <c:pt idx="44">
                  <c:v>2004</c:v>
                </c:pt>
                <c:pt idx="45">
                  <c:v>2005</c:v>
                </c:pt>
                <c:pt idx="46">
                  <c:v>2006</c:v>
                </c:pt>
                <c:pt idx="47">
                  <c:v>2007</c:v>
                </c:pt>
                <c:pt idx="48">
                  <c:v>2008</c:v>
                </c:pt>
                <c:pt idx="49">
                  <c:v>2009</c:v>
                </c:pt>
                <c:pt idx="50">
                  <c:v>2010</c:v>
                </c:pt>
                <c:pt idx="51">
                  <c:v>2011</c:v>
                </c:pt>
                <c:pt idx="52">
                  <c:v>2012</c:v>
                </c:pt>
                <c:pt idx="53">
                  <c:v>2013</c:v>
                </c:pt>
                <c:pt idx="54">
                  <c:v>2014</c:v>
                </c:pt>
                <c:pt idx="55">
                  <c:v>2015</c:v>
                </c:pt>
                <c:pt idx="56">
                  <c:v>2016</c:v>
                </c:pt>
                <c:pt idx="57">
                  <c:v>2017</c:v>
                </c:pt>
                <c:pt idx="58">
                  <c:v>2018</c:v>
                </c:pt>
                <c:pt idx="59">
                  <c:v>2019</c:v>
                </c:pt>
                <c:pt idx="60">
                  <c:v>2020</c:v>
                </c:pt>
              </c:numCache>
            </c:numRef>
          </c:cat>
          <c:val>
            <c:numRef>
              <c:f>'Alumina - WA vs Australia'!$C$7:$C$67</c:f>
              <c:numCache>
                <c:formatCode>0.00</c:formatCode>
                <c:ptCount val="61"/>
                <c:pt idx="0">
                  <c:v>2.9801000000000001E-2</c:v>
                </c:pt>
                <c:pt idx="1">
                  <c:v>2.9468000000000001E-2</c:v>
                </c:pt>
                <c:pt idx="2">
                  <c:v>0.01</c:v>
                </c:pt>
                <c:pt idx="3">
                  <c:v>7.1437E-2</c:v>
                </c:pt>
                <c:pt idx="4">
                  <c:v>4.1045230000000002E-2</c:v>
                </c:pt>
                <c:pt idx="5">
                  <c:v>5.1594839999999996E-2</c:v>
                </c:pt>
                <c:pt idx="6">
                  <c:v>5.9915239999999995E-2</c:v>
                </c:pt>
                <c:pt idx="7">
                  <c:v>0.44268940000000001</c:v>
                </c:pt>
                <c:pt idx="8">
                  <c:v>0.82087299999999996</c:v>
                </c:pt>
                <c:pt idx="9">
                  <c:v>1.1598729999999999</c:v>
                </c:pt>
                <c:pt idx="10">
                  <c:v>1.186992</c:v>
                </c:pt>
                <c:pt idx="11">
                  <c:v>1.3944049999999999</c:v>
                </c:pt>
                <c:pt idx="12">
                  <c:v>1.6322190000000001</c:v>
                </c:pt>
                <c:pt idx="13">
                  <c:v>2.3597670000000002</c:v>
                </c:pt>
                <c:pt idx="14">
                  <c:v>2.9182839999999999</c:v>
                </c:pt>
                <c:pt idx="15">
                  <c:v>2.2837450000000001</c:v>
                </c:pt>
                <c:pt idx="16">
                  <c:v>2.7349429999999999</c:v>
                </c:pt>
                <c:pt idx="17">
                  <c:v>2.6140129999999999</c:v>
                </c:pt>
                <c:pt idx="18">
                  <c:v>2.77962</c:v>
                </c:pt>
                <c:pt idx="19">
                  <c:v>3.4691610000000002</c:v>
                </c:pt>
                <c:pt idx="20">
                  <c:v>3.5825100000000001</c:v>
                </c:pt>
                <c:pt idx="21">
                  <c:v>3.4005290000000001</c:v>
                </c:pt>
                <c:pt idx="22">
                  <c:v>2.9541219999999999</c:v>
                </c:pt>
                <c:pt idx="23">
                  <c:v>3.2474280000000002</c:v>
                </c:pt>
                <c:pt idx="24">
                  <c:v>3.7757139999999998</c:v>
                </c:pt>
                <c:pt idx="25">
                  <c:v>3.3718780000000002</c:v>
                </c:pt>
                <c:pt idx="26">
                  <c:v>3.9804300000000001</c:v>
                </c:pt>
                <c:pt idx="27">
                  <c:v>4.1805269999999997</c:v>
                </c:pt>
                <c:pt idx="28">
                  <c:v>4.3341000000000003</c:v>
                </c:pt>
                <c:pt idx="29">
                  <c:v>4.42</c:v>
                </c:pt>
                <c:pt idx="30">
                  <c:v>4.5090000000000003</c:v>
                </c:pt>
                <c:pt idx="31">
                  <c:v>4.7039999999999997</c:v>
                </c:pt>
                <c:pt idx="32">
                  <c:v>4.6892430000000003</c:v>
                </c:pt>
                <c:pt idx="33">
                  <c:v>4.7737259999999999</c:v>
                </c:pt>
                <c:pt idx="34">
                  <c:v>4.9586790000000001</c:v>
                </c:pt>
                <c:pt idx="35">
                  <c:v>5.0796200000000002</c:v>
                </c:pt>
                <c:pt idx="36">
                  <c:v>5.0683400000000001</c:v>
                </c:pt>
                <c:pt idx="37">
                  <c:v>4.9050000000000002</c:v>
                </c:pt>
                <c:pt idx="38">
                  <c:v>5.1029999999999998</c:v>
                </c:pt>
                <c:pt idx="39">
                  <c:v>5.6</c:v>
                </c:pt>
                <c:pt idx="40">
                  <c:v>5.681</c:v>
                </c:pt>
                <c:pt idx="41">
                  <c:v>5.35</c:v>
                </c:pt>
                <c:pt idx="42">
                  <c:v>5.3819860000000013</c:v>
                </c:pt>
                <c:pt idx="43">
                  <c:v>4.9242849999999994</c:v>
                </c:pt>
                <c:pt idx="44">
                  <c:v>5.5366139999999984</c:v>
                </c:pt>
                <c:pt idx="45">
                  <c:v>6.3500370000000004</c:v>
                </c:pt>
                <c:pt idx="46">
                  <c:v>6.708000000000002</c:v>
                </c:pt>
                <c:pt idx="47">
                  <c:v>6.6770000000000014</c:v>
                </c:pt>
                <c:pt idx="48">
                  <c:v>7.200489000000001</c:v>
                </c:pt>
                <c:pt idx="49">
                  <c:v>7.5180300000000013</c:v>
                </c:pt>
                <c:pt idx="50">
                  <c:v>7.426714999999998</c:v>
                </c:pt>
                <c:pt idx="51">
                  <c:v>7.1075160000000004</c:v>
                </c:pt>
                <c:pt idx="52">
                  <c:v>8.5454506099999996</c:v>
                </c:pt>
                <c:pt idx="53">
                  <c:v>7.9025564700000004</c:v>
                </c:pt>
                <c:pt idx="54">
                  <c:v>6.5986737399999988</c:v>
                </c:pt>
                <c:pt idx="55">
                  <c:v>6.3186864140000019</c:v>
                </c:pt>
                <c:pt idx="56">
                  <c:v>6.85105611</c:v>
                </c:pt>
                <c:pt idx="57">
                  <c:v>6.638765939999999</c:v>
                </c:pt>
                <c:pt idx="58">
                  <c:v>6.563368879999997</c:v>
                </c:pt>
                <c:pt idx="59">
                  <c:v>6.2247295170000019</c:v>
                </c:pt>
                <c:pt idx="60">
                  <c:v>6.5936903099999959</c:v>
                </c:pt>
              </c:numCache>
            </c:numRef>
          </c:val>
          <c:extLst>
            <c:ext xmlns:c16="http://schemas.microsoft.com/office/drawing/2014/chart" uri="{C3380CC4-5D6E-409C-BE32-E72D297353CC}">
              <c16:uniqueId val="{00000001-FE89-4352-92E3-13AC316F4EC8}"/>
            </c:ext>
          </c:extLst>
        </c:ser>
        <c:dLbls>
          <c:showLegendKey val="0"/>
          <c:showVal val="0"/>
          <c:showCatName val="0"/>
          <c:showSerName val="0"/>
          <c:showPercent val="0"/>
          <c:showBubbleSize val="0"/>
        </c:dLbls>
        <c:gapWidth val="60"/>
        <c:overlap val="100"/>
        <c:axId val="118961664"/>
        <c:axId val="118963200"/>
      </c:barChart>
      <c:dateAx>
        <c:axId val="118961664"/>
        <c:scaling>
          <c:orientation val="minMax"/>
        </c:scaling>
        <c:delete val="0"/>
        <c:axPos val="b"/>
        <c:numFmt formatCode="General" sourceLinked="1"/>
        <c:majorTickMark val="out"/>
        <c:minorTickMark val="none"/>
        <c:tickLblPos val="nextTo"/>
        <c:txPr>
          <a:bodyPr rot="-2700000" vert="horz"/>
          <a:lstStyle/>
          <a:p>
            <a:pPr>
              <a:defRPr/>
            </a:pPr>
            <a:endParaRPr lang="en-US"/>
          </a:p>
        </c:txPr>
        <c:crossAx val="118963200"/>
        <c:crosses val="autoZero"/>
        <c:auto val="0"/>
        <c:lblOffset val="100"/>
        <c:baseTimeUnit val="days"/>
        <c:majorUnit val="2"/>
        <c:majorTimeUnit val="days"/>
        <c:minorUnit val="5"/>
      </c:dateAx>
      <c:valAx>
        <c:axId val="118963200"/>
        <c:scaling>
          <c:orientation val="minMax"/>
          <c:max val="25"/>
        </c:scaling>
        <c:delete val="0"/>
        <c:axPos val="l"/>
        <c:majorGridlines/>
        <c:title>
          <c:tx>
            <c:rich>
              <a:bodyPr rot="-5400000" vert="horz"/>
              <a:lstStyle/>
              <a:p>
                <a:pPr>
                  <a:defRPr/>
                </a:pPr>
                <a:r>
                  <a:rPr lang="en-AU"/>
                  <a:t>Million tonnes</a:t>
                </a:r>
              </a:p>
            </c:rich>
          </c:tx>
          <c:overlay val="0"/>
        </c:title>
        <c:numFmt formatCode="0" sourceLinked="0"/>
        <c:majorTickMark val="out"/>
        <c:minorTickMark val="none"/>
        <c:tickLblPos val="nextTo"/>
        <c:txPr>
          <a:bodyPr rot="0" vert="horz"/>
          <a:lstStyle/>
          <a:p>
            <a:pPr>
              <a:defRPr/>
            </a:pPr>
            <a:endParaRPr lang="en-US"/>
          </a:p>
        </c:txPr>
        <c:crossAx val="118961664"/>
        <c:crossesAt val="1960"/>
        <c:crossBetween val="between"/>
        <c:majorUnit val="5"/>
      </c:valAx>
    </c:plotArea>
    <c:legend>
      <c:legendPos val="t"/>
      <c:overlay val="0"/>
    </c:legend>
    <c:plotVisOnly val="1"/>
    <c:dispBlanksAs val="gap"/>
    <c:showDLblsOverMax val="0"/>
  </c:chart>
  <c:printSettings>
    <c:headerFooter alignWithMargins="0"/>
    <c:pageMargins b="1" l="0.75000000000000033" r="0.75000000000000033" t="1" header="0.5" footer="0.5"/>
    <c:pageSetup paperSize="9" orientation="landscape"/>
  </c:printSettings>
  <c:userShapes r:id="rId1"/>
</c:chartSpace>
</file>

<file path=xl/charts/chart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rich>
          <a:bodyPr/>
          <a:lstStyle/>
          <a:p>
            <a:pPr>
              <a:defRPr/>
            </a:pPr>
            <a:r>
              <a:rPr lang="en-AU"/>
              <a:t>Global Oil Reserves, top 10 Nations</a:t>
            </a:r>
          </a:p>
          <a:p>
            <a:pPr>
              <a:defRPr/>
            </a:pPr>
            <a:r>
              <a:rPr lang="en-AU" sz="1100"/>
              <a:t>OPEC</a:t>
            </a:r>
            <a:r>
              <a:rPr lang="en-AU" sz="1100" baseline="0"/>
              <a:t> and Non-OPEC Affiliated</a:t>
            </a:r>
            <a:endParaRPr lang="en-AU"/>
          </a:p>
        </c:rich>
      </c:tx>
      <c:overlay val="0"/>
    </c:title>
    <c:autoTitleDeleted val="0"/>
    <c:plotArea>
      <c:layout>
        <c:manualLayout>
          <c:layoutTarget val="inner"/>
          <c:xMode val="edge"/>
          <c:yMode val="edge"/>
          <c:x val="0.10422989434013057"/>
          <c:y val="0.2363266198138925"/>
          <c:w val="0.87069888058864442"/>
          <c:h val="0.51150626459074644"/>
        </c:manualLayout>
      </c:layout>
      <c:barChart>
        <c:barDir val="col"/>
        <c:grouping val="clustered"/>
        <c:varyColors val="0"/>
        <c:ser>
          <c:idx val="1"/>
          <c:order val="0"/>
          <c:invertIfNegative val="0"/>
          <c:dPt>
            <c:idx val="2"/>
            <c:invertIfNegative val="0"/>
            <c:bubble3D val="0"/>
            <c:spPr>
              <a:solidFill>
                <a:schemeClr val="accent1"/>
              </a:solidFill>
            </c:spPr>
            <c:extLst>
              <c:ext xmlns:c16="http://schemas.microsoft.com/office/drawing/2014/chart" uri="{C3380CC4-5D6E-409C-BE32-E72D297353CC}">
                <c16:uniqueId val="{00000001-4F32-47C2-BB55-CD58BE428A35}"/>
              </c:ext>
            </c:extLst>
          </c:dPt>
          <c:dPt>
            <c:idx val="5"/>
            <c:invertIfNegative val="0"/>
            <c:bubble3D val="0"/>
            <c:spPr>
              <a:solidFill>
                <a:schemeClr val="accent1"/>
              </a:solidFill>
            </c:spPr>
            <c:extLst>
              <c:ext xmlns:c16="http://schemas.microsoft.com/office/drawing/2014/chart" uri="{C3380CC4-5D6E-409C-BE32-E72D297353CC}">
                <c16:uniqueId val="{00000003-4F32-47C2-BB55-CD58BE428A35}"/>
              </c:ext>
            </c:extLst>
          </c:dPt>
          <c:dPt>
            <c:idx val="8"/>
            <c:invertIfNegative val="0"/>
            <c:bubble3D val="0"/>
            <c:spPr>
              <a:solidFill>
                <a:schemeClr val="accent1"/>
              </a:solidFill>
            </c:spPr>
            <c:extLst>
              <c:ext xmlns:c16="http://schemas.microsoft.com/office/drawing/2014/chart" uri="{C3380CC4-5D6E-409C-BE32-E72D297353CC}">
                <c16:uniqueId val="{00000004-4F32-47C2-BB55-CD58BE428A35}"/>
              </c:ext>
            </c:extLst>
          </c:dPt>
          <c:dPt>
            <c:idx val="9"/>
            <c:invertIfNegative val="0"/>
            <c:bubble3D val="0"/>
            <c:extLst>
              <c:ext xmlns:c16="http://schemas.microsoft.com/office/drawing/2014/chart" uri="{C3380CC4-5D6E-409C-BE32-E72D297353CC}">
                <c16:uniqueId val="{00000006-4F32-47C2-BB55-CD58BE428A35}"/>
              </c:ext>
            </c:extLst>
          </c:dPt>
          <c:dPt>
            <c:idx val="10"/>
            <c:invertIfNegative val="0"/>
            <c:bubble3D val="0"/>
            <c:spPr>
              <a:solidFill>
                <a:schemeClr val="tx2">
                  <a:lumMod val="20000"/>
                  <a:lumOff val="80000"/>
                </a:schemeClr>
              </a:solidFill>
            </c:spPr>
            <c:extLst>
              <c:ext xmlns:c16="http://schemas.microsoft.com/office/drawing/2014/chart" uri="{C3380CC4-5D6E-409C-BE32-E72D297353CC}">
                <c16:uniqueId val="{00000008-4F32-47C2-BB55-CD58BE428A35}"/>
              </c:ext>
            </c:extLst>
          </c:dPt>
          <c:cat>
            <c:strRef>
              <c:f>'Petroleum - Global Oil Reserves'!$J$9:$J$19</c:f>
              <c:strCache>
                <c:ptCount val="11"/>
                <c:pt idx="0">
                  <c:v>Venezuela</c:v>
                </c:pt>
                <c:pt idx="1">
                  <c:v>Saudi Arabia</c:v>
                </c:pt>
                <c:pt idx="2">
                  <c:v>Canada</c:v>
                </c:pt>
                <c:pt idx="3">
                  <c:v>Iran</c:v>
                </c:pt>
                <c:pt idx="4">
                  <c:v>Iraq</c:v>
                </c:pt>
                <c:pt idx="5">
                  <c:v>Russian Federation</c:v>
                </c:pt>
                <c:pt idx="6">
                  <c:v>Kuwait</c:v>
                </c:pt>
                <c:pt idx="7">
                  <c:v>United Arab Emirates</c:v>
                </c:pt>
                <c:pt idx="8">
                  <c:v>US</c:v>
                </c:pt>
                <c:pt idx="9">
                  <c:v>Libya</c:v>
                </c:pt>
                <c:pt idx="10">
                  <c:v>Other</c:v>
                </c:pt>
              </c:strCache>
            </c:strRef>
          </c:cat>
          <c:val>
            <c:numRef>
              <c:f>'Petroleum - Global Oil Reserves'!$M$9:$M$19</c:f>
              <c:numCache>
                <c:formatCode>0.00%</c:formatCode>
                <c:ptCount val="11"/>
                <c:pt idx="0">
                  <c:v>0.17536523495611461</c:v>
                </c:pt>
                <c:pt idx="1">
                  <c:v>0.17177040509148589</c:v>
                </c:pt>
                <c:pt idx="2">
                  <c:v>9.7024904399111433E-2</c:v>
                </c:pt>
                <c:pt idx="3">
                  <c:v>9.1086605607391943E-2</c:v>
                </c:pt>
                <c:pt idx="4">
                  <c:v>8.3709052335731129E-2</c:v>
                </c:pt>
                <c:pt idx="5">
                  <c:v>6.2227643972213816E-2</c:v>
                </c:pt>
                <c:pt idx="6">
                  <c:v>5.8588659500318642E-2</c:v>
                </c:pt>
                <c:pt idx="7">
                  <c:v>5.6452915262375988E-2</c:v>
                </c:pt>
                <c:pt idx="8">
                  <c:v>3.9688477450871028E-2</c:v>
                </c:pt>
                <c:pt idx="9">
                  <c:v>2.7916486102600103E-2</c:v>
                </c:pt>
                <c:pt idx="10">
                  <c:v>0.13616961532178551</c:v>
                </c:pt>
              </c:numCache>
            </c:numRef>
          </c:val>
          <c:extLst>
            <c:ext xmlns:c16="http://schemas.microsoft.com/office/drawing/2014/chart" uri="{C3380CC4-5D6E-409C-BE32-E72D297353CC}">
              <c16:uniqueId val="{00000009-4F32-47C2-BB55-CD58BE428A35}"/>
            </c:ext>
          </c:extLst>
        </c:ser>
        <c:dLbls>
          <c:showLegendKey val="0"/>
          <c:showVal val="0"/>
          <c:showCatName val="0"/>
          <c:showSerName val="0"/>
          <c:showPercent val="0"/>
          <c:showBubbleSize val="0"/>
        </c:dLbls>
        <c:gapWidth val="150"/>
        <c:axId val="137604096"/>
        <c:axId val="137622272"/>
      </c:barChart>
      <c:catAx>
        <c:axId val="137604096"/>
        <c:scaling>
          <c:orientation val="minMax"/>
        </c:scaling>
        <c:delete val="0"/>
        <c:axPos val="b"/>
        <c:numFmt formatCode="General" sourceLinked="0"/>
        <c:majorTickMark val="out"/>
        <c:minorTickMark val="none"/>
        <c:tickLblPos val="nextTo"/>
        <c:crossAx val="137622272"/>
        <c:crosses val="autoZero"/>
        <c:auto val="0"/>
        <c:lblAlgn val="ctr"/>
        <c:lblOffset val="100"/>
        <c:noMultiLvlLbl val="0"/>
      </c:catAx>
      <c:valAx>
        <c:axId val="137622272"/>
        <c:scaling>
          <c:orientation val="minMax"/>
        </c:scaling>
        <c:delete val="0"/>
        <c:axPos val="l"/>
        <c:majorGridlines/>
        <c:numFmt formatCode="0%" sourceLinked="0"/>
        <c:majorTickMark val="out"/>
        <c:minorTickMark val="none"/>
        <c:tickLblPos val="nextTo"/>
        <c:crossAx val="137604096"/>
        <c:crosses val="autoZero"/>
        <c:crossBetween val="between"/>
      </c:valAx>
    </c:plotArea>
    <c:plotVisOnly val="1"/>
    <c:dispBlanksAs val="gap"/>
    <c:showDLblsOverMax val="0"/>
  </c:chart>
  <c:spPr>
    <a:ln>
      <a:solidFill>
        <a:srgbClr val="868686"/>
      </a:solidFill>
    </a:ln>
  </c:spPr>
  <c:printSettings>
    <c:headerFooter/>
    <c:pageMargins b="0.75" l="0.7" r="0.7" t="0.75" header="0.3" footer="0.3"/>
    <c:pageSetup/>
  </c:printSettings>
</c:chartSpace>
</file>

<file path=xl/charts/chart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title>
      <c:tx>
        <c:strRef>
          <c:f>'Petroleum - Global Oil Reserves'!$K$51</c:f>
          <c:strCache>
            <c:ptCount val="1"/>
            <c:pt idx="0">
              <c:v>Global Distribution of Oil Reserves
at end 2020</c:v>
            </c:pt>
          </c:strCache>
        </c:strRef>
      </c:tx>
      <c:layout>
        <c:manualLayout>
          <c:xMode val="edge"/>
          <c:yMode val="edge"/>
          <c:x val="0.21454596584517843"/>
          <c:y val="3.2407443451591023E-2"/>
        </c:manualLayout>
      </c:layout>
      <c:overlay val="0"/>
      <c:spPr>
        <a:noFill/>
        <a:ln>
          <a:noFill/>
        </a:ln>
        <a:effectLst/>
      </c:spPr>
      <c:txPr>
        <a:bodyPr rot="0" spcFirstLastPara="1" vertOverflow="ellipsis" vert="horz" wrap="square" anchor="ctr" anchorCtr="1"/>
        <a:lstStyle/>
        <a:p>
          <a:pPr>
            <a:defRPr sz="18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5">
                  <a:shade val="38000"/>
                </a:schemeClr>
              </a:solidFill>
              <a:ln w="19050">
                <a:solidFill>
                  <a:schemeClr val="lt1"/>
                </a:solidFill>
              </a:ln>
              <a:effectLst/>
            </c:spPr>
            <c:extLst>
              <c:ext xmlns:c16="http://schemas.microsoft.com/office/drawing/2014/chart" uri="{C3380CC4-5D6E-409C-BE32-E72D297353CC}">
                <c16:uniqueId val="{00000002-0F58-499F-9DC8-E1CD7CE659B0}"/>
              </c:ext>
            </c:extLst>
          </c:dPt>
          <c:dPt>
            <c:idx val="1"/>
            <c:bubble3D val="0"/>
            <c:spPr>
              <a:solidFill>
                <a:schemeClr val="accent5">
                  <a:shade val="46000"/>
                </a:schemeClr>
              </a:solidFill>
              <a:ln w="19050">
                <a:solidFill>
                  <a:schemeClr val="lt1"/>
                </a:solidFill>
              </a:ln>
              <a:effectLst/>
            </c:spPr>
            <c:extLst>
              <c:ext xmlns:c16="http://schemas.microsoft.com/office/drawing/2014/chart" uri="{C3380CC4-5D6E-409C-BE32-E72D297353CC}">
                <c16:uniqueId val="{00000003-4386-4DC5-8369-DCFF74323F4B}"/>
              </c:ext>
            </c:extLst>
          </c:dPt>
          <c:dPt>
            <c:idx val="2"/>
            <c:bubble3D val="0"/>
            <c:spPr>
              <a:solidFill>
                <a:schemeClr val="accent5">
                  <a:shade val="54000"/>
                </a:schemeClr>
              </a:solidFill>
              <a:ln w="19050">
                <a:solidFill>
                  <a:schemeClr val="lt1"/>
                </a:solidFill>
              </a:ln>
              <a:effectLst/>
            </c:spPr>
            <c:extLst>
              <c:ext xmlns:c16="http://schemas.microsoft.com/office/drawing/2014/chart" uri="{C3380CC4-5D6E-409C-BE32-E72D297353CC}">
                <c16:uniqueId val="{00000005-4386-4DC5-8369-DCFF74323F4B}"/>
              </c:ext>
            </c:extLst>
          </c:dPt>
          <c:dPt>
            <c:idx val="3"/>
            <c:bubble3D val="0"/>
            <c:spPr>
              <a:solidFill>
                <a:schemeClr val="accent5">
                  <a:shade val="62000"/>
                </a:schemeClr>
              </a:solidFill>
              <a:ln w="19050">
                <a:solidFill>
                  <a:schemeClr val="lt1"/>
                </a:solidFill>
              </a:ln>
              <a:effectLst/>
            </c:spPr>
            <c:extLst>
              <c:ext xmlns:c16="http://schemas.microsoft.com/office/drawing/2014/chart" uri="{C3380CC4-5D6E-409C-BE32-E72D297353CC}">
                <c16:uniqueId val="{00000001-0F58-499F-9DC8-E1CD7CE659B0}"/>
              </c:ext>
            </c:extLst>
          </c:dPt>
          <c:dPt>
            <c:idx val="4"/>
            <c:bubble3D val="0"/>
            <c:spPr>
              <a:solidFill>
                <a:schemeClr val="accent5">
                  <a:shade val="71000"/>
                </a:schemeClr>
              </a:solidFill>
              <a:ln w="19050">
                <a:solidFill>
                  <a:schemeClr val="lt1"/>
                </a:solidFill>
              </a:ln>
              <a:effectLst/>
            </c:spPr>
            <c:extLst>
              <c:ext xmlns:c16="http://schemas.microsoft.com/office/drawing/2014/chart" uri="{C3380CC4-5D6E-409C-BE32-E72D297353CC}">
                <c16:uniqueId val="{00000003-0F58-499F-9DC8-E1CD7CE659B0}"/>
              </c:ext>
            </c:extLst>
          </c:dPt>
          <c:dPt>
            <c:idx val="5"/>
            <c:bubble3D val="0"/>
            <c:spPr>
              <a:solidFill>
                <a:schemeClr val="accent5">
                  <a:shade val="79000"/>
                </a:schemeClr>
              </a:solidFill>
              <a:ln w="19050">
                <a:solidFill>
                  <a:schemeClr val="lt1"/>
                </a:solidFill>
              </a:ln>
              <a:effectLst/>
            </c:spPr>
            <c:extLst>
              <c:ext xmlns:c16="http://schemas.microsoft.com/office/drawing/2014/chart" uri="{C3380CC4-5D6E-409C-BE32-E72D297353CC}">
                <c16:uniqueId val="{0000000B-4386-4DC5-8369-DCFF74323F4B}"/>
              </c:ext>
            </c:extLst>
          </c:dPt>
          <c:dPt>
            <c:idx val="6"/>
            <c:bubble3D val="0"/>
            <c:spPr>
              <a:solidFill>
                <a:schemeClr val="accent5">
                  <a:shade val="87000"/>
                </a:schemeClr>
              </a:solidFill>
              <a:ln w="19050">
                <a:solidFill>
                  <a:schemeClr val="lt1"/>
                </a:solidFill>
              </a:ln>
              <a:effectLst/>
            </c:spPr>
            <c:extLst>
              <c:ext xmlns:c16="http://schemas.microsoft.com/office/drawing/2014/chart" uri="{C3380CC4-5D6E-409C-BE32-E72D297353CC}">
                <c16:uniqueId val="{0000000D-4386-4DC5-8369-DCFF74323F4B}"/>
              </c:ext>
            </c:extLst>
          </c:dPt>
          <c:dPt>
            <c:idx val="7"/>
            <c:bubble3D val="0"/>
            <c:spPr>
              <a:solidFill>
                <a:schemeClr val="accent5">
                  <a:shade val="95000"/>
                </a:schemeClr>
              </a:solidFill>
              <a:ln w="19050">
                <a:solidFill>
                  <a:schemeClr val="lt1"/>
                </a:solidFill>
              </a:ln>
              <a:effectLst/>
            </c:spPr>
            <c:extLst>
              <c:ext xmlns:c16="http://schemas.microsoft.com/office/drawing/2014/chart" uri="{C3380CC4-5D6E-409C-BE32-E72D297353CC}">
                <c16:uniqueId val="{0000000F-4386-4DC5-8369-DCFF74323F4B}"/>
              </c:ext>
            </c:extLst>
          </c:dPt>
          <c:dPt>
            <c:idx val="8"/>
            <c:bubble3D val="0"/>
            <c:spPr>
              <a:solidFill>
                <a:schemeClr val="accent5">
                  <a:tint val="96000"/>
                </a:schemeClr>
              </a:solidFill>
              <a:ln w="19050">
                <a:solidFill>
                  <a:schemeClr val="lt1"/>
                </a:solidFill>
              </a:ln>
              <a:effectLst/>
            </c:spPr>
            <c:extLst>
              <c:ext xmlns:c16="http://schemas.microsoft.com/office/drawing/2014/chart" uri="{C3380CC4-5D6E-409C-BE32-E72D297353CC}">
                <c16:uniqueId val="{00000011-4386-4DC5-8369-DCFF74323F4B}"/>
              </c:ext>
            </c:extLst>
          </c:dPt>
          <c:dPt>
            <c:idx val="9"/>
            <c:bubble3D val="0"/>
            <c:spPr>
              <a:solidFill>
                <a:schemeClr val="accent5">
                  <a:tint val="88000"/>
                </a:schemeClr>
              </a:solidFill>
              <a:ln w="19050">
                <a:solidFill>
                  <a:schemeClr val="lt1"/>
                </a:solidFill>
              </a:ln>
              <a:effectLst/>
            </c:spPr>
            <c:extLst>
              <c:ext xmlns:c16="http://schemas.microsoft.com/office/drawing/2014/chart" uri="{C3380CC4-5D6E-409C-BE32-E72D297353CC}">
                <c16:uniqueId val="{00000013-4386-4DC5-8369-DCFF74323F4B}"/>
              </c:ext>
            </c:extLst>
          </c:dPt>
          <c:dPt>
            <c:idx val="10"/>
            <c:bubble3D val="0"/>
            <c:spPr>
              <a:solidFill>
                <a:schemeClr val="accent5">
                  <a:tint val="80000"/>
                </a:schemeClr>
              </a:solidFill>
              <a:ln w="19050">
                <a:solidFill>
                  <a:schemeClr val="lt1"/>
                </a:solidFill>
              </a:ln>
              <a:effectLst/>
            </c:spPr>
            <c:extLst>
              <c:ext xmlns:c16="http://schemas.microsoft.com/office/drawing/2014/chart" uri="{C3380CC4-5D6E-409C-BE32-E72D297353CC}">
                <c16:uniqueId val="{00000015-4386-4DC5-8369-DCFF74323F4B}"/>
              </c:ext>
            </c:extLst>
          </c:dPt>
          <c:dPt>
            <c:idx val="11"/>
            <c:bubble3D val="0"/>
            <c:spPr>
              <a:solidFill>
                <a:schemeClr val="accent5">
                  <a:tint val="72000"/>
                </a:schemeClr>
              </a:solidFill>
              <a:ln w="19050">
                <a:solidFill>
                  <a:schemeClr val="lt1"/>
                </a:solidFill>
              </a:ln>
              <a:effectLst/>
            </c:spPr>
            <c:extLst>
              <c:ext xmlns:c16="http://schemas.microsoft.com/office/drawing/2014/chart" uri="{C3380CC4-5D6E-409C-BE32-E72D297353CC}">
                <c16:uniqueId val="{00000017-4386-4DC5-8369-DCFF74323F4B}"/>
              </c:ext>
            </c:extLst>
          </c:dPt>
          <c:dPt>
            <c:idx val="12"/>
            <c:bubble3D val="0"/>
            <c:spPr>
              <a:solidFill>
                <a:schemeClr val="accent5">
                  <a:tint val="63000"/>
                </a:schemeClr>
              </a:solidFill>
              <a:ln w="19050">
                <a:solidFill>
                  <a:schemeClr val="lt1"/>
                </a:solidFill>
              </a:ln>
              <a:effectLst/>
            </c:spPr>
            <c:extLst>
              <c:ext xmlns:c16="http://schemas.microsoft.com/office/drawing/2014/chart" uri="{C3380CC4-5D6E-409C-BE32-E72D297353CC}">
                <c16:uniqueId val="{00000019-4386-4DC5-8369-DCFF74323F4B}"/>
              </c:ext>
            </c:extLst>
          </c:dPt>
          <c:dPt>
            <c:idx val="13"/>
            <c:bubble3D val="0"/>
            <c:spPr>
              <a:solidFill>
                <a:schemeClr val="accent5">
                  <a:tint val="55000"/>
                </a:schemeClr>
              </a:solidFill>
              <a:ln w="19050">
                <a:solidFill>
                  <a:schemeClr val="lt1"/>
                </a:solidFill>
              </a:ln>
              <a:effectLst/>
            </c:spPr>
            <c:extLst>
              <c:ext xmlns:c16="http://schemas.microsoft.com/office/drawing/2014/chart" uri="{C3380CC4-5D6E-409C-BE32-E72D297353CC}">
                <c16:uniqueId val="{0000001B-4386-4DC5-8369-DCFF74323F4B}"/>
              </c:ext>
            </c:extLst>
          </c:dPt>
          <c:dPt>
            <c:idx val="14"/>
            <c:bubble3D val="0"/>
            <c:spPr>
              <a:solidFill>
                <a:schemeClr val="accent5">
                  <a:tint val="47000"/>
                </a:schemeClr>
              </a:solidFill>
              <a:ln w="19050">
                <a:solidFill>
                  <a:schemeClr val="lt1"/>
                </a:solidFill>
              </a:ln>
              <a:effectLst/>
            </c:spPr>
            <c:extLst>
              <c:ext xmlns:c16="http://schemas.microsoft.com/office/drawing/2014/chart" uri="{C3380CC4-5D6E-409C-BE32-E72D297353CC}">
                <c16:uniqueId val="{0000001D-4386-4DC5-8369-DCFF74323F4B}"/>
              </c:ext>
            </c:extLst>
          </c:dPt>
          <c:dPt>
            <c:idx val="15"/>
            <c:bubble3D val="0"/>
            <c:spPr>
              <a:solidFill>
                <a:schemeClr val="accent5">
                  <a:tint val="39000"/>
                </a:schemeClr>
              </a:solidFill>
              <a:ln w="19050">
                <a:solidFill>
                  <a:schemeClr val="lt1"/>
                </a:solidFill>
              </a:ln>
              <a:effectLst/>
            </c:spPr>
            <c:extLst>
              <c:ext xmlns:c16="http://schemas.microsoft.com/office/drawing/2014/chart" uri="{C3380CC4-5D6E-409C-BE32-E72D297353CC}">
                <c16:uniqueId val="{0000001F-4386-4DC5-8369-DCFF74323F4B}"/>
              </c:ext>
            </c:extLst>
          </c:dPt>
          <c:dLbls>
            <c:dLbl>
              <c:idx val="0"/>
              <c:layout>
                <c:manualLayout>
                  <c:x val="-0.16397364552304863"/>
                  <c:y val="2.9709634610280457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2-0F58-499F-9DC8-E1CD7CE659B0}"/>
                </c:ext>
              </c:extLst>
            </c:dLbl>
            <c:dLbl>
              <c:idx val="3"/>
              <c:layout>
                <c:manualLayout>
                  <c:x val="0.13794290376459534"/>
                  <c:y val="2.4852399068094016E-3"/>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0F58-499F-9DC8-E1CD7CE659B0}"/>
                </c:ext>
              </c:extLst>
            </c:dLbl>
            <c:dLbl>
              <c:idx val="4"/>
              <c:layout>
                <c:manualLayout>
                  <c:x val="0.17177992780227985"/>
                  <c:y val="7.6482113893066708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3-0F58-499F-9DC8-E1CD7CE659B0}"/>
                </c:ext>
              </c:extLst>
            </c:dLbl>
            <c:numFmt formatCode="0.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showLegendKey val="0"/>
            <c:showVal val="0"/>
            <c:showCatName val="1"/>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Petroleum - Global Oil Reserves'!$B$9:$B$23,'Petroleum - Global Oil Reserves'!$O$10)</c:f>
              <c:strCache>
                <c:ptCount val="16"/>
                <c:pt idx="0">
                  <c:v>Algeria</c:v>
                </c:pt>
                <c:pt idx="1">
                  <c:v>Angola</c:v>
                </c:pt>
                <c:pt idx="2">
                  <c:v>Ecuador</c:v>
                </c:pt>
                <c:pt idx="3">
                  <c:v>Equatorial Guinea</c:v>
                </c:pt>
                <c:pt idx="4">
                  <c:v>Gabon</c:v>
                </c:pt>
                <c:pt idx="5">
                  <c:v>Iran</c:v>
                </c:pt>
                <c:pt idx="6">
                  <c:v>Iraq</c:v>
                </c:pt>
                <c:pt idx="7">
                  <c:v>Kuwait</c:v>
                </c:pt>
                <c:pt idx="8">
                  <c:v>Libya</c:v>
                </c:pt>
                <c:pt idx="9">
                  <c:v>Nigeria</c:v>
                </c:pt>
                <c:pt idx="10">
                  <c:v>Qatar</c:v>
                </c:pt>
                <c:pt idx="11">
                  <c:v>Republic of Congo </c:v>
                </c:pt>
                <c:pt idx="12">
                  <c:v>Saudi Arabia</c:v>
                </c:pt>
                <c:pt idx="13">
                  <c:v>United Arab Emirates</c:v>
                </c:pt>
                <c:pt idx="14">
                  <c:v>Venezuela</c:v>
                </c:pt>
                <c:pt idx="15">
                  <c:v>Non OPEC</c:v>
                </c:pt>
              </c:strCache>
            </c:strRef>
          </c:cat>
          <c:val>
            <c:numRef>
              <c:f>('Petroleum - Global Oil Reserves'!$E$9:$E$23,'Petroleum - Global Oil Reserves'!$P$10)</c:f>
              <c:numCache>
                <c:formatCode>#,##0</c:formatCode>
                <c:ptCount val="16"/>
                <c:pt idx="0">
                  <c:v>12.2</c:v>
                </c:pt>
                <c:pt idx="1">
                  <c:v>7.7830000000000013</c:v>
                </c:pt>
                <c:pt idx="2">
                  <c:v>1.3025471</c:v>
                </c:pt>
                <c:pt idx="3">
                  <c:v>1.1000000000000001</c:v>
                </c:pt>
                <c:pt idx="4">
                  <c:v>2</c:v>
                </c:pt>
                <c:pt idx="5">
                  <c:v>157.80000000000001</c:v>
                </c:pt>
                <c:pt idx="6">
                  <c:v>145.01900000000001</c:v>
                </c:pt>
                <c:pt idx="7">
                  <c:v>101.5</c:v>
                </c:pt>
                <c:pt idx="8">
                  <c:v>48.363</c:v>
                </c:pt>
                <c:pt idx="9">
                  <c:v>36.890000000000008</c:v>
                </c:pt>
                <c:pt idx="10">
                  <c:v>25.243999999999996</c:v>
                </c:pt>
                <c:pt idx="11">
                  <c:v>2.8820000000000001</c:v>
                </c:pt>
                <c:pt idx="12">
                  <c:v>297.57799999999997</c:v>
                </c:pt>
                <c:pt idx="13">
                  <c:v>97.8</c:v>
                </c:pt>
                <c:pt idx="14">
                  <c:v>303.805745</c:v>
                </c:pt>
                <c:pt idx="15" formatCode="#,##0.00">
                  <c:v>491.14988326561826</c:v>
                </c:pt>
              </c:numCache>
            </c:numRef>
          </c:val>
          <c:extLst>
            <c:ext xmlns:c16="http://schemas.microsoft.com/office/drawing/2014/chart" uri="{C3380CC4-5D6E-409C-BE32-E72D297353CC}">
              <c16:uniqueId val="{00000000-0F58-499F-9DC8-E1CD7CE659B0}"/>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showDLblsOverMax val="0"/>
  </c:chart>
  <c:spPr>
    <a:solidFill>
      <a:schemeClr val="bg1"/>
    </a:solidFill>
    <a:ln w="9525" cap="flat" cmpd="sng" algn="ctr">
      <a:solidFill>
        <a:schemeClr val="tx1"/>
      </a:solidFill>
      <a:round/>
    </a:ln>
    <a:effectLst/>
  </c:spPr>
  <c:txPr>
    <a:bodyPr/>
    <a:lstStyle/>
    <a:p>
      <a:pPr>
        <a:defRPr/>
      </a:pPr>
      <a:endParaRPr lang="en-US"/>
    </a:p>
  </c:txPr>
  <c:printSettings>
    <c:headerFooter/>
    <c:pageMargins b="0.75" l="0.7" r="0.7" t="0.75" header="0.3" footer="0.3"/>
    <c:pageSetup/>
  </c:printSettings>
  <c:userShapes r:id="rId3"/>
</c:chartSpace>
</file>

<file path=xl/charts/chart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US"/>
              <a:t>Uranium</a:t>
            </a:r>
          </a:p>
          <a:p>
            <a:pPr>
              <a:defRPr/>
            </a:pPr>
            <a:r>
              <a:rPr lang="en-US" sz="1100">
                <a:latin typeface="Arial" panose="020B0604020202020204" pitchFamily="34" charset="0"/>
                <a:cs typeface="Arial" panose="020B0604020202020204" pitchFamily="34" charset="0"/>
              </a:rPr>
              <a:t>Historic avg. annual price</a:t>
            </a:r>
            <a:endParaRPr lang="en-AU" sz="1100">
              <a:latin typeface="Arial" panose="020B0604020202020204" pitchFamily="34" charset="0"/>
              <a:cs typeface="Arial" panose="020B0604020202020204" pitchFamily="34" charset="0"/>
            </a:endParaRPr>
          </a:p>
        </c:rich>
      </c:tx>
      <c:overlay val="0"/>
    </c:title>
    <c:autoTitleDeleted val="0"/>
    <c:plotArea>
      <c:layout/>
      <c:lineChart>
        <c:grouping val="standard"/>
        <c:varyColors val="0"/>
        <c:ser>
          <c:idx val="0"/>
          <c:order val="0"/>
          <c:spPr>
            <a:ln>
              <a:solidFill>
                <a:schemeClr val="bg2">
                  <a:lumMod val="50000"/>
                </a:schemeClr>
              </a:solidFill>
            </a:ln>
          </c:spPr>
          <c:marker>
            <c:symbol val="none"/>
          </c:marker>
          <c:cat>
            <c:strRef>
              <c:f>'Uranium - Prices'!$F$8:$F$41</c:f>
              <c:strCache>
                <c:ptCount val="34"/>
                <c:pt idx="0">
                  <c:v>1986-87</c:v>
                </c:pt>
                <c:pt idx="1">
                  <c:v>1987-88</c:v>
                </c:pt>
                <c:pt idx="2">
                  <c:v>1988-89</c:v>
                </c:pt>
                <c:pt idx="3">
                  <c:v>1989-90</c:v>
                </c:pt>
                <c:pt idx="4">
                  <c:v>1990-91</c:v>
                </c:pt>
                <c:pt idx="5">
                  <c:v>1991-92</c:v>
                </c:pt>
                <c:pt idx="6">
                  <c:v>1992-93</c:v>
                </c:pt>
                <c:pt idx="7">
                  <c:v>1993-94</c:v>
                </c:pt>
                <c:pt idx="8">
                  <c:v>1994-95</c:v>
                </c:pt>
                <c:pt idx="9">
                  <c:v>1995-96</c:v>
                </c:pt>
                <c:pt idx="10">
                  <c:v>1996-97</c:v>
                </c:pt>
                <c:pt idx="11">
                  <c:v>1997-98</c:v>
                </c:pt>
                <c:pt idx="12">
                  <c:v>1998-99</c:v>
                </c:pt>
                <c:pt idx="13">
                  <c:v>1999-00</c:v>
                </c:pt>
                <c:pt idx="14">
                  <c:v>2000-01</c:v>
                </c:pt>
                <c:pt idx="15">
                  <c:v>2001-02</c:v>
                </c:pt>
                <c:pt idx="16">
                  <c:v>2002-03</c:v>
                </c:pt>
                <c:pt idx="17">
                  <c:v>2003-04</c:v>
                </c:pt>
                <c:pt idx="18">
                  <c:v>2004-05</c:v>
                </c:pt>
                <c:pt idx="19">
                  <c:v>2005-06</c:v>
                </c:pt>
                <c:pt idx="20">
                  <c:v>2006-07</c:v>
                </c:pt>
                <c:pt idx="21">
                  <c:v>2007-08</c:v>
                </c:pt>
                <c:pt idx="22">
                  <c:v>2008-09</c:v>
                </c:pt>
                <c:pt idx="23">
                  <c:v>2009-10</c:v>
                </c:pt>
                <c:pt idx="24">
                  <c:v>2010-11</c:v>
                </c:pt>
                <c:pt idx="25">
                  <c:v>2011-12</c:v>
                </c:pt>
                <c:pt idx="26">
                  <c:v>2012-13</c:v>
                </c:pt>
                <c:pt idx="27">
                  <c:v>2013-14</c:v>
                </c:pt>
                <c:pt idx="28">
                  <c:v>2014-15</c:v>
                </c:pt>
                <c:pt idx="29">
                  <c:v>2015-16</c:v>
                </c:pt>
                <c:pt idx="30">
                  <c:v>2016-17</c:v>
                </c:pt>
                <c:pt idx="31">
                  <c:v>2017-18</c:v>
                </c:pt>
                <c:pt idx="32">
                  <c:v>2018-19</c:v>
                </c:pt>
                <c:pt idx="33">
                  <c:v>2019-20</c:v>
                </c:pt>
              </c:strCache>
            </c:strRef>
          </c:cat>
          <c:val>
            <c:numRef>
              <c:f>'Uranium - Prices'!$G$8:$G$41</c:f>
              <c:numCache>
                <c:formatCode>"$"#,##0.00</c:formatCode>
                <c:ptCount val="34"/>
                <c:pt idx="0">
                  <c:v>17.231249999999999</c:v>
                </c:pt>
                <c:pt idx="1">
                  <c:v>16.643750000000001</c:v>
                </c:pt>
                <c:pt idx="2">
                  <c:v>11.920833333333334</c:v>
                </c:pt>
                <c:pt idx="3">
                  <c:v>9.3541666666666661</c:v>
                </c:pt>
                <c:pt idx="4">
                  <c:v>9.6833333333333336</c:v>
                </c:pt>
                <c:pt idx="5">
                  <c:v>8.0166666666666675</c:v>
                </c:pt>
                <c:pt idx="6">
                  <c:v>9.375</c:v>
                </c:pt>
                <c:pt idx="7">
                  <c:v>9.6666666666666661</c:v>
                </c:pt>
                <c:pt idx="8">
                  <c:v>10.183333333333334</c:v>
                </c:pt>
                <c:pt idx="9">
                  <c:v>13.637500000000001</c:v>
                </c:pt>
                <c:pt idx="10">
                  <c:v>14.204166666666666</c:v>
                </c:pt>
                <c:pt idx="11">
                  <c:v>11.241666666666667</c:v>
                </c:pt>
                <c:pt idx="12">
                  <c:v>10.093333333333332</c:v>
                </c:pt>
                <c:pt idx="13">
                  <c:v>9.4416666666666647</c:v>
                </c:pt>
                <c:pt idx="14">
                  <c:v>7.875</c:v>
                </c:pt>
                <c:pt idx="15">
                  <c:v>9.5958333333333332</c:v>
                </c:pt>
                <c:pt idx="16">
                  <c:v>10.216666666666667</c:v>
                </c:pt>
                <c:pt idx="17">
                  <c:v>14.987500000000002</c:v>
                </c:pt>
                <c:pt idx="18">
                  <c:v>22.204166666666666</c:v>
                </c:pt>
                <c:pt idx="19">
                  <c:v>36.795833333333327</c:v>
                </c:pt>
                <c:pt idx="20">
                  <c:v>81.145833333333329</c:v>
                </c:pt>
                <c:pt idx="21">
                  <c:v>79.916666666666671</c:v>
                </c:pt>
                <c:pt idx="22">
                  <c:v>51.375</c:v>
                </c:pt>
                <c:pt idx="23">
                  <c:v>43.8125</c:v>
                </c:pt>
                <c:pt idx="24">
                  <c:v>56.645833333333336</c:v>
                </c:pt>
                <c:pt idx="25">
                  <c:v>51.625</c:v>
                </c:pt>
                <c:pt idx="26">
                  <c:v>43.345833333333331</c:v>
                </c:pt>
                <c:pt idx="27">
                  <c:v>33.604166666666664</c:v>
                </c:pt>
                <c:pt idx="28">
                  <c:v>35.916666666666664</c:v>
                </c:pt>
                <c:pt idx="29">
                  <c:v>32.795833333333334</c:v>
                </c:pt>
                <c:pt idx="30">
                  <c:v>22.362500000000001</c:v>
                </c:pt>
                <c:pt idx="31">
                  <c:v>21.466666666666669</c:v>
                </c:pt>
                <c:pt idx="32">
                  <c:v>26.908333333333331</c:v>
                </c:pt>
                <c:pt idx="33">
                  <c:v>27.2775</c:v>
                </c:pt>
              </c:numCache>
            </c:numRef>
          </c:val>
          <c:smooth val="0"/>
          <c:extLst>
            <c:ext xmlns:c16="http://schemas.microsoft.com/office/drawing/2014/chart" uri="{C3380CC4-5D6E-409C-BE32-E72D297353CC}">
              <c16:uniqueId val="{00000000-5658-4B1A-8CAB-748E3405F3A9}"/>
            </c:ext>
          </c:extLst>
        </c:ser>
        <c:dLbls>
          <c:showLegendKey val="0"/>
          <c:showVal val="0"/>
          <c:showCatName val="0"/>
          <c:showSerName val="0"/>
          <c:showPercent val="0"/>
          <c:showBubbleSize val="0"/>
        </c:dLbls>
        <c:smooth val="0"/>
        <c:axId val="134878336"/>
        <c:axId val="134880256"/>
      </c:lineChart>
      <c:catAx>
        <c:axId val="134878336"/>
        <c:scaling>
          <c:orientation val="minMax"/>
        </c:scaling>
        <c:delete val="0"/>
        <c:axPos val="b"/>
        <c:title>
          <c:tx>
            <c:rich>
              <a:bodyPr/>
              <a:lstStyle/>
              <a:p>
                <a:pPr>
                  <a:defRPr/>
                </a:pPr>
                <a:r>
                  <a:rPr lang="en-AU" sz="800"/>
                  <a:t>Source</a:t>
                </a:r>
                <a:r>
                  <a:rPr lang="en-AU" sz="800" baseline="0"/>
                  <a:t>: UX Consulting</a:t>
                </a:r>
                <a:endParaRPr lang="en-AU"/>
              </a:p>
            </c:rich>
          </c:tx>
          <c:layout>
            <c:manualLayout>
              <c:xMode val="edge"/>
              <c:yMode val="edge"/>
              <c:x val="5.8346385175967446E-3"/>
              <c:y val="0.94687223084269556"/>
            </c:manualLayout>
          </c:layout>
          <c:overlay val="0"/>
        </c:title>
        <c:numFmt formatCode="General" sourceLinked="1"/>
        <c:majorTickMark val="out"/>
        <c:minorTickMark val="none"/>
        <c:tickLblPos val="nextTo"/>
        <c:spPr>
          <a:ln/>
        </c:spPr>
        <c:txPr>
          <a:bodyPr rot="-2700000"/>
          <a:lstStyle/>
          <a:p>
            <a:pPr>
              <a:defRPr/>
            </a:pPr>
            <a:endParaRPr lang="en-US"/>
          </a:p>
        </c:txPr>
        <c:crossAx val="134880256"/>
        <c:crosses val="autoZero"/>
        <c:auto val="1"/>
        <c:lblAlgn val="ctr"/>
        <c:lblOffset val="100"/>
        <c:noMultiLvlLbl val="1"/>
      </c:catAx>
      <c:valAx>
        <c:axId val="134880256"/>
        <c:scaling>
          <c:orientation val="minMax"/>
        </c:scaling>
        <c:delete val="0"/>
        <c:axPos val="l"/>
        <c:majorGridlines/>
        <c:title>
          <c:tx>
            <c:rich>
              <a:bodyPr rot="-5400000" vert="horz"/>
              <a:lstStyle/>
              <a:p>
                <a:pPr>
                  <a:defRPr/>
                </a:pPr>
                <a:r>
                  <a:rPr lang="en-AU"/>
                  <a:t>US$/lb</a:t>
                </a:r>
              </a:p>
            </c:rich>
          </c:tx>
          <c:layout>
            <c:manualLayout>
              <c:xMode val="edge"/>
              <c:yMode val="edge"/>
              <c:x val="1.0899182561307902E-2"/>
              <c:y val="0.4258938534242061"/>
            </c:manualLayout>
          </c:layout>
          <c:overlay val="0"/>
        </c:title>
        <c:numFmt formatCode="#,##0" sourceLinked="0"/>
        <c:majorTickMark val="none"/>
        <c:minorTickMark val="none"/>
        <c:tickLblPos val="nextTo"/>
        <c:crossAx val="134878336"/>
        <c:crosses val="autoZero"/>
        <c:crossBetween val="between"/>
      </c:valAx>
    </c:plotArea>
    <c:plotVisOnly val="1"/>
    <c:dispBlanksAs val="gap"/>
    <c:showDLblsOverMax val="0"/>
  </c:chart>
  <c:printSettings>
    <c:headerFooter/>
    <c:pageMargins b="0.75" l="0.7" r="0.7" t="0.75" header="0.3" footer="0.3"/>
    <c:pageSetup/>
  </c:printSettings>
</c:chartSpace>
</file>

<file path=xl/charts/chart9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a:pPr>
            <a:r>
              <a:rPr lang="en-AU"/>
              <a:t>Uranium</a:t>
            </a:r>
          </a:p>
          <a:p>
            <a:pPr>
              <a:defRPr/>
            </a:pPr>
            <a:r>
              <a:rPr lang="en-AU" sz="1100"/>
              <a:t>Monthly</a:t>
            </a:r>
            <a:r>
              <a:rPr lang="en-AU" sz="1100" baseline="0"/>
              <a:t> price, p</a:t>
            </a:r>
            <a:r>
              <a:rPr lang="en-AU" sz="1100"/>
              <a:t>ast 5 years</a:t>
            </a:r>
          </a:p>
        </c:rich>
      </c:tx>
      <c:overlay val="0"/>
    </c:title>
    <c:autoTitleDeleted val="0"/>
    <c:plotArea>
      <c:layout/>
      <c:lineChart>
        <c:grouping val="standard"/>
        <c:varyColors val="0"/>
        <c:ser>
          <c:idx val="0"/>
          <c:order val="0"/>
          <c:tx>
            <c:strRef>
              <c:f>'Uranium - Prices'!$B$7</c:f>
              <c:strCache>
                <c:ptCount val="1"/>
                <c:pt idx="0">
                  <c:v>Price (US$/lb)</c:v>
                </c:pt>
              </c:strCache>
            </c:strRef>
          </c:tx>
          <c:spPr>
            <a:ln>
              <a:solidFill>
                <a:schemeClr val="bg2">
                  <a:lumMod val="50000"/>
                </a:schemeClr>
              </a:solidFill>
            </a:ln>
          </c:spPr>
          <c:marker>
            <c:symbol val="none"/>
          </c:marker>
          <c:cat>
            <c:numRef>
              <c:extLst>
                <c:ext xmlns:c15="http://schemas.microsoft.com/office/drawing/2012/chart" uri="{02D57815-91ED-43cb-92C2-25804820EDAC}">
                  <c15:fullRef>
                    <c15:sqref>'Uranium - Prices'!$A$8:$A$67</c15:sqref>
                  </c15:fullRef>
                </c:ext>
              </c:extLst>
              <c:f>'Uranium - Prices'!$A$10:$A$67</c:f>
              <c:numCache>
                <c:formatCode>mmm\-yy</c:formatCode>
                <c:ptCount val="58"/>
                <c:pt idx="0">
                  <c:v>42614</c:v>
                </c:pt>
                <c:pt idx="1">
                  <c:v>42644</c:v>
                </c:pt>
                <c:pt idx="2">
                  <c:v>42675</c:v>
                </c:pt>
                <c:pt idx="3">
                  <c:v>42705</c:v>
                </c:pt>
                <c:pt idx="4">
                  <c:v>42736</c:v>
                </c:pt>
                <c:pt idx="5">
                  <c:v>42767</c:v>
                </c:pt>
                <c:pt idx="6">
                  <c:v>42795</c:v>
                </c:pt>
                <c:pt idx="7">
                  <c:v>42826</c:v>
                </c:pt>
                <c:pt idx="8">
                  <c:v>42856</c:v>
                </c:pt>
                <c:pt idx="9">
                  <c:v>42887</c:v>
                </c:pt>
                <c:pt idx="10">
                  <c:v>42917</c:v>
                </c:pt>
                <c:pt idx="11">
                  <c:v>42948</c:v>
                </c:pt>
                <c:pt idx="12">
                  <c:v>42979</c:v>
                </c:pt>
                <c:pt idx="13">
                  <c:v>43009</c:v>
                </c:pt>
                <c:pt idx="14">
                  <c:v>43040</c:v>
                </c:pt>
                <c:pt idx="15">
                  <c:v>43070</c:v>
                </c:pt>
                <c:pt idx="16">
                  <c:v>43101</c:v>
                </c:pt>
                <c:pt idx="17">
                  <c:v>43132</c:v>
                </c:pt>
                <c:pt idx="18">
                  <c:v>43160</c:v>
                </c:pt>
                <c:pt idx="19">
                  <c:v>43191</c:v>
                </c:pt>
                <c:pt idx="20">
                  <c:v>43221</c:v>
                </c:pt>
                <c:pt idx="21">
                  <c:v>43252</c:v>
                </c:pt>
                <c:pt idx="22">
                  <c:v>43282</c:v>
                </c:pt>
                <c:pt idx="23">
                  <c:v>43313</c:v>
                </c:pt>
                <c:pt idx="24">
                  <c:v>43344</c:v>
                </c:pt>
                <c:pt idx="25">
                  <c:v>43374</c:v>
                </c:pt>
                <c:pt idx="26">
                  <c:v>43405</c:v>
                </c:pt>
                <c:pt idx="27">
                  <c:v>43435</c:v>
                </c:pt>
                <c:pt idx="28">
                  <c:v>43466</c:v>
                </c:pt>
                <c:pt idx="29">
                  <c:v>43497</c:v>
                </c:pt>
                <c:pt idx="30">
                  <c:v>43525</c:v>
                </c:pt>
                <c:pt idx="31">
                  <c:v>43556</c:v>
                </c:pt>
                <c:pt idx="32">
                  <c:v>43586</c:v>
                </c:pt>
                <c:pt idx="33">
                  <c:v>43617</c:v>
                </c:pt>
                <c:pt idx="34">
                  <c:v>43647</c:v>
                </c:pt>
                <c:pt idx="35">
                  <c:v>43678</c:v>
                </c:pt>
                <c:pt idx="36">
                  <c:v>43709</c:v>
                </c:pt>
                <c:pt idx="37">
                  <c:v>43739</c:v>
                </c:pt>
                <c:pt idx="38">
                  <c:v>43770</c:v>
                </c:pt>
                <c:pt idx="39">
                  <c:v>43800</c:v>
                </c:pt>
                <c:pt idx="40">
                  <c:v>43831</c:v>
                </c:pt>
                <c:pt idx="41">
                  <c:v>43862</c:v>
                </c:pt>
                <c:pt idx="42">
                  <c:v>43891</c:v>
                </c:pt>
                <c:pt idx="43">
                  <c:v>43922</c:v>
                </c:pt>
                <c:pt idx="44">
                  <c:v>43952</c:v>
                </c:pt>
                <c:pt idx="45">
                  <c:v>43983</c:v>
                </c:pt>
                <c:pt idx="46">
                  <c:v>44013</c:v>
                </c:pt>
                <c:pt idx="47">
                  <c:v>44044</c:v>
                </c:pt>
                <c:pt idx="48">
                  <c:v>44075</c:v>
                </c:pt>
                <c:pt idx="49">
                  <c:v>44105</c:v>
                </c:pt>
                <c:pt idx="50">
                  <c:v>44136</c:v>
                </c:pt>
                <c:pt idx="51">
                  <c:v>44166</c:v>
                </c:pt>
                <c:pt idx="52">
                  <c:v>44197</c:v>
                </c:pt>
                <c:pt idx="53">
                  <c:v>44228</c:v>
                </c:pt>
                <c:pt idx="54">
                  <c:v>44256</c:v>
                </c:pt>
                <c:pt idx="55">
                  <c:v>44287</c:v>
                </c:pt>
                <c:pt idx="56">
                  <c:v>44317</c:v>
                </c:pt>
                <c:pt idx="57">
                  <c:v>44348</c:v>
                </c:pt>
              </c:numCache>
            </c:numRef>
          </c:cat>
          <c:val>
            <c:numRef>
              <c:extLst>
                <c:ext xmlns:c15="http://schemas.microsoft.com/office/drawing/2012/chart" uri="{02D57815-91ED-43cb-92C2-25804820EDAC}">
                  <c15:fullRef>
                    <c15:sqref>'Uranium - Prices'!$B$8:$B$67</c15:sqref>
                  </c15:fullRef>
                </c:ext>
              </c:extLst>
              <c:f>'Uranium - Prices'!$B$10:$B$67</c:f>
              <c:numCache>
                <c:formatCode>"$"#,##0.00</c:formatCode>
                <c:ptCount val="58"/>
                <c:pt idx="0">
                  <c:v>23.75</c:v>
                </c:pt>
                <c:pt idx="1">
                  <c:v>20</c:v>
                </c:pt>
                <c:pt idx="2">
                  <c:v>20</c:v>
                </c:pt>
                <c:pt idx="3">
                  <c:v>20.25</c:v>
                </c:pt>
                <c:pt idx="4">
                  <c:v>23</c:v>
                </c:pt>
                <c:pt idx="5">
                  <c:v>24.5</c:v>
                </c:pt>
                <c:pt idx="6">
                  <c:v>24.5</c:v>
                </c:pt>
                <c:pt idx="7">
                  <c:v>22.75</c:v>
                </c:pt>
                <c:pt idx="8">
                  <c:v>19.25</c:v>
                </c:pt>
                <c:pt idx="9">
                  <c:v>20.100000000000001</c:v>
                </c:pt>
                <c:pt idx="10">
                  <c:v>20.5</c:v>
                </c:pt>
                <c:pt idx="11">
                  <c:v>20</c:v>
                </c:pt>
                <c:pt idx="12">
                  <c:v>20.25</c:v>
                </c:pt>
                <c:pt idx="13">
                  <c:v>19.95</c:v>
                </c:pt>
                <c:pt idx="14">
                  <c:v>22</c:v>
                </c:pt>
                <c:pt idx="15">
                  <c:v>23.75</c:v>
                </c:pt>
                <c:pt idx="16">
                  <c:v>22</c:v>
                </c:pt>
                <c:pt idx="17">
                  <c:v>21.75</c:v>
                </c:pt>
                <c:pt idx="18">
                  <c:v>21.1</c:v>
                </c:pt>
                <c:pt idx="19">
                  <c:v>21</c:v>
                </c:pt>
                <c:pt idx="20">
                  <c:v>22.75</c:v>
                </c:pt>
                <c:pt idx="21">
                  <c:v>22.55</c:v>
                </c:pt>
                <c:pt idx="22">
                  <c:v>25.7</c:v>
                </c:pt>
                <c:pt idx="23">
                  <c:v>27.35</c:v>
                </c:pt>
                <c:pt idx="24">
                  <c:v>27.4</c:v>
                </c:pt>
                <c:pt idx="25">
                  <c:v>27.9</c:v>
                </c:pt>
                <c:pt idx="26">
                  <c:v>29.1</c:v>
                </c:pt>
                <c:pt idx="27">
                  <c:v>28.5</c:v>
                </c:pt>
                <c:pt idx="28">
                  <c:v>28.9</c:v>
                </c:pt>
                <c:pt idx="29">
                  <c:v>28</c:v>
                </c:pt>
                <c:pt idx="30">
                  <c:v>25.75</c:v>
                </c:pt>
                <c:pt idx="31">
                  <c:v>24.1</c:v>
                </c:pt>
                <c:pt idx="32">
                  <c:v>24.7</c:v>
                </c:pt>
                <c:pt idx="33">
                  <c:v>25.5</c:v>
                </c:pt>
                <c:pt idx="34">
                  <c:v>25.38</c:v>
                </c:pt>
                <c:pt idx="35">
                  <c:v>25.3</c:v>
                </c:pt>
                <c:pt idx="36">
                  <c:v>25.65</c:v>
                </c:pt>
                <c:pt idx="37">
                  <c:v>24</c:v>
                </c:pt>
                <c:pt idx="38">
                  <c:v>26</c:v>
                </c:pt>
                <c:pt idx="39">
                  <c:v>25</c:v>
                </c:pt>
                <c:pt idx="40">
                  <c:v>24.35</c:v>
                </c:pt>
                <c:pt idx="41">
                  <c:v>24.7</c:v>
                </c:pt>
                <c:pt idx="42">
                  <c:v>27.4</c:v>
                </c:pt>
                <c:pt idx="43">
                  <c:v>32.75</c:v>
                </c:pt>
                <c:pt idx="44">
                  <c:v>34</c:v>
                </c:pt>
                <c:pt idx="45">
                  <c:v>32.799999999999997</c:v>
                </c:pt>
                <c:pt idx="46">
                  <c:v>32.200000000000003</c:v>
                </c:pt>
                <c:pt idx="47">
                  <c:v>30.85</c:v>
                </c:pt>
                <c:pt idx="48">
                  <c:v>29.6</c:v>
                </c:pt>
                <c:pt idx="49">
                  <c:v>29.55</c:v>
                </c:pt>
                <c:pt idx="50">
                  <c:v>29.45</c:v>
                </c:pt>
                <c:pt idx="51">
                  <c:v>30</c:v>
                </c:pt>
                <c:pt idx="52">
                  <c:v>29.1</c:v>
                </c:pt>
                <c:pt idx="53">
                  <c:v>27.75</c:v>
                </c:pt>
                <c:pt idx="54">
                  <c:v>30.85</c:v>
                </c:pt>
                <c:pt idx="55">
                  <c:v>28.65</c:v>
                </c:pt>
                <c:pt idx="56">
                  <c:v>31.4</c:v>
                </c:pt>
                <c:pt idx="57">
                  <c:v>32.200000000000003</c:v>
                </c:pt>
              </c:numCache>
            </c:numRef>
          </c:val>
          <c:smooth val="0"/>
          <c:extLst>
            <c:ext xmlns:c16="http://schemas.microsoft.com/office/drawing/2014/chart" uri="{C3380CC4-5D6E-409C-BE32-E72D297353CC}">
              <c16:uniqueId val="{00000000-A92F-4D85-B067-3BBE412E2000}"/>
            </c:ext>
          </c:extLst>
        </c:ser>
        <c:dLbls>
          <c:showLegendKey val="0"/>
          <c:showVal val="0"/>
          <c:showCatName val="0"/>
          <c:showSerName val="0"/>
          <c:showPercent val="0"/>
          <c:showBubbleSize val="0"/>
        </c:dLbls>
        <c:smooth val="0"/>
        <c:axId val="134915584"/>
        <c:axId val="134914048"/>
      </c:lineChart>
      <c:valAx>
        <c:axId val="134914048"/>
        <c:scaling>
          <c:orientation val="minMax"/>
        </c:scaling>
        <c:delete val="0"/>
        <c:axPos val="l"/>
        <c:majorGridlines/>
        <c:title>
          <c:tx>
            <c:rich>
              <a:bodyPr/>
              <a:lstStyle/>
              <a:p>
                <a:pPr>
                  <a:defRPr/>
                </a:pPr>
                <a:r>
                  <a:rPr lang="en-AU"/>
                  <a:t>US$/lb</a:t>
                </a:r>
              </a:p>
            </c:rich>
          </c:tx>
          <c:overlay val="0"/>
        </c:title>
        <c:numFmt formatCode="#,##0" sourceLinked="0"/>
        <c:majorTickMark val="out"/>
        <c:minorTickMark val="none"/>
        <c:tickLblPos val="nextTo"/>
        <c:crossAx val="134915584"/>
        <c:crosses val="autoZero"/>
        <c:crossBetween val="between"/>
      </c:valAx>
      <c:dateAx>
        <c:axId val="134915584"/>
        <c:scaling>
          <c:orientation val="minMax"/>
        </c:scaling>
        <c:delete val="0"/>
        <c:axPos val="b"/>
        <c:title>
          <c:tx>
            <c:rich>
              <a:bodyPr/>
              <a:lstStyle/>
              <a:p>
                <a:pPr>
                  <a:defRPr/>
                </a:pPr>
                <a:r>
                  <a:rPr lang="en-AU" sz="800" b="1" i="0" baseline="0">
                    <a:effectLst/>
                  </a:rPr>
                  <a:t>Source:  UX Consulting</a:t>
                </a:r>
                <a:endParaRPr lang="en-AU" sz="800">
                  <a:effectLst/>
                </a:endParaRPr>
              </a:p>
            </c:rich>
          </c:tx>
          <c:layout>
            <c:manualLayout>
              <c:xMode val="edge"/>
              <c:yMode val="edge"/>
              <c:x val="8.835748942857621E-3"/>
              <c:y val="0.95231879596019398"/>
            </c:manualLayout>
          </c:layout>
          <c:overlay val="0"/>
        </c:title>
        <c:numFmt formatCode="mmm\-yy" sourceLinked="1"/>
        <c:majorTickMark val="out"/>
        <c:minorTickMark val="none"/>
        <c:tickLblPos val="nextTo"/>
        <c:crossAx val="134914048"/>
        <c:crosses val="autoZero"/>
        <c:auto val="0"/>
        <c:lblOffset val="100"/>
        <c:baseTimeUnit val="months"/>
        <c:majorUnit val="3"/>
        <c:majorTimeUnit val="months"/>
      </c:dateAx>
      <c:spPr>
        <a:blipFill dpi="0" rotWithShape="1">
          <a:blip xmlns:r="http://schemas.openxmlformats.org/officeDocument/2006/relationships" r:embed="rId1"/>
          <a:srcRect/>
          <a:stretch>
            <a:fillRect/>
          </a:stretch>
        </a:blipFill>
      </c:spPr>
    </c:plotArea>
    <c:plotVisOnly val="1"/>
    <c:dispBlanksAs val="gap"/>
    <c:showDLblsOverMax val="0"/>
  </c:chart>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withinLinear" id="18">
  <a:schemeClr val="accent5"/>
</cs:colorStyle>
</file>

<file path=xl/charts/colors2.xml><?xml version="1.0" encoding="utf-8"?>
<cs:colorStyle xmlns:cs="http://schemas.microsoft.com/office/drawing/2012/chartStyle" xmlns:a="http://schemas.openxmlformats.org/drawingml/2006/main" meth="withinLinear" id="18">
  <a:schemeClr val="accent5"/>
</cs:colorStyle>
</file>

<file path=xl/charts/colors3.xml><?xml version="1.0" encoding="utf-8"?>
<cs:colorStyle xmlns:cs="http://schemas.microsoft.com/office/drawing/2012/chartStyle" xmlns:a="http://schemas.openxmlformats.org/drawingml/2006/main" meth="withinLinear" id="18">
  <a:schemeClr val="accent5"/>
</cs:colorStyle>
</file>

<file path=xl/charts/colors4.xml><?xml version="1.0" encoding="utf-8"?>
<cs:colorStyle xmlns:cs="http://schemas.microsoft.com/office/drawing/2012/chartStyle" xmlns:a="http://schemas.openxmlformats.org/drawingml/2006/main" meth="withinLinear" id="16">
  <a:schemeClr val="accent3"/>
</cs:colorStyle>
</file>

<file path=xl/charts/colors5.xml><?xml version="1.0" encoding="utf-8"?>
<cs:colorStyle xmlns:cs="http://schemas.microsoft.com/office/drawing/2012/chartStyle" xmlns:a="http://schemas.openxmlformats.org/drawingml/2006/main" meth="withinLinear" id="16">
  <a:schemeClr val="accent3"/>
</cs:colorStyle>
</file>

<file path=xl/charts/colors6.xml><?xml version="1.0" encoding="utf-8"?>
<cs:colorStyle xmlns:cs="http://schemas.microsoft.com/office/drawing/2012/chartStyle" xmlns:a="http://schemas.openxmlformats.org/drawingml/2006/main" meth="withinLinear" id="17">
  <a:schemeClr val="accent4"/>
</cs:colorStyle>
</file>

<file path=xl/charts/colors7.xml><?xml version="1.0" encoding="utf-8"?>
<cs:colorStyle xmlns:cs="http://schemas.microsoft.com/office/drawing/2012/chartStyle" xmlns:a="http://schemas.openxmlformats.org/drawingml/2006/main" meth="withinLinear" id="18">
  <a:schemeClr val="accent5"/>
</cs:colorStyle>
</file>

<file path=xl/charts/style1.xml><?xml version="1.0" encoding="utf-8"?>
<cs:chartStyle xmlns:cs="http://schemas.microsoft.com/office/drawing/2012/chartStyle" xmlns:a="http://schemas.openxmlformats.org/drawingml/2006/main" id="333">
  <cs:axisTitle>
    <cs:lnRef idx="0"/>
    <cs:fillRef idx="0"/>
    <cs:effectRef idx="0"/>
    <cs:fontRef idx="minor">
      <a:schemeClr val="tx1">
        <a:lumMod val="65000"/>
        <a:lumOff val="35000"/>
      </a:schemeClr>
    </cs:fontRef>
    <cs:defRPr sz="9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65000"/>
        <a:lumOff val="3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50000"/>
            <a:lumOff val="50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a:ln w="19050">
        <a:solidFill>
          <a:schemeClr val="lt1"/>
        </a:solidFill>
      </a:ln>
    </cs:spPr>
  </cs:dataPoint>
  <cs:dataPoint3D>
    <cs:lnRef idx="0"/>
    <cs:fillRef idx="0">
      <cs:styleClr val="auto"/>
    </cs:fillRef>
    <cs:effectRef idx="0"/>
    <cs:fontRef idx="minor">
      <a:schemeClr val="tx1"/>
    </cs:fontRef>
    <cs:spPr>
      <a:solidFill>
        <a:schemeClr val="phClr"/>
      </a:solidFill>
      <a:ln w="1905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6"/>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40" b="0" kern="1200" spc="0" baseline="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333">
  <cs:axisTitle>
    <cs:lnRef idx="0"/>
    <cs:fillRef idx="0"/>
    <cs:effectRef idx="0"/>
    <cs:fontRef idx="minor">
      <a:schemeClr val="tx1">
        <a:lumMod val="65000"/>
        <a:lumOff val="35000"/>
      </a:schemeClr>
    </cs:fontRef>
    <cs:defRPr sz="9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65000"/>
        <a:lumOff val="3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50000"/>
            <a:lumOff val="50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a:ln w="19050">
        <a:solidFill>
          <a:schemeClr val="lt1"/>
        </a:solidFill>
      </a:ln>
    </cs:spPr>
  </cs:dataPoint>
  <cs:dataPoint3D>
    <cs:lnRef idx="0"/>
    <cs:fillRef idx="0">
      <cs:styleClr val="auto"/>
    </cs:fillRef>
    <cs:effectRef idx="0"/>
    <cs:fontRef idx="minor">
      <a:schemeClr val="tx1"/>
    </cs:fontRef>
    <cs:spPr>
      <a:solidFill>
        <a:schemeClr val="phClr"/>
      </a:solidFill>
      <a:ln w="1905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6"/>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40" b="0" kern="1200" spc="0" baseline="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108">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mods="ignoreCSTransforms">
      <cs:styleClr val="0">
        <a:shade val="25000"/>
      </cs:styl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mods="ignoreCSTransforms">
      <cs:styleClr val="0">
        <a:tint val="25000"/>
      </cs:styl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106">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mods="ignoreCSTransforms">
      <cs:styleClr val="0">
        <a:shade val="25000"/>
      </cs:styl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mods="ignoreCSTransforms">
      <cs:styleClr val="0">
        <a:tint val="25000"/>
      </cs:styl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7.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0.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hyperlink" Target="#Index!A1"/></Relationships>
</file>

<file path=xl/drawings/_rels/drawing11.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hyperlink" Target="#Index!A1"/></Relationships>
</file>

<file path=xl/drawings/_rels/drawing12.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hyperlink" Target="#Index!A1"/></Relationships>
</file>

<file path=xl/drawings/_rels/drawing13.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5.xml"/><Relationship Id="rId1" Type="http://schemas.openxmlformats.org/officeDocument/2006/relationships/chart" Target="../charts/chart4.xml"/><Relationship Id="rId4" Type="http://schemas.openxmlformats.org/officeDocument/2006/relationships/image" Target="../media/image3.png"/></Relationships>
</file>

<file path=xl/drawings/_rels/drawing14.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7.xml"/><Relationship Id="rId1" Type="http://schemas.openxmlformats.org/officeDocument/2006/relationships/chart" Target="../charts/chart6.xml"/><Relationship Id="rId4" Type="http://schemas.openxmlformats.org/officeDocument/2006/relationships/image" Target="../media/image3.png"/></Relationships>
</file>

<file path=xl/drawings/_rels/drawing1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Index!A1"/><Relationship Id="rId1" Type="http://schemas.openxmlformats.org/officeDocument/2006/relationships/chart" Target="../charts/chart8.xml"/></Relationships>
</file>

<file path=xl/drawings/_rels/drawing17.xml.rels><?xml version="1.0" encoding="UTF-8" standalone="yes"?>
<Relationships xmlns="http://schemas.openxmlformats.org/package/2006/relationships"><Relationship Id="rId3" Type="http://schemas.openxmlformats.org/officeDocument/2006/relationships/chart" Target="../charts/chart11.xml"/><Relationship Id="rId2" Type="http://schemas.openxmlformats.org/officeDocument/2006/relationships/chart" Target="../charts/chart10.xml"/><Relationship Id="rId1" Type="http://schemas.openxmlformats.org/officeDocument/2006/relationships/chart" Target="../charts/chart9.xml"/><Relationship Id="rId5" Type="http://schemas.openxmlformats.org/officeDocument/2006/relationships/image" Target="../media/image3.png"/><Relationship Id="rId4" Type="http://schemas.openxmlformats.org/officeDocument/2006/relationships/hyperlink" Target="#Index!A1"/></Relationships>
</file>

<file path=xl/drawings/_rels/drawing2.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hyperlink" Target="#Index!A1"/></Relationships>
</file>

<file path=xl/drawings/_rels/drawing20.xml.rels><?xml version="1.0" encoding="UTF-8" standalone="yes"?>
<Relationships xmlns="http://schemas.openxmlformats.org/package/2006/relationships"><Relationship Id="rId8" Type="http://schemas.openxmlformats.org/officeDocument/2006/relationships/image" Target="../media/image3.png"/><Relationship Id="rId3" Type="http://schemas.openxmlformats.org/officeDocument/2006/relationships/chart" Target="../charts/chart14.xml"/><Relationship Id="rId7" Type="http://schemas.openxmlformats.org/officeDocument/2006/relationships/hyperlink" Target="#Index!A1"/><Relationship Id="rId2" Type="http://schemas.openxmlformats.org/officeDocument/2006/relationships/chart" Target="../charts/chart13.xml"/><Relationship Id="rId1" Type="http://schemas.openxmlformats.org/officeDocument/2006/relationships/chart" Target="../charts/chart12.xml"/><Relationship Id="rId6" Type="http://schemas.openxmlformats.org/officeDocument/2006/relationships/chart" Target="../charts/chart17.xml"/><Relationship Id="rId5" Type="http://schemas.openxmlformats.org/officeDocument/2006/relationships/chart" Target="../charts/chart16.xml"/><Relationship Id="rId4" Type="http://schemas.openxmlformats.org/officeDocument/2006/relationships/chart" Target="../charts/chart15.xml"/></Relationships>
</file>

<file path=xl/drawings/_rels/drawing21.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19.xml"/><Relationship Id="rId1" Type="http://schemas.openxmlformats.org/officeDocument/2006/relationships/chart" Target="../charts/chart18.xml"/><Relationship Id="rId4" Type="http://schemas.openxmlformats.org/officeDocument/2006/relationships/image" Target="../media/image3.png"/></Relationships>
</file>

<file path=xl/drawings/_rels/drawing2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Index!A1"/><Relationship Id="rId1" Type="http://schemas.openxmlformats.org/officeDocument/2006/relationships/chart" Target="../charts/chart20.xml"/></Relationships>
</file>

<file path=xl/drawings/_rels/drawing24.xml.rels><?xml version="1.0" encoding="UTF-8" standalone="yes"?>
<Relationships xmlns="http://schemas.openxmlformats.org/package/2006/relationships"><Relationship Id="rId8" Type="http://schemas.openxmlformats.org/officeDocument/2006/relationships/chart" Target="../charts/chart28.xml"/><Relationship Id="rId3" Type="http://schemas.openxmlformats.org/officeDocument/2006/relationships/chart" Target="../charts/chart23.xml"/><Relationship Id="rId7" Type="http://schemas.openxmlformats.org/officeDocument/2006/relationships/chart" Target="../charts/chart27.xml"/><Relationship Id="rId2" Type="http://schemas.openxmlformats.org/officeDocument/2006/relationships/chart" Target="../charts/chart22.xml"/><Relationship Id="rId1" Type="http://schemas.openxmlformats.org/officeDocument/2006/relationships/chart" Target="../charts/chart21.xml"/><Relationship Id="rId6" Type="http://schemas.openxmlformats.org/officeDocument/2006/relationships/chart" Target="../charts/chart26.xml"/><Relationship Id="rId11" Type="http://schemas.openxmlformats.org/officeDocument/2006/relationships/image" Target="../media/image3.png"/><Relationship Id="rId5" Type="http://schemas.openxmlformats.org/officeDocument/2006/relationships/chart" Target="../charts/chart25.xml"/><Relationship Id="rId10" Type="http://schemas.openxmlformats.org/officeDocument/2006/relationships/hyperlink" Target="#Index!A1"/><Relationship Id="rId4" Type="http://schemas.openxmlformats.org/officeDocument/2006/relationships/chart" Target="../charts/chart24.xml"/><Relationship Id="rId9" Type="http://schemas.openxmlformats.org/officeDocument/2006/relationships/chart" Target="../charts/chart29.xml"/></Relationships>
</file>

<file path=xl/drawings/_rels/drawing28.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31.xml"/><Relationship Id="rId1" Type="http://schemas.openxmlformats.org/officeDocument/2006/relationships/chart" Target="../charts/chart30.xml"/><Relationship Id="rId4" Type="http://schemas.openxmlformats.org/officeDocument/2006/relationships/image" Target="../media/image3.png"/></Relationships>
</file>

<file path=xl/drawings/_rels/drawing29.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33.xml"/><Relationship Id="rId1" Type="http://schemas.openxmlformats.org/officeDocument/2006/relationships/chart" Target="../charts/chart32.xml"/><Relationship Id="rId4" Type="http://schemas.openxmlformats.org/officeDocument/2006/relationships/image" Target="../media/image3.png"/></Relationships>
</file>

<file path=xl/drawings/_rels/drawing3.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hyperlink" Target="#Index!A1"/></Relationships>
</file>

<file path=xl/drawings/_rels/drawing30.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Index!A1"/><Relationship Id="rId1" Type="http://schemas.openxmlformats.org/officeDocument/2006/relationships/chart" Target="../charts/chart34.xml"/></Relationships>
</file>

<file path=xl/drawings/_rels/drawing32.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36.xml"/><Relationship Id="rId1" Type="http://schemas.openxmlformats.org/officeDocument/2006/relationships/chart" Target="../charts/chart35.xml"/><Relationship Id="rId5" Type="http://schemas.openxmlformats.org/officeDocument/2006/relationships/chart" Target="../charts/chart37.xml"/><Relationship Id="rId4" Type="http://schemas.openxmlformats.org/officeDocument/2006/relationships/image" Target="../media/image3.png"/></Relationships>
</file>

<file path=xl/drawings/_rels/drawing35.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hyperlink" Target="#Index!A1"/></Relationships>
</file>

<file path=xl/drawings/_rels/drawing36.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39.xml"/><Relationship Id="rId1" Type="http://schemas.openxmlformats.org/officeDocument/2006/relationships/chart" Target="../charts/chart38.xml"/><Relationship Id="rId4" Type="http://schemas.openxmlformats.org/officeDocument/2006/relationships/image" Target="../media/image3.png"/></Relationships>
</file>

<file path=xl/drawings/_rels/drawing37.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41.xml"/><Relationship Id="rId1" Type="http://schemas.openxmlformats.org/officeDocument/2006/relationships/chart" Target="../charts/chart40.xml"/><Relationship Id="rId4" Type="http://schemas.openxmlformats.org/officeDocument/2006/relationships/image" Target="../media/image3.png"/></Relationships>
</file>

<file path=xl/drawings/_rels/drawing38.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Index!A1"/><Relationship Id="rId1" Type="http://schemas.openxmlformats.org/officeDocument/2006/relationships/chart" Target="../charts/chart42.xml"/></Relationships>
</file>

<file path=xl/drawings/_rels/drawing4.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hyperlink" Target="#Index!A1"/></Relationships>
</file>

<file path=xl/drawings/_rels/drawing40.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44.xml"/><Relationship Id="rId1" Type="http://schemas.openxmlformats.org/officeDocument/2006/relationships/chart" Target="../charts/chart43.xml"/><Relationship Id="rId5" Type="http://schemas.openxmlformats.org/officeDocument/2006/relationships/chart" Target="../charts/chart45.xml"/><Relationship Id="rId4" Type="http://schemas.openxmlformats.org/officeDocument/2006/relationships/image" Target="../media/image3.png"/></Relationships>
</file>

<file path=xl/drawings/_rels/drawing43.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47.xml"/><Relationship Id="rId1" Type="http://schemas.openxmlformats.org/officeDocument/2006/relationships/chart" Target="../charts/chart46.xml"/><Relationship Id="rId4" Type="http://schemas.openxmlformats.org/officeDocument/2006/relationships/image" Target="../media/image3.png"/></Relationships>
</file>

<file path=xl/drawings/_rels/drawing44.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49.xml"/><Relationship Id="rId1" Type="http://schemas.openxmlformats.org/officeDocument/2006/relationships/chart" Target="../charts/chart48.xml"/><Relationship Id="rId4" Type="http://schemas.openxmlformats.org/officeDocument/2006/relationships/image" Target="../media/image3.png"/></Relationships>
</file>

<file path=xl/drawings/_rels/drawing46.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51.xml"/><Relationship Id="rId1" Type="http://schemas.openxmlformats.org/officeDocument/2006/relationships/chart" Target="../charts/chart50.xml"/><Relationship Id="rId4" Type="http://schemas.openxmlformats.org/officeDocument/2006/relationships/image" Target="../media/image3.png"/></Relationships>
</file>

<file path=xl/drawings/_rels/drawing47.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53.xml"/><Relationship Id="rId1" Type="http://schemas.openxmlformats.org/officeDocument/2006/relationships/chart" Target="../charts/chart52.xml"/><Relationship Id="rId4" Type="http://schemas.openxmlformats.org/officeDocument/2006/relationships/image" Target="../media/image3.png"/></Relationships>
</file>

<file path=xl/drawings/_rels/drawing48.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55.xml"/><Relationship Id="rId1" Type="http://schemas.openxmlformats.org/officeDocument/2006/relationships/chart" Target="../charts/chart54.xml"/><Relationship Id="rId4" Type="http://schemas.openxmlformats.org/officeDocument/2006/relationships/image" Target="../media/image3.png"/></Relationships>
</file>

<file path=xl/drawings/_rels/drawing49.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57.xml"/><Relationship Id="rId1" Type="http://schemas.openxmlformats.org/officeDocument/2006/relationships/chart" Target="../charts/chart56.xml"/><Relationship Id="rId4" Type="http://schemas.openxmlformats.org/officeDocument/2006/relationships/image" Target="../media/image3.png"/></Relationships>
</file>

<file path=xl/drawings/_rels/drawing5.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3.xml"/><Relationship Id="rId4" Type="http://schemas.openxmlformats.org/officeDocument/2006/relationships/image" Target="../media/image3.png"/></Relationships>
</file>

<file path=xl/drawings/_rels/drawing50.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Index!A1"/><Relationship Id="rId1" Type="http://schemas.openxmlformats.org/officeDocument/2006/relationships/chart" Target="../charts/chart58.xml"/></Relationships>
</file>

<file path=xl/drawings/_rels/drawing5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Index!A1"/><Relationship Id="rId1" Type="http://schemas.openxmlformats.org/officeDocument/2006/relationships/chart" Target="../charts/chart59.xml"/><Relationship Id="rId4" Type="http://schemas.openxmlformats.org/officeDocument/2006/relationships/chart" Target="../charts/chart60.xml"/></Relationships>
</file>

<file path=xl/drawings/_rels/drawing52.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62.xml"/><Relationship Id="rId1" Type="http://schemas.openxmlformats.org/officeDocument/2006/relationships/chart" Target="../charts/chart61.xml"/><Relationship Id="rId4" Type="http://schemas.openxmlformats.org/officeDocument/2006/relationships/image" Target="../media/image3.png"/></Relationships>
</file>

<file path=xl/drawings/_rels/drawing53.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64.xml"/><Relationship Id="rId1" Type="http://schemas.openxmlformats.org/officeDocument/2006/relationships/chart" Target="../charts/chart63.xml"/><Relationship Id="rId4" Type="http://schemas.openxmlformats.org/officeDocument/2006/relationships/image" Target="../media/image3.png"/></Relationships>
</file>

<file path=xl/drawings/_rels/drawing5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Index!A1"/><Relationship Id="rId1" Type="http://schemas.openxmlformats.org/officeDocument/2006/relationships/chart" Target="../charts/chart65.xml"/></Relationships>
</file>

<file path=xl/drawings/_rels/drawing56.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67.xml"/><Relationship Id="rId1" Type="http://schemas.openxmlformats.org/officeDocument/2006/relationships/chart" Target="../charts/chart66.xml"/><Relationship Id="rId4" Type="http://schemas.openxmlformats.org/officeDocument/2006/relationships/image" Target="../media/image3.png"/></Relationships>
</file>

<file path=xl/drawings/_rels/drawing58.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69.xml"/><Relationship Id="rId1" Type="http://schemas.openxmlformats.org/officeDocument/2006/relationships/chart" Target="../charts/chart68.xml"/><Relationship Id="rId4" Type="http://schemas.openxmlformats.org/officeDocument/2006/relationships/image" Target="../media/image3.png"/></Relationships>
</file>

<file path=xl/drawings/_rels/drawing59.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71.xml"/><Relationship Id="rId1" Type="http://schemas.openxmlformats.org/officeDocument/2006/relationships/chart" Target="../charts/chart70.xml"/><Relationship Id="rId4" Type="http://schemas.openxmlformats.org/officeDocument/2006/relationships/image" Target="../media/image3.png"/></Relationships>
</file>

<file path=xl/drawings/_rels/drawing60.xml.rels><?xml version="1.0" encoding="UTF-8" standalone="yes"?>
<Relationships xmlns="http://schemas.openxmlformats.org/package/2006/relationships"><Relationship Id="rId8" Type="http://schemas.openxmlformats.org/officeDocument/2006/relationships/image" Target="../media/image3.png"/><Relationship Id="rId3" Type="http://schemas.openxmlformats.org/officeDocument/2006/relationships/chart" Target="../charts/chart74.xml"/><Relationship Id="rId7" Type="http://schemas.openxmlformats.org/officeDocument/2006/relationships/hyperlink" Target="#Index!A1"/><Relationship Id="rId2" Type="http://schemas.openxmlformats.org/officeDocument/2006/relationships/chart" Target="../charts/chart73.xml"/><Relationship Id="rId1" Type="http://schemas.openxmlformats.org/officeDocument/2006/relationships/chart" Target="../charts/chart72.xml"/><Relationship Id="rId6" Type="http://schemas.openxmlformats.org/officeDocument/2006/relationships/chart" Target="../charts/chart77.xml"/><Relationship Id="rId5" Type="http://schemas.openxmlformats.org/officeDocument/2006/relationships/chart" Target="../charts/chart76.xml"/><Relationship Id="rId4" Type="http://schemas.openxmlformats.org/officeDocument/2006/relationships/chart" Target="../charts/chart75.xml"/></Relationships>
</file>

<file path=xl/drawings/_rels/drawing61.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79.xml"/><Relationship Id="rId1" Type="http://schemas.openxmlformats.org/officeDocument/2006/relationships/chart" Target="../charts/chart78.xml"/><Relationship Id="rId4" Type="http://schemas.openxmlformats.org/officeDocument/2006/relationships/image" Target="../media/image3.png"/></Relationships>
</file>

<file path=xl/drawings/_rels/drawing62.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81.xml"/><Relationship Id="rId1" Type="http://schemas.openxmlformats.org/officeDocument/2006/relationships/chart" Target="../charts/chart80.xml"/><Relationship Id="rId4" Type="http://schemas.openxmlformats.org/officeDocument/2006/relationships/image" Target="../media/image3.png"/></Relationships>
</file>

<file path=xl/drawings/_rels/drawing6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Index!A1"/><Relationship Id="rId1" Type="http://schemas.openxmlformats.org/officeDocument/2006/relationships/chart" Target="../charts/chart82.xml"/></Relationships>
</file>

<file path=xl/drawings/_rels/drawing67.xml.rels><?xml version="1.0" encoding="UTF-8" standalone="yes"?>
<Relationships xmlns="http://schemas.openxmlformats.org/package/2006/relationships"><Relationship Id="rId3" Type="http://schemas.openxmlformats.org/officeDocument/2006/relationships/chart" Target="../charts/chart85.xml"/><Relationship Id="rId2" Type="http://schemas.openxmlformats.org/officeDocument/2006/relationships/chart" Target="../charts/chart84.xml"/><Relationship Id="rId1" Type="http://schemas.openxmlformats.org/officeDocument/2006/relationships/chart" Target="../charts/chart83.xml"/><Relationship Id="rId5" Type="http://schemas.openxmlformats.org/officeDocument/2006/relationships/image" Target="../media/image3.png"/><Relationship Id="rId4" Type="http://schemas.openxmlformats.org/officeDocument/2006/relationships/hyperlink" Target="#Index!A1"/></Relationships>
</file>

<file path=xl/drawings/_rels/drawing69.xml.rels><?xml version="1.0" encoding="UTF-8" standalone="yes"?>
<Relationships xmlns="http://schemas.openxmlformats.org/package/2006/relationships"><Relationship Id="rId8" Type="http://schemas.openxmlformats.org/officeDocument/2006/relationships/image" Target="../media/image12.png"/><Relationship Id="rId3" Type="http://schemas.openxmlformats.org/officeDocument/2006/relationships/chart" Target="../charts/chart88.xml"/><Relationship Id="rId7" Type="http://schemas.openxmlformats.org/officeDocument/2006/relationships/image" Target="../media/image11.png"/><Relationship Id="rId2" Type="http://schemas.openxmlformats.org/officeDocument/2006/relationships/chart" Target="../charts/chart87.xml"/><Relationship Id="rId1" Type="http://schemas.openxmlformats.org/officeDocument/2006/relationships/chart" Target="../charts/chart86.xml"/><Relationship Id="rId6" Type="http://schemas.openxmlformats.org/officeDocument/2006/relationships/image" Target="../media/image3.png"/><Relationship Id="rId5" Type="http://schemas.openxmlformats.org/officeDocument/2006/relationships/hyperlink" Target="#Index!A1"/><Relationship Id="rId4" Type="http://schemas.openxmlformats.org/officeDocument/2006/relationships/chart" Target="../charts/chart89.xml"/></Relationships>
</file>

<file path=xl/drawings/_rels/drawing74.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image" Target="../media/image13.png"/><Relationship Id="rId1" Type="http://schemas.openxmlformats.org/officeDocument/2006/relationships/chart" Target="../charts/chart90.xml"/><Relationship Id="rId5" Type="http://schemas.openxmlformats.org/officeDocument/2006/relationships/chart" Target="../charts/chart91.xml"/><Relationship Id="rId4" Type="http://schemas.openxmlformats.org/officeDocument/2006/relationships/image" Target="../media/image3.png"/></Relationships>
</file>

<file path=xl/drawings/_rels/drawing76.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93.xml"/><Relationship Id="rId1" Type="http://schemas.openxmlformats.org/officeDocument/2006/relationships/chart" Target="../charts/chart92.xml"/><Relationship Id="rId4" Type="http://schemas.openxmlformats.org/officeDocument/2006/relationships/image" Target="../media/image3.png"/></Relationships>
</file>

<file path=xl/drawings/_rels/drawing9.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hyperlink" Target="#Index!A1"/></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2958133</xdr:colOff>
      <xdr:row>3</xdr:row>
      <xdr:rowOff>181080</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4439270" cy="752580"/>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4</xdr:col>
          <xdr:colOff>38100</xdr:colOff>
          <xdr:row>5</xdr:row>
          <xdr:rowOff>19050</xdr:rowOff>
        </xdr:from>
        <xdr:to>
          <xdr:col>11</xdr:col>
          <xdr:colOff>409575</xdr:colOff>
          <xdr:row>22</xdr:row>
          <xdr:rowOff>104775</xdr:rowOff>
        </xdr:to>
        <xdr:sp macro="" textlink="">
          <xdr:nvSpPr>
            <xdr:cNvPr id="1025" name="Object 1" hidden="1">
              <a:extLst>
                <a:ext uri="{63B3BB69-23CF-44E3-9099-C40C66FF867C}">
                  <a14:compatExt spid="_x0000_s1025"/>
                </a:ext>
                <a:ext uri="{FF2B5EF4-FFF2-40B4-BE49-F238E27FC236}">
                  <a16:creationId xmlns:a16="http://schemas.microsoft.com/office/drawing/2014/main" id="{00000000-0008-0000-0000-000001040000}"/>
                </a:ext>
              </a:extLst>
            </xdr:cNvPr>
            <xdr:cNvSpPr/>
          </xdr:nvSpPr>
          <xdr:spPr bwMode="auto">
            <a:xfrm>
              <a:off x="0" y="0"/>
              <a:ext cx="0" cy="0"/>
            </a:xfrm>
            <a:prstGeom prst="rect">
              <a:avLst/>
            </a:prstGeom>
            <a:solidFill>
              <a:srgbClr val="DDDDDD"/>
            </a:solidFill>
            <a:ln w="9525">
              <a:solidFill>
                <a:srgbClr val="000000" mc:Ignorable="a14" a14:legacySpreadsheetColorIndex="64"/>
              </a:solidFill>
              <a:miter lim="800000"/>
              <a:headEnd/>
              <a:tailEnd/>
            </a:ln>
          </xdr:spPr>
        </xdr:sp>
        <xdr:clientData/>
      </xdr:twoCellAnchor>
    </mc:Choice>
    <mc:Fallback/>
  </mc:AlternateContent>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4429745</xdr:colOff>
      <xdr:row>3</xdr:row>
      <xdr:rowOff>181080</xdr:rowOff>
    </xdr:to>
    <xdr:pic>
      <xdr:nvPicPr>
        <xdr:cNvPr id="4" name="Picture 3">
          <a:hlinkClick xmlns:r="http://schemas.openxmlformats.org/officeDocument/2006/relationships" r:id="rId1"/>
          <a:extLst>
            <a:ext uri="{FF2B5EF4-FFF2-40B4-BE49-F238E27FC236}">
              <a16:creationId xmlns:a16="http://schemas.microsoft.com/office/drawing/2014/main" id="{00000000-0008-0000-0700-000004000000}"/>
            </a:ext>
          </a:extLst>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4439270</xdr:colOff>
      <xdr:row>3</xdr:row>
      <xdr:rowOff>181080</xdr:rowOff>
    </xdr:to>
    <xdr:pic>
      <xdr:nvPicPr>
        <xdr:cNvPr id="3" name="Picture 2">
          <a:hlinkClick xmlns:r="http://schemas.openxmlformats.org/officeDocument/2006/relationships" r:id="rId1"/>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4439270</xdr:colOff>
      <xdr:row>3</xdr:row>
      <xdr:rowOff>38205</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900-000005000000}"/>
            </a:ext>
          </a:extLst>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xdr:from>
      <xdr:col>9</xdr:col>
      <xdr:colOff>200025</xdr:colOff>
      <xdr:row>9</xdr:row>
      <xdr:rowOff>5667</xdr:rowOff>
    </xdr:from>
    <xdr:to>
      <xdr:col>17</xdr:col>
      <xdr:colOff>268676</xdr:colOff>
      <xdr:row>30</xdr:row>
      <xdr:rowOff>128931</xdr:rowOff>
    </xdr:to>
    <xdr:graphicFrame macro="">
      <xdr:nvGraphicFramePr>
        <xdr:cNvPr id="5" name="Chart 4">
          <a:extLst>
            <a:ext uri="{FF2B5EF4-FFF2-40B4-BE49-F238E27FC236}">
              <a16:creationId xmlns:a16="http://schemas.microsoft.com/office/drawing/2014/main" id="{00000000-0008-0000-0A00-00000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179917</xdr:colOff>
      <xdr:row>32</xdr:row>
      <xdr:rowOff>7595</xdr:rowOff>
    </xdr:from>
    <xdr:to>
      <xdr:col>17</xdr:col>
      <xdr:colOff>310761</xdr:colOff>
      <xdr:row>53</xdr:row>
      <xdr:rowOff>119032</xdr:rowOff>
    </xdr:to>
    <xdr:graphicFrame macro="">
      <xdr:nvGraphicFramePr>
        <xdr:cNvPr id="4" name="Chart 3">
          <a:extLst>
            <a:ext uri="{FF2B5EF4-FFF2-40B4-BE49-F238E27FC236}">
              <a16:creationId xmlns:a16="http://schemas.microsoft.com/office/drawing/2014/main" id="{00000000-0008-0000-0A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7</xdr:col>
      <xdr:colOff>590549</xdr:colOff>
      <xdr:row>20</xdr:row>
      <xdr:rowOff>104776</xdr:rowOff>
    </xdr:from>
    <xdr:to>
      <xdr:col>22</xdr:col>
      <xdr:colOff>38100</xdr:colOff>
      <xdr:row>25</xdr:row>
      <xdr:rowOff>161926</xdr:rowOff>
    </xdr:to>
    <xdr:sp macro="" textlink="">
      <xdr:nvSpPr>
        <xdr:cNvPr id="2" name="TextBox 1">
          <a:extLst>
            <a:ext uri="{FF2B5EF4-FFF2-40B4-BE49-F238E27FC236}">
              <a16:creationId xmlns:a16="http://schemas.microsoft.com/office/drawing/2014/main" id="{00000000-0008-0000-0A00-000002000000}"/>
            </a:ext>
          </a:extLst>
        </xdr:cNvPr>
        <xdr:cNvSpPr txBox="1"/>
      </xdr:nvSpPr>
      <xdr:spPr>
        <a:xfrm>
          <a:off x="12792074" y="4124326"/>
          <a:ext cx="3629026" cy="1009650"/>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t>In Q2 2016, in addition to its alumina exports, Alcoa began</a:t>
          </a:r>
          <a:r>
            <a:rPr lang="en-AU" sz="1100" baseline="0"/>
            <a:t> producing and exporting unrefined bauxite directly.</a:t>
          </a:r>
        </a:p>
        <a:p>
          <a:endParaRPr lang="en-AU" sz="1100" baseline="0"/>
        </a:p>
        <a:p>
          <a:r>
            <a:rPr lang="en-AU" sz="1100" baseline="0"/>
            <a:t>Thus, sales data from Q2 2016 onwards includes some bauxite in addition to alumina production.</a:t>
          </a:r>
          <a:endParaRPr lang="en-AU" sz="1100"/>
        </a:p>
      </xdr:txBody>
    </xdr:sp>
    <xdr:clientData/>
  </xdr:twoCellAnchor>
  <xdr:twoCellAnchor editAs="oneCell">
    <xdr:from>
      <xdr:col>0</xdr:col>
      <xdr:colOff>0</xdr:colOff>
      <xdr:row>0</xdr:row>
      <xdr:rowOff>0</xdr:rowOff>
    </xdr:from>
    <xdr:to>
      <xdr:col>4</xdr:col>
      <xdr:colOff>591170</xdr:colOff>
      <xdr:row>3</xdr:row>
      <xdr:rowOff>105</xdr:rowOff>
    </xdr:to>
    <xdr:pic>
      <xdr:nvPicPr>
        <xdr:cNvPr id="6" name="Picture 5">
          <a:hlinkClick xmlns:r="http://schemas.openxmlformats.org/officeDocument/2006/relationships" r:id="rId3"/>
          <a:extLst>
            <a:ext uri="{FF2B5EF4-FFF2-40B4-BE49-F238E27FC236}">
              <a16:creationId xmlns:a16="http://schemas.microsoft.com/office/drawing/2014/main" id="{00000000-0008-0000-0A00-000006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xdr:from>
      <xdr:col>8</xdr:col>
      <xdr:colOff>276224</xdr:colOff>
      <xdr:row>26</xdr:row>
      <xdr:rowOff>19050</xdr:rowOff>
    </xdr:from>
    <xdr:to>
      <xdr:col>19</xdr:col>
      <xdr:colOff>590549</xdr:colOff>
      <xdr:row>48</xdr:row>
      <xdr:rowOff>31936</xdr:rowOff>
    </xdr:to>
    <xdr:graphicFrame macro="">
      <xdr:nvGraphicFramePr>
        <xdr:cNvPr id="5" name="Chart 4">
          <a:extLst>
            <a:ext uri="{FF2B5EF4-FFF2-40B4-BE49-F238E27FC236}">
              <a16:creationId xmlns:a16="http://schemas.microsoft.com/office/drawing/2014/main" id="{00000000-0008-0000-0B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249340</xdr:colOff>
      <xdr:row>6</xdr:row>
      <xdr:rowOff>171449</xdr:rowOff>
    </xdr:from>
    <xdr:to>
      <xdr:col>19</xdr:col>
      <xdr:colOff>581024</xdr:colOff>
      <xdr:row>25</xdr:row>
      <xdr:rowOff>114300</xdr:rowOff>
    </xdr:to>
    <xdr:grpSp>
      <xdr:nvGrpSpPr>
        <xdr:cNvPr id="4" name="Group 3">
          <a:extLst>
            <a:ext uri="{FF2B5EF4-FFF2-40B4-BE49-F238E27FC236}">
              <a16:creationId xmlns:a16="http://schemas.microsoft.com/office/drawing/2014/main" id="{00000000-0008-0000-0B00-000004000000}"/>
            </a:ext>
          </a:extLst>
        </xdr:cNvPr>
        <xdr:cNvGrpSpPr/>
      </xdr:nvGrpSpPr>
      <xdr:grpSpPr>
        <a:xfrm>
          <a:off x="4754665" y="1323974"/>
          <a:ext cx="7037284" cy="3562351"/>
          <a:chOff x="5073045" y="990599"/>
          <a:chExt cx="5975954" cy="3571876"/>
        </a:xfrm>
      </xdr:grpSpPr>
      <xdr:graphicFrame macro="">
        <xdr:nvGraphicFramePr>
          <xdr:cNvPr id="3" name="Chart 2">
            <a:extLst>
              <a:ext uri="{FF2B5EF4-FFF2-40B4-BE49-F238E27FC236}">
                <a16:creationId xmlns:a16="http://schemas.microsoft.com/office/drawing/2014/main" id="{00000000-0008-0000-0B00-000003000000}"/>
              </a:ext>
            </a:extLst>
          </xdr:cNvPr>
          <xdr:cNvGraphicFramePr/>
        </xdr:nvGraphicFramePr>
        <xdr:xfrm>
          <a:off x="5095874" y="990599"/>
          <a:ext cx="5953125" cy="3571875"/>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2" name="TextBox 1">
            <a:extLst>
              <a:ext uri="{FF2B5EF4-FFF2-40B4-BE49-F238E27FC236}">
                <a16:creationId xmlns:a16="http://schemas.microsoft.com/office/drawing/2014/main" id="{00000000-0008-0000-0B00-000002000000}"/>
              </a:ext>
            </a:extLst>
          </xdr:cNvPr>
          <xdr:cNvSpPr txBox="1"/>
        </xdr:nvSpPr>
        <xdr:spPr>
          <a:xfrm>
            <a:off x="5073045" y="4352925"/>
            <a:ext cx="791235" cy="2095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defTabSz="914400" rtl="0" eaLnBrk="1" fontAlgn="auto" latinLnBrk="0" hangingPunct="1">
              <a:lnSpc>
                <a:spcPct val="100000"/>
              </a:lnSpc>
              <a:spcBef>
                <a:spcPts val="0"/>
              </a:spcBef>
              <a:spcAft>
                <a:spcPts val="0"/>
              </a:spcAft>
              <a:buClrTx/>
              <a:buSzTx/>
              <a:buFontTx/>
              <a:buNone/>
              <a:tabLst/>
              <a:defRPr/>
            </a:pPr>
            <a:r>
              <a:rPr lang="en-AU" sz="900" b="1" i="0" baseline="0">
                <a:solidFill>
                  <a:schemeClr val="dk1"/>
                </a:solidFill>
                <a:effectLst/>
                <a:latin typeface="+mn-lt"/>
                <a:ea typeface="+mn-ea"/>
                <a:cs typeface="+mn-cs"/>
              </a:rPr>
              <a:t>Source:  ABS</a:t>
            </a:r>
            <a:endParaRPr lang="en-AU" sz="900" b="1">
              <a:effectLst/>
              <a:latin typeface="+mn-lt"/>
            </a:endParaRPr>
          </a:p>
          <a:p>
            <a:endParaRPr lang="en-AU" sz="900"/>
          </a:p>
        </xdr:txBody>
      </xdr:sp>
    </xdr:grpSp>
    <xdr:clientData/>
  </xdr:twoCellAnchor>
  <xdr:twoCellAnchor editAs="oneCell">
    <xdr:from>
      <xdr:col>0</xdr:col>
      <xdr:colOff>0</xdr:colOff>
      <xdr:row>0</xdr:row>
      <xdr:rowOff>0</xdr:rowOff>
    </xdr:from>
    <xdr:to>
      <xdr:col>6</xdr:col>
      <xdr:colOff>1200770</xdr:colOff>
      <xdr:row>3</xdr:row>
      <xdr:rowOff>181080</xdr:rowOff>
    </xdr:to>
    <xdr:pic>
      <xdr:nvPicPr>
        <xdr:cNvPr id="7" name="Picture 6">
          <a:hlinkClick xmlns:r="http://schemas.openxmlformats.org/officeDocument/2006/relationships" r:id="rId3"/>
          <a:extLst>
            <a:ext uri="{FF2B5EF4-FFF2-40B4-BE49-F238E27FC236}">
              <a16:creationId xmlns:a16="http://schemas.microsoft.com/office/drawing/2014/main" id="{00000000-0008-0000-0B00-000007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xdr:from>
      <xdr:col>5</xdr:col>
      <xdr:colOff>19050</xdr:colOff>
      <xdr:row>2</xdr:row>
      <xdr:rowOff>152400</xdr:rowOff>
    </xdr:from>
    <xdr:to>
      <xdr:col>11</xdr:col>
      <xdr:colOff>904876</xdr:colOff>
      <xdr:row>24</xdr:row>
      <xdr:rowOff>47625</xdr:rowOff>
    </xdr:to>
    <xdr:graphicFrame macro="">
      <xdr:nvGraphicFramePr>
        <xdr:cNvPr id="5" name="Chart 4">
          <a:extLst>
            <a:ext uri="{FF2B5EF4-FFF2-40B4-BE49-F238E27FC236}">
              <a16:creationId xmlns:a16="http://schemas.microsoft.com/office/drawing/2014/main" id="{00000000-0008-0000-0C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4</xdr:col>
      <xdr:colOff>381620</xdr:colOff>
      <xdr:row>3</xdr:row>
      <xdr:rowOff>181080</xdr:rowOff>
    </xdr:to>
    <xdr:pic>
      <xdr:nvPicPr>
        <xdr:cNvPr id="6" name="Picture 5">
          <a:hlinkClick xmlns:r="http://schemas.openxmlformats.org/officeDocument/2006/relationships" r:id="rId2"/>
          <a:extLst>
            <a:ext uri="{FF2B5EF4-FFF2-40B4-BE49-F238E27FC236}">
              <a16:creationId xmlns:a16="http://schemas.microsoft.com/office/drawing/2014/main" id="{00000000-0008-0000-0C00-000006000000}"/>
            </a:ext>
          </a:extLst>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twoCellAnchor>
    <xdr:from>
      <xdr:col>5</xdr:col>
      <xdr:colOff>28575</xdr:colOff>
      <xdr:row>25</xdr:row>
      <xdr:rowOff>28575</xdr:rowOff>
    </xdr:from>
    <xdr:to>
      <xdr:col>8</xdr:col>
      <xdr:colOff>571501</xdr:colOff>
      <xdr:row>30</xdr:row>
      <xdr:rowOff>85725</xdr:rowOff>
    </xdr:to>
    <xdr:sp macro="" textlink="">
      <xdr:nvSpPr>
        <xdr:cNvPr id="4" name="TextBox 3">
          <a:extLst>
            <a:ext uri="{FF2B5EF4-FFF2-40B4-BE49-F238E27FC236}">
              <a16:creationId xmlns:a16="http://schemas.microsoft.com/office/drawing/2014/main" id="{00000000-0008-0000-0C00-000004000000}"/>
            </a:ext>
          </a:extLst>
        </xdr:cNvPr>
        <xdr:cNvSpPr txBox="1"/>
      </xdr:nvSpPr>
      <xdr:spPr>
        <a:xfrm>
          <a:off x="4772025" y="4924425"/>
          <a:ext cx="3629026" cy="1009650"/>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t>In Q2 2016, in addition to its alumina exports, Alcoa began</a:t>
          </a:r>
          <a:r>
            <a:rPr lang="en-AU" sz="1100" baseline="0"/>
            <a:t> producing and exporting unrefined bauxite directly.</a:t>
          </a:r>
        </a:p>
        <a:p>
          <a:endParaRPr lang="en-AU" sz="1100" baseline="0"/>
        </a:p>
        <a:p>
          <a:r>
            <a:rPr lang="en-AU" sz="1100" baseline="0"/>
            <a:t>Thus, exports data from 2015-16 onwards includes </a:t>
          </a:r>
          <a:r>
            <a:rPr lang="en-AU" sz="1100" baseline="0">
              <a:solidFill>
                <a:schemeClr val="dk1"/>
              </a:solidFill>
              <a:effectLst/>
              <a:latin typeface="+mn-lt"/>
              <a:ea typeface="+mn-ea"/>
              <a:cs typeface="+mn-cs"/>
            </a:rPr>
            <a:t>alumina </a:t>
          </a:r>
          <a:r>
            <a:rPr lang="en-AU" sz="1100" baseline="0"/>
            <a:t> and small amounts of bauxite.</a:t>
          </a:r>
          <a:endParaRPr lang="en-AU" sz="1100"/>
        </a:p>
      </xdr:txBody>
    </xdr:sp>
    <xdr:clientData/>
  </xdr:twoCellAnchor>
</xdr:wsDr>
</file>

<file path=xl/drawings/drawing16.xml><?xml version="1.0" encoding="utf-8"?>
<c:userShapes xmlns:c="http://schemas.openxmlformats.org/drawingml/2006/chart">
  <cdr:relSizeAnchor xmlns:cdr="http://schemas.openxmlformats.org/drawingml/2006/chartDrawing">
    <cdr:from>
      <cdr:x>0.00174</cdr:x>
      <cdr:y>0.94432</cdr:y>
    </cdr:from>
    <cdr:to>
      <cdr:x>0.12962</cdr:x>
      <cdr:y>0.99398</cdr:y>
    </cdr:to>
    <cdr:sp macro="" textlink="">
      <cdr:nvSpPr>
        <cdr:cNvPr id="2" name="TextBox 1"/>
        <cdr:cNvSpPr txBox="1"/>
      </cdr:nvSpPr>
      <cdr:spPr>
        <a:xfrm xmlns:a="http://schemas.openxmlformats.org/drawingml/2006/main">
          <a:off x="12700" y="3984625"/>
          <a:ext cx="931758" cy="209550"/>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marL="0" marR="0" indent="0" defTabSz="914400" rtl="0" eaLnBrk="1" fontAlgn="auto" latinLnBrk="0" hangingPunct="1">
            <a:lnSpc>
              <a:spcPct val="100000"/>
            </a:lnSpc>
            <a:spcBef>
              <a:spcPts val="0"/>
            </a:spcBef>
            <a:spcAft>
              <a:spcPts val="0"/>
            </a:spcAft>
            <a:buClrTx/>
            <a:buSzTx/>
            <a:buFontTx/>
            <a:buNone/>
            <a:tabLst/>
            <a:defRPr/>
          </a:pPr>
          <a:r>
            <a:rPr lang="en-AU" sz="900" b="1" i="0" baseline="0">
              <a:solidFill>
                <a:schemeClr val="dk1"/>
              </a:solidFill>
              <a:effectLst/>
              <a:latin typeface="+mn-lt"/>
              <a:ea typeface="+mn-ea"/>
              <a:cs typeface="+mn-cs"/>
            </a:rPr>
            <a:t>Source:  DMIRS</a:t>
          </a:r>
          <a:endParaRPr lang="en-AU" sz="900" b="1">
            <a:effectLst/>
            <a:latin typeface="+mn-lt"/>
          </a:endParaRPr>
        </a:p>
        <a:p xmlns:a="http://schemas.openxmlformats.org/drawingml/2006/main">
          <a:endParaRPr lang="en-AU" sz="900"/>
        </a:p>
      </cdr:txBody>
    </cdr:sp>
  </cdr:relSizeAnchor>
</c:userShapes>
</file>

<file path=xl/drawings/drawing17.xml><?xml version="1.0" encoding="utf-8"?>
<xdr:wsDr xmlns:xdr="http://schemas.openxmlformats.org/drawingml/2006/spreadsheetDrawing" xmlns:a="http://schemas.openxmlformats.org/drawingml/2006/main">
  <xdr:twoCellAnchor>
    <xdr:from>
      <xdr:col>4</xdr:col>
      <xdr:colOff>146238</xdr:colOff>
      <xdr:row>6</xdr:row>
      <xdr:rowOff>77881</xdr:rowOff>
    </xdr:from>
    <xdr:to>
      <xdr:col>16</xdr:col>
      <xdr:colOff>561976</xdr:colOff>
      <xdr:row>27</xdr:row>
      <xdr:rowOff>152401</xdr:rowOff>
    </xdr:to>
    <xdr:graphicFrame macro="">
      <xdr:nvGraphicFramePr>
        <xdr:cNvPr id="3" name="Chart 4">
          <a:extLst>
            <a:ext uri="{FF2B5EF4-FFF2-40B4-BE49-F238E27FC236}">
              <a16:creationId xmlns:a16="http://schemas.microsoft.com/office/drawing/2014/main" id="{00000000-0008-0000-0D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11206</xdr:colOff>
      <xdr:row>29</xdr:row>
      <xdr:rowOff>33617</xdr:rowOff>
    </xdr:from>
    <xdr:to>
      <xdr:col>17</xdr:col>
      <xdr:colOff>0</xdr:colOff>
      <xdr:row>51</xdr:row>
      <xdr:rowOff>44822</xdr:rowOff>
    </xdr:to>
    <xdr:graphicFrame macro="">
      <xdr:nvGraphicFramePr>
        <xdr:cNvPr id="4" name="Chart 3">
          <a:extLst>
            <a:ext uri="{FF2B5EF4-FFF2-40B4-BE49-F238E27FC236}">
              <a16:creationId xmlns:a16="http://schemas.microsoft.com/office/drawing/2014/main" id="{00000000-0008-0000-0D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9</xdr:col>
      <xdr:colOff>446555</xdr:colOff>
      <xdr:row>6</xdr:row>
      <xdr:rowOff>78999</xdr:rowOff>
    </xdr:from>
    <xdr:to>
      <xdr:col>23</xdr:col>
      <xdr:colOff>590550</xdr:colOff>
      <xdr:row>20</xdr:row>
      <xdr:rowOff>151837</xdr:rowOff>
    </xdr:to>
    <xdr:graphicFrame macro="">
      <xdr:nvGraphicFramePr>
        <xdr:cNvPr id="5" name="Chart 4">
          <a:extLst>
            <a:ext uri="{FF2B5EF4-FFF2-40B4-BE49-F238E27FC236}">
              <a16:creationId xmlns:a16="http://schemas.microsoft.com/office/drawing/2014/main" id="{00000000-0008-0000-0D00-00000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0</xdr:col>
      <xdr:colOff>0</xdr:colOff>
      <xdr:row>0</xdr:row>
      <xdr:rowOff>0</xdr:rowOff>
    </xdr:from>
    <xdr:to>
      <xdr:col>6</xdr:col>
      <xdr:colOff>16308</xdr:colOff>
      <xdr:row>3</xdr:row>
      <xdr:rowOff>181080</xdr:rowOff>
    </xdr:to>
    <xdr:pic>
      <xdr:nvPicPr>
        <xdr:cNvPr id="7" name="Picture 6">
          <a:hlinkClick xmlns:r="http://schemas.openxmlformats.org/officeDocument/2006/relationships" r:id="rId4"/>
          <a:extLst>
            <a:ext uri="{FF2B5EF4-FFF2-40B4-BE49-F238E27FC236}">
              <a16:creationId xmlns:a16="http://schemas.microsoft.com/office/drawing/2014/main" id="{00000000-0008-0000-0D00-000007000000}"/>
            </a:ext>
          </a:extLst>
        </xdr:cNvPr>
        <xdr:cNvPicPr>
          <a:picLocks noChangeAspect="1"/>
        </xdr:cNvPicPr>
      </xdr:nvPicPr>
      <xdr:blipFill>
        <a:blip xmlns:r="http://schemas.openxmlformats.org/officeDocument/2006/relationships" r:embed="rId5"/>
        <a:stretch>
          <a:fillRect/>
        </a:stretch>
      </xdr:blipFill>
      <xdr:spPr>
        <a:xfrm>
          <a:off x="0" y="0"/>
          <a:ext cx="4439270" cy="752580"/>
        </a:xfrm>
        <a:prstGeom prst="rect">
          <a:avLst/>
        </a:prstGeom>
      </xdr:spPr>
    </xdr:pic>
    <xdr:clientData/>
  </xdr:twoCellAnchor>
</xdr:wsDr>
</file>

<file path=xl/drawings/drawing18.xml><?xml version="1.0" encoding="utf-8"?>
<c:userShapes xmlns:c="http://schemas.openxmlformats.org/drawingml/2006/chart">
  <cdr:relSizeAnchor xmlns:cdr="http://schemas.openxmlformats.org/drawingml/2006/chartDrawing">
    <cdr:from>
      <cdr:x>0.00805</cdr:x>
      <cdr:y>0.94481</cdr:y>
    </cdr:from>
    <cdr:to>
      <cdr:x>0.17009</cdr:x>
      <cdr:y>0.98896</cdr:y>
    </cdr:to>
    <cdr:sp macro="" textlink="">
      <cdr:nvSpPr>
        <cdr:cNvPr id="14337" name="Text Box 1025"/>
        <cdr:cNvSpPr txBox="1">
          <a:spLocks xmlns:a="http://schemas.openxmlformats.org/drawingml/2006/main" noChangeArrowheads="1"/>
        </cdr:cNvSpPr>
      </cdr:nvSpPr>
      <cdr:spPr bwMode="auto">
        <a:xfrm xmlns:a="http://schemas.openxmlformats.org/drawingml/2006/main">
          <a:off x="62637" y="4003119"/>
          <a:ext cx="1261500" cy="187039"/>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22860" rIns="18288" bIns="22860" anchor="ctr" upright="1">
          <a:spAutoFit/>
        </a:bodyPr>
        <a:lstStyle xmlns:a="http://schemas.openxmlformats.org/drawingml/2006/main"/>
        <a:p xmlns:a="http://schemas.openxmlformats.org/drawingml/2006/main">
          <a:pPr algn="ctr" rtl="0">
            <a:defRPr sz="1000"/>
          </a:pPr>
          <a:r>
            <a:rPr lang="en-AU" sz="900" b="1" i="0" u="none" strike="noStrike" baseline="0">
              <a:solidFill>
                <a:srgbClr val="000000"/>
              </a:solidFill>
              <a:latin typeface="+mn-lt"/>
              <a:cs typeface="Arial"/>
            </a:rPr>
            <a:t>Source:  DMIRS and OoCE</a:t>
          </a:r>
        </a:p>
      </cdr:txBody>
    </cdr:sp>
  </cdr:relSizeAnchor>
</c:userShapes>
</file>

<file path=xl/drawings/drawing19.xml><?xml version="1.0" encoding="utf-8"?>
<c:userShapes xmlns:c="http://schemas.openxmlformats.org/drawingml/2006/chart">
  <cdr:relSizeAnchor xmlns:cdr="http://schemas.openxmlformats.org/drawingml/2006/chartDrawing">
    <cdr:from>
      <cdr:x>0</cdr:x>
      <cdr:y>0.9272</cdr:y>
    </cdr:from>
    <cdr:to>
      <cdr:x>0.34509</cdr:x>
      <cdr:y>0.98957</cdr:y>
    </cdr:to>
    <cdr:sp macro="" textlink="">
      <cdr:nvSpPr>
        <cdr:cNvPr id="2" name="TextBox 1"/>
        <cdr:cNvSpPr txBox="1"/>
      </cdr:nvSpPr>
      <cdr:spPr>
        <a:xfrm xmlns:a="http://schemas.openxmlformats.org/drawingml/2006/main">
          <a:off x="0" y="2540376"/>
          <a:ext cx="1420345" cy="170887"/>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marL="0" marR="0" indent="0" defTabSz="914400" rtl="0" eaLnBrk="1" fontAlgn="auto" latinLnBrk="0" hangingPunct="1">
            <a:lnSpc>
              <a:spcPct val="100000"/>
            </a:lnSpc>
            <a:spcBef>
              <a:spcPts val="0"/>
            </a:spcBef>
            <a:spcAft>
              <a:spcPts val="0"/>
            </a:spcAft>
            <a:buClrTx/>
            <a:buSzTx/>
            <a:buFontTx/>
            <a:buNone/>
            <a:tabLst/>
            <a:defRPr/>
          </a:pPr>
          <a:r>
            <a:rPr lang="en-AU" sz="900" b="1" i="0" baseline="0">
              <a:solidFill>
                <a:schemeClr val="dk1"/>
              </a:solidFill>
              <a:effectLst/>
              <a:latin typeface="+mn-lt"/>
              <a:ea typeface="+mn-ea"/>
              <a:cs typeface="+mn-cs"/>
            </a:rPr>
            <a:t>Source:  DMIRS and OoCE</a:t>
          </a:r>
          <a:endParaRPr lang="en-AU" sz="900" b="1">
            <a:effectLst/>
            <a:latin typeface="+mn-lt"/>
          </a:endParaRPr>
        </a:p>
        <a:p xmlns:a="http://schemas.openxmlformats.org/drawingml/2006/main">
          <a:endParaRPr lang="en-AU" sz="900"/>
        </a:p>
      </cdr:txBody>
    </cdr:sp>
  </cdr:relSizeAnchor>
</c:userShapes>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943595</xdr:colOff>
      <xdr:row>3</xdr:row>
      <xdr:rowOff>181080</xdr:rowOff>
    </xdr:to>
    <xdr:pic>
      <xdr:nvPicPr>
        <xdr:cNvPr id="4" name="Picture 3">
          <a:hlinkClick xmlns:r="http://schemas.openxmlformats.org/officeDocument/2006/relationships" r:id="rId1"/>
          <a:extLst>
            <a:ext uri="{FF2B5EF4-FFF2-40B4-BE49-F238E27FC236}">
              <a16:creationId xmlns:a16="http://schemas.microsoft.com/office/drawing/2014/main" id="{00000000-0008-0000-0200-000004000000}"/>
            </a:ext>
          </a:extLst>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twoCellAnchor>
    <xdr:from>
      <xdr:col>0</xdr:col>
      <xdr:colOff>38100</xdr:colOff>
      <xdr:row>46</xdr:row>
      <xdr:rowOff>0</xdr:rowOff>
    </xdr:from>
    <xdr:to>
      <xdr:col>2</xdr:col>
      <xdr:colOff>591670</xdr:colOff>
      <xdr:row>72</xdr:row>
      <xdr:rowOff>142875</xdr:rowOff>
    </xdr:to>
    <xdr:sp macro="" textlink="">
      <xdr:nvSpPr>
        <xdr:cNvPr id="5" name="TextBox 4">
          <a:extLst>
            <a:ext uri="{FF2B5EF4-FFF2-40B4-BE49-F238E27FC236}">
              <a16:creationId xmlns:a16="http://schemas.microsoft.com/office/drawing/2014/main" id="{00000000-0008-0000-0200-000005000000}"/>
            </a:ext>
          </a:extLst>
        </xdr:cNvPr>
        <xdr:cNvSpPr txBox="1"/>
      </xdr:nvSpPr>
      <xdr:spPr>
        <a:xfrm>
          <a:off x="38100" y="8953500"/>
          <a:ext cx="4049245" cy="5095875"/>
        </a:xfrm>
        <a:prstGeom prst="rect">
          <a:avLst/>
        </a:prstGeom>
        <a:solidFill>
          <a:schemeClr val="bg1">
            <a:lumMod val="75000"/>
          </a:schemeClr>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solidFill>
                <a:schemeClr val="dk1"/>
              </a:solidFill>
              <a:effectLst/>
              <a:latin typeface="+mn-lt"/>
              <a:ea typeface="+mn-ea"/>
              <a:cs typeface="+mn-cs"/>
            </a:rPr>
            <a:t>Quantities and value figures reported only apply to Minerals and Petroleum covered by the Mining Act 1978 , the Petroleum and Geothermal Energy Resources Act 1967, the Petroleum (Submerged Lands) Act 1982, the Offshore Petroleum Act 2006 and relevant State Agreement Acts.</a:t>
          </a:r>
        </a:p>
        <a:p>
          <a:endParaRPr lang="en-AU" sz="1100">
            <a:solidFill>
              <a:schemeClr val="dk1"/>
            </a:solidFill>
            <a:effectLst/>
            <a:latin typeface="+mn-lt"/>
            <a:ea typeface="+mn-ea"/>
            <a:cs typeface="+mn-cs"/>
          </a:endParaRPr>
        </a:p>
        <a:p>
          <a:r>
            <a:rPr lang="en-AU" sz="1100">
              <a:solidFill>
                <a:schemeClr val="dk1"/>
              </a:solidFill>
              <a:effectLst/>
              <a:latin typeface="+mn-lt"/>
              <a:ea typeface="+mn-ea"/>
              <a:cs typeface="+mn-cs"/>
            </a:rPr>
            <a:t>They are based primarily on royalties data collected by the Department of Mines,</a:t>
          </a:r>
          <a:r>
            <a:rPr lang="en-AU" sz="1100" baseline="0">
              <a:solidFill>
                <a:schemeClr val="dk1"/>
              </a:solidFill>
              <a:effectLst/>
              <a:latin typeface="+mn-lt"/>
              <a:ea typeface="+mn-ea"/>
              <a:cs typeface="+mn-cs"/>
            </a:rPr>
            <a:t> Industry Regulation and Safety (DMIRS) Financial Compliance</a:t>
          </a:r>
          <a:r>
            <a:rPr lang="en-AU" sz="1100">
              <a:solidFill>
                <a:schemeClr val="dk1"/>
              </a:solidFill>
              <a:effectLst/>
              <a:latin typeface="+mn-lt"/>
              <a:ea typeface="+mn-ea"/>
              <a:cs typeface="+mn-cs"/>
            </a:rPr>
            <a:t> branch.</a:t>
          </a:r>
          <a:r>
            <a:rPr lang="en-AU" sz="1100" baseline="0">
              <a:solidFill>
                <a:schemeClr val="dk1"/>
              </a:solidFill>
              <a:effectLst/>
              <a:latin typeface="+mn-lt"/>
              <a:ea typeface="+mn-ea"/>
              <a:cs typeface="+mn-cs"/>
            </a:rPr>
            <a:t> </a:t>
          </a:r>
        </a:p>
        <a:p>
          <a:endParaRPr lang="en-AU" sz="1100" baseline="0">
            <a:solidFill>
              <a:schemeClr val="dk1"/>
            </a:solidFill>
            <a:effectLst/>
            <a:latin typeface="+mn-lt"/>
            <a:ea typeface="+mn-ea"/>
            <a:cs typeface="+mn-cs"/>
          </a:endParaRPr>
        </a:p>
        <a:p>
          <a:r>
            <a:rPr lang="en-AU" sz="1100" baseline="0">
              <a:solidFill>
                <a:schemeClr val="dk1"/>
              </a:solidFill>
              <a:effectLst/>
              <a:latin typeface="+mn-lt"/>
              <a:ea typeface="+mn-ea"/>
              <a:cs typeface="+mn-cs"/>
            </a:rPr>
            <a:t>Royalties figures</a:t>
          </a:r>
          <a:r>
            <a:rPr lang="en-AU" sz="1100">
              <a:solidFill>
                <a:schemeClr val="dk1"/>
              </a:solidFill>
              <a:effectLst/>
              <a:latin typeface="+mn-lt"/>
              <a:ea typeface="+mn-ea"/>
              <a:cs typeface="+mn-cs"/>
            </a:rPr>
            <a:t> are frequently audited and adjusted for accuracy, often over a period of several years after they are first reported. </a:t>
          </a:r>
        </a:p>
        <a:p>
          <a:endParaRPr lang="en-AU" sz="1100">
            <a:solidFill>
              <a:schemeClr val="dk1"/>
            </a:solidFill>
            <a:effectLst/>
            <a:latin typeface="+mn-lt"/>
            <a:ea typeface="+mn-ea"/>
            <a:cs typeface="+mn-cs"/>
          </a:endParaRPr>
        </a:p>
        <a:p>
          <a:r>
            <a:rPr lang="en-AU" sz="1100">
              <a:solidFill>
                <a:schemeClr val="dk1"/>
              </a:solidFill>
              <a:effectLst/>
              <a:latin typeface="+mn-lt"/>
              <a:ea typeface="+mn-ea"/>
              <a:cs typeface="+mn-cs"/>
            </a:rPr>
            <a:t>Previously, these adjustments were indicated through the use of an (r) symbol, indicating a revision had taken place since the first publication of a given data point.</a:t>
          </a:r>
          <a:r>
            <a:rPr lang="en-AU" sz="1100" baseline="0">
              <a:solidFill>
                <a:schemeClr val="dk1"/>
              </a:solidFill>
              <a:effectLst/>
              <a:latin typeface="+mn-lt"/>
              <a:ea typeface="+mn-ea"/>
              <a:cs typeface="+mn-cs"/>
            </a:rPr>
            <a:t> </a:t>
          </a:r>
          <a:r>
            <a:rPr lang="en-AU" sz="1100">
              <a:solidFill>
                <a:schemeClr val="dk1"/>
              </a:solidFill>
              <a:effectLst/>
              <a:latin typeface="+mn-lt"/>
              <a:ea typeface="+mn-ea"/>
              <a:cs typeface="+mn-cs"/>
            </a:rPr>
            <a:t>As part of the modernisation process of DMIRS’s statistical data collection and reporting, historical data is now being checked and revised on a regular basis, and almost all figures are adjusted slightly from year to year. In light of the fact that revisions had become standard practice, the (r) symbol was deemed superfluous, and removed.</a:t>
          </a:r>
        </a:p>
        <a:p>
          <a:r>
            <a:rPr lang="en-AU" sz="1100">
              <a:solidFill>
                <a:schemeClr val="dk1"/>
              </a:solidFill>
              <a:effectLst/>
              <a:latin typeface="+mn-lt"/>
              <a:ea typeface="+mn-ea"/>
              <a:cs typeface="+mn-cs"/>
            </a:rPr>
            <a:t> </a:t>
          </a:r>
        </a:p>
        <a:p>
          <a:r>
            <a:rPr lang="en-AU" sz="1100">
              <a:solidFill>
                <a:schemeClr val="dk1"/>
              </a:solidFill>
              <a:effectLst/>
              <a:latin typeface="+mn-lt"/>
              <a:ea typeface="+mn-ea"/>
              <a:cs typeface="+mn-cs"/>
            </a:rPr>
            <a:t>DMIRS encourages that all</a:t>
          </a:r>
          <a:r>
            <a:rPr lang="en-AU" sz="1100" baseline="0">
              <a:solidFill>
                <a:schemeClr val="dk1"/>
              </a:solidFill>
              <a:effectLst/>
              <a:latin typeface="+mn-lt"/>
              <a:ea typeface="+mn-ea"/>
              <a:cs typeface="+mn-cs"/>
            </a:rPr>
            <a:t> data be treated as having been revised since the previous publication, and, as a result, strongly recommends</a:t>
          </a:r>
          <a:r>
            <a:rPr lang="en-AU" sz="1100">
              <a:solidFill>
                <a:schemeClr val="dk1"/>
              </a:solidFill>
              <a:effectLst/>
              <a:latin typeface="+mn-lt"/>
              <a:ea typeface="+mn-ea"/>
              <a:cs typeface="+mn-cs"/>
            </a:rPr>
            <a:t> the use of the latest available statistical release when seeking or reporting industry figures. Releases occur biannually, and are available from the DMIRS website.</a:t>
          </a:r>
        </a:p>
        <a:p>
          <a:endParaRPr lang="en-AU" sz="1100">
            <a:solidFill>
              <a:schemeClr val="dk1"/>
            </a:solidFill>
            <a:effectLst/>
            <a:latin typeface="+mn-lt"/>
            <a:ea typeface="+mn-ea"/>
            <a:cs typeface="+mn-cs"/>
          </a:endParaRPr>
        </a:p>
        <a:p>
          <a:r>
            <a:rPr lang="en-AU" sz="1100">
              <a:solidFill>
                <a:schemeClr val="dk1"/>
              </a:solidFill>
              <a:effectLst/>
              <a:latin typeface="+mn-lt"/>
              <a:ea typeface="+mn-ea"/>
              <a:cs typeface="+mn-cs"/>
            </a:rPr>
            <a:t>Note that some figures are reported as n/a due to confidentiality.</a:t>
          </a:r>
        </a:p>
      </xdr:txBody>
    </xdr:sp>
    <xdr:clientData/>
  </xdr:twoCellAnchor>
</xdr:wsDr>
</file>

<file path=xl/drawings/drawing20.xml><?xml version="1.0" encoding="utf-8"?>
<xdr:wsDr xmlns:xdr="http://schemas.openxmlformats.org/drawingml/2006/spreadsheetDrawing" xmlns:a="http://schemas.openxmlformats.org/drawingml/2006/main">
  <xdr:twoCellAnchor>
    <xdr:from>
      <xdr:col>17</xdr:col>
      <xdr:colOff>218517</xdr:colOff>
      <xdr:row>0</xdr:row>
      <xdr:rowOff>98051</xdr:rowOff>
    </xdr:from>
    <xdr:to>
      <xdr:col>23</xdr:col>
      <xdr:colOff>714376</xdr:colOff>
      <xdr:row>22</xdr:row>
      <xdr:rowOff>66675</xdr:rowOff>
    </xdr:to>
    <xdr:graphicFrame macro="">
      <xdr:nvGraphicFramePr>
        <xdr:cNvPr id="2" name="Chart 1">
          <a:extLst>
            <a:ext uri="{FF2B5EF4-FFF2-40B4-BE49-F238E27FC236}">
              <a16:creationId xmlns:a16="http://schemas.microsoft.com/office/drawing/2014/main" id="{00000000-0008-0000-0E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7</xdr:col>
      <xdr:colOff>205629</xdr:colOff>
      <xdr:row>23</xdr:row>
      <xdr:rowOff>85725</xdr:rowOff>
    </xdr:from>
    <xdr:to>
      <xdr:col>23</xdr:col>
      <xdr:colOff>714376</xdr:colOff>
      <xdr:row>44</xdr:row>
      <xdr:rowOff>76200</xdr:rowOff>
    </xdr:to>
    <xdr:graphicFrame macro="">
      <xdr:nvGraphicFramePr>
        <xdr:cNvPr id="6" name="Chart 5">
          <a:extLst>
            <a:ext uri="{FF2B5EF4-FFF2-40B4-BE49-F238E27FC236}">
              <a16:creationId xmlns:a16="http://schemas.microsoft.com/office/drawing/2014/main" id="{00000000-0008-0000-0E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7</xdr:col>
      <xdr:colOff>242608</xdr:colOff>
      <xdr:row>45</xdr:row>
      <xdr:rowOff>0</xdr:rowOff>
    </xdr:from>
    <xdr:to>
      <xdr:col>23</xdr:col>
      <xdr:colOff>704851</xdr:colOff>
      <xdr:row>62</xdr:row>
      <xdr:rowOff>152400</xdr:rowOff>
    </xdr:to>
    <xdr:graphicFrame macro="">
      <xdr:nvGraphicFramePr>
        <xdr:cNvPr id="7" name="Chart 6">
          <a:extLst>
            <a:ext uri="{FF2B5EF4-FFF2-40B4-BE49-F238E27FC236}">
              <a16:creationId xmlns:a16="http://schemas.microsoft.com/office/drawing/2014/main" id="{00000000-0008-0000-0E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4</xdr:col>
      <xdr:colOff>47625</xdr:colOff>
      <xdr:row>0</xdr:row>
      <xdr:rowOff>115165</xdr:rowOff>
    </xdr:from>
    <xdr:to>
      <xdr:col>31</xdr:col>
      <xdr:colOff>19049</xdr:colOff>
      <xdr:row>22</xdr:row>
      <xdr:rowOff>85724</xdr:rowOff>
    </xdr:to>
    <xdr:graphicFrame macro="">
      <xdr:nvGraphicFramePr>
        <xdr:cNvPr id="8" name="Chart 7">
          <a:extLst>
            <a:ext uri="{FF2B5EF4-FFF2-40B4-BE49-F238E27FC236}">
              <a16:creationId xmlns:a16="http://schemas.microsoft.com/office/drawing/2014/main" id="{00000000-0008-0000-0E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4</xdr:col>
      <xdr:colOff>57150</xdr:colOff>
      <xdr:row>23</xdr:row>
      <xdr:rowOff>114301</xdr:rowOff>
    </xdr:from>
    <xdr:to>
      <xdr:col>31</xdr:col>
      <xdr:colOff>38099</xdr:colOff>
      <xdr:row>44</xdr:row>
      <xdr:rowOff>85726</xdr:rowOff>
    </xdr:to>
    <xdr:graphicFrame macro="">
      <xdr:nvGraphicFramePr>
        <xdr:cNvPr id="9" name="Chart 8">
          <a:extLst>
            <a:ext uri="{FF2B5EF4-FFF2-40B4-BE49-F238E27FC236}">
              <a16:creationId xmlns:a16="http://schemas.microsoft.com/office/drawing/2014/main" id="{00000000-0008-0000-0E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4</xdr:col>
      <xdr:colOff>76199</xdr:colOff>
      <xdr:row>45</xdr:row>
      <xdr:rowOff>9525</xdr:rowOff>
    </xdr:from>
    <xdr:to>
      <xdr:col>31</xdr:col>
      <xdr:colOff>19050</xdr:colOff>
      <xdr:row>62</xdr:row>
      <xdr:rowOff>152400</xdr:rowOff>
    </xdr:to>
    <xdr:graphicFrame macro="">
      <xdr:nvGraphicFramePr>
        <xdr:cNvPr id="10" name="Chart 9">
          <a:extLst>
            <a:ext uri="{FF2B5EF4-FFF2-40B4-BE49-F238E27FC236}">
              <a16:creationId xmlns:a16="http://schemas.microsoft.com/office/drawing/2014/main" id="{00000000-0008-0000-0E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oneCell">
    <xdr:from>
      <xdr:col>0</xdr:col>
      <xdr:colOff>0</xdr:colOff>
      <xdr:row>0</xdr:row>
      <xdr:rowOff>0</xdr:rowOff>
    </xdr:from>
    <xdr:to>
      <xdr:col>4</xdr:col>
      <xdr:colOff>290452</xdr:colOff>
      <xdr:row>3</xdr:row>
      <xdr:rowOff>181080</xdr:rowOff>
    </xdr:to>
    <xdr:pic>
      <xdr:nvPicPr>
        <xdr:cNvPr id="11" name="Picture 10">
          <a:hlinkClick xmlns:r="http://schemas.openxmlformats.org/officeDocument/2006/relationships" r:id="rId7"/>
          <a:extLst>
            <a:ext uri="{FF2B5EF4-FFF2-40B4-BE49-F238E27FC236}">
              <a16:creationId xmlns:a16="http://schemas.microsoft.com/office/drawing/2014/main" id="{00000000-0008-0000-0E00-00000B000000}"/>
            </a:ext>
          </a:extLst>
        </xdr:cNvPr>
        <xdr:cNvPicPr>
          <a:picLocks noChangeAspect="1"/>
        </xdr:cNvPicPr>
      </xdr:nvPicPr>
      <xdr:blipFill>
        <a:blip xmlns:r="http://schemas.openxmlformats.org/officeDocument/2006/relationships" r:embed="rId8"/>
        <a:stretch>
          <a:fillRect/>
        </a:stretch>
      </xdr:blipFill>
      <xdr:spPr>
        <a:xfrm>
          <a:off x="0" y="0"/>
          <a:ext cx="4439270" cy="752580"/>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xdr:from>
      <xdr:col>14</xdr:col>
      <xdr:colOff>358588</xdr:colOff>
      <xdr:row>6</xdr:row>
      <xdr:rowOff>14285</xdr:rowOff>
    </xdr:from>
    <xdr:to>
      <xdr:col>26</xdr:col>
      <xdr:colOff>394542</xdr:colOff>
      <xdr:row>28</xdr:row>
      <xdr:rowOff>123825</xdr:rowOff>
    </xdr:to>
    <xdr:graphicFrame macro="">
      <xdr:nvGraphicFramePr>
        <xdr:cNvPr id="2" name="Chart 1">
          <a:extLst>
            <a:ext uri="{FF2B5EF4-FFF2-40B4-BE49-F238E27FC236}">
              <a16:creationId xmlns:a16="http://schemas.microsoft.com/office/drawing/2014/main" id="{00000000-0008-0000-0F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368113</xdr:colOff>
      <xdr:row>29</xdr:row>
      <xdr:rowOff>57150</xdr:rowOff>
    </xdr:from>
    <xdr:to>
      <xdr:col>26</xdr:col>
      <xdr:colOff>390525</xdr:colOff>
      <xdr:row>51</xdr:row>
      <xdr:rowOff>44262</xdr:rowOff>
    </xdr:to>
    <xdr:graphicFrame macro="">
      <xdr:nvGraphicFramePr>
        <xdr:cNvPr id="3" name="Chart 2">
          <a:extLst>
            <a:ext uri="{FF2B5EF4-FFF2-40B4-BE49-F238E27FC236}">
              <a16:creationId xmlns:a16="http://schemas.microsoft.com/office/drawing/2014/main" id="{00000000-0008-0000-0F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7</xdr:col>
      <xdr:colOff>343520</xdr:colOff>
      <xdr:row>3</xdr:row>
      <xdr:rowOff>181080</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0F00-000005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xdr:from>
      <xdr:col>6</xdr:col>
      <xdr:colOff>0</xdr:colOff>
      <xdr:row>4</xdr:row>
      <xdr:rowOff>0</xdr:rowOff>
    </xdr:from>
    <xdr:to>
      <xdr:col>11</xdr:col>
      <xdr:colOff>885825</xdr:colOff>
      <xdr:row>23</xdr:row>
      <xdr:rowOff>123826</xdr:rowOff>
    </xdr:to>
    <xdr:graphicFrame macro="">
      <xdr:nvGraphicFramePr>
        <xdr:cNvPr id="4" name="Chart 3">
          <a:extLst>
            <a:ext uri="{FF2B5EF4-FFF2-40B4-BE49-F238E27FC236}">
              <a16:creationId xmlns:a16="http://schemas.microsoft.com/office/drawing/2014/main" id="{00000000-0008-0000-10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0</xdr:colOff>
      <xdr:row>23</xdr:row>
      <xdr:rowOff>190499</xdr:rowOff>
    </xdr:from>
    <xdr:to>
      <xdr:col>11</xdr:col>
      <xdr:colOff>876300</xdr:colOff>
      <xdr:row>40</xdr:row>
      <xdr:rowOff>123826</xdr:rowOff>
    </xdr:to>
    <xdr:sp macro="" textlink="">
      <xdr:nvSpPr>
        <xdr:cNvPr id="5" name="TextBox 4">
          <a:extLst>
            <a:ext uri="{FF2B5EF4-FFF2-40B4-BE49-F238E27FC236}">
              <a16:creationId xmlns:a16="http://schemas.microsoft.com/office/drawing/2014/main" id="{00000000-0008-0000-1000-000005000000}"/>
            </a:ext>
          </a:extLst>
        </xdr:cNvPr>
        <xdr:cNvSpPr txBox="1"/>
      </xdr:nvSpPr>
      <xdr:spPr>
        <a:xfrm>
          <a:off x="6057900" y="4914899"/>
          <a:ext cx="6019800" cy="3257552"/>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baseline="0"/>
            <a:t>"B</a:t>
          </a:r>
          <a:r>
            <a:rPr lang="en-AU" sz="1100"/>
            <a:t>ase Metals" refers to copper, lead and zinc,</a:t>
          </a:r>
          <a:r>
            <a:rPr lang="en-AU" sz="1100" baseline="0"/>
            <a:t> all of which in WA are exported primarily as concentrates for further refining in overseas facilities</a:t>
          </a:r>
          <a:endParaRPr lang="en-AU" sz="1100"/>
        </a:p>
        <a:p>
          <a:endParaRPr lang="en-AU" sz="1100"/>
        </a:p>
        <a:p>
          <a:pPr algn="just"/>
          <a:r>
            <a:rPr lang="en-AU" sz="1100">
              <a:solidFill>
                <a:schemeClr val="dk1"/>
              </a:solidFill>
              <a:effectLst/>
              <a:latin typeface="+mn-lt"/>
              <a:ea typeface="+mn-ea"/>
              <a:cs typeface="+mn-cs"/>
            </a:rPr>
            <a:t>Concentrates</a:t>
          </a:r>
          <a:r>
            <a:rPr lang="en-AU" sz="1100" baseline="0">
              <a:solidFill>
                <a:schemeClr val="dk1"/>
              </a:solidFill>
              <a:effectLst/>
              <a:latin typeface="+mn-lt"/>
              <a:ea typeface="+mn-ea"/>
              <a:cs typeface="+mn-cs"/>
            </a:rPr>
            <a:t> of these metals often contain significant amounts of other valuable metals, most significantly gold and silver. </a:t>
          </a:r>
        </a:p>
        <a:p>
          <a:pPr algn="just"/>
          <a:endParaRPr lang="en-AU" sz="1100" baseline="0">
            <a:solidFill>
              <a:schemeClr val="dk1"/>
            </a:solidFill>
            <a:effectLst/>
            <a:latin typeface="+mn-lt"/>
            <a:ea typeface="+mn-ea"/>
            <a:cs typeface="+mn-cs"/>
          </a:endParaRPr>
        </a:p>
        <a:p>
          <a:pPr algn="just"/>
          <a:r>
            <a:rPr lang="en-AU" sz="1100" baseline="0">
              <a:solidFill>
                <a:schemeClr val="dk1"/>
              </a:solidFill>
              <a:effectLst/>
              <a:latin typeface="+mn-lt"/>
              <a:ea typeface="+mn-ea"/>
              <a:cs typeface="+mn-cs"/>
            </a:rPr>
            <a:t>Under the methodolgy for determining "Base Metals" exports prior to 2019-20, subtracting this value from the  total provides the value of exported base metals and base metal concentrates from Western Australia. Due to processing overseas, this value may be lower than the pure value of the metal produced.</a:t>
          </a:r>
        </a:p>
        <a:p>
          <a:pPr algn="just"/>
          <a:endParaRPr lang="en-AU" sz="1100" baseline="0">
            <a:solidFill>
              <a:schemeClr val="dk1"/>
            </a:solidFill>
            <a:effectLst/>
            <a:latin typeface="+mn-lt"/>
            <a:ea typeface="+mn-ea"/>
            <a:cs typeface="+mn-cs"/>
          </a:endParaRPr>
        </a:p>
        <a:p>
          <a:pPr algn="just"/>
          <a:r>
            <a:rPr lang="en-AU" sz="1100" baseline="0">
              <a:solidFill>
                <a:schemeClr val="dk1"/>
              </a:solidFill>
              <a:effectLst/>
              <a:latin typeface="+mn-lt"/>
              <a:ea typeface="+mn-ea"/>
              <a:cs typeface="+mn-cs"/>
            </a:rPr>
            <a:t>Beginning with 2019-20, ABS data is used for "Base Metals" exports from WA and this adjustment is no longer required. However, from 1 June 2020, copper exports to Japan, Malaysia, the Philippines and Taiwan became subject to confidentiality restrictions. From 1 April 2021, no copper exports from Western Australia were available from the ABS.</a:t>
          </a:r>
        </a:p>
        <a:p>
          <a:pPr algn="just"/>
          <a:endParaRPr lang="en-AU" sz="1100" baseline="0">
            <a:solidFill>
              <a:schemeClr val="dk1"/>
            </a:solidFill>
            <a:effectLst/>
            <a:latin typeface="+mn-lt"/>
            <a:ea typeface="+mn-ea"/>
            <a:cs typeface="+mn-cs"/>
          </a:endParaRPr>
        </a:p>
        <a:p>
          <a:pPr algn="just"/>
          <a:r>
            <a:rPr lang="en-AU" sz="1100" baseline="0">
              <a:solidFill>
                <a:schemeClr val="dk1"/>
              </a:solidFill>
              <a:effectLst/>
              <a:latin typeface="+mn-lt"/>
              <a:ea typeface="+mn-ea"/>
              <a:cs typeface="+mn-cs"/>
            </a:rPr>
            <a:t>Given the incompleteness of the data, "Base Metals" exports from WA are not reported for 2020 and 2020-21 and DMIRS is reviewing its methodology for "Base Metals" exports.</a:t>
          </a:r>
          <a:endParaRPr lang="en-AU" sz="1100" baseline="0"/>
        </a:p>
      </xdr:txBody>
    </xdr:sp>
    <xdr:clientData/>
  </xdr:twoCellAnchor>
  <xdr:twoCellAnchor editAs="oneCell">
    <xdr:from>
      <xdr:col>0</xdr:col>
      <xdr:colOff>0</xdr:colOff>
      <xdr:row>1</xdr:row>
      <xdr:rowOff>0</xdr:rowOff>
    </xdr:from>
    <xdr:to>
      <xdr:col>4</xdr:col>
      <xdr:colOff>438770</xdr:colOff>
      <xdr:row>4</xdr:row>
      <xdr:rowOff>152505</xdr:rowOff>
    </xdr:to>
    <xdr:pic>
      <xdr:nvPicPr>
        <xdr:cNvPr id="6" name="Picture 5">
          <a:hlinkClick xmlns:r="http://schemas.openxmlformats.org/officeDocument/2006/relationships" r:id="rId2"/>
          <a:extLst>
            <a:ext uri="{FF2B5EF4-FFF2-40B4-BE49-F238E27FC236}">
              <a16:creationId xmlns:a16="http://schemas.microsoft.com/office/drawing/2014/main" id="{00000000-0008-0000-1000-000006000000}"/>
            </a:ext>
          </a:extLst>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wsDr>
</file>

<file path=xl/drawings/drawing23.xml><?xml version="1.0" encoding="utf-8"?>
<c:userShapes xmlns:c="http://schemas.openxmlformats.org/drawingml/2006/chart">
  <cdr:relSizeAnchor xmlns:cdr="http://schemas.openxmlformats.org/drawingml/2006/chartDrawing">
    <cdr:from>
      <cdr:x>0</cdr:x>
      <cdr:y>0.94678</cdr:y>
    </cdr:from>
    <cdr:to>
      <cdr:x>0.1979</cdr:x>
      <cdr:y>0.99502</cdr:y>
    </cdr:to>
    <cdr:sp macro="" textlink="">
      <cdr:nvSpPr>
        <cdr:cNvPr id="2" name="Text Box 1025"/>
        <cdr:cNvSpPr txBox="1">
          <a:spLocks xmlns:a="http://schemas.openxmlformats.org/drawingml/2006/main" noChangeArrowheads="1"/>
        </cdr:cNvSpPr>
      </cdr:nvSpPr>
      <cdr:spPr bwMode="auto">
        <a:xfrm xmlns:a="http://schemas.openxmlformats.org/drawingml/2006/main">
          <a:off x="-27283" y="3670345"/>
          <a:ext cx="1193212" cy="187039"/>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22860" rIns="18288" bIns="22860" anchor="ctr" upright="1">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1000"/>
          </a:pPr>
          <a:r>
            <a:rPr lang="en-AU" sz="900" b="1" i="0" u="none" strike="noStrike" baseline="0">
              <a:solidFill>
                <a:srgbClr val="000000"/>
              </a:solidFill>
              <a:latin typeface="+mn-lt"/>
              <a:cs typeface="Arial"/>
            </a:rPr>
            <a:t>Source:  DMIRS and ABS</a:t>
          </a:r>
        </a:p>
      </cdr:txBody>
    </cdr:sp>
  </cdr:relSizeAnchor>
</c:userShapes>
</file>

<file path=xl/drawings/drawing24.xml><?xml version="1.0" encoding="utf-8"?>
<xdr:wsDr xmlns:xdr="http://schemas.openxmlformats.org/drawingml/2006/spreadsheetDrawing" xmlns:a="http://schemas.openxmlformats.org/drawingml/2006/main">
  <xdr:twoCellAnchor>
    <xdr:from>
      <xdr:col>7</xdr:col>
      <xdr:colOff>146240</xdr:colOff>
      <xdr:row>2</xdr:row>
      <xdr:rowOff>130947</xdr:rowOff>
    </xdr:from>
    <xdr:to>
      <xdr:col>16</xdr:col>
      <xdr:colOff>485776</xdr:colOff>
      <xdr:row>20</xdr:row>
      <xdr:rowOff>6350</xdr:rowOff>
    </xdr:to>
    <xdr:graphicFrame macro="">
      <xdr:nvGraphicFramePr>
        <xdr:cNvPr id="3" name="Chart 4">
          <a:extLst>
            <a:ext uri="{FF2B5EF4-FFF2-40B4-BE49-F238E27FC236}">
              <a16:creationId xmlns:a16="http://schemas.microsoft.com/office/drawing/2014/main" id="{00000000-0008-0000-11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147126</xdr:colOff>
      <xdr:row>20</xdr:row>
      <xdr:rowOff>86533</xdr:rowOff>
    </xdr:from>
    <xdr:to>
      <xdr:col>16</xdr:col>
      <xdr:colOff>500592</xdr:colOff>
      <xdr:row>38</xdr:row>
      <xdr:rowOff>169332</xdr:rowOff>
    </xdr:to>
    <xdr:graphicFrame macro="">
      <xdr:nvGraphicFramePr>
        <xdr:cNvPr id="4" name="Chart 3">
          <a:extLst>
            <a:ext uri="{FF2B5EF4-FFF2-40B4-BE49-F238E27FC236}">
              <a16:creationId xmlns:a16="http://schemas.microsoft.com/office/drawing/2014/main" id="{00000000-0008-0000-11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7</xdr:col>
      <xdr:colOff>96981</xdr:colOff>
      <xdr:row>2</xdr:row>
      <xdr:rowOff>142875</xdr:rowOff>
    </xdr:from>
    <xdr:to>
      <xdr:col>21</xdr:col>
      <xdr:colOff>200025</xdr:colOff>
      <xdr:row>18</xdr:row>
      <xdr:rowOff>0</xdr:rowOff>
    </xdr:to>
    <xdr:graphicFrame macro="">
      <xdr:nvGraphicFramePr>
        <xdr:cNvPr id="5" name="Chart 4">
          <a:extLst>
            <a:ext uri="{FF2B5EF4-FFF2-40B4-BE49-F238E27FC236}">
              <a16:creationId xmlns:a16="http://schemas.microsoft.com/office/drawing/2014/main" id="{00000000-0008-0000-11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7</xdr:col>
      <xdr:colOff>122144</xdr:colOff>
      <xdr:row>19</xdr:row>
      <xdr:rowOff>47625</xdr:rowOff>
    </xdr:from>
    <xdr:to>
      <xdr:col>21</xdr:col>
      <xdr:colOff>171450</xdr:colOff>
      <xdr:row>35</xdr:row>
      <xdr:rowOff>64689</xdr:rowOff>
    </xdr:to>
    <xdr:graphicFrame macro="">
      <xdr:nvGraphicFramePr>
        <xdr:cNvPr id="6" name="Chart 5">
          <a:extLst>
            <a:ext uri="{FF2B5EF4-FFF2-40B4-BE49-F238E27FC236}">
              <a16:creationId xmlns:a16="http://schemas.microsoft.com/office/drawing/2014/main" id="{00000000-0008-0000-11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7</xdr:col>
      <xdr:colOff>112620</xdr:colOff>
      <xdr:row>36</xdr:row>
      <xdr:rowOff>114299</xdr:rowOff>
    </xdr:from>
    <xdr:to>
      <xdr:col>21</xdr:col>
      <xdr:colOff>161926</xdr:colOff>
      <xdr:row>52</xdr:row>
      <xdr:rowOff>131363</xdr:rowOff>
    </xdr:to>
    <xdr:graphicFrame macro="">
      <xdr:nvGraphicFramePr>
        <xdr:cNvPr id="7" name="Chart 6">
          <a:extLst>
            <a:ext uri="{FF2B5EF4-FFF2-40B4-BE49-F238E27FC236}">
              <a16:creationId xmlns:a16="http://schemas.microsoft.com/office/drawing/2014/main" id="{00000000-0008-0000-11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7</xdr:col>
      <xdr:colOff>161040</xdr:colOff>
      <xdr:row>39</xdr:row>
      <xdr:rowOff>85725</xdr:rowOff>
    </xdr:from>
    <xdr:to>
      <xdr:col>16</xdr:col>
      <xdr:colOff>509060</xdr:colOff>
      <xdr:row>57</xdr:row>
      <xdr:rowOff>6350</xdr:rowOff>
    </xdr:to>
    <xdr:graphicFrame macro="">
      <xdr:nvGraphicFramePr>
        <xdr:cNvPr id="8" name="Chart 4">
          <a:extLst>
            <a:ext uri="{FF2B5EF4-FFF2-40B4-BE49-F238E27FC236}">
              <a16:creationId xmlns:a16="http://schemas.microsoft.com/office/drawing/2014/main" id="{00000000-0008-0000-11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7</xdr:col>
      <xdr:colOff>150283</xdr:colOff>
      <xdr:row>57</xdr:row>
      <xdr:rowOff>134141</xdr:rowOff>
    </xdr:from>
    <xdr:to>
      <xdr:col>16</xdr:col>
      <xdr:colOff>521758</xdr:colOff>
      <xdr:row>76</xdr:row>
      <xdr:rowOff>187325</xdr:rowOff>
    </xdr:to>
    <xdr:graphicFrame macro="">
      <xdr:nvGraphicFramePr>
        <xdr:cNvPr id="9" name="Chart 8">
          <a:extLst>
            <a:ext uri="{FF2B5EF4-FFF2-40B4-BE49-F238E27FC236}">
              <a16:creationId xmlns:a16="http://schemas.microsoft.com/office/drawing/2014/main" id="{00000000-0008-0000-11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7</xdr:col>
      <xdr:colOff>179182</xdr:colOff>
      <xdr:row>77</xdr:row>
      <xdr:rowOff>95250</xdr:rowOff>
    </xdr:from>
    <xdr:to>
      <xdr:col>16</xdr:col>
      <xdr:colOff>521759</xdr:colOff>
      <xdr:row>96</xdr:row>
      <xdr:rowOff>31749</xdr:rowOff>
    </xdr:to>
    <xdr:graphicFrame macro="">
      <xdr:nvGraphicFramePr>
        <xdr:cNvPr id="10" name="Chart 4">
          <a:extLst>
            <a:ext uri="{FF2B5EF4-FFF2-40B4-BE49-F238E27FC236}">
              <a16:creationId xmlns:a16="http://schemas.microsoft.com/office/drawing/2014/main" id="{00000000-0008-0000-11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7</xdr:col>
      <xdr:colOff>162077</xdr:colOff>
      <xdr:row>96</xdr:row>
      <xdr:rowOff>125523</xdr:rowOff>
    </xdr:from>
    <xdr:to>
      <xdr:col>16</xdr:col>
      <xdr:colOff>509059</xdr:colOff>
      <xdr:row>116</xdr:row>
      <xdr:rowOff>162983</xdr:rowOff>
    </xdr:to>
    <xdr:graphicFrame macro="">
      <xdr:nvGraphicFramePr>
        <xdr:cNvPr id="11" name="Chart 10">
          <a:extLst>
            <a:ext uri="{FF2B5EF4-FFF2-40B4-BE49-F238E27FC236}">
              <a16:creationId xmlns:a16="http://schemas.microsoft.com/office/drawing/2014/main" id="{00000000-0008-0000-11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oneCell">
    <xdr:from>
      <xdr:col>0</xdr:col>
      <xdr:colOff>0</xdr:colOff>
      <xdr:row>0</xdr:row>
      <xdr:rowOff>0</xdr:rowOff>
    </xdr:from>
    <xdr:to>
      <xdr:col>3</xdr:col>
      <xdr:colOff>1257920</xdr:colOff>
      <xdr:row>3</xdr:row>
      <xdr:rowOff>181080</xdr:rowOff>
    </xdr:to>
    <xdr:pic>
      <xdr:nvPicPr>
        <xdr:cNvPr id="12" name="Picture 11">
          <a:hlinkClick xmlns:r="http://schemas.openxmlformats.org/officeDocument/2006/relationships" r:id="rId10"/>
          <a:extLst>
            <a:ext uri="{FF2B5EF4-FFF2-40B4-BE49-F238E27FC236}">
              <a16:creationId xmlns:a16="http://schemas.microsoft.com/office/drawing/2014/main" id="{00000000-0008-0000-1100-00000C000000}"/>
            </a:ext>
          </a:extLst>
        </xdr:cNvPr>
        <xdr:cNvPicPr>
          <a:picLocks noChangeAspect="1"/>
        </xdr:cNvPicPr>
      </xdr:nvPicPr>
      <xdr:blipFill>
        <a:blip xmlns:r="http://schemas.openxmlformats.org/officeDocument/2006/relationships" r:embed="rId11"/>
        <a:stretch>
          <a:fillRect/>
        </a:stretch>
      </xdr:blipFill>
      <xdr:spPr>
        <a:xfrm>
          <a:off x="0" y="0"/>
          <a:ext cx="4439270" cy="752580"/>
        </a:xfrm>
        <a:prstGeom prst="rect">
          <a:avLst/>
        </a:prstGeom>
      </xdr:spPr>
    </xdr:pic>
    <xdr:clientData/>
  </xdr:twoCellAnchor>
</xdr:wsDr>
</file>

<file path=xl/drawings/drawing25.xml><?xml version="1.0" encoding="utf-8"?>
<c:userShapes xmlns:c="http://schemas.openxmlformats.org/drawingml/2006/chart">
  <cdr:relSizeAnchor xmlns:cdr="http://schemas.openxmlformats.org/drawingml/2006/chartDrawing">
    <cdr:from>
      <cdr:x>0.00722</cdr:x>
      <cdr:y>0.94394</cdr:y>
    </cdr:from>
    <cdr:to>
      <cdr:x>0.22234</cdr:x>
      <cdr:y>1</cdr:y>
    </cdr:to>
    <cdr:sp macro="" textlink="">
      <cdr:nvSpPr>
        <cdr:cNvPr id="14337" name="Text Box 1025"/>
        <cdr:cNvSpPr txBox="1">
          <a:spLocks xmlns:a="http://schemas.openxmlformats.org/drawingml/2006/main" noChangeArrowheads="1"/>
        </cdr:cNvSpPr>
      </cdr:nvSpPr>
      <cdr:spPr bwMode="auto">
        <a:xfrm xmlns:a="http://schemas.openxmlformats.org/drawingml/2006/main">
          <a:off x="42334" y="3149114"/>
          <a:ext cx="1261500" cy="187039"/>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22860" rIns="18288" bIns="22860" anchor="ctr" upright="1">
          <a:spAutoFit/>
        </a:bodyPr>
        <a:lstStyle xmlns:a="http://schemas.openxmlformats.org/drawingml/2006/main"/>
        <a:p xmlns:a="http://schemas.openxmlformats.org/drawingml/2006/main">
          <a:pPr algn="ctr" rtl="0">
            <a:defRPr sz="1000"/>
          </a:pPr>
          <a:r>
            <a:rPr lang="en-AU" sz="900" b="1" i="0" u="none" strike="noStrike" baseline="0">
              <a:solidFill>
                <a:srgbClr val="000000"/>
              </a:solidFill>
              <a:latin typeface="+mn-lt"/>
              <a:cs typeface="Arial"/>
            </a:rPr>
            <a:t>Source:  DMIRS and OoCE</a:t>
          </a:r>
        </a:p>
      </cdr:txBody>
    </cdr:sp>
  </cdr:relSizeAnchor>
</c:userShapes>
</file>

<file path=xl/drawings/drawing26.xml><?xml version="1.0" encoding="utf-8"?>
<c:userShapes xmlns:c="http://schemas.openxmlformats.org/drawingml/2006/chart">
  <cdr:relSizeAnchor xmlns:cdr="http://schemas.openxmlformats.org/drawingml/2006/chartDrawing">
    <cdr:from>
      <cdr:x>0.00541</cdr:x>
      <cdr:y>0.94467</cdr:y>
    </cdr:from>
    <cdr:to>
      <cdr:x>0.22022</cdr:x>
      <cdr:y>1</cdr:y>
    </cdr:to>
    <cdr:sp macro="" textlink="">
      <cdr:nvSpPr>
        <cdr:cNvPr id="14337" name="Text Box 1025"/>
        <cdr:cNvSpPr txBox="1">
          <a:spLocks xmlns:a="http://schemas.openxmlformats.org/drawingml/2006/main" noChangeArrowheads="1"/>
        </cdr:cNvSpPr>
      </cdr:nvSpPr>
      <cdr:spPr bwMode="auto">
        <a:xfrm xmlns:a="http://schemas.openxmlformats.org/drawingml/2006/main">
          <a:off x="31750" y="3193278"/>
          <a:ext cx="1261500" cy="187039"/>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22860" rIns="18288" bIns="22860" anchor="ctr" upright="1">
          <a:spAutoFit/>
        </a:bodyPr>
        <a:lstStyle xmlns:a="http://schemas.openxmlformats.org/drawingml/2006/main"/>
        <a:p xmlns:a="http://schemas.openxmlformats.org/drawingml/2006/main">
          <a:pPr algn="ctr" rtl="0">
            <a:defRPr sz="1000"/>
          </a:pPr>
          <a:r>
            <a:rPr lang="en-AU" sz="900" b="1" i="0" u="none" strike="noStrike" baseline="0">
              <a:solidFill>
                <a:srgbClr val="000000"/>
              </a:solidFill>
              <a:latin typeface="+mn-lt"/>
              <a:cs typeface="Arial"/>
            </a:rPr>
            <a:t>Source:  DM</a:t>
          </a:r>
          <a:r>
            <a:rPr lang="en-AU" sz="900" b="1" i="0" baseline="0">
              <a:effectLst/>
              <a:latin typeface="+mn-lt"/>
              <a:ea typeface="+mn-ea"/>
              <a:cs typeface="+mn-cs"/>
            </a:rPr>
            <a:t>IRS</a:t>
          </a:r>
          <a:r>
            <a:rPr lang="en-AU" sz="900" b="1" i="0" u="none" strike="noStrike" baseline="0">
              <a:solidFill>
                <a:srgbClr val="000000"/>
              </a:solidFill>
              <a:latin typeface="+mn-lt"/>
              <a:cs typeface="Arial"/>
            </a:rPr>
            <a:t> and OoCE</a:t>
          </a:r>
        </a:p>
      </cdr:txBody>
    </cdr:sp>
  </cdr:relSizeAnchor>
</c:userShapes>
</file>

<file path=xl/drawings/drawing27.xml><?xml version="1.0" encoding="utf-8"?>
<c:userShapes xmlns:c="http://schemas.openxmlformats.org/drawingml/2006/chart">
  <cdr:relSizeAnchor xmlns:cdr="http://schemas.openxmlformats.org/drawingml/2006/chartDrawing">
    <cdr:from>
      <cdr:x>0.00541</cdr:x>
      <cdr:y>0.9474</cdr:y>
    </cdr:from>
    <cdr:to>
      <cdr:x>0.22042</cdr:x>
      <cdr:y>1</cdr:y>
    </cdr:to>
    <cdr:sp macro="" textlink="">
      <cdr:nvSpPr>
        <cdr:cNvPr id="14337" name="Text Box 1025"/>
        <cdr:cNvSpPr txBox="1">
          <a:spLocks xmlns:a="http://schemas.openxmlformats.org/drawingml/2006/main" noChangeArrowheads="1"/>
        </cdr:cNvSpPr>
      </cdr:nvSpPr>
      <cdr:spPr bwMode="auto">
        <a:xfrm xmlns:a="http://schemas.openxmlformats.org/drawingml/2006/main">
          <a:off x="31750" y="3368960"/>
          <a:ext cx="1261499" cy="187039"/>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22860" rIns="18288" bIns="22860" anchor="ctr" upright="1">
          <a:spAutoFit/>
        </a:bodyPr>
        <a:lstStyle xmlns:a="http://schemas.openxmlformats.org/drawingml/2006/main"/>
        <a:p xmlns:a="http://schemas.openxmlformats.org/drawingml/2006/main">
          <a:pPr algn="ctr" rtl="0">
            <a:defRPr sz="1000"/>
          </a:pPr>
          <a:r>
            <a:rPr lang="en-AU" sz="900" b="1" i="0" u="none" strike="noStrike" baseline="0">
              <a:solidFill>
                <a:srgbClr val="000000"/>
              </a:solidFill>
              <a:latin typeface="+mn-lt"/>
              <a:cs typeface="Arial"/>
            </a:rPr>
            <a:t>Source:  DMIRS and OoCE</a:t>
          </a:r>
        </a:p>
      </cdr:txBody>
    </cdr:sp>
  </cdr:relSizeAnchor>
</c:userShapes>
</file>

<file path=xl/drawings/drawing28.xml><?xml version="1.0" encoding="utf-8"?>
<xdr:wsDr xmlns:xdr="http://schemas.openxmlformats.org/drawingml/2006/spreadsheetDrawing" xmlns:a="http://schemas.openxmlformats.org/drawingml/2006/main">
  <xdr:twoCellAnchor>
    <xdr:from>
      <xdr:col>5</xdr:col>
      <xdr:colOff>149039</xdr:colOff>
      <xdr:row>6</xdr:row>
      <xdr:rowOff>0</xdr:rowOff>
    </xdr:from>
    <xdr:to>
      <xdr:col>12</xdr:col>
      <xdr:colOff>400050</xdr:colOff>
      <xdr:row>27</xdr:row>
      <xdr:rowOff>80122</xdr:rowOff>
    </xdr:to>
    <xdr:graphicFrame macro="">
      <xdr:nvGraphicFramePr>
        <xdr:cNvPr id="2" name="Chart 1">
          <a:extLst>
            <a:ext uri="{FF2B5EF4-FFF2-40B4-BE49-F238E27FC236}">
              <a16:creationId xmlns:a16="http://schemas.microsoft.com/office/drawing/2014/main" id="{00000000-0008-0000-1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152400</xdr:colOff>
      <xdr:row>28</xdr:row>
      <xdr:rowOff>104775</xdr:rowOff>
    </xdr:from>
    <xdr:to>
      <xdr:col>12</xdr:col>
      <xdr:colOff>390525</xdr:colOff>
      <xdr:row>49</xdr:row>
      <xdr:rowOff>123584</xdr:rowOff>
    </xdr:to>
    <xdr:graphicFrame macro="">
      <xdr:nvGraphicFramePr>
        <xdr:cNvPr id="5" name="Chart 4">
          <a:extLst>
            <a:ext uri="{FF2B5EF4-FFF2-40B4-BE49-F238E27FC236}">
              <a16:creationId xmlns:a16="http://schemas.microsoft.com/office/drawing/2014/main" id="{00000000-0008-0000-12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6</xdr:col>
      <xdr:colOff>467345</xdr:colOff>
      <xdr:row>3</xdr:row>
      <xdr:rowOff>181080</xdr:rowOff>
    </xdr:to>
    <xdr:pic>
      <xdr:nvPicPr>
        <xdr:cNvPr id="6" name="Picture 5">
          <a:hlinkClick xmlns:r="http://schemas.openxmlformats.org/officeDocument/2006/relationships" r:id="rId3"/>
          <a:extLst>
            <a:ext uri="{FF2B5EF4-FFF2-40B4-BE49-F238E27FC236}">
              <a16:creationId xmlns:a16="http://schemas.microsoft.com/office/drawing/2014/main" id="{00000000-0008-0000-1200-000006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twoCellAnchor>
    <xdr:from>
      <xdr:col>19</xdr:col>
      <xdr:colOff>333375</xdr:colOff>
      <xdr:row>6</xdr:row>
      <xdr:rowOff>9526</xdr:rowOff>
    </xdr:from>
    <xdr:to>
      <xdr:col>28</xdr:col>
      <xdr:colOff>219075</xdr:colOff>
      <xdr:row>8</xdr:row>
      <xdr:rowOff>57151</xdr:rowOff>
    </xdr:to>
    <xdr:sp macro="" textlink="">
      <xdr:nvSpPr>
        <xdr:cNvPr id="7" name="TextBox 6">
          <a:extLst>
            <a:ext uri="{FF2B5EF4-FFF2-40B4-BE49-F238E27FC236}">
              <a16:creationId xmlns:a16="http://schemas.microsoft.com/office/drawing/2014/main" id="{00000000-0008-0000-1000-000005000000}"/>
            </a:ext>
          </a:extLst>
        </xdr:cNvPr>
        <xdr:cNvSpPr txBox="1"/>
      </xdr:nvSpPr>
      <xdr:spPr>
        <a:xfrm>
          <a:off x="11525250" y="1200151"/>
          <a:ext cx="5372100" cy="438150"/>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baseline="0"/>
            <a:t>Gold sales reported in tonnes can be converted to industry standard ounces by multiplying tonnes by 32150.7</a:t>
          </a: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12</xdr:col>
      <xdr:colOff>103909</xdr:colOff>
      <xdr:row>7</xdr:row>
      <xdr:rowOff>10390</xdr:rowOff>
    </xdr:from>
    <xdr:to>
      <xdr:col>28</xdr:col>
      <xdr:colOff>493566</xdr:colOff>
      <xdr:row>28</xdr:row>
      <xdr:rowOff>152400</xdr:rowOff>
    </xdr:to>
    <xdr:graphicFrame macro="">
      <xdr:nvGraphicFramePr>
        <xdr:cNvPr id="6" name="Chart 5">
          <a:extLst>
            <a:ext uri="{FF2B5EF4-FFF2-40B4-BE49-F238E27FC236}">
              <a16:creationId xmlns:a16="http://schemas.microsoft.com/office/drawing/2014/main" id="{00000000-0008-0000-13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141143</xdr:colOff>
      <xdr:row>30</xdr:row>
      <xdr:rowOff>6927</xdr:rowOff>
    </xdr:from>
    <xdr:to>
      <xdr:col>22</xdr:col>
      <xdr:colOff>384463</xdr:colOff>
      <xdr:row>49</xdr:row>
      <xdr:rowOff>134112</xdr:rowOff>
    </xdr:to>
    <xdr:graphicFrame macro="">
      <xdr:nvGraphicFramePr>
        <xdr:cNvPr id="7" name="Chart 6">
          <a:extLst>
            <a:ext uri="{FF2B5EF4-FFF2-40B4-BE49-F238E27FC236}">
              <a16:creationId xmlns:a16="http://schemas.microsoft.com/office/drawing/2014/main" id="{00000000-0008-0000-13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7</xdr:col>
      <xdr:colOff>734045</xdr:colOff>
      <xdr:row>3</xdr:row>
      <xdr:rowOff>181080</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1300-000005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0</xdr:col>
      <xdr:colOff>438150</xdr:colOff>
      <xdr:row>6</xdr:row>
      <xdr:rowOff>114301</xdr:rowOff>
    </xdr:from>
    <xdr:to>
      <xdr:col>6</xdr:col>
      <xdr:colOff>95250</xdr:colOff>
      <xdr:row>20</xdr:row>
      <xdr:rowOff>0</xdr:rowOff>
    </xdr:to>
    <xdr:sp macro="" textlink="">
      <xdr:nvSpPr>
        <xdr:cNvPr id="3" name="Text Box 2">
          <a:extLst>
            <a:ext uri="{FF2B5EF4-FFF2-40B4-BE49-F238E27FC236}">
              <a16:creationId xmlns:a16="http://schemas.microsoft.com/office/drawing/2014/main" id="{00000000-0008-0000-0100-000003000000}"/>
            </a:ext>
          </a:extLst>
        </xdr:cNvPr>
        <xdr:cNvSpPr txBox="1">
          <a:spLocks noChangeArrowheads="1"/>
        </xdr:cNvSpPr>
      </xdr:nvSpPr>
      <xdr:spPr bwMode="auto">
        <a:xfrm>
          <a:off x="438150" y="1257301"/>
          <a:ext cx="6210300" cy="2600324"/>
        </a:xfrm>
        <a:prstGeom prst="rect">
          <a:avLst/>
        </a:prstGeom>
        <a:ln>
          <a:headEnd/>
          <a:tailEnd/>
        </a:ln>
      </xdr:spPr>
      <xdr:style>
        <a:lnRef idx="2">
          <a:schemeClr val="dk1"/>
        </a:lnRef>
        <a:fillRef idx="1">
          <a:schemeClr val="lt1"/>
        </a:fillRef>
        <a:effectRef idx="0">
          <a:schemeClr val="dk1"/>
        </a:effectRef>
        <a:fontRef idx="minor">
          <a:schemeClr val="dk1"/>
        </a:fontRef>
      </xdr:style>
      <xdr:txBody>
        <a:bodyPr vertOverflow="clip" wrap="square" lIns="27432" tIns="27432" rIns="0" bIns="0" anchor="t" upright="1"/>
        <a:lstStyle/>
        <a:p>
          <a:pPr algn="l" rtl="0">
            <a:defRPr sz="1000"/>
          </a:pPr>
          <a:r>
            <a:rPr lang="en-AU" sz="1100" b="1" i="0" u="none" strike="noStrike" baseline="0">
              <a:solidFill>
                <a:srgbClr val="000000"/>
              </a:solidFill>
              <a:latin typeface="+mn-lt"/>
            </a:rPr>
            <a:t>Navigation: 		</a:t>
          </a:r>
          <a:r>
            <a:rPr lang="en-AU" sz="1100" b="0" i="0" u="none" strike="noStrike" baseline="0">
              <a:solidFill>
                <a:srgbClr val="000000"/>
              </a:solidFill>
              <a:latin typeface="+mn-lt"/>
            </a:rPr>
            <a:t>All tabs have a link to the index tab in the top left. Clicking on this logo will 		return you to the index page. Alternately, navigate through the named 		tabs at the bottom of the screen.</a:t>
          </a:r>
        </a:p>
        <a:p>
          <a:pPr algn="l" rtl="0">
            <a:defRPr sz="1000"/>
          </a:pPr>
          <a:endParaRPr lang="en-AU" sz="1100" b="0" i="0" u="none" strike="noStrike" baseline="0">
            <a:solidFill>
              <a:srgbClr val="000000"/>
            </a:solidFill>
            <a:latin typeface="+mn-lt"/>
          </a:endParaRPr>
        </a:p>
        <a:p>
          <a:pPr rtl="0"/>
          <a:r>
            <a:rPr lang="en-AU" sz="1100" b="1" i="0" baseline="0">
              <a:effectLst/>
              <a:latin typeface="+mn-lt"/>
              <a:ea typeface="+mn-ea"/>
              <a:cs typeface="+mn-cs"/>
            </a:rPr>
            <a:t>Dynamic Graphs: 	</a:t>
          </a:r>
          <a:r>
            <a:rPr lang="en-AU" sz="1100" b="0" i="0" baseline="0">
              <a:effectLst/>
              <a:latin typeface="+mn-lt"/>
              <a:ea typeface="+mn-ea"/>
              <a:cs typeface="+mn-cs"/>
            </a:rPr>
            <a:t>Several of the charts and graphs in this workbook are dynamic, i.e. they 		can display more than one set of data. To the right, you can see some 		examples of cells formatted for input.  Where you see similar cells 		throughout the workbook, you may click on them to manipulate displayed 		data.</a:t>
          </a:r>
          <a:endParaRPr lang="en-AU">
            <a:effectLst/>
          </a:endParaRPr>
        </a:p>
        <a:p>
          <a:pPr rtl="0"/>
          <a:r>
            <a:rPr lang="en-AU" sz="1100" b="0" i="0" baseline="0">
              <a:effectLst/>
              <a:latin typeface="+mn-lt"/>
              <a:ea typeface="+mn-ea"/>
              <a:cs typeface="+mn-cs"/>
            </a:rPr>
            <a:t>		</a:t>
          </a:r>
        </a:p>
        <a:p>
          <a:pPr rtl="0"/>
          <a:r>
            <a:rPr lang="en-AU" sz="1100" b="0" i="0" baseline="0">
              <a:effectLst/>
              <a:latin typeface="+mn-lt"/>
              <a:ea typeface="+mn-ea"/>
              <a:cs typeface="+mn-cs"/>
            </a:rPr>
            <a:t>		Note that all the raw data underpinning these dynamic tables and graphs 		is available within the workbook, though not neccesarily within the same 		tab. For example, the raw data that populates the "Calendar Year 		Employment" tab is found in the "Historic Employment 			Monthly" tab.</a:t>
          </a:r>
          <a:endParaRPr lang="en-AU">
            <a:effectLst/>
          </a:endParaRPr>
        </a:p>
        <a:p>
          <a:pPr algn="l" rtl="0">
            <a:defRPr sz="1000"/>
          </a:pPr>
          <a:endParaRPr lang="en-AU" sz="1100" b="0" i="0" u="none" strike="noStrike" baseline="0">
            <a:solidFill>
              <a:srgbClr val="000000"/>
            </a:solidFill>
            <a:latin typeface="+mn-lt"/>
          </a:endParaRPr>
        </a:p>
      </xdr:txBody>
    </xdr:sp>
    <xdr:clientData/>
  </xdr:twoCellAnchor>
  <xdr:twoCellAnchor editAs="oneCell">
    <xdr:from>
      <xdr:col>0</xdr:col>
      <xdr:colOff>0</xdr:colOff>
      <xdr:row>0</xdr:row>
      <xdr:rowOff>0</xdr:rowOff>
    </xdr:from>
    <xdr:to>
      <xdr:col>2</xdr:col>
      <xdr:colOff>324470</xdr:colOff>
      <xdr:row>3</xdr:row>
      <xdr:rowOff>181080</xdr:rowOff>
    </xdr:to>
    <xdr:pic>
      <xdr:nvPicPr>
        <xdr:cNvPr id="4" name="Picture 3">
          <a:hlinkClick xmlns:r="http://schemas.openxmlformats.org/officeDocument/2006/relationships" r:id="rId1"/>
          <a:extLst>
            <a:ext uri="{FF2B5EF4-FFF2-40B4-BE49-F238E27FC236}">
              <a16:creationId xmlns:a16="http://schemas.microsoft.com/office/drawing/2014/main" id="{00000000-0008-0000-0100-000004000000}"/>
            </a:ext>
          </a:extLst>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xdr:from>
      <xdr:col>4</xdr:col>
      <xdr:colOff>266700</xdr:colOff>
      <xdr:row>4</xdr:row>
      <xdr:rowOff>171450</xdr:rowOff>
    </xdr:from>
    <xdr:to>
      <xdr:col>10</xdr:col>
      <xdr:colOff>733425</xdr:colOff>
      <xdr:row>27</xdr:row>
      <xdr:rowOff>133350</xdr:rowOff>
    </xdr:to>
    <xdr:graphicFrame macro="">
      <xdr:nvGraphicFramePr>
        <xdr:cNvPr id="5" name="Chart 4">
          <a:extLst>
            <a:ext uri="{FF2B5EF4-FFF2-40B4-BE49-F238E27FC236}">
              <a16:creationId xmlns:a16="http://schemas.microsoft.com/office/drawing/2014/main" id="{00000000-0008-0000-14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8575</xdr:colOff>
      <xdr:row>5</xdr:row>
      <xdr:rowOff>19051</xdr:rowOff>
    </xdr:from>
    <xdr:to>
      <xdr:col>17</xdr:col>
      <xdr:colOff>333375</xdr:colOff>
      <xdr:row>21</xdr:row>
      <xdr:rowOff>180976</xdr:rowOff>
    </xdr:to>
    <xdr:sp macro="" textlink="">
      <xdr:nvSpPr>
        <xdr:cNvPr id="6" name="Text Box 1">
          <a:extLst>
            <a:ext uri="{FF2B5EF4-FFF2-40B4-BE49-F238E27FC236}">
              <a16:creationId xmlns:a16="http://schemas.microsoft.com/office/drawing/2014/main" id="{00000000-0008-0000-1400-000006000000}"/>
            </a:ext>
          </a:extLst>
        </xdr:cNvPr>
        <xdr:cNvSpPr txBox="1"/>
      </xdr:nvSpPr>
      <xdr:spPr>
        <a:xfrm>
          <a:off x="11334750" y="1066801"/>
          <a:ext cx="5343525" cy="3257550"/>
        </a:xfrm>
        <a:prstGeom prst="rect">
          <a:avLst/>
        </a:prstGeom>
        <a:solidFill>
          <a:schemeClr val="bg1">
            <a:lumMod val="85000"/>
          </a:schemeClr>
        </a:solidFill>
        <a:ln w="6350">
          <a:solidFill>
            <a:prstClr val="black"/>
          </a:solid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91440" tIns="45720" rIns="91440" bIns="45720" numCol="1" spcCol="0" rtlCol="0" fromWordArt="0" anchor="t" anchorCtr="0" forceAA="0" compatLnSpc="1">
          <a:prstTxWarp prst="textNoShape">
            <a:avLst/>
          </a:prstTxWarp>
          <a:noAutofit/>
        </a:bodyPr>
        <a:lstStyle/>
        <a:p>
          <a:pPr>
            <a:spcAft>
              <a:spcPts val="0"/>
            </a:spcAft>
          </a:pPr>
          <a:r>
            <a:rPr lang="en-AU" sz="1100">
              <a:effectLst/>
              <a:latin typeface="+mn-lt"/>
              <a:ea typeface="Times New Roman"/>
            </a:rPr>
            <a:t>The ABS</a:t>
          </a:r>
          <a:r>
            <a:rPr lang="en-AU" sz="1100" baseline="0">
              <a:effectLst/>
              <a:latin typeface="+mn-lt"/>
              <a:ea typeface="Times New Roman"/>
            </a:rPr>
            <a:t> </a:t>
          </a:r>
          <a:r>
            <a:rPr lang="en-AU" sz="1100">
              <a:effectLst/>
              <a:latin typeface="+mn-lt"/>
              <a:ea typeface="Times New Roman"/>
            </a:rPr>
            <a:t>releases Western Australian export data which shows exports of gold that are significantly higher than gold produced in this State.  </a:t>
          </a:r>
        </a:p>
        <a:p>
          <a:pPr>
            <a:spcAft>
              <a:spcPts val="0"/>
            </a:spcAft>
          </a:pPr>
          <a:r>
            <a:rPr lang="en-AU" sz="1100">
              <a:effectLst/>
              <a:latin typeface="+mn-lt"/>
              <a:ea typeface="Times New Roman"/>
            </a:rPr>
            <a:t> </a:t>
          </a:r>
        </a:p>
        <a:p>
          <a:pPr>
            <a:spcAft>
              <a:spcPts val="0"/>
            </a:spcAft>
          </a:pPr>
          <a:r>
            <a:rPr lang="en-AU" sz="1100">
              <a:effectLst/>
              <a:latin typeface="+mn-lt"/>
              <a:ea typeface="Times New Roman"/>
            </a:rPr>
            <a:t>This is because Gold Corporation, or as it is more commonly known, The Perth Mint, which</a:t>
          </a:r>
          <a:r>
            <a:rPr lang="en-AU" sz="1100" baseline="0">
              <a:effectLst/>
              <a:latin typeface="+mn-lt"/>
              <a:ea typeface="Times New Roman"/>
            </a:rPr>
            <a:t> is</a:t>
          </a:r>
          <a:r>
            <a:rPr lang="en-AU" sz="1100">
              <a:effectLst/>
              <a:latin typeface="+mn-lt"/>
              <a:ea typeface="Times New Roman"/>
            </a:rPr>
            <a:t> Australia’s only London Bullion Market Association (LBMA) accredited gold refinery</a:t>
          </a:r>
          <a:r>
            <a:rPr lang="en-AU" sz="1100" baseline="0">
              <a:effectLst/>
              <a:latin typeface="+mn-lt"/>
              <a:ea typeface="Times New Roman"/>
            </a:rPr>
            <a:t> </a:t>
          </a:r>
          <a:r>
            <a:rPr lang="en-AU" sz="1100">
              <a:effectLst/>
              <a:latin typeface="+mn-lt"/>
              <a:ea typeface="Times New Roman"/>
            </a:rPr>
            <a:t>refines gold produced in other States and Territories, gold from surrounding countries and also secondary gold, mainly from Asia.  </a:t>
          </a:r>
        </a:p>
        <a:p>
          <a:pPr>
            <a:spcAft>
              <a:spcPts val="0"/>
            </a:spcAft>
          </a:pPr>
          <a:r>
            <a:rPr lang="en-AU" sz="1100">
              <a:effectLst/>
              <a:latin typeface="+mn-lt"/>
              <a:ea typeface="Times New Roman"/>
            </a:rPr>
            <a:t>  </a:t>
          </a:r>
        </a:p>
        <a:p>
          <a:pPr>
            <a:spcAft>
              <a:spcPts val="0"/>
            </a:spcAft>
          </a:pPr>
          <a:r>
            <a:rPr lang="en-AU" sz="1100">
              <a:solidFill>
                <a:sysClr val="windowText" lastClr="000000"/>
              </a:solidFill>
              <a:effectLst/>
              <a:latin typeface="+mn-lt"/>
              <a:ea typeface="Times New Roman"/>
            </a:rPr>
            <a:t>The ABS estimates that gold exports from Western Australia in 2020-21</a:t>
          </a:r>
          <a:r>
            <a:rPr lang="en-AU" sz="1100" baseline="0">
              <a:solidFill>
                <a:sysClr val="windowText" lastClr="000000"/>
              </a:solidFill>
              <a:effectLst/>
              <a:latin typeface="+mn-lt"/>
              <a:ea typeface="Times New Roman"/>
            </a:rPr>
            <a:t> </a:t>
          </a:r>
          <a:r>
            <a:rPr lang="en-AU" sz="1100">
              <a:solidFill>
                <a:sysClr val="windowText" lastClr="000000"/>
              </a:solidFill>
              <a:effectLst/>
              <a:latin typeface="+mn-lt"/>
              <a:ea typeface="Times New Roman"/>
            </a:rPr>
            <a:t>amounted to approximately $22 billion.  Approximately 75 per cent or $16.6 billion was gold produced in Western Australia.  </a:t>
          </a:r>
        </a:p>
        <a:p>
          <a:pPr>
            <a:spcAft>
              <a:spcPts val="0"/>
            </a:spcAft>
          </a:pPr>
          <a:endParaRPr lang="en-AU" sz="1100">
            <a:solidFill>
              <a:sysClr val="windowText" lastClr="000000"/>
            </a:solidFill>
            <a:effectLst/>
            <a:latin typeface="+mn-lt"/>
            <a:ea typeface="Times New Roman"/>
          </a:endParaRPr>
        </a:p>
        <a:p>
          <a:pPr>
            <a:spcAft>
              <a:spcPts val="0"/>
            </a:spcAft>
          </a:pPr>
          <a:r>
            <a:rPr lang="en-AU" sz="1100">
              <a:solidFill>
                <a:sysClr val="windowText" lastClr="000000"/>
              </a:solidFill>
              <a:effectLst/>
              <a:latin typeface="+mn-lt"/>
              <a:ea typeface="Times New Roman"/>
            </a:rPr>
            <a:t>The remaining 25 per cent (approximately $5.4 billion) can </a:t>
          </a:r>
          <a:r>
            <a:rPr lang="en-AU" sz="1100">
              <a:solidFill>
                <a:schemeClr val="tx1"/>
              </a:solidFill>
              <a:effectLst/>
              <a:latin typeface="+mn-lt"/>
              <a:ea typeface="Times New Roman"/>
            </a:rPr>
            <a:t>be attributed to gold refined and exported from Western Australia but produced from mining operations in other States, Territories and overseas.</a:t>
          </a:r>
        </a:p>
        <a:p>
          <a:pPr>
            <a:spcAft>
              <a:spcPts val="0"/>
            </a:spcAft>
          </a:pPr>
          <a:r>
            <a:rPr lang="en-AU" sz="1100">
              <a:effectLst/>
              <a:latin typeface="+mn-lt"/>
              <a:ea typeface="Times New Roman"/>
            </a:rPr>
            <a:t> </a:t>
          </a:r>
        </a:p>
        <a:p>
          <a:pPr>
            <a:spcAft>
              <a:spcPts val="0"/>
            </a:spcAft>
          </a:pPr>
          <a:r>
            <a:rPr lang="en-AU" sz="1100">
              <a:effectLst/>
              <a:latin typeface="+mn-lt"/>
              <a:ea typeface="Times New Roman"/>
            </a:rPr>
            <a:t>Overseas imported gold also includes scrap which is refined in Western Australia and exported</a:t>
          </a:r>
          <a:r>
            <a:rPr lang="en-AU" sz="1050">
              <a:effectLst/>
              <a:latin typeface="+mn-lt"/>
              <a:ea typeface="Times New Roman"/>
            </a:rPr>
            <a:t>.  </a:t>
          </a:r>
        </a:p>
        <a:p>
          <a:pPr>
            <a:spcAft>
              <a:spcPts val="0"/>
            </a:spcAft>
          </a:pPr>
          <a:r>
            <a:rPr lang="en-AU" sz="1200">
              <a:effectLst/>
              <a:latin typeface="Times New Roman"/>
              <a:ea typeface="Times New Roman"/>
            </a:rPr>
            <a:t> </a:t>
          </a:r>
        </a:p>
      </xdr:txBody>
    </xdr:sp>
    <xdr:clientData/>
  </xdr:twoCellAnchor>
  <xdr:twoCellAnchor editAs="oneCell">
    <xdr:from>
      <xdr:col>0</xdr:col>
      <xdr:colOff>0</xdr:colOff>
      <xdr:row>0</xdr:row>
      <xdr:rowOff>0</xdr:rowOff>
    </xdr:from>
    <xdr:to>
      <xdr:col>4</xdr:col>
      <xdr:colOff>333995</xdr:colOff>
      <xdr:row>3</xdr:row>
      <xdr:rowOff>181080</xdr:rowOff>
    </xdr:to>
    <xdr:pic>
      <xdr:nvPicPr>
        <xdr:cNvPr id="7" name="Picture 6">
          <a:hlinkClick xmlns:r="http://schemas.openxmlformats.org/officeDocument/2006/relationships" r:id="rId2"/>
          <a:extLst>
            <a:ext uri="{FF2B5EF4-FFF2-40B4-BE49-F238E27FC236}">
              <a16:creationId xmlns:a16="http://schemas.microsoft.com/office/drawing/2014/main" id="{00000000-0008-0000-1400-000007000000}"/>
            </a:ext>
          </a:extLst>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wsDr>
</file>

<file path=xl/drawings/drawing31.xml><?xml version="1.0" encoding="utf-8"?>
<c:userShapes xmlns:c="http://schemas.openxmlformats.org/drawingml/2006/chart">
  <cdr:relSizeAnchor xmlns:cdr="http://schemas.openxmlformats.org/drawingml/2006/chartDrawing">
    <cdr:from>
      <cdr:x>0.00057</cdr:x>
      <cdr:y>0.95295</cdr:y>
    </cdr:from>
    <cdr:to>
      <cdr:x>0.10676</cdr:x>
      <cdr:y>0.99971</cdr:y>
    </cdr:to>
    <cdr:sp macro="" textlink="">
      <cdr:nvSpPr>
        <cdr:cNvPr id="2" name="Text Box 1025"/>
        <cdr:cNvSpPr txBox="1">
          <a:spLocks xmlns:a="http://schemas.openxmlformats.org/drawingml/2006/main" noChangeArrowheads="1"/>
        </cdr:cNvSpPr>
      </cdr:nvSpPr>
      <cdr:spPr bwMode="auto">
        <a:xfrm xmlns:a="http://schemas.openxmlformats.org/drawingml/2006/main">
          <a:off x="3795" y="4193524"/>
          <a:ext cx="704988" cy="205770"/>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22860" rIns="18288" bIns="22860" anchor="ctr" upright="1">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1000"/>
          </a:pPr>
          <a:r>
            <a:rPr lang="en-AU" sz="900" b="1" i="0" u="none" strike="noStrike" baseline="0">
              <a:solidFill>
                <a:srgbClr val="000000"/>
              </a:solidFill>
              <a:latin typeface="+mn-lt"/>
              <a:cs typeface="Arial"/>
            </a:rPr>
            <a:t>Source:  ABS</a:t>
          </a:r>
        </a:p>
      </cdr:txBody>
    </cdr:sp>
  </cdr:relSizeAnchor>
</c:userShapes>
</file>

<file path=xl/drawings/drawing32.xml><?xml version="1.0" encoding="utf-8"?>
<xdr:wsDr xmlns:xdr="http://schemas.openxmlformats.org/drawingml/2006/spreadsheetDrawing" xmlns:a="http://schemas.openxmlformats.org/drawingml/2006/main">
  <xdr:twoCellAnchor>
    <xdr:from>
      <xdr:col>5</xdr:col>
      <xdr:colOff>3363</xdr:colOff>
      <xdr:row>4</xdr:row>
      <xdr:rowOff>11205</xdr:rowOff>
    </xdr:from>
    <xdr:to>
      <xdr:col>14</xdr:col>
      <xdr:colOff>514350</xdr:colOff>
      <xdr:row>25</xdr:row>
      <xdr:rowOff>28574</xdr:rowOff>
    </xdr:to>
    <xdr:graphicFrame macro="">
      <xdr:nvGraphicFramePr>
        <xdr:cNvPr id="3" name="Chart 4">
          <a:extLst>
            <a:ext uri="{FF2B5EF4-FFF2-40B4-BE49-F238E27FC236}">
              <a16:creationId xmlns:a16="http://schemas.microsoft.com/office/drawing/2014/main" id="{00000000-0008-0000-15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20731</xdr:colOff>
      <xdr:row>25</xdr:row>
      <xdr:rowOff>133350</xdr:rowOff>
    </xdr:from>
    <xdr:to>
      <xdr:col>14</xdr:col>
      <xdr:colOff>523875</xdr:colOff>
      <xdr:row>46</xdr:row>
      <xdr:rowOff>0</xdr:rowOff>
    </xdr:to>
    <xdr:graphicFrame macro="">
      <xdr:nvGraphicFramePr>
        <xdr:cNvPr id="4" name="Chart 3">
          <a:extLst>
            <a:ext uri="{FF2B5EF4-FFF2-40B4-BE49-F238E27FC236}">
              <a16:creationId xmlns:a16="http://schemas.microsoft.com/office/drawing/2014/main" id="{00000000-0008-0000-15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5</xdr:col>
      <xdr:colOff>95870</xdr:colOff>
      <xdr:row>3</xdr:row>
      <xdr:rowOff>181080</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1500-000005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twoCellAnchor>
    <xdr:from>
      <xdr:col>14</xdr:col>
      <xdr:colOff>885825</xdr:colOff>
      <xdr:row>19</xdr:row>
      <xdr:rowOff>19050</xdr:rowOff>
    </xdr:from>
    <xdr:to>
      <xdr:col>18</xdr:col>
      <xdr:colOff>163045</xdr:colOff>
      <xdr:row>33</xdr:row>
      <xdr:rowOff>91888</xdr:rowOff>
    </xdr:to>
    <xdr:graphicFrame macro="">
      <xdr:nvGraphicFramePr>
        <xdr:cNvPr id="7" name="Chart 6">
          <a:extLst>
            <a:ext uri="{FF2B5EF4-FFF2-40B4-BE49-F238E27FC236}">
              <a16:creationId xmlns:a16="http://schemas.microsoft.com/office/drawing/2014/main" id="{00000000-0008-0000-0D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33.xml><?xml version="1.0" encoding="utf-8"?>
<c:userShapes xmlns:c="http://schemas.openxmlformats.org/drawingml/2006/chart">
  <cdr:relSizeAnchor xmlns:cdr="http://schemas.openxmlformats.org/drawingml/2006/chartDrawing">
    <cdr:from>
      <cdr:x>0</cdr:x>
      <cdr:y>0.9595</cdr:y>
    </cdr:from>
    <cdr:to>
      <cdr:x>0.21742</cdr:x>
      <cdr:y>0.99995</cdr:y>
    </cdr:to>
    <cdr:sp macro="" textlink="">
      <cdr:nvSpPr>
        <cdr:cNvPr id="14337" name="Text Box 1025"/>
        <cdr:cNvSpPr txBox="1">
          <a:spLocks xmlns:a="http://schemas.openxmlformats.org/drawingml/2006/main" noChangeArrowheads="1"/>
        </cdr:cNvSpPr>
      </cdr:nvSpPr>
      <cdr:spPr bwMode="auto">
        <a:xfrm xmlns:a="http://schemas.openxmlformats.org/drawingml/2006/main">
          <a:off x="-26078" y="3891692"/>
          <a:ext cx="1330878" cy="164084"/>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22860" rIns="18288" bIns="22860" anchor="ctr" upright="1">
          <a:spAutoFit/>
        </a:bodyPr>
        <a:lstStyle xmlns:a="http://schemas.openxmlformats.org/drawingml/2006/main"/>
        <a:p xmlns:a="http://schemas.openxmlformats.org/drawingml/2006/main">
          <a:pPr algn="ctr" rtl="0">
            <a:defRPr sz="1000"/>
          </a:pPr>
          <a:r>
            <a:rPr lang="en-AU" sz="800" b="1" i="0" u="none" strike="noStrike" baseline="0">
              <a:solidFill>
                <a:srgbClr val="000000"/>
              </a:solidFill>
              <a:latin typeface="Arial"/>
              <a:cs typeface="Arial"/>
            </a:rPr>
            <a:t>Source:  DMIRS and OoCE</a:t>
          </a:r>
        </a:p>
      </cdr:txBody>
    </cdr:sp>
  </cdr:relSizeAnchor>
</c:userShapes>
</file>

<file path=xl/drawings/drawing34.xml><?xml version="1.0" encoding="utf-8"?>
<c:userShapes xmlns:c="http://schemas.openxmlformats.org/drawingml/2006/chart">
  <cdr:relSizeAnchor xmlns:cdr="http://schemas.openxmlformats.org/drawingml/2006/chartDrawing">
    <cdr:from>
      <cdr:x>0</cdr:x>
      <cdr:y>0.92822</cdr:y>
    </cdr:from>
    <cdr:to>
      <cdr:x>0.3845</cdr:x>
      <cdr:y>0.98957</cdr:y>
    </cdr:to>
    <cdr:sp macro="" textlink="">
      <cdr:nvSpPr>
        <cdr:cNvPr id="2" name="TextBox 1"/>
        <cdr:cNvSpPr txBox="1"/>
      </cdr:nvSpPr>
      <cdr:spPr>
        <a:xfrm xmlns:a="http://schemas.openxmlformats.org/drawingml/2006/main">
          <a:off x="0" y="2543175"/>
          <a:ext cx="1476374" cy="168086"/>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marL="0" marR="0" indent="0" defTabSz="914400" rtl="0" eaLnBrk="1" fontAlgn="auto" latinLnBrk="0" hangingPunct="1">
            <a:lnSpc>
              <a:spcPct val="100000"/>
            </a:lnSpc>
            <a:spcBef>
              <a:spcPts val="0"/>
            </a:spcBef>
            <a:spcAft>
              <a:spcPts val="0"/>
            </a:spcAft>
            <a:buClrTx/>
            <a:buSzTx/>
            <a:buFontTx/>
            <a:buNone/>
            <a:tabLst/>
            <a:defRPr/>
          </a:pPr>
          <a:r>
            <a:rPr lang="en-AU" sz="900" b="1" i="0" baseline="0">
              <a:solidFill>
                <a:schemeClr val="dk1"/>
              </a:solidFill>
              <a:effectLst/>
              <a:latin typeface="+mn-lt"/>
              <a:ea typeface="+mn-ea"/>
              <a:cs typeface="+mn-cs"/>
            </a:rPr>
            <a:t>Source:  DMIRS and OoCE</a:t>
          </a:r>
          <a:endParaRPr lang="en-AU" sz="900" b="1">
            <a:effectLst/>
            <a:latin typeface="+mn-lt"/>
          </a:endParaRPr>
        </a:p>
        <a:p xmlns:a="http://schemas.openxmlformats.org/drawingml/2006/main">
          <a:endParaRPr lang="en-AU" sz="900"/>
        </a:p>
      </cdr:txBody>
    </cdr:sp>
  </cdr:relSizeAnchor>
</c:userShapes>
</file>

<file path=xl/drawings/drawing3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5</xdr:col>
      <xdr:colOff>572120</xdr:colOff>
      <xdr:row>3</xdr:row>
      <xdr:rowOff>181080</xdr:rowOff>
    </xdr:to>
    <xdr:pic>
      <xdr:nvPicPr>
        <xdr:cNvPr id="4" name="Picture 3">
          <a:hlinkClick xmlns:r="http://schemas.openxmlformats.org/officeDocument/2006/relationships" r:id="rId1"/>
          <a:extLst>
            <a:ext uri="{FF2B5EF4-FFF2-40B4-BE49-F238E27FC236}">
              <a16:creationId xmlns:a16="http://schemas.microsoft.com/office/drawing/2014/main" id="{00000000-0008-0000-1600-000004000000}"/>
            </a:ext>
          </a:extLst>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xdr:from>
      <xdr:col>7</xdr:col>
      <xdr:colOff>320489</xdr:colOff>
      <xdr:row>5</xdr:row>
      <xdr:rowOff>179295</xdr:rowOff>
    </xdr:from>
    <xdr:to>
      <xdr:col>17</xdr:col>
      <xdr:colOff>68651</xdr:colOff>
      <xdr:row>27</xdr:row>
      <xdr:rowOff>89647</xdr:rowOff>
    </xdr:to>
    <xdr:graphicFrame macro="">
      <xdr:nvGraphicFramePr>
        <xdr:cNvPr id="2" name="Chart 1">
          <a:extLst>
            <a:ext uri="{FF2B5EF4-FFF2-40B4-BE49-F238E27FC236}">
              <a16:creationId xmlns:a16="http://schemas.microsoft.com/office/drawing/2014/main" id="{00000000-0008-0000-1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361950</xdr:colOff>
      <xdr:row>32</xdr:row>
      <xdr:rowOff>123825</xdr:rowOff>
    </xdr:from>
    <xdr:to>
      <xdr:col>17</xdr:col>
      <xdr:colOff>89782</xdr:colOff>
      <xdr:row>54</xdr:row>
      <xdr:rowOff>47384</xdr:rowOff>
    </xdr:to>
    <xdr:graphicFrame macro="">
      <xdr:nvGraphicFramePr>
        <xdr:cNvPr id="5" name="Chart 4">
          <a:extLst>
            <a:ext uri="{FF2B5EF4-FFF2-40B4-BE49-F238E27FC236}">
              <a16:creationId xmlns:a16="http://schemas.microsoft.com/office/drawing/2014/main" id="{00000000-0008-0000-1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10</xdr:col>
      <xdr:colOff>38720</xdr:colOff>
      <xdr:row>3</xdr:row>
      <xdr:rowOff>181080</xdr:rowOff>
    </xdr:to>
    <xdr:pic>
      <xdr:nvPicPr>
        <xdr:cNvPr id="6" name="Picture 5">
          <a:hlinkClick xmlns:r="http://schemas.openxmlformats.org/officeDocument/2006/relationships" r:id="rId3"/>
          <a:extLst>
            <a:ext uri="{FF2B5EF4-FFF2-40B4-BE49-F238E27FC236}">
              <a16:creationId xmlns:a16="http://schemas.microsoft.com/office/drawing/2014/main" id="{00000000-0008-0000-1700-000006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twoCellAnchor>
    <xdr:from>
      <xdr:col>18</xdr:col>
      <xdr:colOff>47625</xdr:colOff>
      <xdr:row>22</xdr:row>
      <xdr:rowOff>180975</xdr:rowOff>
    </xdr:from>
    <xdr:to>
      <xdr:col>20</xdr:col>
      <xdr:colOff>906992</xdr:colOff>
      <xdr:row>25</xdr:row>
      <xdr:rowOff>66674</xdr:rowOff>
    </xdr:to>
    <xdr:sp macro="" textlink="">
      <xdr:nvSpPr>
        <xdr:cNvPr id="7" name="TextBox 6">
          <a:extLst>
            <a:ext uri="{FF2B5EF4-FFF2-40B4-BE49-F238E27FC236}">
              <a16:creationId xmlns:a16="http://schemas.microsoft.com/office/drawing/2014/main" id="{00000000-0008-0000-1700-000007000000}"/>
            </a:ext>
          </a:extLst>
        </xdr:cNvPr>
        <xdr:cNvSpPr txBox="1"/>
      </xdr:nvSpPr>
      <xdr:spPr>
        <a:xfrm>
          <a:off x="8924925" y="4419600"/>
          <a:ext cx="2878667" cy="457199"/>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t>Iron ore quantities reported in dry metric tonnes unless otherwise stated.</a:t>
          </a: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11</xdr:col>
      <xdr:colOff>495300</xdr:colOff>
      <xdr:row>7</xdr:row>
      <xdr:rowOff>14286</xdr:rowOff>
    </xdr:from>
    <xdr:to>
      <xdr:col>21</xdr:col>
      <xdr:colOff>58738</xdr:colOff>
      <xdr:row>24</xdr:row>
      <xdr:rowOff>161924</xdr:rowOff>
    </xdr:to>
    <xdr:graphicFrame macro="">
      <xdr:nvGraphicFramePr>
        <xdr:cNvPr id="3" name="Chart 2">
          <a:extLst>
            <a:ext uri="{FF2B5EF4-FFF2-40B4-BE49-F238E27FC236}">
              <a16:creationId xmlns:a16="http://schemas.microsoft.com/office/drawing/2014/main" id="{00000000-0008-0000-18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495300</xdr:colOff>
      <xdr:row>26</xdr:row>
      <xdr:rowOff>180975</xdr:rowOff>
    </xdr:from>
    <xdr:to>
      <xdr:col>23</xdr:col>
      <xdr:colOff>449356</xdr:colOff>
      <xdr:row>52</xdr:row>
      <xdr:rowOff>123825</xdr:rowOff>
    </xdr:to>
    <xdr:graphicFrame macro="">
      <xdr:nvGraphicFramePr>
        <xdr:cNvPr id="4" name="Chart 3">
          <a:extLst>
            <a:ext uri="{FF2B5EF4-FFF2-40B4-BE49-F238E27FC236}">
              <a16:creationId xmlns:a16="http://schemas.microsoft.com/office/drawing/2014/main" id="{00000000-0008-0000-18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3</xdr:col>
      <xdr:colOff>343520</xdr:colOff>
      <xdr:row>3</xdr:row>
      <xdr:rowOff>181080</xdr:rowOff>
    </xdr:to>
    <xdr:pic>
      <xdr:nvPicPr>
        <xdr:cNvPr id="6" name="Picture 5">
          <a:hlinkClick xmlns:r="http://schemas.openxmlformats.org/officeDocument/2006/relationships" r:id="rId3"/>
          <a:extLst>
            <a:ext uri="{FF2B5EF4-FFF2-40B4-BE49-F238E27FC236}">
              <a16:creationId xmlns:a16="http://schemas.microsoft.com/office/drawing/2014/main" id="{00000000-0008-0000-1800-000006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twoCellAnchor>
    <xdr:from>
      <xdr:col>5</xdr:col>
      <xdr:colOff>406400</xdr:colOff>
      <xdr:row>40</xdr:row>
      <xdr:rowOff>150284</xdr:rowOff>
    </xdr:from>
    <xdr:to>
      <xdr:col>11</xdr:col>
      <xdr:colOff>321733</xdr:colOff>
      <xdr:row>46</xdr:row>
      <xdr:rowOff>19050</xdr:rowOff>
    </xdr:to>
    <xdr:sp macro="" textlink="">
      <xdr:nvSpPr>
        <xdr:cNvPr id="5" name="TextBox 4">
          <a:extLst>
            <a:ext uri="{FF2B5EF4-FFF2-40B4-BE49-F238E27FC236}">
              <a16:creationId xmlns:a16="http://schemas.microsoft.com/office/drawing/2014/main" id="{00000000-0008-0000-1800-000005000000}"/>
            </a:ext>
          </a:extLst>
        </xdr:cNvPr>
        <xdr:cNvSpPr txBox="1"/>
      </xdr:nvSpPr>
      <xdr:spPr>
        <a:xfrm>
          <a:off x="7988300" y="7817909"/>
          <a:ext cx="2791883" cy="1011766"/>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t>The annual average price prior to 2011 is the average realised price per tonne received by Western Australian producers. After January 2011, it is the average benchmark 62% CFR China spot price.</a:t>
          </a: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6</xdr:col>
      <xdr:colOff>57150</xdr:colOff>
      <xdr:row>2</xdr:row>
      <xdr:rowOff>152400</xdr:rowOff>
    </xdr:from>
    <xdr:to>
      <xdr:col>11</xdr:col>
      <xdr:colOff>904875</xdr:colOff>
      <xdr:row>23</xdr:row>
      <xdr:rowOff>9525</xdr:rowOff>
    </xdr:to>
    <xdr:graphicFrame macro="">
      <xdr:nvGraphicFramePr>
        <xdr:cNvPr id="3" name="Chart 2">
          <a:extLst>
            <a:ext uri="{FF2B5EF4-FFF2-40B4-BE49-F238E27FC236}">
              <a16:creationId xmlns:a16="http://schemas.microsoft.com/office/drawing/2014/main" id="{00000000-0008-0000-19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4</xdr:col>
      <xdr:colOff>114920</xdr:colOff>
      <xdr:row>3</xdr:row>
      <xdr:rowOff>181080</xdr:rowOff>
    </xdr:to>
    <xdr:pic>
      <xdr:nvPicPr>
        <xdr:cNvPr id="4" name="Picture 3">
          <a:hlinkClick xmlns:r="http://schemas.openxmlformats.org/officeDocument/2006/relationships" r:id="rId2"/>
          <a:extLst>
            <a:ext uri="{FF2B5EF4-FFF2-40B4-BE49-F238E27FC236}">
              <a16:creationId xmlns:a16="http://schemas.microsoft.com/office/drawing/2014/main" id="{00000000-0008-0000-1900-000004000000}"/>
            </a:ext>
          </a:extLst>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wsDr>
</file>

<file path=xl/drawings/drawing39.xml><?xml version="1.0" encoding="utf-8"?>
<c:userShapes xmlns:c="http://schemas.openxmlformats.org/drawingml/2006/chart">
  <cdr:relSizeAnchor xmlns:cdr="http://schemas.openxmlformats.org/drawingml/2006/chartDrawing">
    <cdr:from>
      <cdr:x>0</cdr:x>
      <cdr:y>0.94824</cdr:y>
    </cdr:from>
    <cdr:to>
      <cdr:x>0.1256</cdr:x>
      <cdr:y>0.99521</cdr:y>
    </cdr:to>
    <cdr:sp macro="" textlink="">
      <cdr:nvSpPr>
        <cdr:cNvPr id="2" name="Text Box 1025"/>
        <cdr:cNvSpPr txBox="1">
          <a:spLocks xmlns:a="http://schemas.openxmlformats.org/drawingml/2006/main" noChangeArrowheads="1"/>
        </cdr:cNvSpPr>
      </cdr:nvSpPr>
      <cdr:spPr bwMode="auto">
        <a:xfrm xmlns:a="http://schemas.openxmlformats.org/drawingml/2006/main">
          <a:off x="0" y="3838575"/>
          <a:ext cx="752475" cy="190159"/>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square" lIns="18288" tIns="22860" rIns="18288" bIns="22860" anchor="ctr" upright="1">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1000"/>
          </a:pPr>
          <a:r>
            <a:rPr lang="en-AU" sz="900" b="1" i="0" u="none" strike="noStrike" baseline="0">
              <a:solidFill>
                <a:srgbClr val="000000"/>
              </a:solidFill>
              <a:latin typeface="+mn-lt"/>
              <a:cs typeface="Arial"/>
            </a:rPr>
            <a:t>Source:  ABS</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2</xdr:col>
      <xdr:colOff>0</xdr:colOff>
      <xdr:row>0</xdr:row>
      <xdr:rowOff>0</xdr:rowOff>
    </xdr:from>
    <xdr:to>
      <xdr:col>7</xdr:col>
      <xdr:colOff>617024</xdr:colOff>
      <xdr:row>2</xdr:row>
      <xdr:rowOff>162030</xdr:rowOff>
    </xdr:to>
    <xdr:pic>
      <xdr:nvPicPr>
        <xdr:cNvPr id="4" name="Picture 3">
          <a:hlinkClick xmlns:r="http://schemas.openxmlformats.org/officeDocument/2006/relationships" r:id="rId1"/>
          <a:extLst>
            <a:ext uri="{FF2B5EF4-FFF2-40B4-BE49-F238E27FC236}">
              <a16:creationId xmlns:a16="http://schemas.microsoft.com/office/drawing/2014/main" id="{00000000-0008-0000-0300-000004000000}"/>
            </a:ext>
          </a:extLst>
        </xdr:cNvPr>
        <xdr:cNvPicPr>
          <a:picLocks noChangeAspect="1"/>
        </xdr:cNvPicPr>
      </xdr:nvPicPr>
      <xdr:blipFill>
        <a:blip xmlns:r="http://schemas.openxmlformats.org/officeDocument/2006/relationships" r:embed="rId2"/>
        <a:stretch>
          <a:fillRect/>
        </a:stretch>
      </xdr:blipFill>
      <xdr:spPr>
        <a:xfrm>
          <a:off x="1224643" y="0"/>
          <a:ext cx="4439270" cy="752580"/>
        </a:xfrm>
        <a:prstGeom prst="rect">
          <a:avLst/>
        </a:prstGeom>
      </xdr:spPr>
    </xdr:pic>
    <xdr:clientData/>
  </xdr:twoCellAnchor>
</xdr:wsDr>
</file>

<file path=xl/drawings/drawing40.xml><?xml version="1.0" encoding="utf-8"?>
<xdr:wsDr xmlns:xdr="http://schemas.openxmlformats.org/drawingml/2006/spreadsheetDrawing" xmlns:a="http://schemas.openxmlformats.org/drawingml/2006/main">
  <xdr:twoCellAnchor>
    <xdr:from>
      <xdr:col>3</xdr:col>
      <xdr:colOff>260538</xdr:colOff>
      <xdr:row>5</xdr:row>
      <xdr:rowOff>161925</xdr:rowOff>
    </xdr:from>
    <xdr:to>
      <xdr:col>13</xdr:col>
      <xdr:colOff>9525</xdr:colOff>
      <xdr:row>25</xdr:row>
      <xdr:rowOff>38100</xdr:rowOff>
    </xdr:to>
    <xdr:graphicFrame macro="">
      <xdr:nvGraphicFramePr>
        <xdr:cNvPr id="3" name="Chart 4">
          <a:extLst>
            <a:ext uri="{FF2B5EF4-FFF2-40B4-BE49-F238E27FC236}">
              <a16:creationId xmlns:a16="http://schemas.microsoft.com/office/drawing/2014/main" id="{00000000-0008-0000-1A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249331</xdr:colOff>
      <xdr:row>26</xdr:row>
      <xdr:rowOff>5042</xdr:rowOff>
    </xdr:from>
    <xdr:to>
      <xdr:col>12</xdr:col>
      <xdr:colOff>581025</xdr:colOff>
      <xdr:row>43</xdr:row>
      <xdr:rowOff>19050</xdr:rowOff>
    </xdr:to>
    <xdr:graphicFrame macro="">
      <xdr:nvGraphicFramePr>
        <xdr:cNvPr id="4" name="Chart 3">
          <a:extLst>
            <a:ext uri="{FF2B5EF4-FFF2-40B4-BE49-F238E27FC236}">
              <a16:creationId xmlns:a16="http://schemas.microsoft.com/office/drawing/2014/main" id="{00000000-0008-0000-1A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4</xdr:col>
      <xdr:colOff>495920</xdr:colOff>
      <xdr:row>3</xdr:row>
      <xdr:rowOff>181080</xdr:rowOff>
    </xdr:to>
    <xdr:pic>
      <xdr:nvPicPr>
        <xdr:cNvPr id="6" name="Picture 5">
          <a:hlinkClick xmlns:r="http://schemas.openxmlformats.org/officeDocument/2006/relationships" r:id="rId3"/>
          <a:extLst>
            <a:ext uri="{FF2B5EF4-FFF2-40B4-BE49-F238E27FC236}">
              <a16:creationId xmlns:a16="http://schemas.microsoft.com/office/drawing/2014/main" id="{00000000-0008-0000-1A00-000006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twoCellAnchor>
    <xdr:from>
      <xdr:col>3</xdr:col>
      <xdr:colOff>600075</xdr:colOff>
      <xdr:row>59</xdr:row>
      <xdr:rowOff>9525</xdr:rowOff>
    </xdr:from>
    <xdr:to>
      <xdr:col>8</xdr:col>
      <xdr:colOff>86845</xdr:colOff>
      <xdr:row>73</xdr:row>
      <xdr:rowOff>82363</xdr:rowOff>
    </xdr:to>
    <xdr:graphicFrame macro="">
      <xdr:nvGraphicFramePr>
        <xdr:cNvPr id="10" name="Chart 9">
          <a:extLst>
            <a:ext uri="{FF2B5EF4-FFF2-40B4-BE49-F238E27FC236}">
              <a16:creationId xmlns:a16="http://schemas.microsoft.com/office/drawing/2014/main" id="{00000000-0008-0000-0D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41.xml><?xml version="1.0" encoding="utf-8"?>
<c:userShapes xmlns:c="http://schemas.openxmlformats.org/drawingml/2006/chart">
  <cdr:relSizeAnchor xmlns:cdr="http://schemas.openxmlformats.org/drawingml/2006/chartDrawing">
    <cdr:from>
      <cdr:x>0</cdr:x>
      <cdr:y>0.95305</cdr:y>
    </cdr:from>
    <cdr:to>
      <cdr:x>0.17922</cdr:x>
      <cdr:y>0.99744</cdr:y>
    </cdr:to>
    <cdr:sp macro="" textlink="">
      <cdr:nvSpPr>
        <cdr:cNvPr id="14337" name="Text Box 1025"/>
        <cdr:cNvSpPr txBox="1">
          <a:spLocks xmlns:a="http://schemas.openxmlformats.org/drawingml/2006/main" noChangeArrowheads="1"/>
        </cdr:cNvSpPr>
      </cdr:nvSpPr>
      <cdr:spPr bwMode="auto">
        <a:xfrm xmlns:a="http://schemas.openxmlformats.org/drawingml/2006/main">
          <a:off x="-34208" y="3522171"/>
          <a:ext cx="1330878" cy="164084"/>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22860" rIns="18288" bIns="22860" anchor="ctr" upright="1">
          <a:spAutoFit/>
        </a:bodyPr>
        <a:lstStyle xmlns:a="http://schemas.openxmlformats.org/drawingml/2006/main"/>
        <a:p xmlns:a="http://schemas.openxmlformats.org/drawingml/2006/main">
          <a:pPr algn="ctr" rtl="0">
            <a:defRPr sz="1000"/>
          </a:pPr>
          <a:r>
            <a:rPr lang="en-AU" sz="800" b="1" i="0" u="none" strike="noStrike" baseline="0">
              <a:solidFill>
                <a:srgbClr val="000000"/>
              </a:solidFill>
              <a:latin typeface="Arial"/>
              <a:cs typeface="Arial"/>
            </a:rPr>
            <a:t>Source:  DMIRS and OoCE</a:t>
          </a:r>
        </a:p>
      </cdr:txBody>
    </cdr:sp>
  </cdr:relSizeAnchor>
</c:userShapes>
</file>

<file path=xl/drawings/drawing42.xml><?xml version="1.0" encoding="utf-8"?>
<c:userShapes xmlns:c="http://schemas.openxmlformats.org/drawingml/2006/chart">
  <cdr:relSizeAnchor xmlns:cdr="http://schemas.openxmlformats.org/drawingml/2006/chartDrawing">
    <cdr:from>
      <cdr:x>0</cdr:x>
      <cdr:y>0.9272</cdr:y>
    </cdr:from>
    <cdr:to>
      <cdr:x>0.34509</cdr:x>
      <cdr:y>0.98957</cdr:y>
    </cdr:to>
    <cdr:sp macro="" textlink="">
      <cdr:nvSpPr>
        <cdr:cNvPr id="2" name="TextBox 1"/>
        <cdr:cNvSpPr txBox="1"/>
      </cdr:nvSpPr>
      <cdr:spPr>
        <a:xfrm xmlns:a="http://schemas.openxmlformats.org/drawingml/2006/main">
          <a:off x="0" y="2540376"/>
          <a:ext cx="1420345" cy="170887"/>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marL="0" marR="0" indent="0" defTabSz="914400" rtl="0" eaLnBrk="1" fontAlgn="auto" latinLnBrk="0" hangingPunct="1">
            <a:lnSpc>
              <a:spcPct val="100000"/>
            </a:lnSpc>
            <a:spcBef>
              <a:spcPts val="0"/>
            </a:spcBef>
            <a:spcAft>
              <a:spcPts val="0"/>
            </a:spcAft>
            <a:buClrTx/>
            <a:buSzTx/>
            <a:buFontTx/>
            <a:buNone/>
            <a:tabLst/>
            <a:defRPr/>
          </a:pPr>
          <a:r>
            <a:rPr lang="en-AU" sz="900" b="1" i="0" baseline="0">
              <a:solidFill>
                <a:schemeClr val="dk1"/>
              </a:solidFill>
              <a:effectLst/>
              <a:latin typeface="+mn-lt"/>
              <a:ea typeface="+mn-ea"/>
              <a:cs typeface="+mn-cs"/>
            </a:rPr>
            <a:t>Source:  DMIRS and OoCE</a:t>
          </a:r>
          <a:endParaRPr lang="en-AU" sz="900" b="1">
            <a:effectLst/>
            <a:latin typeface="+mn-lt"/>
          </a:endParaRPr>
        </a:p>
        <a:p xmlns:a="http://schemas.openxmlformats.org/drawingml/2006/main">
          <a:endParaRPr lang="en-AU" sz="900"/>
        </a:p>
      </cdr:txBody>
    </cdr:sp>
  </cdr:relSizeAnchor>
</c:userShapes>
</file>

<file path=xl/drawings/drawing43.xml><?xml version="1.0" encoding="utf-8"?>
<xdr:wsDr xmlns:xdr="http://schemas.openxmlformats.org/drawingml/2006/spreadsheetDrawing" xmlns:a="http://schemas.openxmlformats.org/drawingml/2006/main">
  <xdr:twoCellAnchor>
    <xdr:from>
      <xdr:col>4</xdr:col>
      <xdr:colOff>0</xdr:colOff>
      <xdr:row>5</xdr:row>
      <xdr:rowOff>9526</xdr:rowOff>
    </xdr:from>
    <xdr:to>
      <xdr:col>10</xdr:col>
      <xdr:colOff>809626</xdr:colOff>
      <xdr:row>26</xdr:row>
      <xdr:rowOff>19051</xdr:rowOff>
    </xdr:to>
    <xdr:graphicFrame macro="">
      <xdr:nvGraphicFramePr>
        <xdr:cNvPr id="3" name="Chart 2">
          <a:extLst>
            <a:ext uri="{FF2B5EF4-FFF2-40B4-BE49-F238E27FC236}">
              <a16:creationId xmlns:a16="http://schemas.microsoft.com/office/drawing/2014/main" id="{00000000-0008-0000-1B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304800</xdr:colOff>
      <xdr:row>26</xdr:row>
      <xdr:rowOff>185738</xdr:rowOff>
    </xdr:from>
    <xdr:to>
      <xdr:col>10</xdr:col>
      <xdr:colOff>828675</xdr:colOff>
      <xdr:row>51</xdr:row>
      <xdr:rowOff>38101</xdr:rowOff>
    </xdr:to>
    <xdr:graphicFrame macro="">
      <xdr:nvGraphicFramePr>
        <xdr:cNvPr id="7" name="Chart 6">
          <a:extLst>
            <a:ext uri="{FF2B5EF4-FFF2-40B4-BE49-F238E27FC236}">
              <a16:creationId xmlns:a16="http://schemas.microsoft.com/office/drawing/2014/main" id="{00000000-0008-0000-1B00-000007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2</xdr:col>
      <xdr:colOff>1638920</xdr:colOff>
      <xdr:row>3</xdr:row>
      <xdr:rowOff>181080</xdr:rowOff>
    </xdr:to>
    <xdr:pic>
      <xdr:nvPicPr>
        <xdr:cNvPr id="9" name="Picture 8">
          <a:hlinkClick xmlns:r="http://schemas.openxmlformats.org/officeDocument/2006/relationships" r:id="rId3"/>
          <a:extLst>
            <a:ext uri="{FF2B5EF4-FFF2-40B4-BE49-F238E27FC236}">
              <a16:creationId xmlns:a16="http://schemas.microsoft.com/office/drawing/2014/main" id="{00000000-0008-0000-1B00-000009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twoCellAnchor>
    <xdr:from>
      <xdr:col>4</xdr:col>
      <xdr:colOff>28575</xdr:colOff>
      <xdr:row>50</xdr:row>
      <xdr:rowOff>28575</xdr:rowOff>
    </xdr:from>
    <xdr:to>
      <xdr:col>4</xdr:col>
      <xdr:colOff>1200150</xdr:colOff>
      <xdr:row>51</xdr:row>
      <xdr:rowOff>25114</xdr:rowOff>
    </xdr:to>
    <xdr:sp macro="" textlink="">
      <xdr:nvSpPr>
        <xdr:cNvPr id="6" name="Text Box 1025">
          <a:extLst>
            <a:ext uri="{FF2B5EF4-FFF2-40B4-BE49-F238E27FC236}">
              <a16:creationId xmlns:a16="http://schemas.microsoft.com/office/drawing/2014/main" id="{00000000-0008-0000-1B00-000006000000}"/>
            </a:ext>
          </a:extLst>
        </xdr:cNvPr>
        <xdr:cNvSpPr txBox="1">
          <a:spLocks noChangeArrowheads="1"/>
        </xdr:cNvSpPr>
      </xdr:nvSpPr>
      <xdr:spPr bwMode="auto">
        <a:xfrm>
          <a:off x="5000625" y="9601200"/>
          <a:ext cx="1171575" cy="187039"/>
        </a:xfrm>
        <a:prstGeom prst="rect">
          <a:avLst/>
        </a:prstGeom>
        <a:noFill/>
        <a:ln w="1">
          <a:noFill/>
          <a:miter lim="800000"/>
          <a:headEnd/>
          <a:tailEnd/>
        </a:ln>
        <a:effectLst/>
      </xdr:spPr>
      <xdr:txBody>
        <a:bodyPr wrap="square" lIns="18288" tIns="22860" rIns="18288" bIns="22860" anchor="ctr" upright="1">
          <a:sp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1000"/>
          </a:pPr>
          <a:r>
            <a:rPr lang="en-AU" sz="900" b="1" i="0" u="none" strike="noStrike" baseline="0">
              <a:solidFill>
                <a:srgbClr val="000000"/>
              </a:solidFill>
              <a:latin typeface="+mn-lt"/>
              <a:cs typeface="Arial"/>
            </a:rPr>
            <a:t>Source:  China Customs</a:t>
          </a:r>
        </a:p>
      </xdr:txBody>
    </xdr:sp>
    <xdr:clientData/>
  </xdr:twoCellAnchor>
  <xdr:twoCellAnchor>
    <xdr:from>
      <xdr:col>12</xdr:col>
      <xdr:colOff>0</xdr:colOff>
      <xdr:row>38</xdr:row>
      <xdr:rowOff>0</xdr:rowOff>
    </xdr:from>
    <xdr:to>
      <xdr:col>15</xdr:col>
      <xdr:colOff>590550</xdr:colOff>
      <xdr:row>41</xdr:row>
      <xdr:rowOff>171450</xdr:rowOff>
    </xdr:to>
    <xdr:sp macro="" textlink="">
      <xdr:nvSpPr>
        <xdr:cNvPr id="10" name="Text Box 1">
          <a:extLst>
            <a:ext uri="{FF2B5EF4-FFF2-40B4-BE49-F238E27FC236}">
              <a16:creationId xmlns:a16="http://schemas.microsoft.com/office/drawing/2014/main" id="{00000000-0008-0000-1400-000006000000}"/>
            </a:ext>
          </a:extLst>
        </xdr:cNvPr>
        <xdr:cNvSpPr txBox="1"/>
      </xdr:nvSpPr>
      <xdr:spPr>
        <a:xfrm>
          <a:off x="14135100" y="7267575"/>
          <a:ext cx="3409950" cy="742950"/>
        </a:xfrm>
        <a:prstGeom prst="rect">
          <a:avLst/>
        </a:prstGeom>
        <a:solidFill>
          <a:schemeClr val="bg1">
            <a:lumMod val="85000"/>
          </a:schemeClr>
        </a:solidFill>
        <a:ln w="6350">
          <a:solidFill>
            <a:prstClr val="black"/>
          </a:solid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91440" tIns="45720" rIns="91440" bIns="45720" numCol="1" spcCol="0" rtlCol="0" fromWordArt="0" anchor="t" anchorCtr="0" forceAA="0" compatLnSpc="1">
          <a:prstTxWarp prst="textNoShape">
            <a:avLst/>
          </a:prstTxWarp>
          <a:noAutofit/>
        </a:bodyPr>
        <a:lstStyle/>
        <a:p>
          <a:pPr>
            <a:spcAft>
              <a:spcPts val="0"/>
            </a:spcAft>
          </a:pPr>
          <a:r>
            <a:rPr lang="en-AU" sz="1100">
              <a:effectLst/>
              <a:latin typeface="+mn-lt"/>
              <a:ea typeface="Times New Roman"/>
            </a:rPr>
            <a:t>China's</a:t>
          </a:r>
          <a:r>
            <a:rPr lang="en-AU" sz="1100" baseline="0">
              <a:effectLst/>
              <a:latin typeface="+mn-lt"/>
              <a:ea typeface="Times New Roman"/>
            </a:rPr>
            <a:t> iron ore import volumes by source nation are no longer available from China Customs. While rankings were previously determined by volumes, beginning with 2019-20 they are based on value.</a:t>
          </a:r>
          <a:endParaRPr lang="en-AU" sz="1050">
            <a:effectLst/>
            <a:latin typeface="+mn-lt"/>
            <a:ea typeface="Times New Roman"/>
          </a:endParaRPr>
        </a:p>
        <a:p>
          <a:pPr>
            <a:spcAft>
              <a:spcPts val="0"/>
            </a:spcAft>
          </a:pPr>
          <a:r>
            <a:rPr lang="en-AU" sz="1200">
              <a:effectLst/>
              <a:latin typeface="Times New Roman"/>
              <a:ea typeface="Times New Roman"/>
            </a:rPr>
            <a:t> </a:t>
          </a:r>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4</xdr:col>
      <xdr:colOff>0</xdr:colOff>
      <xdr:row>4</xdr:row>
      <xdr:rowOff>190500</xdr:rowOff>
    </xdr:from>
    <xdr:to>
      <xdr:col>11</xdr:col>
      <xdr:colOff>9525</xdr:colOff>
      <xdr:row>26</xdr:row>
      <xdr:rowOff>4762</xdr:rowOff>
    </xdr:to>
    <xdr:graphicFrame macro="">
      <xdr:nvGraphicFramePr>
        <xdr:cNvPr id="2" name="Chart 1">
          <a:extLst>
            <a:ext uri="{FF2B5EF4-FFF2-40B4-BE49-F238E27FC236}">
              <a16:creationId xmlns:a16="http://schemas.microsoft.com/office/drawing/2014/main" id="{00000000-0008-0000-1C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295276</xdr:colOff>
      <xdr:row>27</xdr:row>
      <xdr:rowOff>23812</xdr:rowOff>
    </xdr:from>
    <xdr:to>
      <xdr:col>10</xdr:col>
      <xdr:colOff>781050</xdr:colOff>
      <xdr:row>52</xdr:row>
      <xdr:rowOff>39052</xdr:rowOff>
    </xdr:to>
    <xdr:graphicFrame macro="">
      <xdr:nvGraphicFramePr>
        <xdr:cNvPr id="3" name="Chart 2">
          <a:extLst>
            <a:ext uri="{FF2B5EF4-FFF2-40B4-BE49-F238E27FC236}">
              <a16:creationId xmlns:a16="http://schemas.microsoft.com/office/drawing/2014/main" id="{00000000-0008-0000-1C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2</xdr:col>
      <xdr:colOff>1562720</xdr:colOff>
      <xdr:row>3</xdr:row>
      <xdr:rowOff>181080</xdr:rowOff>
    </xdr:to>
    <xdr:pic>
      <xdr:nvPicPr>
        <xdr:cNvPr id="6" name="Picture 5">
          <a:hlinkClick xmlns:r="http://schemas.openxmlformats.org/officeDocument/2006/relationships" r:id="rId3"/>
          <a:extLst>
            <a:ext uri="{FF2B5EF4-FFF2-40B4-BE49-F238E27FC236}">
              <a16:creationId xmlns:a16="http://schemas.microsoft.com/office/drawing/2014/main" id="{00000000-0008-0000-1C00-000006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twoCellAnchor>
    <xdr:from>
      <xdr:col>13</xdr:col>
      <xdr:colOff>9526</xdr:colOff>
      <xdr:row>38</xdr:row>
      <xdr:rowOff>0</xdr:rowOff>
    </xdr:from>
    <xdr:to>
      <xdr:col>15</xdr:col>
      <xdr:colOff>609601</xdr:colOff>
      <xdr:row>41</xdr:row>
      <xdr:rowOff>171450</xdr:rowOff>
    </xdr:to>
    <xdr:sp macro="" textlink="">
      <xdr:nvSpPr>
        <xdr:cNvPr id="9" name="Text Box 1">
          <a:extLst>
            <a:ext uri="{FF2B5EF4-FFF2-40B4-BE49-F238E27FC236}">
              <a16:creationId xmlns:a16="http://schemas.microsoft.com/office/drawing/2014/main" id="{00000000-0008-0000-1400-000006000000}"/>
            </a:ext>
          </a:extLst>
        </xdr:cNvPr>
        <xdr:cNvSpPr txBox="1"/>
      </xdr:nvSpPr>
      <xdr:spPr>
        <a:xfrm>
          <a:off x="13506451" y="7277100"/>
          <a:ext cx="3409950" cy="742950"/>
        </a:xfrm>
        <a:prstGeom prst="rect">
          <a:avLst/>
        </a:prstGeom>
        <a:solidFill>
          <a:schemeClr val="bg1">
            <a:lumMod val="85000"/>
          </a:schemeClr>
        </a:solidFill>
        <a:ln w="6350">
          <a:solidFill>
            <a:prstClr val="black"/>
          </a:solid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91440" tIns="45720" rIns="91440" bIns="45720" numCol="1" spcCol="0" rtlCol="0" fromWordArt="0" anchor="t" anchorCtr="0" forceAA="0" compatLnSpc="1">
          <a:prstTxWarp prst="textNoShape">
            <a:avLst/>
          </a:prstTxWarp>
          <a:noAutofit/>
        </a:bodyPr>
        <a:lstStyle/>
        <a:p>
          <a:pPr>
            <a:spcAft>
              <a:spcPts val="0"/>
            </a:spcAft>
          </a:pPr>
          <a:r>
            <a:rPr lang="en-AU" sz="1100">
              <a:effectLst/>
              <a:latin typeface="+mn-lt"/>
              <a:ea typeface="Times New Roman"/>
            </a:rPr>
            <a:t>China's</a:t>
          </a:r>
          <a:r>
            <a:rPr lang="en-AU" sz="1100" baseline="0">
              <a:effectLst/>
              <a:latin typeface="+mn-lt"/>
              <a:ea typeface="Times New Roman"/>
            </a:rPr>
            <a:t> iron ore import volumes by source nation are no longer available from China Customs. While rankings were previously determined by volumes, beginning with 2019-20 they are based on value.</a:t>
          </a:r>
          <a:endParaRPr lang="en-AU" sz="1050">
            <a:effectLst/>
            <a:latin typeface="+mn-lt"/>
            <a:ea typeface="Times New Roman"/>
          </a:endParaRPr>
        </a:p>
        <a:p>
          <a:pPr>
            <a:spcAft>
              <a:spcPts val="0"/>
            </a:spcAft>
          </a:pPr>
          <a:r>
            <a:rPr lang="en-AU" sz="1200">
              <a:effectLst/>
              <a:latin typeface="Times New Roman"/>
              <a:ea typeface="Times New Roman"/>
            </a:rPr>
            <a:t> </a:t>
          </a:r>
        </a:p>
      </xdr:txBody>
    </xdr:sp>
    <xdr:clientData/>
  </xdr:twoCellAnchor>
</xdr:wsDr>
</file>

<file path=xl/drawings/drawing45.xml><?xml version="1.0" encoding="utf-8"?>
<c:userShapes xmlns:c="http://schemas.openxmlformats.org/drawingml/2006/chart">
  <cdr:relSizeAnchor xmlns:cdr="http://schemas.openxmlformats.org/drawingml/2006/chartDrawing">
    <cdr:from>
      <cdr:x>0</cdr:x>
      <cdr:y>0.95117</cdr:y>
    </cdr:from>
    <cdr:to>
      <cdr:x>0.15669</cdr:x>
      <cdr:y>0.99009</cdr:y>
    </cdr:to>
    <cdr:sp macro="" textlink="">
      <cdr:nvSpPr>
        <cdr:cNvPr id="2" name="Text Box 1025"/>
        <cdr:cNvSpPr txBox="1">
          <a:spLocks xmlns:a="http://schemas.openxmlformats.org/drawingml/2006/main" noChangeArrowheads="1"/>
        </cdr:cNvSpPr>
      </cdr:nvSpPr>
      <cdr:spPr bwMode="auto">
        <a:xfrm xmlns:a="http://schemas.openxmlformats.org/drawingml/2006/main">
          <a:off x="0" y="4571628"/>
          <a:ext cx="1261139" cy="187062"/>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square" lIns="18288" tIns="22860" rIns="18288" bIns="22860" anchor="ctr" upright="1">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1000"/>
          </a:pPr>
          <a:r>
            <a:rPr lang="en-AU" sz="900" b="1" i="0" u="none" strike="noStrike" baseline="0">
              <a:solidFill>
                <a:srgbClr val="000000"/>
              </a:solidFill>
              <a:latin typeface="+mn-lt"/>
              <a:cs typeface="Arial"/>
            </a:rPr>
            <a:t>Source:  China Customs</a:t>
          </a:r>
        </a:p>
      </cdr:txBody>
    </cdr:sp>
  </cdr:relSizeAnchor>
</c:userShapes>
</file>

<file path=xl/drawings/drawing46.xml><?xml version="1.0" encoding="utf-8"?>
<xdr:wsDr xmlns:xdr="http://schemas.openxmlformats.org/drawingml/2006/spreadsheetDrawing" xmlns:a="http://schemas.openxmlformats.org/drawingml/2006/main">
  <xdr:twoCellAnchor>
    <xdr:from>
      <xdr:col>5</xdr:col>
      <xdr:colOff>323850</xdr:colOff>
      <xdr:row>7</xdr:row>
      <xdr:rowOff>38099</xdr:rowOff>
    </xdr:from>
    <xdr:to>
      <xdr:col>12</xdr:col>
      <xdr:colOff>523875</xdr:colOff>
      <xdr:row>28</xdr:row>
      <xdr:rowOff>133349</xdr:rowOff>
    </xdr:to>
    <xdr:graphicFrame macro="">
      <xdr:nvGraphicFramePr>
        <xdr:cNvPr id="3" name="Chart 2">
          <a:extLst>
            <a:ext uri="{FF2B5EF4-FFF2-40B4-BE49-F238E27FC236}">
              <a16:creationId xmlns:a16="http://schemas.microsoft.com/office/drawing/2014/main" id="{00000000-0008-0000-1D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327211</xdr:colOff>
      <xdr:row>29</xdr:row>
      <xdr:rowOff>96930</xdr:rowOff>
    </xdr:from>
    <xdr:to>
      <xdr:col>12</xdr:col>
      <xdr:colOff>483668</xdr:colOff>
      <xdr:row>51</xdr:row>
      <xdr:rowOff>39539</xdr:rowOff>
    </xdr:to>
    <xdr:graphicFrame macro="">
      <xdr:nvGraphicFramePr>
        <xdr:cNvPr id="4" name="Chart 3">
          <a:extLst>
            <a:ext uri="{FF2B5EF4-FFF2-40B4-BE49-F238E27FC236}">
              <a16:creationId xmlns:a16="http://schemas.microsoft.com/office/drawing/2014/main" id="{00000000-0008-0000-1D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6</xdr:col>
      <xdr:colOff>895970</xdr:colOff>
      <xdr:row>3</xdr:row>
      <xdr:rowOff>181080</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1D00-000005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twoCellAnchor>
    <xdr:from>
      <xdr:col>6</xdr:col>
      <xdr:colOff>438150</xdr:colOff>
      <xdr:row>53</xdr:row>
      <xdr:rowOff>9526</xdr:rowOff>
    </xdr:from>
    <xdr:to>
      <xdr:col>9</xdr:col>
      <xdr:colOff>466725</xdr:colOff>
      <xdr:row>57</xdr:row>
      <xdr:rowOff>85725</xdr:rowOff>
    </xdr:to>
    <xdr:sp macro="" textlink="">
      <xdr:nvSpPr>
        <xdr:cNvPr id="7" name="Text Box 1">
          <a:extLst>
            <a:ext uri="{FF2B5EF4-FFF2-40B4-BE49-F238E27FC236}">
              <a16:creationId xmlns:a16="http://schemas.microsoft.com/office/drawing/2014/main" id="{00000000-0008-0000-1D00-000007000000}"/>
            </a:ext>
          </a:extLst>
        </xdr:cNvPr>
        <xdr:cNvSpPr txBox="1"/>
      </xdr:nvSpPr>
      <xdr:spPr>
        <a:xfrm>
          <a:off x="4143375" y="10201276"/>
          <a:ext cx="3552825" cy="838199"/>
        </a:xfrm>
        <a:prstGeom prst="rect">
          <a:avLst/>
        </a:prstGeom>
        <a:solidFill>
          <a:schemeClr val="bg1">
            <a:lumMod val="85000"/>
          </a:schemeClr>
        </a:solidFill>
        <a:ln w="6350">
          <a:solidFill>
            <a:prstClr val="black"/>
          </a:solid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91440" tIns="45720" rIns="91440" bIns="45720" numCol="1" spcCol="0" rtlCol="0" fromWordArt="0" anchor="t" anchorCtr="0" forceAA="0" compatLnSpc="1">
          <a:prstTxWarp prst="textNoShape">
            <a:avLst/>
          </a:prstTxWarp>
          <a:noAutofit/>
        </a:bodyPr>
        <a:lstStyle/>
        <a:p>
          <a:pPr>
            <a:spcAft>
              <a:spcPts val="0"/>
            </a:spcAft>
          </a:pPr>
          <a:r>
            <a:rPr lang="en-AU" sz="1100" baseline="0">
              <a:effectLst/>
              <a:latin typeface="+mn-lt"/>
              <a:ea typeface="Times New Roman"/>
              <a:cs typeface="Arial" panose="020B0604020202020204" pitchFamily="34" charset="0"/>
            </a:rPr>
            <a:t>In order to create a consistent dataset, all direct shipped spodumene ore (commencing in the June quarter of 2017) is expressed as a "concentrate equivalent", assuming </a:t>
          </a:r>
          <a:r>
            <a:rPr lang="en-AU" sz="1100" baseline="0">
              <a:solidFill>
                <a:schemeClr val="dk1"/>
              </a:solidFill>
              <a:effectLst/>
              <a:latin typeface="+mn-lt"/>
              <a:ea typeface="+mn-ea"/>
              <a:cs typeface="Arial" panose="020B0604020202020204" pitchFamily="34" charset="0"/>
            </a:rPr>
            <a:t>six per cent lithium oxide </a:t>
          </a:r>
          <a:r>
            <a:rPr lang="en-AU" sz="1100" baseline="0">
              <a:effectLst/>
              <a:latin typeface="+mn-lt"/>
              <a:ea typeface="Times New Roman"/>
              <a:cs typeface="Arial" panose="020B0604020202020204" pitchFamily="34" charset="0"/>
            </a:rPr>
            <a:t>. </a:t>
          </a:r>
        </a:p>
      </xdr:txBody>
    </xdr:sp>
    <xdr:clientData/>
  </xdr:twoCellAnchor>
</xdr:wsDr>
</file>

<file path=xl/drawings/drawing47.xml><?xml version="1.0" encoding="utf-8"?>
<xdr:wsDr xmlns:xdr="http://schemas.openxmlformats.org/drawingml/2006/spreadsheetDrawing" xmlns:a="http://schemas.openxmlformats.org/drawingml/2006/main">
  <xdr:twoCellAnchor>
    <xdr:from>
      <xdr:col>11</xdr:col>
      <xdr:colOff>763401</xdr:colOff>
      <xdr:row>7</xdr:row>
      <xdr:rowOff>19048</xdr:rowOff>
    </xdr:from>
    <xdr:to>
      <xdr:col>22</xdr:col>
      <xdr:colOff>1636</xdr:colOff>
      <xdr:row>31</xdr:row>
      <xdr:rowOff>40760</xdr:rowOff>
    </xdr:to>
    <xdr:graphicFrame macro="">
      <xdr:nvGraphicFramePr>
        <xdr:cNvPr id="2" name="Chart 1">
          <a:extLst>
            <a:ext uri="{FF2B5EF4-FFF2-40B4-BE49-F238E27FC236}">
              <a16:creationId xmlns:a16="http://schemas.microsoft.com/office/drawing/2014/main" id="{00000000-0008-0000-1E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91974</xdr:colOff>
      <xdr:row>32</xdr:row>
      <xdr:rowOff>5183</xdr:rowOff>
    </xdr:from>
    <xdr:to>
      <xdr:col>21</xdr:col>
      <xdr:colOff>536480</xdr:colOff>
      <xdr:row>55</xdr:row>
      <xdr:rowOff>30957</xdr:rowOff>
    </xdr:to>
    <xdr:graphicFrame macro="">
      <xdr:nvGraphicFramePr>
        <xdr:cNvPr id="3" name="Chart 2">
          <a:extLst>
            <a:ext uri="{FF2B5EF4-FFF2-40B4-BE49-F238E27FC236}">
              <a16:creationId xmlns:a16="http://schemas.microsoft.com/office/drawing/2014/main" id="{00000000-0008-0000-1E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3</xdr:col>
      <xdr:colOff>784051</xdr:colOff>
      <xdr:row>3</xdr:row>
      <xdr:rowOff>181080</xdr:rowOff>
    </xdr:to>
    <xdr:pic>
      <xdr:nvPicPr>
        <xdr:cNvPr id="6" name="Picture 5">
          <a:hlinkClick xmlns:r="http://schemas.openxmlformats.org/officeDocument/2006/relationships" r:id="rId3"/>
          <a:extLst>
            <a:ext uri="{FF2B5EF4-FFF2-40B4-BE49-F238E27FC236}">
              <a16:creationId xmlns:a16="http://schemas.microsoft.com/office/drawing/2014/main" id="{00000000-0008-0000-1E00-000006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48.xml><?xml version="1.0" encoding="utf-8"?>
<xdr:wsDr xmlns:xdr="http://schemas.openxmlformats.org/drawingml/2006/spreadsheetDrawing" xmlns:a="http://schemas.openxmlformats.org/drawingml/2006/main">
  <xdr:twoCellAnchor>
    <xdr:from>
      <xdr:col>5</xdr:col>
      <xdr:colOff>206188</xdr:colOff>
      <xdr:row>7</xdr:row>
      <xdr:rowOff>190500</xdr:rowOff>
    </xdr:from>
    <xdr:to>
      <xdr:col>15</xdr:col>
      <xdr:colOff>19050</xdr:colOff>
      <xdr:row>29</xdr:row>
      <xdr:rowOff>61072</xdr:rowOff>
    </xdr:to>
    <xdr:graphicFrame macro="">
      <xdr:nvGraphicFramePr>
        <xdr:cNvPr id="2" name="Chart 1">
          <a:extLst>
            <a:ext uri="{FF2B5EF4-FFF2-40B4-BE49-F238E27FC236}">
              <a16:creationId xmlns:a16="http://schemas.microsoft.com/office/drawing/2014/main" id="{00000000-0008-0000-1F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209550</xdr:colOff>
      <xdr:row>31</xdr:row>
      <xdr:rowOff>152400</xdr:rowOff>
    </xdr:from>
    <xdr:to>
      <xdr:col>15</xdr:col>
      <xdr:colOff>9525</xdr:colOff>
      <xdr:row>50</xdr:row>
      <xdr:rowOff>9525</xdr:rowOff>
    </xdr:to>
    <xdr:graphicFrame macro="">
      <xdr:nvGraphicFramePr>
        <xdr:cNvPr id="5" name="Chart 4">
          <a:extLst>
            <a:ext uri="{FF2B5EF4-FFF2-40B4-BE49-F238E27FC236}">
              <a16:creationId xmlns:a16="http://schemas.microsoft.com/office/drawing/2014/main" id="{00000000-0008-0000-1F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7</xdr:col>
      <xdr:colOff>410195</xdr:colOff>
      <xdr:row>3</xdr:row>
      <xdr:rowOff>181080</xdr:rowOff>
    </xdr:to>
    <xdr:pic>
      <xdr:nvPicPr>
        <xdr:cNvPr id="6" name="Picture 5">
          <a:hlinkClick xmlns:r="http://schemas.openxmlformats.org/officeDocument/2006/relationships" r:id="rId3"/>
          <a:extLst>
            <a:ext uri="{FF2B5EF4-FFF2-40B4-BE49-F238E27FC236}">
              <a16:creationId xmlns:a16="http://schemas.microsoft.com/office/drawing/2014/main" id="{00000000-0008-0000-1F00-000006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twoCellAnchor>
    <xdr:from>
      <xdr:col>5</xdr:col>
      <xdr:colOff>466725</xdr:colOff>
      <xdr:row>52</xdr:row>
      <xdr:rowOff>66674</xdr:rowOff>
    </xdr:from>
    <xdr:to>
      <xdr:col>12</xdr:col>
      <xdr:colOff>209550</xdr:colOff>
      <xdr:row>56</xdr:row>
      <xdr:rowOff>142875</xdr:rowOff>
    </xdr:to>
    <xdr:sp macro="" textlink="">
      <xdr:nvSpPr>
        <xdr:cNvPr id="9" name="Text Box 1">
          <a:extLst>
            <a:ext uri="{FF2B5EF4-FFF2-40B4-BE49-F238E27FC236}">
              <a16:creationId xmlns:a16="http://schemas.microsoft.com/office/drawing/2014/main" id="{00000000-0008-0000-2100-000004000000}"/>
            </a:ext>
          </a:extLst>
        </xdr:cNvPr>
        <xdr:cNvSpPr txBox="1"/>
      </xdr:nvSpPr>
      <xdr:spPr>
        <a:xfrm>
          <a:off x="2895600" y="10058399"/>
          <a:ext cx="4391025" cy="838201"/>
        </a:xfrm>
        <a:prstGeom prst="rect">
          <a:avLst/>
        </a:prstGeom>
        <a:solidFill>
          <a:schemeClr val="bg1">
            <a:lumMod val="85000"/>
          </a:schemeClr>
        </a:solidFill>
        <a:ln w="6350">
          <a:solidFill>
            <a:prstClr val="black"/>
          </a:solid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91440" tIns="45720" rIns="91440" bIns="45720" numCol="1" spcCol="0" rtlCol="0" fromWordArt="0" anchor="t" anchorCtr="0" forceAA="0" compatLnSpc="1">
          <a:prstTxWarp prst="textNoShape">
            <a:avLst/>
          </a:prstTxWarp>
          <a:noAutofit/>
        </a:bodyPr>
        <a:lstStyle/>
        <a:p>
          <a:pPr>
            <a:spcAft>
              <a:spcPts val="0"/>
            </a:spcAft>
          </a:pPr>
          <a:r>
            <a:rPr lang="en-AU" sz="1100" baseline="0">
              <a:solidFill>
                <a:schemeClr val="dk1"/>
              </a:solidFill>
              <a:effectLst/>
              <a:latin typeface="+mn-lt"/>
              <a:ea typeface="+mn-ea"/>
              <a:cs typeface="+mn-cs"/>
            </a:rPr>
            <a:t>P</a:t>
          </a:r>
          <a:r>
            <a:rPr lang="en-AU" sz="1100">
              <a:solidFill>
                <a:schemeClr val="dk1"/>
              </a:solidFill>
              <a:effectLst/>
              <a:latin typeface="+mn-lt"/>
              <a:ea typeface="+mn-ea"/>
              <a:cs typeface="+mn-cs"/>
            </a:rPr>
            <a:t>rior</a:t>
          </a:r>
          <a:r>
            <a:rPr lang="en-AU" sz="1100" baseline="0">
              <a:solidFill>
                <a:schemeClr val="dk1"/>
              </a:solidFill>
              <a:effectLst/>
              <a:latin typeface="+mn-lt"/>
              <a:ea typeface="+mn-ea"/>
              <a:cs typeface="+mn-cs"/>
            </a:rPr>
            <a:t> to March 2014, m</a:t>
          </a:r>
          <a:r>
            <a:rPr lang="en-AU" sz="1100" baseline="0">
              <a:effectLst/>
              <a:latin typeface="+mn-lt"/>
              <a:ea typeface="Times New Roman"/>
            </a:rPr>
            <a:t>ineral sands quantities and values include higher volume, but lower value, ilmenite feedstock . From March 2014, they include low volume, but higher value, synthetic rutile (i.e. ilmenite converted into synthetic rutile).</a:t>
          </a:r>
          <a:endParaRPr lang="en-AU" sz="1100">
            <a:effectLst/>
            <a:latin typeface="+mn-lt"/>
            <a:ea typeface="Times New Roman"/>
          </a:endParaRPr>
        </a:p>
      </xdr:txBody>
    </xdr:sp>
    <xdr:clientData/>
  </xdr:twoCellAnchor>
</xdr:wsDr>
</file>

<file path=xl/drawings/drawing49.xml><?xml version="1.0" encoding="utf-8"?>
<xdr:wsDr xmlns:xdr="http://schemas.openxmlformats.org/drawingml/2006/spreadsheetDrawing" xmlns:a="http://schemas.openxmlformats.org/drawingml/2006/main">
  <xdr:twoCellAnchor>
    <xdr:from>
      <xdr:col>15</xdr:col>
      <xdr:colOff>95250</xdr:colOff>
      <xdr:row>30</xdr:row>
      <xdr:rowOff>19050</xdr:rowOff>
    </xdr:from>
    <xdr:to>
      <xdr:col>27</xdr:col>
      <xdr:colOff>30256</xdr:colOff>
      <xdr:row>53</xdr:row>
      <xdr:rowOff>31936</xdr:rowOff>
    </xdr:to>
    <xdr:graphicFrame macro="">
      <xdr:nvGraphicFramePr>
        <xdr:cNvPr id="2" name="Chart 1">
          <a:extLst>
            <a:ext uri="{FF2B5EF4-FFF2-40B4-BE49-F238E27FC236}">
              <a16:creationId xmlns:a16="http://schemas.microsoft.com/office/drawing/2014/main" id="{00000000-0008-0000-2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85724</xdr:colOff>
      <xdr:row>6</xdr:row>
      <xdr:rowOff>85724</xdr:rowOff>
    </xdr:from>
    <xdr:to>
      <xdr:col>27</xdr:col>
      <xdr:colOff>38100</xdr:colOff>
      <xdr:row>28</xdr:row>
      <xdr:rowOff>180975</xdr:rowOff>
    </xdr:to>
    <xdr:grpSp>
      <xdr:nvGrpSpPr>
        <xdr:cNvPr id="4" name="Group 3">
          <a:extLst>
            <a:ext uri="{FF2B5EF4-FFF2-40B4-BE49-F238E27FC236}">
              <a16:creationId xmlns:a16="http://schemas.microsoft.com/office/drawing/2014/main" id="{00000000-0008-0000-2000-000004000000}"/>
            </a:ext>
          </a:extLst>
        </xdr:cNvPr>
        <xdr:cNvGrpSpPr/>
      </xdr:nvGrpSpPr>
      <xdr:grpSpPr>
        <a:xfrm>
          <a:off x="8420099" y="1304924"/>
          <a:ext cx="7267576" cy="4295776"/>
          <a:chOff x="5095874" y="990599"/>
          <a:chExt cx="5953125" cy="3571875"/>
        </a:xfrm>
      </xdr:grpSpPr>
      <xdr:graphicFrame macro="">
        <xdr:nvGraphicFramePr>
          <xdr:cNvPr id="5" name="Chart 4">
            <a:extLst>
              <a:ext uri="{FF2B5EF4-FFF2-40B4-BE49-F238E27FC236}">
                <a16:creationId xmlns:a16="http://schemas.microsoft.com/office/drawing/2014/main" id="{00000000-0008-0000-2000-000005000000}"/>
              </a:ext>
            </a:extLst>
          </xdr:cNvPr>
          <xdr:cNvGraphicFramePr/>
        </xdr:nvGraphicFramePr>
        <xdr:xfrm>
          <a:off x="5095874" y="990599"/>
          <a:ext cx="5953125" cy="3571875"/>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6" name="TextBox 5">
            <a:extLst>
              <a:ext uri="{FF2B5EF4-FFF2-40B4-BE49-F238E27FC236}">
                <a16:creationId xmlns:a16="http://schemas.microsoft.com/office/drawing/2014/main" id="{00000000-0008-0000-2000-000006000000}"/>
              </a:ext>
            </a:extLst>
          </xdr:cNvPr>
          <xdr:cNvSpPr txBox="1"/>
        </xdr:nvSpPr>
        <xdr:spPr>
          <a:xfrm>
            <a:off x="5105399" y="4371975"/>
            <a:ext cx="1609726" cy="1714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defTabSz="914400" rtl="0" eaLnBrk="1" fontAlgn="auto" latinLnBrk="0" hangingPunct="1">
              <a:lnSpc>
                <a:spcPct val="100000"/>
              </a:lnSpc>
              <a:spcBef>
                <a:spcPts val="0"/>
              </a:spcBef>
              <a:spcAft>
                <a:spcPts val="0"/>
              </a:spcAft>
              <a:buClrTx/>
              <a:buSzTx/>
              <a:buFontTx/>
              <a:buNone/>
              <a:tabLst/>
              <a:defRPr/>
            </a:pPr>
            <a:r>
              <a:rPr lang="en-AU" sz="900" b="1" i="0" baseline="0">
                <a:solidFill>
                  <a:schemeClr val="dk1"/>
                </a:solidFill>
                <a:effectLst/>
                <a:latin typeface="+mn-lt"/>
                <a:ea typeface="+mn-ea"/>
                <a:cs typeface="+mn-cs"/>
              </a:rPr>
              <a:t>Source: ABS</a:t>
            </a:r>
            <a:endParaRPr lang="en-AU" sz="900" b="1">
              <a:effectLst/>
              <a:latin typeface="+mn-lt"/>
            </a:endParaRPr>
          </a:p>
          <a:p>
            <a:endParaRPr lang="en-AU" sz="900"/>
          </a:p>
        </xdr:txBody>
      </xdr:sp>
    </xdr:grpSp>
    <xdr:clientData/>
  </xdr:twoCellAnchor>
  <xdr:twoCellAnchor editAs="oneCell">
    <xdr:from>
      <xdr:col>0</xdr:col>
      <xdr:colOff>0</xdr:colOff>
      <xdr:row>0</xdr:row>
      <xdr:rowOff>0</xdr:rowOff>
    </xdr:from>
    <xdr:to>
      <xdr:col>7</xdr:col>
      <xdr:colOff>448295</xdr:colOff>
      <xdr:row>3</xdr:row>
      <xdr:rowOff>181080</xdr:rowOff>
    </xdr:to>
    <xdr:pic>
      <xdr:nvPicPr>
        <xdr:cNvPr id="7" name="Picture 6">
          <a:hlinkClick xmlns:r="http://schemas.openxmlformats.org/officeDocument/2006/relationships" r:id="rId3"/>
          <a:extLst>
            <a:ext uri="{FF2B5EF4-FFF2-40B4-BE49-F238E27FC236}">
              <a16:creationId xmlns:a16="http://schemas.microsoft.com/office/drawing/2014/main" id="{00000000-0008-0000-2000-000007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12</xdr:col>
      <xdr:colOff>165668</xdr:colOff>
      <xdr:row>83</xdr:row>
      <xdr:rowOff>163285</xdr:rowOff>
    </xdr:from>
    <xdr:to>
      <xdr:col>21</xdr:col>
      <xdr:colOff>304226</xdr:colOff>
      <xdr:row>111</xdr:row>
      <xdr:rowOff>51077</xdr:rowOff>
    </xdr:to>
    <xdr:graphicFrame macro="">
      <xdr:nvGraphicFramePr>
        <xdr:cNvPr id="3" name="Chart 2">
          <a:extLst>
            <a:ext uri="{FF2B5EF4-FFF2-40B4-BE49-F238E27FC236}">
              <a16:creationId xmlns:a16="http://schemas.microsoft.com/office/drawing/2014/main" id="{00000000-0008-0000-04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192180</xdr:colOff>
      <xdr:row>49</xdr:row>
      <xdr:rowOff>8626</xdr:rowOff>
    </xdr:from>
    <xdr:to>
      <xdr:col>21</xdr:col>
      <xdr:colOff>337157</xdr:colOff>
      <xdr:row>83</xdr:row>
      <xdr:rowOff>0</xdr:rowOff>
    </xdr:to>
    <xdr:graphicFrame macro="">
      <xdr:nvGraphicFramePr>
        <xdr:cNvPr id="4" name="Chart 3">
          <a:extLst>
            <a:ext uri="{FF2B5EF4-FFF2-40B4-BE49-F238E27FC236}">
              <a16:creationId xmlns:a16="http://schemas.microsoft.com/office/drawing/2014/main" id="{00000000-0008-0000-04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0</xdr:col>
      <xdr:colOff>4414777</xdr:colOff>
      <xdr:row>2</xdr:row>
      <xdr:rowOff>349168</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twoCellAnchor>
    <xdr:from>
      <xdr:col>0</xdr:col>
      <xdr:colOff>168088</xdr:colOff>
      <xdr:row>89</xdr:row>
      <xdr:rowOff>112058</xdr:rowOff>
    </xdr:from>
    <xdr:to>
      <xdr:col>1</xdr:col>
      <xdr:colOff>782732</xdr:colOff>
      <xdr:row>96</xdr:row>
      <xdr:rowOff>123825</xdr:rowOff>
    </xdr:to>
    <xdr:sp macro="" textlink="">
      <xdr:nvSpPr>
        <xdr:cNvPr id="6" name="TextBox 5">
          <a:extLst>
            <a:ext uri="{FF2B5EF4-FFF2-40B4-BE49-F238E27FC236}">
              <a16:creationId xmlns:a16="http://schemas.microsoft.com/office/drawing/2014/main" id="{00000000-0008-0000-0400-000006000000}"/>
            </a:ext>
          </a:extLst>
        </xdr:cNvPr>
        <xdr:cNvSpPr txBox="1"/>
      </xdr:nvSpPr>
      <xdr:spPr>
        <a:xfrm>
          <a:off x="168088" y="17380883"/>
          <a:ext cx="5129494" cy="1345267"/>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t>Quantities used in this table only apply to Minerals and Petroleum covered by the Mining Act 1978 , the Petroleum and Geothermal Energy Resources Act 1967, the Petroleum (Submerged Lands) Act 1982, the Offshore Petroleum Act 2006 and relevant State Agreement Acts.</a:t>
          </a:r>
        </a:p>
        <a:p>
          <a:endParaRPr lang="en-AU" sz="1100"/>
        </a:p>
        <a:p>
          <a:r>
            <a:rPr lang="en-AU" sz="1100"/>
            <a:t>Some values for staurolite, garnet, manganese, talc, vanadium, tantalite,</a:t>
          </a:r>
          <a:r>
            <a:rPr lang="en-AU" sz="1100" baseline="0"/>
            <a:t> tin, </a:t>
          </a:r>
          <a:r>
            <a:rPr lang="en-AU" sz="1100"/>
            <a:t>and rare earths,</a:t>
          </a:r>
          <a:r>
            <a:rPr lang="en-AU" sz="1100" baseline="0"/>
            <a:t> </a:t>
          </a:r>
          <a:r>
            <a:rPr lang="en-AU" sz="1100"/>
            <a:t>not available due to confidentiality.</a:t>
          </a:r>
        </a:p>
      </xdr:txBody>
    </xdr:sp>
    <xdr:clientData/>
  </xdr:twoCellAnchor>
  <xdr:twoCellAnchor>
    <xdr:from>
      <xdr:col>12</xdr:col>
      <xdr:colOff>178594</xdr:colOff>
      <xdr:row>27</xdr:row>
      <xdr:rowOff>178595</xdr:rowOff>
    </xdr:from>
    <xdr:to>
      <xdr:col>21</xdr:col>
      <xdr:colOff>333375</xdr:colOff>
      <xdr:row>47</xdr:row>
      <xdr:rowOff>158116</xdr:rowOff>
    </xdr:to>
    <xdr:graphicFrame macro="">
      <xdr:nvGraphicFramePr>
        <xdr:cNvPr id="9" name="Chart 8">
          <a:extLst>
            <a:ext uri="{FF2B5EF4-FFF2-40B4-BE49-F238E27FC236}">
              <a16:creationId xmlns:a16="http://schemas.microsoft.com/office/drawing/2014/main" id="{00000000-0008-0000-0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50.xml><?xml version="1.0" encoding="utf-8"?>
<xdr:wsDr xmlns:xdr="http://schemas.openxmlformats.org/drawingml/2006/spreadsheetDrawing" xmlns:a="http://schemas.openxmlformats.org/drawingml/2006/main">
  <xdr:twoCellAnchor>
    <xdr:from>
      <xdr:col>6</xdr:col>
      <xdr:colOff>57150</xdr:colOff>
      <xdr:row>2</xdr:row>
      <xdr:rowOff>152399</xdr:rowOff>
    </xdr:from>
    <xdr:to>
      <xdr:col>12</xdr:col>
      <xdr:colOff>361950</xdr:colOff>
      <xdr:row>24</xdr:row>
      <xdr:rowOff>19049</xdr:rowOff>
    </xdr:to>
    <xdr:graphicFrame macro="">
      <xdr:nvGraphicFramePr>
        <xdr:cNvPr id="3" name="Chart 2">
          <a:extLst>
            <a:ext uri="{FF2B5EF4-FFF2-40B4-BE49-F238E27FC236}">
              <a16:creationId xmlns:a16="http://schemas.microsoft.com/office/drawing/2014/main" id="{00000000-0008-0000-21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3</xdr:col>
      <xdr:colOff>848345</xdr:colOff>
      <xdr:row>3</xdr:row>
      <xdr:rowOff>18108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2100-000005000000}"/>
            </a:ext>
          </a:extLst>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twoCellAnchor>
    <xdr:from>
      <xdr:col>6</xdr:col>
      <xdr:colOff>76200</xdr:colOff>
      <xdr:row>23</xdr:row>
      <xdr:rowOff>47625</xdr:rowOff>
    </xdr:from>
    <xdr:to>
      <xdr:col>6</xdr:col>
      <xdr:colOff>933450</xdr:colOff>
      <xdr:row>24</xdr:row>
      <xdr:rowOff>44164</xdr:rowOff>
    </xdr:to>
    <xdr:sp macro="" textlink="">
      <xdr:nvSpPr>
        <xdr:cNvPr id="6" name="Text Box 1025">
          <a:extLst>
            <a:ext uri="{FF2B5EF4-FFF2-40B4-BE49-F238E27FC236}">
              <a16:creationId xmlns:a16="http://schemas.microsoft.com/office/drawing/2014/main" id="{00000000-0008-0000-2100-000006000000}"/>
            </a:ext>
          </a:extLst>
        </xdr:cNvPr>
        <xdr:cNvSpPr txBox="1">
          <a:spLocks noChangeArrowheads="1"/>
        </xdr:cNvSpPr>
      </xdr:nvSpPr>
      <xdr:spPr bwMode="auto">
        <a:xfrm>
          <a:off x="5848350" y="4572000"/>
          <a:ext cx="857250" cy="187039"/>
        </a:xfrm>
        <a:prstGeom prst="rect">
          <a:avLst/>
        </a:prstGeom>
        <a:noFill/>
        <a:ln w="1">
          <a:noFill/>
          <a:miter lim="800000"/>
          <a:headEnd/>
          <a:tailEnd/>
        </a:ln>
        <a:effectLst/>
      </xdr:spPr>
      <xdr:txBody>
        <a:bodyPr wrap="square" lIns="18288" tIns="22860" rIns="18288" bIns="22860" anchor="ctr" upright="1">
          <a:sp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1000"/>
          </a:pPr>
          <a:r>
            <a:rPr lang="en-AU" sz="900" b="1" i="0" u="none" strike="noStrike" baseline="0">
              <a:solidFill>
                <a:srgbClr val="000000"/>
              </a:solidFill>
              <a:latin typeface="+mn-lt"/>
              <a:cs typeface="Arial"/>
            </a:rPr>
            <a:t>Source:  DMIRS</a:t>
          </a:r>
        </a:p>
      </xdr:txBody>
    </xdr:sp>
    <xdr:clientData/>
  </xdr:twoCellAnchor>
  <xdr:twoCellAnchor>
    <xdr:from>
      <xdr:col>6</xdr:col>
      <xdr:colOff>57150</xdr:colOff>
      <xdr:row>27</xdr:row>
      <xdr:rowOff>9525</xdr:rowOff>
    </xdr:from>
    <xdr:to>
      <xdr:col>11</xdr:col>
      <xdr:colOff>133350</xdr:colOff>
      <xdr:row>34</xdr:row>
      <xdr:rowOff>0</xdr:rowOff>
    </xdr:to>
    <xdr:sp macro="" textlink="">
      <xdr:nvSpPr>
        <xdr:cNvPr id="7" name="Text Box 1">
          <a:extLst>
            <a:ext uri="{FF2B5EF4-FFF2-40B4-BE49-F238E27FC236}">
              <a16:creationId xmlns:a16="http://schemas.microsoft.com/office/drawing/2014/main" id="{00000000-0008-0000-2100-000004000000}"/>
            </a:ext>
          </a:extLst>
        </xdr:cNvPr>
        <xdr:cNvSpPr txBox="1"/>
      </xdr:nvSpPr>
      <xdr:spPr>
        <a:xfrm>
          <a:off x="6181725" y="5467350"/>
          <a:ext cx="5219700" cy="1323975"/>
        </a:xfrm>
        <a:prstGeom prst="rect">
          <a:avLst/>
        </a:prstGeom>
        <a:solidFill>
          <a:schemeClr val="bg1">
            <a:lumMod val="85000"/>
          </a:schemeClr>
        </a:solidFill>
        <a:ln w="6350">
          <a:solidFill>
            <a:prstClr val="black"/>
          </a:solid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91440" tIns="45720" rIns="91440" bIns="45720" numCol="1" spcCol="0" rtlCol="0" fromWordArt="0" anchor="t" anchorCtr="0" forceAA="0" compatLnSpc="1">
          <a:prstTxWarp prst="textNoShape">
            <a:avLst/>
          </a:prstTxWarp>
          <a:noAutofit/>
        </a:bodyPr>
        <a:lstStyle/>
        <a:p>
          <a:pPr>
            <a:spcAft>
              <a:spcPts val="0"/>
            </a:spcAft>
          </a:pPr>
          <a:r>
            <a:rPr lang="en-AU" sz="1100">
              <a:effectLst/>
              <a:latin typeface="+mn-lt"/>
              <a:ea typeface="Times New Roman"/>
            </a:rPr>
            <a:t>Western Australian export trade data shows exports of mineral sands that are significantly higher than the value of mineral sands</a:t>
          </a:r>
          <a:r>
            <a:rPr lang="en-AU" sz="1100" baseline="0">
              <a:effectLst/>
              <a:latin typeface="+mn-lt"/>
              <a:ea typeface="Times New Roman"/>
            </a:rPr>
            <a:t> sales</a:t>
          </a:r>
          <a:r>
            <a:rPr lang="en-AU" sz="1100">
              <a:effectLst/>
              <a:latin typeface="+mn-lt"/>
              <a:ea typeface="Times New Roman"/>
            </a:rPr>
            <a:t> in the state. This disparity is the result of:</a:t>
          </a:r>
        </a:p>
        <a:p>
          <a:pPr marL="0" marR="0" indent="0" defTabSz="914400" eaLnBrk="1" fontAlgn="auto" latinLnBrk="0" hangingPunct="1">
            <a:lnSpc>
              <a:spcPct val="100000"/>
            </a:lnSpc>
            <a:spcBef>
              <a:spcPts val="0"/>
            </a:spcBef>
            <a:spcAft>
              <a:spcPts val="0"/>
            </a:spcAft>
            <a:buClrTx/>
            <a:buSzTx/>
            <a:buFontTx/>
            <a:buNone/>
            <a:tabLst/>
            <a:defRPr/>
          </a:pPr>
          <a:r>
            <a:rPr lang="en-AU" sz="1100" b="1">
              <a:solidFill>
                <a:schemeClr val="dk1"/>
              </a:solidFill>
              <a:effectLst/>
              <a:latin typeface="+mn-lt"/>
              <a:ea typeface="+mn-ea"/>
              <a:cs typeface="+mn-cs"/>
            </a:rPr>
            <a:t>∙</a:t>
          </a:r>
          <a:r>
            <a:rPr lang="en-AU" sz="1100" baseline="0">
              <a:solidFill>
                <a:schemeClr val="dk1"/>
              </a:solidFill>
              <a:effectLst/>
              <a:latin typeface="+mn-lt"/>
              <a:ea typeface="+mn-ea"/>
              <a:cs typeface="+mn-cs"/>
            </a:rPr>
            <a:t> </a:t>
          </a:r>
          <a:r>
            <a:rPr lang="en-AU" sz="1100">
              <a:effectLst/>
              <a:latin typeface="+mn-lt"/>
              <a:ea typeface="Times New Roman"/>
            </a:rPr>
            <a:t>The use of Western</a:t>
          </a:r>
          <a:r>
            <a:rPr lang="en-AU" sz="1100" baseline="0">
              <a:effectLst/>
              <a:latin typeface="+mn-lt"/>
              <a:ea typeface="Times New Roman"/>
            </a:rPr>
            <a:t> Australian mineral sand refining and export capacity for mineral sands produced outside the state, and;</a:t>
          </a:r>
        </a:p>
        <a:p>
          <a:pPr>
            <a:spcAft>
              <a:spcPts val="0"/>
            </a:spcAft>
          </a:pPr>
          <a:r>
            <a:rPr lang="en-AU" sz="1100" b="1">
              <a:solidFill>
                <a:schemeClr val="dk1"/>
              </a:solidFill>
              <a:effectLst/>
              <a:latin typeface="+mn-lt"/>
              <a:ea typeface="+mn-ea"/>
              <a:cs typeface="+mn-cs"/>
            </a:rPr>
            <a:t>∙</a:t>
          </a:r>
          <a:r>
            <a:rPr lang="en-AU" sz="1100" baseline="0">
              <a:solidFill>
                <a:schemeClr val="dk1"/>
              </a:solidFill>
              <a:effectLst/>
              <a:latin typeface="+mn-lt"/>
              <a:ea typeface="+mn-ea"/>
              <a:cs typeface="+mn-cs"/>
            </a:rPr>
            <a:t> </a:t>
          </a:r>
          <a:r>
            <a:rPr lang="en-AU" sz="1100" baseline="0">
              <a:effectLst/>
              <a:latin typeface="+mn-lt"/>
              <a:ea typeface="Times New Roman"/>
            </a:rPr>
            <a:t>The export of mineral sand products from projects on Minerals to Owner land (i.e. land granted before 1899) that do not report their production to the state.</a:t>
          </a:r>
          <a:endParaRPr lang="en-AU" sz="1100">
            <a:effectLst/>
            <a:latin typeface="+mn-lt"/>
            <a:ea typeface="Times New Roman"/>
          </a:endParaRPr>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3</xdr:col>
      <xdr:colOff>287431</xdr:colOff>
      <xdr:row>27</xdr:row>
      <xdr:rowOff>28575</xdr:rowOff>
    </xdr:from>
    <xdr:to>
      <xdr:col>14</xdr:col>
      <xdr:colOff>419100</xdr:colOff>
      <xdr:row>48</xdr:row>
      <xdr:rowOff>6722</xdr:rowOff>
    </xdr:to>
    <xdr:graphicFrame macro="">
      <xdr:nvGraphicFramePr>
        <xdr:cNvPr id="4" name="Chart 3">
          <a:extLst>
            <a:ext uri="{FF2B5EF4-FFF2-40B4-BE49-F238E27FC236}">
              <a16:creationId xmlns:a16="http://schemas.microsoft.com/office/drawing/2014/main" id="{00000000-0008-0000-22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3</xdr:col>
      <xdr:colOff>353045</xdr:colOff>
      <xdr:row>3</xdr:row>
      <xdr:rowOff>181080</xdr:rowOff>
    </xdr:to>
    <xdr:pic>
      <xdr:nvPicPr>
        <xdr:cNvPr id="6" name="Picture 5">
          <a:hlinkClick xmlns:r="http://schemas.openxmlformats.org/officeDocument/2006/relationships" r:id="rId2"/>
          <a:extLst>
            <a:ext uri="{FF2B5EF4-FFF2-40B4-BE49-F238E27FC236}">
              <a16:creationId xmlns:a16="http://schemas.microsoft.com/office/drawing/2014/main" id="{00000000-0008-0000-2200-000006000000}"/>
            </a:ext>
          </a:extLst>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twoCellAnchor>
    <xdr:from>
      <xdr:col>3</xdr:col>
      <xdr:colOff>266700</xdr:colOff>
      <xdr:row>5</xdr:row>
      <xdr:rowOff>19050</xdr:rowOff>
    </xdr:from>
    <xdr:to>
      <xdr:col>14</xdr:col>
      <xdr:colOff>398369</xdr:colOff>
      <xdr:row>25</xdr:row>
      <xdr:rowOff>178172</xdr:rowOff>
    </xdr:to>
    <xdr:graphicFrame macro="">
      <xdr:nvGraphicFramePr>
        <xdr:cNvPr id="8" name="Chart 7">
          <a:extLst>
            <a:ext uri="{FF2B5EF4-FFF2-40B4-BE49-F238E27FC236}">
              <a16:creationId xmlns:a16="http://schemas.microsoft.com/office/drawing/2014/main" id="{00000000-0008-0000-22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76199</xdr:colOff>
      <xdr:row>71</xdr:row>
      <xdr:rowOff>161926</xdr:rowOff>
    </xdr:from>
    <xdr:to>
      <xdr:col>2</xdr:col>
      <xdr:colOff>1952625</xdr:colOff>
      <xdr:row>74</xdr:row>
      <xdr:rowOff>28575</xdr:rowOff>
    </xdr:to>
    <xdr:sp macro="" textlink="">
      <xdr:nvSpPr>
        <xdr:cNvPr id="5" name="Text Box 1">
          <a:extLst>
            <a:ext uri="{FF2B5EF4-FFF2-40B4-BE49-F238E27FC236}">
              <a16:creationId xmlns:a16="http://schemas.microsoft.com/office/drawing/2014/main" id="{00000000-0008-0000-2100-000004000000}"/>
            </a:ext>
          </a:extLst>
        </xdr:cNvPr>
        <xdr:cNvSpPr txBox="1"/>
      </xdr:nvSpPr>
      <xdr:spPr>
        <a:xfrm>
          <a:off x="76199" y="13792201"/>
          <a:ext cx="4000501" cy="438149"/>
        </a:xfrm>
        <a:prstGeom prst="rect">
          <a:avLst/>
        </a:prstGeom>
        <a:solidFill>
          <a:schemeClr val="bg1">
            <a:lumMod val="85000"/>
          </a:schemeClr>
        </a:solidFill>
        <a:ln w="6350">
          <a:solidFill>
            <a:prstClr val="black"/>
          </a:solid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91440" tIns="45720" rIns="91440" bIns="45720" numCol="1" spcCol="0" rtlCol="0" fromWordArt="0" anchor="t" anchorCtr="0" forceAA="0" compatLnSpc="1">
          <a:prstTxWarp prst="textNoShape">
            <a:avLst/>
          </a:prstTxWarp>
          <a:noAutofit/>
        </a:bodyPr>
        <a:lstStyle/>
        <a:p>
          <a:pPr>
            <a:spcAft>
              <a:spcPts val="0"/>
            </a:spcAft>
          </a:pPr>
          <a:r>
            <a:rPr lang="en-AU" sz="1100">
              <a:effectLst/>
              <a:latin typeface="+mn-lt"/>
              <a:ea typeface="Times New Roman"/>
            </a:rPr>
            <a:t>The value of mineral sands production for the Rest of Australia is</a:t>
          </a:r>
          <a:r>
            <a:rPr lang="en-AU" sz="1100" baseline="0">
              <a:effectLst/>
              <a:latin typeface="+mn-lt"/>
              <a:ea typeface="Times New Roman"/>
            </a:rPr>
            <a:t> no longer available.</a:t>
          </a:r>
          <a:endParaRPr lang="en-AU" sz="1100">
            <a:effectLst/>
            <a:latin typeface="+mn-lt"/>
            <a:ea typeface="Times New Roman"/>
          </a:endParaRPr>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6</xdr:col>
      <xdr:colOff>333375</xdr:colOff>
      <xdr:row>6</xdr:row>
      <xdr:rowOff>17371</xdr:rowOff>
    </xdr:from>
    <xdr:to>
      <xdr:col>14</xdr:col>
      <xdr:colOff>561975</xdr:colOff>
      <xdr:row>25</xdr:row>
      <xdr:rowOff>114301</xdr:rowOff>
    </xdr:to>
    <xdr:graphicFrame macro="">
      <xdr:nvGraphicFramePr>
        <xdr:cNvPr id="2" name="Chart 1">
          <a:extLst>
            <a:ext uri="{FF2B5EF4-FFF2-40B4-BE49-F238E27FC236}">
              <a16:creationId xmlns:a16="http://schemas.microsoft.com/office/drawing/2014/main" id="{00000000-0008-0000-2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314325</xdr:colOff>
      <xdr:row>26</xdr:row>
      <xdr:rowOff>85725</xdr:rowOff>
    </xdr:from>
    <xdr:to>
      <xdr:col>14</xdr:col>
      <xdr:colOff>542925</xdr:colOff>
      <xdr:row>46</xdr:row>
      <xdr:rowOff>0</xdr:rowOff>
    </xdr:to>
    <xdr:graphicFrame macro="">
      <xdr:nvGraphicFramePr>
        <xdr:cNvPr id="5" name="Chart 4">
          <a:extLst>
            <a:ext uri="{FF2B5EF4-FFF2-40B4-BE49-F238E27FC236}">
              <a16:creationId xmlns:a16="http://schemas.microsoft.com/office/drawing/2014/main" id="{00000000-0008-0000-24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7</xdr:col>
      <xdr:colOff>524495</xdr:colOff>
      <xdr:row>3</xdr:row>
      <xdr:rowOff>181080</xdr:rowOff>
    </xdr:to>
    <xdr:pic>
      <xdr:nvPicPr>
        <xdr:cNvPr id="6" name="Picture 5">
          <a:hlinkClick xmlns:r="http://schemas.openxmlformats.org/officeDocument/2006/relationships" r:id="rId3"/>
          <a:extLst>
            <a:ext uri="{FF2B5EF4-FFF2-40B4-BE49-F238E27FC236}">
              <a16:creationId xmlns:a16="http://schemas.microsoft.com/office/drawing/2014/main" id="{00000000-0008-0000-2400-000006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53.xml><?xml version="1.0" encoding="utf-8"?>
<xdr:wsDr xmlns:xdr="http://schemas.openxmlformats.org/drawingml/2006/spreadsheetDrawing" xmlns:a="http://schemas.openxmlformats.org/drawingml/2006/main">
  <xdr:twoCellAnchor>
    <xdr:from>
      <xdr:col>13</xdr:col>
      <xdr:colOff>152400</xdr:colOff>
      <xdr:row>6</xdr:row>
      <xdr:rowOff>14286</xdr:rowOff>
    </xdr:from>
    <xdr:to>
      <xdr:col>22</xdr:col>
      <xdr:colOff>325438</xdr:colOff>
      <xdr:row>23</xdr:row>
      <xdr:rowOff>161924</xdr:rowOff>
    </xdr:to>
    <xdr:graphicFrame macro="">
      <xdr:nvGraphicFramePr>
        <xdr:cNvPr id="3" name="Chart 2">
          <a:extLst>
            <a:ext uri="{FF2B5EF4-FFF2-40B4-BE49-F238E27FC236}">
              <a16:creationId xmlns:a16="http://schemas.microsoft.com/office/drawing/2014/main" id="{00000000-0008-0000-25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142875</xdr:colOff>
      <xdr:row>25</xdr:row>
      <xdr:rowOff>19051</xdr:rowOff>
    </xdr:from>
    <xdr:to>
      <xdr:col>22</xdr:col>
      <xdr:colOff>333375</xdr:colOff>
      <xdr:row>48</xdr:row>
      <xdr:rowOff>57150</xdr:rowOff>
    </xdr:to>
    <xdr:graphicFrame macro="">
      <xdr:nvGraphicFramePr>
        <xdr:cNvPr id="4" name="Chart 3">
          <a:extLst>
            <a:ext uri="{FF2B5EF4-FFF2-40B4-BE49-F238E27FC236}">
              <a16:creationId xmlns:a16="http://schemas.microsoft.com/office/drawing/2014/main" id="{00000000-0008-0000-25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7</xdr:col>
      <xdr:colOff>448295</xdr:colOff>
      <xdr:row>3</xdr:row>
      <xdr:rowOff>181080</xdr:rowOff>
    </xdr:to>
    <xdr:pic>
      <xdr:nvPicPr>
        <xdr:cNvPr id="6" name="Picture 5">
          <a:hlinkClick xmlns:r="http://schemas.openxmlformats.org/officeDocument/2006/relationships" r:id="rId3"/>
          <a:extLst>
            <a:ext uri="{FF2B5EF4-FFF2-40B4-BE49-F238E27FC236}">
              <a16:creationId xmlns:a16="http://schemas.microsoft.com/office/drawing/2014/main" id="{00000000-0008-0000-2500-000006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54.xml><?xml version="1.0" encoding="utf-8"?>
<xdr:wsDr xmlns:xdr="http://schemas.openxmlformats.org/drawingml/2006/spreadsheetDrawing" xmlns:a="http://schemas.openxmlformats.org/drawingml/2006/main">
  <xdr:twoCellAnchor>
    <xdr:from>
      <xdr:col>6</xdr:col>
      <xdr:colOff>57150</xdr:colOff>
      <xdr:row>2</xdr:row>
      <xdr:rowOff>152400</xdr:rowOff>
    </xdr:from>
    <xdr:to>
      <xdr:col>11</xdr:col>
      <xdr:colOff>962025</xdr:colOff>
      <xdr:row>23</xdr:row>
      <xdr:rowOff>180975</xdr:rowOff>
    </xdr:to>
    <xdr:graphicFrame macro="">
      <xdr:nvGraphicFramePr>
        <xdr:cNvPr id="3" name="Chart 2">
          <a:extLst>
            <a:ext uri="{FF2B5EF4-FFF2-40B4-BE49-F238E27FC236}">
              <a16:creationId xmlns:a16="http://schemas.microsoft.com/office/drawing/2014/main" id="{00000000-0008-0000-26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3</xdr:col>
      <xdr:colOff>86345</xdr:colOff>
      <xdr:row>3</xdr:row>
      <xdr:rowOff>181080</xdr:rowOff>
    </xdr:to>
    <xdr:pic>
      <xdr:nvPicPr>
        <xdr:cNvPr id="4" name="Picture 3">
          <a:hlinkClick xmlns:r="http://schemas.openxmlformats.org/officeDocument/2006/relationships" r:id="rId2"/>
          <a:extLst>
            <a:ext uri="{FF2B5EF4-FFF2-40B4-BE49-F238E27FC236}">
              <a16:creationId xmlns:a16="http://schemas.microsoft.com/office/drawing/2014/main" id="{00000000-0008-0000-2600-000004000000}"/>
            </a:ext>
          </a:extLst>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twoCellAnchor>
    <xdr:from>
      <xdr:col>6</xdr:col>
      <xdr:colOff>28575</xdr:colOff>
      <xdr:row>25</xdr:row>
      <xdr:rowOff>114300</xdr:rowOff>
    </xdr:from>
    <xdr:to>
      <xdr:col>11</xdr:col>
      <xdr:colOff>104775</xdr:colOff>
      <xdr:row>30</xdr:row>
      <xdr:rowOff>95250</xdr:rowOff>
    </xdr:to>
    <xdr:sp macro="" textlink="">
      <xdr:nvSpPr>
        <xdr:cNvPr id="5" name="Text Box 1">
          <a:extLst>
            <a:ext uri="{FF2B5EF4-FFF2-40B4-BE49-F238E27FC236}">
              <a16:creationId xmlns:a16="http://schemas.microsoft.com/office/drawing/2014/main" id="{00000000-0008-0000-2600-000005000000}"/>
            </a:ext>
          </a:extLst>
        </xdr:cNvPr>
        <xdr:cNvSpPr txBox="1"/>
      </xdr:nvSpPr>
      <xdr:spPr>
        <a:xfrm>
          <a:off x="7705725" y="5057775"/>
          <a:ext cx="5219700" cy="933450"/>
        </a:xfrm>
        <a:prstGeom prst="rect">
          <a:avLst/>
        </a:prstGeom>
        <a:solidFill>
          <a:schemeClr val="bg1">
            <a:lumMod val="85000"/>
          </a:schemeClr>
        </a:solidFill>
        <a:ln w="6350">
          <a:solidFill>
            <a:prstClr val="black"/>
          </a:solid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91440" tIns="45720" rIns="91440" bIns="45720" numCol="1" spcCol="0" rtlCol="0" fromWordArt="0" anchor="t" anchorCtr="0" forceAA="0" compatLnSpc="1">
          <a:prstTxWarp prst="textNoShape">
            <a:avLst/>
          </a:prstTxWarp>
          <a:noAutofit/>
        </a:bodyPr>
        <a:lstStyle/>
        <a:p>
          <a:pPr>
            <a:spcAft>
              <a:spcPts val="0"/>
            </a:spcAft>
          </a:pPr>
          <a:r>
            <a:rPr lang="en-AU" sz="1100">
              <a:effectLst/>
              <a:latin typeface="+mn-lt"/>
              <a:ea typeface="Times New Roman"/>
            </a:rPr>
            <a:t>Exports of nickel are sometimes higher than the value of nickel sales in this state. This disparity is due, in part, to the use of Western Australian nickel refining and export capacity for nickel ores and concentrates produced overseas and the timing of sales for royalty purposes vs</a:t>
          </a:r>
          <a:r>
            <a:rPr lang="en-AU" sz="1100" baseline="0">
              <a:effectLst/>
              <a:latin typeface="+mn-lt"/>
              <a:ea typeface="Times New Roman"/>
            </a:rPr>
            <a:t> exports. It may also include cobalt and platinum and palladium by-products.</a:t>
          </a:r>
          <a:endParaRPr lang="en-AU" sz="1100">
            <a:effectLst/>
            <a:latin typeface="+mn-lt"/>
            <a:ea typeface="Times New Roman"/>
          </a:endParaRPr>
        </a:p>
      </xdr:txBody>
    </xdr:sp>
    <xdr:clientData/>
  </xdr:twoCellAnchor>
</xdr:wsDr>
</file>

<file path=xl/drawings/drawing55.xml><?xml version="1.0" encoding="utf-8"?>
<c:userShapes xmlns:c="http://schemas.openxmlformats.org/drawingml/2006/chart">
  <cdr:relSizeAnchor xmlns:cdr="http://schemas.openxmlformats.org/drawingml/2006/chartDrawing">
    <cdr:from>
      <cdr:x>0.00818</cdr:x>
      <cdr:y>0.94961</cdr:y>
    </cdr:from>
    <cdr:to>
      <cdr:x>0.13995</cdr:x>
      <cdr:y>0.99424</cdr:y>
    </cdr:to>
    <cdr:sp macro="" textlink="">
      <cdr:nvSpPr>
        <cdr:cNvPr id="2" name="Text Box 1025"/>
        <cdr:cNvSpPr txBox="1">
          <a:spLocks xmlns:a="http://schemas.openxmlformats.org/drawingml/2006/main" noChangeArrowheads="1"/>
        </cdr:cNvSpPr>
      </cdr:nvSpPr>
      <cdr:spPr bwMode="auto">
        <a:xfrm xmlns:a="http://schemas.openxmlformats.org/drawingml/2006/main">
          <a:off x="49467" y="3979818"/>
          <a:ext cx="797013" cy="187039"/>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22860" rIns="18288" bIns="22860" anchor="ctr" upright="1">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1000"/>
          </a:pPr>
          <a:r>
            <a:rPr lang="en-AU" sz="900" b="1" i="0" u="none" strike="noStrike" baseline="0">
              <a:solidFill>
                <a:srgbClr val="000000"/>
              </a:solidFill>
              <a:latin typeface="+mn-lt"/>
              <a:cs typeface="Arial"/>
            </a:rPr>
            <a:t>Source:  DMIRS</a:t>
          </a:r>
        </a:p>
      </cdr:txBody>
    </cdr:sp>
  </cdr:relSizeAnchor>
</c:userShapes>
</file>

<file path=xl/drawings/drawing56.xml><?xml version="1.0" encoding="utf-8"?>
<xdr:wsDr xmlns:xdr="http://schemas.openxmlformats.org/drawingml/2006/spreadsheetDrawing" xmlns:a="http://schemas.openxmlformats.org/drawingml/2006/main">
  <xdr:twoCellAnchor>
    <xdr:from>
      <xdr:col>5</xdr:col>
      <xdr:colOff>12888</xdr:colOff>
      <xdr:row>5</xdr:row>
      <xdr:rowOff>28575</xdr:rowOff>
    </xdr:from>
    <xdr:to>
      <xdr:col>18</xdr:col>
      <xdr:colOff>19050</xdr:colOff>
      <xdr:row>25</xdr:row>
      <xdr:rowOff>0</xdr:rowOff>
    </xdr:to>
    <xdr:graphicFrame macro="">
      <xdr:nvGraphicFramePr>
        <xdr:cNvPr id="3" name="Chart 4">
          <a:extLst>
            <a:ext uri="{FF2B5EF4-FFF2-40B4-BE49-F238E27FC236}">
              <a16:creationId xmlns:a16="http://schemas.microsoft.com/office/drawing/2014/main" id="{00000000-0008-0000-27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106456</xdr:colOff>
      <xdr:row>26</xdr:row>
      <xdr:rowOff>190499</xdr:rowOff>
    </xdr:from>
    <xdr:to>
      <xdr:col>13</xdr:col>
      <xdr:colOff>285750</xdr:colOff>
      <xdr:row>49</xdr:row>
      <xdr:rowOff>6721</xdr:rowOff>
    </xdr:to>
    <xdr:graphicFrame macro="">
      <xdr:nvGraphicFramePr>
        <xdr:cNvPr id="4" name="Chart 3">
          <a:extLst>
            <a:ext uri="{FF2B5EF4-FFF2-40B4-BE49-F238E27FC236}">
              <a16:creationId xmlns:a16="http://schemas.microsoft.com/office/drawing/2014/main" id="{00000000-0008-0000-2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6</xdr:col>
      <xdr:colOff>124445</xdr:colOff>
      <xdr:row>3</xdr:row>
      <xdr:rowOff>181080</xdr:rowOff>
    </xdr:to>
    <xdr:pic>
      <xdr:nvPicPr>
        <xdr:cNvPr id="6" name="Picture 5">
          <a:hlinkClick xmlns:r="http://schemas.openxmlformats.org/officeDocument/2006/relationships" r:id="rId3"/>
          <a:extLst>
            <a:ext uri="{FF2B5EF4-FFF2-40B4-BE49-F238E27FC236}">
              <a16:creationId xmlns:a16="http://schemas.microsoft.com/office/drawing/2014/main" id="{00000000-0008-0000-2700-000006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57.xml><?xml version="1.0" encoding="utf-8"?>
<c:userShapes xmlns:c="http://schemas.openxmlformats.org/drawingml/2006/chart">
  <cdr:relSizeAnchor xmlns:cdr="http://schemas.openxmlformats.org/drawingml/2006/chartDrawing">
    <cdr:from>
      <cdr:x>0.01642</cdr:x>
      <cdr:y>0.94789</cdr:y>
    </cdr:from>
    <cdr:to>
      <cdr:x>0.2461</cdr:x>
      <cdr:y>0.99722</cdr:y>
    </cdr:to>
    <cdr:sp macro="" textlink="">
      <cdr:nvSpPr>
        <cdr:cNvPr id="14337" name="Text Box 1025"/>
        <cdr:cNvSpPr txBox="1">
          <a:spLocks xmlns:a="http://schemas.openxmlformats.org/drawingml/2006/main" noChangeArrowheads="1"/>
        </cdr:cNvSpPr>
      </cdr:nvSpPr>
      <cdr:spPr bwMode="auto">
        <a:xfrm xmlns:a="http://schemas.openxmlformats.org/drawingml/2006/main">
          <a:off x="90204" y="3593388"/>
          <a:ext cx="1261500" cy="187039"/>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22860" rIns="18288" bIns="22860" anchor="ctr" upright="1">
          <a:spAutoFit/>
        </a:bodyPr>
        <a:lstStyle xmlns:a="http://schemas.openxmlformats.org/drawingml/2006/main"/>
        <a:p xmlns:a="http://schemas.openxmlformats.org/drawingml/2006/main">
          <a:pPr algn="ctr" rtl="0">
            <a:defRPr sz="1000"/>
          </a:pPr>
          <a:r>
            <a:rPr lang="en-AU" sz="900" b="1" i="0" u="none" strike="noStrike" baseline="0">
              <a:solidFill>
                <a:srgbClr val="000000"/>
              </a:solidFill>
              <a:latin typeface="+mn-lt"/>
              <a:cs typeface="Arial"/>
            </a:rPr>
            <a:t>Source:  DM</a:t>
          </a:r>
          <a:r>
            <a:rPr lang="en-AU" sz="900" b="1" i="0" baseline="0">
              <a:effectLst/>
              <a:latin typeface="+mn-lt"/>
              <a:ea typeface="+mn-ea"/>
              <a:cs typeface="+mn-cs"/>
            </a:rPr>
            <a:t>IRS</a:t>
          </a:r>
          <a:r>
            <a:rPr lang="en-AU" sz="900" b="1" i="0" u="none" strike="noStrike" baseline="0">
              <a:solidFill>
                <a:srgbClr val="000000"/>
              </a:solidFill>
              <a:latin typeface="+mn-lt"/>
              <a:cs typeface="Arial"/>
            </a:rPr>
            <a:t> and OoCE</a:t>
          </a:r>
        </a:p>
      </cdr:txBody>
    </cdr:sp>
  </cdr:relSizeAnchor>
</c:userShapes>
</file>

<file path=xl/drawings/drawing58.xml><?xml version="1.0" encoding="utf-8"?>
<xdr:wsDr xmlns:xdr="http://schemas.openxmlformats.org/drawingml/2006/spreadsheetDrawing" xmlns:a="http://schemas.openxmlformats.org/drawingml/2006/main">
  <xdr:twoCellAnchor>
    <xdr:from>
      <xdr:col>19</xdr:col>
      <xdr:colOff>571499</xdr:colOff>
      <xdr:row>7</xdr:row>
      <xdr:rowOff>200738</xdr:rowOff>
    </xdr:from>
    <xdr:to>
      <xdr:col>30</xdr:col>
      <xdr:colOff>154375</xdr:colOff>
      <xdr:row>29</xdr:row>
      <xdr:rowOff>70597</xdr:rowOff>
    </xdr:to>
    <xdr:graphicFrame macro="">
      <xdr:nvGraphicFramePr>
        <xdr:cNvPr id="2" name="Chart 1">
          <a:extLst>
            <a:ext uri="{FF2B5EF4-FFF2-40B4-BE49-F238E27FC236}">
              <a16:creationId xmlns:a16="http://schemas.microsoft.com/office/drawing/2014/main" id="{00000000-0008-0000-2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9</xdr:col>
      <xdr:colOff>573500</xdr:colOff>
      <xdr:row>30</xdr:row>
      <xdr:rowOff>200024</xdr:rowOff>
    </xdr:from>
    <xdr:to>
      <xdr:col>30</xdr:col>
      <xdr:colOff>131645</xdr:colOff>
      <xdr:row>52</xdr:row>
      <xdr:rowOff>161924</xdr:rowOff>
    </xdr:to>
    <xdr:graphicFrame macro="">
      <xdr:nvGraphicFramePr>
        <xdr:cNvPr id="4" name="Chart 3">
          <a:extLst>
            <a:ext uri="{FF2B5EF4-FFF2-40B4-BE49-F238E27FC236}">
              <a16:creationId xmlns:a16="http://schemas.microsoft.com/office/drawing/2014/main" id="{00000000-0008-0000-23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4</xdr:col>
      <xdr:colOff>962645</xdr:colOff>
      <xdr:row>3</xdr:row>
      <xdr:rowOff>104880</xdr:rowOff>
    </xdr:to>
    <xdr:pic>
      <xdr:nvPicPr>
        <xdr:cNvPr id="7" name="Picture 6">
          <a:hlinkClick xmlns:r="http://schemas.openxmlformats.org/officeDocument/2006/relationships" r:id="rId3"/>
          <a:extLst>
            <a:ext uri="{FF2B5EF4-FFF2-40B4-BE49-F238E27FC236}">
              <a16:creationId xmlns:a16="http://schemas.microsoft.com/office/drawing/2014/main" id="{00000000-0008-0000-2300-000007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59.xml><?xml version="1.0" encoding="utf-8"?>
<xdr:wsDr xmlns:xdr="http://schemas.openxmlformats.org/drawingml/2006/spreadsheetDrawing" xmlns:a="http://schemas.openxmlformats.org/drawingml/2006/main">
  <xdr:twoCellAnchor>
    <xdr:from>
      <xdr:col>9</xdr:col>
      <xdr:colOff>139513</xdr:colOff>
      <xdr:row>19</xdr:row>
      <xdr:rowOff>158563</xdr:rowOff>
    </xdr:from>
    <xdr:to>
      <xdr:col>18</xdr:col>
      <xdr:colOff>392205</xdr:colOff>
      <xdr:row>41</xdr:row>
      <xdr:rowOff>179294</xdr:rowOff>
    </xdr:to>
    <xdr:graphicFrame macro="">
      <xdr:nvGraphicFramePr>
        <xdr:cNvPr id="2" name="Chart 1">
          <a:extLst>
            <a:ext uri="{FF2B5EF4-FFF2-40B4-BE49-F238E27FC236}">
              <a16:creationId xmlns:a16="http://schemas.microsoft.com/office/drawing/2014/main" id="{00000000-0008-0000-28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171450</xdr:colOff>
      <xdr:row>42</xdr:row>
      <xdr:rowOff>161925</xdr:rowOff>
    </xdr:from>
    <xdr:to>
      <xdr:col>18</xdr:col>
      <xdr:colOff>411952</xdr:colOff>
      <xdr:row>64</xdr:row>
      <xdr:rowOff>97810</xdr:rowOff>
    </xdr:to>
    <xdr:graphicFrame macro="">
      <xdr:nvGraphicFramePr>
        <xdr:cNvPr id="6" name="Chart 5">
          <a:extLst>
            <a:ext uri="{FF2B5EF4-FFF2-40B4-BE49-F238E27FC236}">
              <a16:creationId xmlns:a16="http://schemas.microsoft.com/office/drawing/2014/main" id="{00000000-0008-0000-28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361390</xdr:colOff>
      <xdr:row>6</xdr:row>
      <xdr:rowOff>176492</xdr:rowOff>
    </xdr:from>
    <xdr:to>
      <xdr:col>18</xdr:col>
      <xdr:colOff>99172</xdr:colOff>
      <xdr:row>16</xdr:row>
      <xdr:rowOff>66675</xdr:rowOff>
    </xdr:to>
    <xdr:sp macro="" textlink="">
      <xdr:nvSpPr>
        <xdr:cNvPr id="7" name="Text Box 1">
          <a:extLst>
            <a:ext uri="{FF2B5EF4-FFF2-40B4-BE49-F238E27FC236}">
              <a16:creationId xmlns:a16="http://schemas.microsoft.com/office/drawing/2014/main" id="{00000000-0008-0000-2800-000007000000}"/>
            </a:ext>
          </a:extLst>
        </xdr:cNvPr>
        <xdr:cNvSpPr txBox="1"/>
      </xdr:nvSpPr>
      <xdr:spPr>
        <a:xfrm>
          <a:off x="6886015" y="1329017"/>
          <a:ext cx="5224182" cy="1823758"/>
        </a:xfrm>
        <a:prstGeom prst="rect">
          <a:avLst/>
        </a:prstGeom>
        <a:solidFill>
          <a:schemeClr val="bg1">
            <a:lumMod val="85000"/>
          </a:schemeClr>
        </a:solidFill>
        <a:ln w="6350">
          <a:solidFill>
            <a:prstClr val="black"/>
          </a:solid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91440" tIns="45720" rIns="91440" bIns="45720" numCol="1" spcCol="0" rtlCol="0" fromWordArt="0" anchor="t" anchorCtr="0" forceAA="0" compatLnSpc="1">
          <a:prstTxWarp prst="textNoShape">
            <a:avLst/>
          </a:prstTxWarp>
          <a:noAutofit/>
        </a:bodyPr>
        <a:lstStyle/>
        <a:p>
          <a:r>
            <a:rPr lang="en-AU" sz="1100">
              <a:solidFill>
                <a:schemeClr val="dk1"/>
              </a:solidFill>
              <a:effectLst/>
              <a:latin typeface="+mn-lt"/>
              <a:ea typeface="+mn-ea"/>
              <a:cs typeface="+mn-cs"/>
            </a:rPr>
            <a:t>As a result of changes in information sharing practices, the State Government no longer has access for statistical purposes to sales quantity and</a:t>
          </a:r>
          <a:r>
            <a:rPr lang="en-AU" sz="1100" baseline="0">
              <a:solidFill>
                <a:schemeClr val="dk1"/>
              </a:solidFill>
              <a:effectLst/>
              <a:latin typeface="+mn-lt"/>
              <a:ea typeface="+mn-ea"/>
              <a:cs typeface="+mn-cs"/>
            </a:rPr>
            <a:t> value </a:t>
          </a:r>
          <a:r>
            <a:rPr lang="en-AU" sz="1100">
              <a:solidFill>
                <a:schemeClr val="dk1"/>
              </a:solidFill>
              <a:effectLst/>
              <a:latin typeface="+mn-lt"/>
              <a:ea typeface="+mn-ea"/>
              <a:cs typeface="+mn-cs"/>
            </a:rPr>
            <a:t>data relating to Western Australian offshore petroleum fields administered by the Commonwealth Government. </a:t>
          </a:r>
          <a:endParaRPr lang="en-AU">
            <a:effectLst/>
          </a:endParaRPr>
        </a:p>
        <a:p>
          <a:r>
            <a:rPr lang="en-AU" sz="1100">
              <a:solidFill>
                <a:schemeClr val="dk1"/>
              </a:solidFill>
              <a:effectLst/>
              <a:latin typeface="+mn-lt"/>
              <a:ea typeface="+mn-ea"/>
              <a:cs typeface="+mn-cs"/>
            </a:rPr>
            <a:t> </a:t>
          </a:r>
          <a:endParaRPr lang="en-AU">
            <a:effectLst/>
          </a:endParaRPr>
        </a:p>
        <a:p>
          <a:r>
            <a:rPr lang="en-AU" sz="1100">
              <a:solidFill>
                <a:schemeClr val="dk1"/>
              </a:solidFill>
              <a:effectLst/>
              <a:latin typeface="+mn-lt"/>
              <a:ea typeface="+mn-ea"/>
              <a:cs typeface="+mn-cs"/>
            </a:rPr>
            <a:t>While DMIRS was able to source alternative data, it is not comparable with the data previously provided by the Commonwealth Government.</a:t>
          </a:r>
        </a:p>
        <a:p>
          <a:endParaRPr lang="en-AU">
            <a:effectLst/>
          </a:endParaRPr>
        </a:p>
        <a:p>
          <a:r>
            <a:rPr lang="en-AU" sz="1100">
              <a:solidFill>
                <a:schemeClr val="dk1"/>
              </a:solidFill>
              <a:effectLst/>
              <a:latin typeface="+mn-lt"/>
              <a:ea typeface="+mn-ea"/>
              <a:cs typeface="+mn-cs"/>
            </a:rPr>
            <a:t>From Q1 2016, DMIRS has relied on externally sourced production data from Energy</a:t>
          </a:r>
          <a:r>
            <a:rPr lang="en-AU" sz="1100" baseline="0">
              <a:solidFill>
                <a:schemeClr val="dk1"/>
              </a:solidFill>
              <a:effectLst/>
              <a:latin typeface="+mn-lt"/>
              <a:ea typeface="+mn-ea"/>
              <a:cs typeface="+mn-cs"/>
            </a:rPr>
            <a:t> Quest and Woodside, with </a:t>
          </a:r>
          <a:r>
            <a:rPr lang="en-AU" sz="1100">
              <a:solidFill>
                <a:schemeClr val="dk1"/>
              </a:solidFill>
              <a:effectLst/>
              <a:latin typeface="+mn-lt"/>
              <a:ea typeface="+mn-ea"/>
              <a:cs typeface="+mn-cs"/>
            </a:rPr>
            <a:t>estimates made of the value of production, based on total production and prevailing market prices at the time.</a:t>
          </a:r>
          <a:endParaRPr lang="en-AU">
            <a:effectLst/>
          </a:endParaRPr>
        </a:p>
      </xdr:txBody>
    </xdr:sp>
    <xdr:clientData/>
  </xdr:twoCellAnchor>
  <xdr:twoCellAnchor editAs="oneCell">
    <xdr:from>
      <xdr:col>0</xdr:col>
      <xdr:colOff>0</xdr:colOff>
      <xdr:row>0</xdr:row>
      <xdr:rowOff>0</xdr:rowOff>
    </xdr:from>
    <xdr:to>
      <xdr:col>4</xdr:col>
      <xdr:colOff>981695</xdr:colOff>
      <xdr:row>3</xdr:row>
      <xdr:rowOff>181080</xdr:rowOff>
    </xdr:to>
    <xdr:pic>
      <xdr:nvPicPr>
        <xdr:cNvPr id="8" name="Picture 7">
          <a:hlinkClick xmlns:r="http://schemas.openxmlformats.org/officeDocument/2006/relationships" r:id="rId3"/>
          <a:extLst>
            <a:ext uri="{FF2B5EF4-FFF2-40B4-BE49-F238E27FC236}">
              <a16:creationId xmlns:a16="http://schemas.microsoft.com/office/drawing/2014/main" id="{00000000-0008-0000-2800-000008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6.xml><?xml version="1.0" encoding="utf-8"?>
<c:userShapes xmlns:c="http://schemas.openxmlformats.org/drawingml/2006/chart">
  <cdr:relSizeAnchor xmlns:cdr="http://schemas.openxmlformats.org/drawingml/2006/chartDrawing">
    <cdr:from>
      <cdr:x>0</cdr:x>
      <cdr:y>0.96589</cdr:y>
    </cdr:from>
    <cdr:to>
      <cdr:x>0.27228</cdr:x>
      <cdr:y>0.99985</cdr:y>
    </cdr:to>
    <cdr:sp macro="" textlink="">
      <cdr:nvSpPr>
        <cdr:cNvPr id="2" name="Text Box 1"/>
        <cdr:cNvSpPr txBox="1">
          <a:spLocks xmlns:a="http://schemas.openxmlformats.org/drawingml/2006/main" noChangeArrowheads="1"/>
        </cdr:cNvSpPr>
      </cdr:nvSpPr>
      <cdr:spPr bwMode="auto">
        <a:xfrm xmlns:a="http://schemas.openxmlformats.org/drawingml/2006/main">
          <a:off x="-29046" y="5056814"/>
          <a:ext cx="2156937" cy="1778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18288" rIns="18288" bIns="18288" anchor="ctr" upright="1">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1000"/>
          </a:pPr>
          <a:r>
            <a:rPr lang="en-AU" sz="900" b="1" i="0" u="none" strike="noStrike" baseline="0">
              <a:solidFill>
                <a:srgbClr val="000000"/>
              </a:solidFill>
              <a:latin typeface="+mn-lt"/>
              <a:cs typeface="Arial"/>
            </a:rPr>
            <a:t>Source:  DMIRS, EnergyQuest and Woodside</a:t>
          </a:r>
        </a:p>
      </cdr:txBody>
    </cdr:sp>
  </cdr:relSizeAnchor>
</c:userShapes>
</file>

<file path=xl/drawings/drawing60.xml><?xml version="1.0" encoding="utf-8"?>
<xdr:wsDr xmlns:xdr="http://schemas.openxmlformats.org/drawingml/2006/spreadsheetDrawing" xmlns:a="http://schemas.openxmlformats.org/drawingml/2006/main">
  <xdr:twoCellAnchor>
    <xdr:from>
      <xdr:col>15</xdr:col>
      <xdr:colOff>44264</xdr:colOff>
      <xdr:row>7</xdr:row>
      <xdr:rowOff>28575</xdr:rowOff>
    </xdr:from>
    <xdr:to>
      <xdr:col>24</xdr:col>
      <xdr:colOff>163901</xdr:colOff>
      <xdr:row>29</xdr:row>
      <xdr:rowOff>3922</xdr:rowOff>
    </xdr:to>
    <xdr:graphicFrame macro="">
      <xdr:nvGraphicFramePr>
        <xdr:cNvPr id="2" name="Chart 1">
          <a:extLst>
            <a:ext uri="{FF2B5EF4-FFF2-40B4-BE49-F238E27FC236}">
              <a16:creationId xmlns:a16="http://schemas.microsoft.com/office/drawing/2014/main" id="{00000000-0008-0000-2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28575</xdr:colOff>
      <xdr:row>32</xdr:row>
      <xdr:rowOff>0</xdr:rowOff>
    </xdr:from>
    <xdr:to>
      <xdr:col>24</xdr:col>
      <xdr:colOff>148212</xdr:colOff>
      <xdr:row>54</xdr:row>
      <xdr:rowOff>3922</xdr:rowOff>
    </xdr:to>
    <xdr:graphicFrame macro="">
      <xdr:nvGraphicFramePr>
        <xdr:cNvPr id="4" name="Chart 3">
          <a:extLst>
            <a:ext uri="{FF2B5EF4-FFF2-40B4-BE49-F238E27FC236}">
              <a16:creationId xmlns:a16="http://schemas.microsoft.com/office/drawing/2014/main" id="{00000000-0008-0000-29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xdr:col>
      <xdr:colOff>56590</xdr:colOff>
      <xdr:row>56</xdr:row>
      <xdr:rowOff>190500</xdr:rowOff>
    </xdr:from>
    <xdr:to>
      <xdr:col>24</xdr:col>
      <xdr:colOff>120758</xdr:colOff>
      <xdr:row>78</xdr:row>
      <xdr:rowOff>184897</xdr:rowOff>
    </xdr:to>
    <xdr:graphicFrame macro="">
      <xdr:nvGraphicFramePr>
        <xdr:cNvPr id="5" name="Chart 4">
          <a:extLst>
            <a:ext uri="{FF2B5EF4-FFF2-40B4-BE49-F238E27FC236}">
              <a16:creationId xmlns:a16="http://schemas.microsoft.com/office/drawing/2014/main" id="{00000000-0008-0000-29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9</xdr:col>
      <xdr:colOff>571500</xdr:colOff>
      <xdr:row>6</xdr:row>
      <xdr:rowOff>76200</xdr:rowOff>
    </xdr:from>
    <xdr:to>
      <xdr:col>49</xdr:col>
      <xdr:colOff>272598</xdr:colOff>
      <xdr:row>28</xdr:row>
      <xdr:rowOff>8964</xdr:rowOff>
    </xdr:to>
    <xdr:graphicFrame macro="">
      <xdr:nvGraphicFramePr>
        <xdr:cNvPr id="6" name="Chart 5">
          <a:extLst>
            <a:ext uri="{FF2B5EF4-FFF2-40B4-BE49-F238E27FC236}">
              <a16:creationId xmlns:a16="http://schemas.microsoft.com/office/drawing/2014/main" id="{00000000-0008-0000-29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40</xdr:col>
      <xdr:colOff>0</xdr:colOff>
      <xdr:row>29</xdr:row>
      <xdr:rowOff>114300</xdr:rowOff>
    </xdr:from>
    <xdr:to>
      <xdr:col>49</xdr:col>
      <xdr:colOff>335351</xdr:colOff>
      <xdr:row>51</xdr:row>
      <xdr:rowOff>47064</xdr:rowOff>
    </xdr:to>
    <xdr:graphicFrame macro="">
      <xdr:nvGraphicFramePr>
        <xdr:cNvPr id="8" name="Chart 7">
          <a:extLst>
            <a:ext uri="{FF2B5EF4-FFF2-40B4-BE49-F238E27FC236}">
              <a16:creationId xmlns:a16="http://schemas.microsoft.com/office/drawing/2014/main" id="{00000000-0008-0000-29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39</xdr:col>
      <xdr:colOff>571500</xdr:colOff>
      <xdr:row>52</xdr:row>
      <xdr:rowOff>152400</xdr:rowOff>
    </xdr:from>
    <xdr:to>
      <xdr:col>49</xdr:col>
      <xdr:colOff>315180</xdr:colOff>
      <xdr:row>74</xdr:row>
      <xdr:rowOff>85164</xdr:rowOff>
    </xdr:to>
    <xdr:graphicFrame macro="">
      <xdr:nvGraphicFramePr>
        <xdr:cNvPr id="9" name="Chart 8">
          <a:extLst>
            <a:ext uri="{FF2B5EF4-FFF2-40B4-BE49-F238E27FC236}">
              <a16:creationId xmlns:a16="http://schemas.microsoft.com/office/drawing/2014/main" id="{00000000-0008-0000-29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8</xdr:col>
      <xdr:colOff>581025</xdr:colOff>
      <xdr:row>9</xdr:row>
      <xdr:rowOff>47626</xdr:rowOff>
    </xdr:from>
    <xdr:to>
      <xdr:col>34</xdr:col>
      <xdr:colOff>695325</xdr:colOff>
      <xdr:row>19</xdr:row>
      <xdr:rowOff>0</xdr:rowOff>
    </xdr:to>
    <xdr:sp macro="" textlink="">
      <xdr:nvSpPr>
        <xdr:cNvPr id="10" name="Text Box 1">
          <a:extLst>
            <a:ext uri="{FF2B5EF4-FFF2-40B4-BE49-F238E27FC236}">
              <a16:creationId xmlns:a16="http://schemas.microsoft.com/office/drawing/2014/main" id="{00000000-0008-0000-2900-00000A000000}"/>
            </a:ext>
          </a:extLst>
        </xdr:cNvPr>
        <xdr:cNvSpPr txBox="1"/>
      </xdr:nvSpPr>
      <xdr:spPr>
        <a:xfrm>
          <a:off x="21726525" y="1800226"/>
          <a:ext cx="5381625" cy="1866899"/>
        </a:xfrm>
        <a:prstGeom prst="rect">
          <a:avLst/>
        </a:prstGeom>
        <a:solidFill>
          <a:schemeClr val="bg1">
            <a:lumMod val="85000"/>
          </a:schemeClr>
        </a:solidFill>
        <a:ln w="6350">
          <a:solidFill>
            <a:prstClr val="black"/>
          </a:solid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91440" tIns="45720" rIns="91440" bIns="45720" numCol="1" spcCol="0" rtlCol="0" fromWordArt="0" anchor="t" anchorCtr="0" forceAA="0" compatLnSpc="1">
          <a:prstTxWarp prst="textNoShape">
            <a:avLst/>
          </a:prstTxWarp>
          <a:noAutofit/>
        </a:bodyPr>
        <a:lstStyle/>
        <a:p>
          <a:r>
            <a:rPr lang="en-AU" sz="1100">
              <a:solidFill>
                <a:schemeClr val="dk1"/>
              </a:solidFill>
              <a:effectLst/>
              <a:latin typeface="+mn-lt"/>
              <a:ea typeface="+mn-ea"/>
              <a:cs typeface="+mn-cs"/>
            </a:rPr>
            <a:t>As a result of changes in information sharing practices, the State Government no longer has access for statistical purposes to sales quantity and</a:t>
          </a:r>
          <a:r>
            <a:rPr lang="en-AU" sz="1100" baseline="0">
              <a:solidFill>
                <a:schemeClr val="dk1"/>
              </a:solidFill>
              <a:effectLst/>
              <a:latin typeface="+mn-lt"/>
              <a:ea typeface="+mn-ea"/>
              <a:cs typeface="+mn-cs"/>
            </a:rPr>
            <a:t> value </a:t>
          </a:r>
          <a:r>
            <a:rPr lang="en-AU" sz="1100">
              <a:solidFill>
                <a:schemeClr val="dk1"/>
              </a:solidFill>
              <a:effectLst/>
              <a:latin typeface="+mn-lt"/>
              <a:ea typeface="+mn-ea"/>
              <a:cs typeface="+mn-cs"/>
            </a:rPr>
            <a:t>data relating to Western Australian offshore petroleum fields administered by the Commonwealth Government. </a:t>
          </a:r>
        </a:p>
        <a:p>
          <a:r>
            <a:rPr lang="en-AU" sz="1100">
              <a:solidFill>
                <a:schemeClr val="dk1"/>
              </a:solidFill>
              <a:effectLst/>
              <a:latin typeface="+mn-lt"/>
              <a:ea typeface="+mn-ea"/>
              <a:cs typeface="+mn-cs"/>
            </a:rPr>
            <a:t> </a:t>
          </a:r>
        </a:p>
        <a:p>
          <a:r>
            <a:rPr lang="en-AU" sz="1100">
              <a:solidFill>
                <a:schemeClr val="dk1"/>
              </a:solidFill>
              <a:effectLst/>
              <a:latin typeface="+mn-lt"/>
              <a:ea typeface="+mn-ea"/>
              <a:cs typeface="+mn-cs"/>
            </a:rPr>
            <a:t>While DMIRS was able to source alternative data, it is not comparable with the data previously provided by the Commonwealth Government.</a:t>
          </a:r>
        </a:p>
        <a:p>
          <a:endParaRPr lang="en-AU" sz="1100">
            <a:solidFill>
              <a:schemeClr val="dk1"/>
            </a:solidFill>
            <a:effectLst/>
            <a:latin typeface="+mn-lt"/>
            <a:ea typeface="+mn-ea"/>
            <a:cs typeface="+mn-cs"/>
          </a:endParaRPr>
        </a:p>
        <a:p>
          <a:r>
            <a:rPr lang="en-AU" sz="1100">
              <a:solidFill>
                <a:schemeClr val="dk1"/>
              </a:solidFill>
              <a:effectLst/>
              <a:latin typeface="+mn-lt"/>
              <a:ea typeface="+mn-ea"/>
              <a:cs typeface="+mn-cs"/>
            </a:rPr>
            <a:t>From Q1 2016, DMIRS has relied on externally sourced production data from Energy</a:t>
          </a:r>
          <a:r>
            <a:rPr lang="en-AU" sz="1100" baseline="0">
              <a:solidFill>
                <a:schemeClr val="dk1"/>
              </a:solidFill>
              <a:effectLst/>
              <a:latin typeface="+mn-lt"/>
              <a:ea typeface="+mn-ea"/>
              <a:cs typeface="+mn-cs"/>
            </a:rPr>
            <a:t> Quest and Woodside, with </a:t>
          </a:r>
          <a:r>
            <a:rPr lang="en-AU" sz="1100">
              <a:solidFill>
                <a:schemeClr val="dk1"/>
              </a:solidFill>
              <a:effectLst/>
              <a:latin typeface="+mn-lt"/>
              <a:ea typeface="+mn-ea"/>
              <a:cs typeface="+mn-cs"/>
            </a:rPr>
            <a:t>estimates made of the value of production, based on total production and prevailing market prices at the time.</a:t>
          </a:r>
        </a:p>
      </xdr:txBody>
    </xdr:sp>
    <xdr:clientData/>
  </xdr:twoCellAnchor>
  <xdr:twoCellAnchor editAs="oneCell">
    <xdr:from>
      <xdr:col>0</xdr:col>
      <xdr:colOff>0</xdr:colOff>
      <xdr:row>0</xdr:row>
      <xdr:rowOff>0</xdr:rowOff>
    </xdr:from>
    <xdr:to>
      <xdr:col>5</xdr:col>
      <xdr:colOff>728442</xdr:colOff>
      <xdr:row>3</xdr:row>
      <xdr:rowOff>181080</xdr:rowOff>
    </xdr:to>
    <xdr:pic>
      <xdr:nvPicPr>
        <xdr:cNvPr id="11" name="Picture 10">
          <a:hlinkClick xmlns:r="http://schemas.openxmlformats.org/officeDocument/2006/relationships" r:id="rId7"/>
          <a:extLst>
            <a:ext uri="{FF2B5EF4-FFF2-40B4-BE49-F238E27FC236}">
              <a16:creationId xmlns:a16="http://schemas.microsoft.com/office/drawing/2014/main" id="{00000000-0008-0000-2900-00000B000000}"/>
            </a:ext>
          </a:extLst>
        </xdr:cNvPr>
        <xdr:cNvPicPr>
          <a:picLocks noChangeAspect="1"/>
        </xdr:cNvPicPr>
      </xdr:nvPicPr>
      <xdr:blipFill>
        <a:blip xmlns:r="http://schemas.openxmlformats.org/officeDocument/2006/relationships" r:embed="rId8"/>
        <a:stretch>
          <a:fillRect/>
        </a:stretch>
      </xdr:blipFill>
      <xdr:spPr>
        <a:xfrm>
          <a:off x="0" y="0"/>
          <a:ext cx="4439270" cy="752580"/>
        </a:xfrm>
        <a:prstGeom prst="rect">
          <a:avLst/>
        </a:prstGeom>
      </xdr:spPr>
    </xdr:pic>
    <xdr:clientData/>
  </xdr:twoCellAnchor>
</xdr:wsDr>
</file>

<file path=xl/drawings/drawing61.xml><?xml version="1.0" encoding="utf-8"?>
<xdr:wsDr xmlns:xdr="http://schemas.openxmlformats.org/drawingml/2006/spreadsheetDrawing" xmlns:a="http://schemas.openxmlformats.org/drawingml/2006/main">
  <xdr:twoCellAnchor>
    <xdr:from>
      <xdr:col>8</xdr:col>
      <xdr:colOff>323850</xdr:colOff>
      <xdr:row>6</xdr:row>
      <xdr:rowOff>38101</xdr:rowOff>
    </xdr:from>
    <xdr:to>
      <xdr:col>19</xdr:col>
      <xdr:colOff>342900</xdr:colOff>
      <xdr:row>25</xdr:row>
      <xdr:rowOff>19050</xdr:rowOff>
    </xdr:to>
    <xdr:graphicFrame macro="">
      <xdr:nvGraphicFramePr>
        <xdr:cNvPr id="3" name="Chart 2">
          <a:extLst>
            <a:ext uri="{FF2B5EF4-FFF2-40B4-BE49-F238E27FC236}">
              <a16:creationId xmlns:a16="http://schemas.microsoft.com/office/drawing/2014/main" id="{00000000-0008-0000-2B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304800</xdr:colOff>
      <xdr:row>26</xdr:row>
      <xdr:rowOff>28575</xdr:rowOff>
    </xdr:from>
    <xdr:to>
      <xdr:col>19</xdr:col>
      <xdr:colOff>323850</xdr:colOff>
      <xdr:row>48</xdr:row>
      <xdr:rowOff>85725</xdr:rowOff>
    </xdr:to>
    <xdr:graphicFrame macro="">
      <xdr:nvGraphicFramePr>
        <xdr:cNvPr id="4" name="Chart 3">
          <a:extLst>
            <a:ext uri="{FF2B5EF4-FFF2-40B4-BE49-F238E27FC236}">
              <a16:creationId xmlns:a16="http://schemas.microsoft.com/office/drawing/2014/main" id="{00000000-0008-0000-2B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8</xdr:col>
      <xdr:colOff>153020</xdr:colOff>
      <xdr:row>3</xdr:row>
      <xdr:rowOff>181080</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2B00-000005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62.xml><?xml version="1.0" encoding="utf-8"?>
<xdr:wsDr xmlns:xdr="http://schemas.openxmlformats.org/drawingml/2006/spreadsheetDrawing" xmlns:a="http://schemas.openxmlformats.org/drawingml/2006/main">
  <xdr:twoCellAnchor>
    <xdr:from>
      <xdr:col>11</xdr:col>
      <xdr:colOff>356233</xdr:colOff>
      <xdr:row>16</xdr:row>
      <xdr:rowOff>19048</xdr:rowOff>
    </xdr:from>
    <xdr:to>
      <xdr:col>23</xdr:col>
      <xdr:colOff>428624</xdr:colOff>
      <xdr:row>37</xdr:row>
      <xdr:rowOff>57149</xdr:rowOff>
    </xdr:to>
    <xdr:graphicFrame macro="">
      <xdr:nvGraphicFramePr>
        <xdr:cNvPr id="2" name="Chart 1">
          <a:extLst>
            <a:ext uri="{FF2B5EF4-FFF2-40B4-BE49-F238E27FC236}">
              <a16:creationId xmlns:a16="http://schemas.microsoft.com/office/drawing/2014/main" id="{00000000-0008-0000-2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371474</xdr:colOff>
      <xdr:row>5</xdr:row>
      <xdr:rowOff>180974</xdr:rowOff>
    </xdr:from>
    <xdr:to>
      <xdr:col>19</xdr:col>
      <xdr:colOff>371475</xdr:colOff>
      <xdr:row>14</xdr:row>
      <xdr:rowOff>161925</xdr:rowOff>
    </xdr:to>
    <xdr:sp macro="" textlink="">
      <xdr:nvSpPr>
        <xdr:cNvPr id="4" name="TextBox 3">
          <a:extLst>
            <a:ext uri="{FF2B5EF4-FFF2-40B4-BE49-F238E27FC236}">
              <a16:creationId xmlns:a16="http://schemas.microsoft.com/office/drawing/2014/main" id="{00000000-0008-0000-2A00-000004000000}"/>
            </a:ext>
          </a:extLst>
        </xdr:cNvPr>
        <xdr:cNvSpPr txBox="1"/>
      </xdr:nvSpPr>
      <xdr:spPr>
        <a:xfrm>
          <a:off x="9467849" y="1133474"/>
          <a:ext cx="4876801" cy="1704976"/>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t>From Q1 2016, </a:t>
          </a:r>
          <a:r>
            <a:rPr lang="en-AU" sz="1100" baseline="0"/>
            <a:t>the average domestic gas price is derived from d</a:t>
          </a:r>
          <a:r>
            <a:rPr lang="en-AU" sz="1100"/>
            <a:t>omestic gas sales reported to the State Government for the administration of royalties. </a:t>
          </a:r>
        </a:p>
        <a:p>
          <a:endParaRPr lang="en-AU" sz="1100"/>
        </a:p>
        <a:p>
          <a:r>
            <a:rPr lang="en-AU" sz="1100"/>
            <a:t>This means that the average domestic gas price </a:t>
          </a:r>
          <a:r>
            <a:rPr lang="en-AU" sz="1100" baseline="0">
              <a:solidFill>
                <a:schemeClr val="dk1"/>
              </a:solidFill>
              <a:effectLst/>
              <a:latin typeface="+mn-lt"/>
              <a:ea typeface="+mn-ea"/>
              <a:cs typeface="+mn-cs"/>
            </a:rPr>
            <a:t>excludes </a:t>
          </a:r>
          <a:r>
            <a:rPr lang="en-AU" sz="1100">
              <a:solidFill>
                <a:schemeClr val="dk1"/>
              </a:solidFill>
              <a:effectLst/>
              <a:latin typeface="+mn-lt"/>
              <a:ea typeface="+mn-ea"/>
              <a:cs typeface="+mn-cs"/>
            </a:rPr>
            <a:t>domestic gas sales from Western Australian offshore petroleum fields</a:t>
          </a:r>
          <a:r>
            <a:rPr lang="en-AU" sz="1100" baseline="0">
              <a:solidFill>
                <a:schemeClr val="dk1"/>
              </a:solidFill>
              <a:effectLst/>
              <a:latin typeface="+mn-lt"/>
              <a:ea typeface="+mn-ea"/>
              <a:cs typeface="+mn-cs"/>
            </a:rPr>
            <a:t> administered by the Commonwealth Government, and, therefore, </a:t>
          </a:r>
          <a:r>
            <a:rPr lang="en-AU" sz="1100"/>
            <a:t>represents only a subset of all domestic gas sales</a:t>
          </a:r>
          <a:r>
            <a:rPr lang="en-AU" sz="1100" baseline="0"/>
            <a:t>.</a:t>
          </a:r>
        </a:p>
        <a:p>
          <a:endParaRPr lang="en-AU" sz="11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AU" sz="1100">
              <a:solidFill>
                <a:schemeClr val="dk1"/>
              </a:solidFill>
              <a:effectLst/>
              <a:latin typeface="+mn-lt"/>
              <a:ea typeface="+mn-ea"/>
              <a:cs typeface="+mn-cs"/>
            </a:rPr>
            <a:t>The prices quoted do not include transport costs, other downstream costs, nor any mark-up paid by customers to wholesalers.</a:t>
          </a:r>
          <a:endParaRPr lang="en-AU">
            <a:effectLst/>
          </a:endParaRPr>
        </a:p>
        <a:p>
          <a:endParaRPr lang="en-AU" sz="1100"/>
        </a:p>
      </xdr:txBody>
    </xdr:sp>
    <xdr:clientData/>
  </xdr:twoCellAnchor>
  <xdr:twoCellAnchor>
    <xdr:from>
      <xdr:col>11</xdr:col>
      <xdr:colOff>330013</xdr:colOff>
      <xdr:row>38</xdr:row>
      <xdr:rowOff>87405</xdr:rowOff>
    </xdr:from>
    <xdr:to>
      <xdr:col>23</xdr:col>
      <xdr:colOff>430867</xdr:colOff>
      <xdr:row>61</xdr:row>
      <xdr:rowOff>31376</xdr:rowOff>
    </xdr:to>
    <xdr:graphicFrame macro="">
      <xdr:nvGraphicFramePr>
        <xdr:cNvPr id="9" name="Chart 10">
          <a:extLst>
            <a:ext uri="{FF2B5EF4-FFF2-40B4-BE49-F238E27FC236}">
              <a16:creationId xmlns:a16="http://schemas.microsoft.com/office/drawing/2014/main" id="{00000000-0008-0000-2A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2</xdr:col>
      <xdr:colOff>0</xdr:colOff>
      <xdr:row>0</xdr:row>
      <xdr:rowOff>0</xdr:rowOff>
    </xdr:from>
    <xdr:to>
      <xdr:col>5</xdr:col>
      <xdr:colOff>1346820</xdr:colOff>
      <xdr:row>3</xdr:row>
      <xdr:rowOff>181080</xdr:rowOff>
    </xdr:to>
    <xdr:pic>
      <xdr:nvPicPr>
        <xdr:cNvPr id="6" name="Picture 5">
          <a:hlinkClick xmlns:r="http://schemas.openxmlformats.org/officeDocument/2006/relationships" r:id="rId3"/>
          <a:extLst>
            <a:ext uri="{FF2B5EF4-FFF2-40B4-BE49-F238E27FC236}">
              <a16:creationId xmlns:a16="http://schemas.microsoft.com/office/drawing/2014/main" id="{00000000-0008-0000-2A00-000006000000}"/>
            </a:ext>
          </a:extLst>
        </xdr:cNvPr>
        <xdr:cNvPicPr>
          <a:picLocks noChangeAspect="1"/>
        </xdr:cNvPicPr>
      </xdr:nvPicPr>
      <xdr:blipFill>
        <a:blip xmlns:r="http://schemas.openxmlformats.org/officeDocument/2006/relationships" r:embed="rId4"/>
        <a:stretch>
          <a:fillRect/>
        </a:stretch>
      </xdr:blipFill>
      <xdr:spPr>
        <a:xfrm>
          <a:off x="19050" y="0"/>
          <a:ext cx="4439270" cy="752580"/>
        </a:xfrm>
        <a:prstGeom prst="rect">
          <a:avLst/>
        </a:prstGeom>
      </xdr:spPr>
    </xdr:pic>
    <xdr:clientData/>
  </xdr:twoCellAnchor>
  <xdr:twoCellAnchor>
    <xdr:from>
      <xdr:col>6</xdr:col>
      <xdr:colOff>352424</xdr:colOff>
      <xdr:row>81</xdr:row>
      <xdr:rowOff>19051</xdr:rowOff>
    </xdr:from>
    <xdr:to>
      <xdr:col>12</xdr:col>
      <xdr:colOff>9525</xdr:colOff>
      <xdr:row>88</xdr:row>
      <xdr:rowOff>9525</xdr:rowOff>
    </xdr:to>
    <xdr:sp macro="" textlink="">
      <xdr:nvSpPr>
        <xdr:cNvPr id="3" name="TextBox 2"/>
        <xdr:cNvSpPr txBox="1"/>
      </xdr:nvSpPr>
      <xdr:spPr>
        <a:xfrm>
          <a:off x="4857749" y="15697201"/>
          <a:ext cx="4895851" cy="1323974"/>
        </a:xfrm>
        <a:prstGeom prst="rect">
          <a:avLst/>
        </a:prstGeom>
        <a:solidFill>
          <a:schemeClr val="bg1">
            <a:lumMod val="8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t>As at September 2020, DMIRS has updated the methodology for determining East Coast domestic gas prices</a:t>
          </a:r>
          <a:r>
            <a:rPr lang="en-AU" sz="1100" baseline="0"/>
            <a:t>. This change applies to data from the December quarter 2015.</a:t>
          </a:r>
        </a:p>
        <a:p>
          <a:endParaRPr lang="en-AU" sz="1100" baseline="0"/>
        </a:p>
        <a:p>
          <a:r>
            <a:rPr lang="en-AU" sz="1100" baseline="0"/>
            <a:t>The new methodology calculates the East Coast Domestic Gas Price by applying the 'ABS East Coast domestic gas producer price index' (ABS cat. 6427.0) to DMIRS's 'East Coast domestic gas prices' prior to October 2015.</a:t>
          </a:r>
        </a:p>
        <a:p>
          <a:endParaRPr lang="en-AU" sz="2000"/>
        </a:p>
      </xdr:txBody>
    </xdr:sp>
    <xdr:clientData/>
  </xdr:twoCellAnchor>
</xdr:wsDr>
</file>

<file path=xl/drawings/drawing63.xml><?xml version="1.0" encoding="utf-8"?>
<c:userShapes xmlns:c="http://schemas.openxmlformats.org/drawingml/2006/chart">
  <cdr:relSizeAnchor xmlns:cdr="http://schemas.openxmlformats.org/drawingml/2006/chartDrawing">
    <cdr:from>
      <cdr:x>0</cdr:x>
      <cdr:y>0.94425</cdr:y>
    </cdr:from>
    <cdr:to>
      <cdr:x>0.12258</cdr:x>
      <cdr:y>0.99525</cdr:y>
    </cdr:to>
    <cdr:sp macro="" textlink="">
      <cdr:nvSpPr>
        <cdr:cNvPr id="2" name="TextBox 1"/>
        <cdr:cNvSpPr txBox="1"/>
      </cdr:nvSpPr>
      <cdr:spPr>
        <a:xfrm xmlns:a="http://schemas.openxmlformats.org/drawingml/2006/main">
          <a:off x="0" y="3786462"/>
          <a:ext cx="845992" cy="20451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AU" sz="800" b="1"/>
            <a:t>Source:</a:t>
          </a:r>
          <a:r>
            <a:rPr lang="en-AU" sz="800" b="1" baseline="0"/>
            <a:t>  DMIRS</a:t>
          </a:r>
          <a:endParaRPr lang="en-AU" sz="800" b="1"/>
        </a:p>
      </cdr:txBody>
    </cdr:sp>
  </cdr:relSizeAnchor>
</c:userShapes>
</file>

<file path=xl/drawings/drawing64.xml><?xml version="1.0" encoding="utf-8"?>
<c:userShapes xmlns:c="http://schemas.openxmlformats.org/drawingml/2006/chart">
  <cdr:relSizeAnchor xmlns:cdr="http://schemas.openxmlformats.org/drawingml/2006/chartDrawing">
    <cdr:from>
      <cdr:x>0</cdr:x>
      <cdr:y>0.95378</cdr:y>
    </cdr:from>
    <cdr:to>
      <cdr:x>0.23293</cdr:x>
      <cdr:y>1</cdr:y>
    </cdr:to>
    <cdr:sp macro="" textlink="">
      <cdr:nvSpPr>
        <cdr:cNvPr id="2" name="Text Box 2049"/>
        <cdr:cNvSpPr txBox="1">
          <a:spLocks xmlns:a="http://schemas.openxmlformats.org/drawingml/2006/main" noChangeArrowheads="1"/>
        </cdr:cNvSpPr>
      </cdr:nvSpPr>
      <cdr:spPr bwMode="auto">
        <a:xfrm xmlns:a="http://schemas.openxmlformats.org/drawingml/2006/main">
          <a:off x="0" y="3989295"/>
          <a:ext cx="1727387" cy="193301"/>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36576" tIns="27432" rIns="36576" bIns="27432" anchor="ctr" upright="1"/>
        <a:lstStyle xmlns:a="http://schemas.openxmlformats.org/drawingml/2006/main"/>
        <a:p xmlns:a="http://schemas.openxmlformats.org/drawingml/2006/main">
          <a:pPr algn="ctr" rtl="0">
            <a:defRPr sz="1000"/>
          </a:pPr>
          <a:r>
            <a:rPr lang="en-AU" sz="900" b="1" i="0" u="none" strike="noStrike" baseline="0">
              <a:solidFill>
                <a:srgbClr val="000000"/>
              </a:solidFill>
              <a:latin typeface="+mn-lt"/>
              <a:cs typeface="Arial"/>
            </a:rPr>
            <a:t>Source:  DMIRS and EnergyQuest</a:t>
          </a:r>
        </a:p>
      </cdr:txBody>
    </cdr:sp>
  </cdr:relSizeAnchor>
</c:userShapes>
</file>

<file path=xl/drawings/drawing65.xml><?xml version="1.0" encoding="utf-8"?>
<xdr:wsDr xmlns:xdr="http://schemas.openxmlformats.org/drawingml/2006/spreadsheetDrawing" xmlns:a="http://schemas.openxmlformats.org/drawingml/2006/main">
  <xdr:twoCellAnchor>
    <xdr:from>
      <xdr:col>6</xdr:col>
      <xdr:colOff>57150</xdr:colOff>
      <xdr:row>2</xdr:row>
      <xdr:rowOff>152400</xdr:rowOff>
    </xdr:from>
    <xdr:to>
      <xdr:col>11</xdr:col>
      <xdr:colOff>904875</xdr:colOff>
      <xdr:row>21</xdr:row>
      <xdr:rowOff>89535</xdr:rowOff>
    </xdr:to>
    <xdr:graphicFrame macro="">
      <xdr:nvGraphicFramePr>
        <xdr:cNvPr id="3" name="Chart 2">
          <a:extLst>
            <a:ext uri="{FF2B5EF4-FFF2-40B4-BE49-F238E27FC236}">
              <a16:creationId xmlns:a16="http://schemas.microsoft.com/office/drawing/2014/main" id="{00000000-0008-0000-2C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4</xdr:col>
      <xdr:colOff>343520</xdr:colOff>
      <xdr:row>3</xdr:row>
      <xdr:rowOff>181080</xdr:rowOff>
    </xdr:to>
    <xdr:pic>
      <xdr:nvPicPr>
        <xdr:cNvPr id="4" name="Picture 3">
          <a:hlinkClick xmlns:r="http://schemas.openxmlformats.org/officeDocument/2006/relationships" r:id="rId2"/>
          <a:extLst>
            <a:ext uri="{FF2B5EF4-FFF2-40B4-BE49-F238E27FC236}">
              <a16:creationId xmlns:a16="http://schemas.microsoft.com/office/drawing/2014/main" id="{00000000-0008-0000-2C00-000004000000}"/>
            </a:ext>
          </a:extLst>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wsDr>
</file>

<file path=xl/drawings/drawing66.xml><?xml version="1.0" encoding="utf-8"?>
<c:userShapes xmlns:c="http://schemas.openxmlformats.org/drawingml/2006/chart">
  <cdr:relSizeAnchor xmlns:cdr="http://schemas.openxmlformats.org/drawingml/2006/chartDrawing">
    <cdr:from>
      <cdr:x>0</cdr:x>
      <cdr:y>0.94534</cdr:y>
    </cdr:from>
    <cdr:to>
      <cdr:x>0.14308</cdr:x>
      <cdr:y>0.99629</cdr:y>
    </cdr:to>
    <cdr:sp macro="" textlink="">
      <cdr:nvSpPr>
        <cdr:cNvPr id="2" name="Text Box 1025"/>
        <cdr:cNvSpPr txBox="1">
          <a:spLocks xmlns:a="http://schemas.openxmlformats.org/drawingml/2006/main" noChangeArrowheads="1"/>
        </cdr:cNvSpPr>
      </cdr:nvSpPr>
      <cdr:spPr bwMode="auto">
        <a:xfrm xmlns:a="http://schemas.openxmlformats.org/drawingml/2006/main">
          <a:off x="0" y="3470275"/>
          <a:ext cx="857250" cy="187039"/>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square" lIns="18288" tIns="22860" rIns="18288" bIns="22860" anchor="ctr" upright="1">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1000"/>
          </a:pPr>
          <a:r>
            <a:rPr lang="en-AU" sz="900" b="1" i="0" u="none" strike="noStrike" baseline="0">
              <a:solidFill>
                <a:srgbClr val="000000"/>
              </a:solidFill>
              <a:latin typeface="+mn-lt"/>
              <a:cs typeface="Arial"/>
            </a:rPr>
            <a:t>Source:  DMIRS</a:t>
          </a:r>
        </a:p>
      </cdr:txBody>
    </cdr:sp>
  </cdr:relSizeAnchor>
</c:userShapes>
</file>

<file path=xl/drawings/drawing67.xml><?xml version="1.0" encoding="utf-8"?>
<xdr:wsDr xmlns:xdr="http://schemas.openxmlformats.org/drawingml/2006/spreadsheetDrawing" xmlns:a="http://schemas.openxmlformats.org/drawingml/2006/main">
  <xdr:twoCellAnchor>
    <xdr:from>
      <xdr:col>4</xdr:col>
      <xdr:colOff>279588</xdr:colOff>
      <xdr:row>16</xdr:row>
      <xdr:rowOff>76199</xdr:rowOff>
    </xdr:from>
    <xdr:to>
      <xdr:col>17</xdr:col>
      <xdr:colOff>371475</xdr:colOff>
      <xdr:row>38</xdr:row>
      <xdr:rowOff>123824</xdr:rowOff>
    </xdr:to>
    <xdr:graphicFrame macro="">
      <xdr:nvGraphicFramePr>
        <xdr:cNvPr id="3" name="Chart 4">
          <a:extLst>
            <a:ext uri="{FF2B5EF4-FFF2-40B4-BE49-F238E27FC236}">
              <a16:creationId xmlns:a16="http://schemas.microsoft.com/office/drawing/2014/main" id="{00000000-0008-0000-2D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306480</xdr:colOff>
      <xdr:row>39</xdr:row>
      <xdr:rowOff>33617</xdr:rowOff>
    </xdr:from>
    <xdr:to>
      <xdr:col>17</xdr:col>
      <xdr:colOff>400049</xdr:colOff>
      <xdr:row>60</xdr:row>
      <xdr:rowOff>44822</xdr:rowOff>
    </xdr:to>
    <xdr:graphicFrame macro="">
      <xdr:nvGraphicFramePr>
        <xdr:cNvPr id="4" name="Chart 3">
          <a:extLst>
            <a:ext uri="{FF2B5EF4-FFF2-40B4-BE49-F238E27FC236}">
              <a16:creationId xmlns:a16="http://schemas.microsoft.com/office/drawing/2014/main" id="{00000000-0008-0000-2D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xdr:col>
      <xdr:colOff>285749</xdr:colOff>
      <xdr:row>1</xdr:row>
      <xdr:rowOff>4762</xdr:rowOff>
    </xdr:from>
    <xdr:to>
      <xdr:col>13</xdr:col>
      <xdr:colOff>66674</xdr:colOff>
      <xdr:row>15</xdr:row>
      <xdr:rowOff>61912</xdr:rowOff>
    </xdr:to>
    <xdr:graphicFrame macro="">
      <xdr:nvGraphicFramePr>
        <xdr:cNvPr id="5" name="Chart 4">
          <a:extLst>
            <a:ext uri="{FF2B5EF4-FFF2-40B4-BE49-F238E27FC236}">
              <a16:creationId xmlns:a16="http://schemas.microsoft.com/office/drawing/2014/main" id="{00000000-0008-0000-2D00-00000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4</xdr:col>
      <xdr:colOff>257175</xdr:colOff>
      <xdr:row>14</xdr:row>
      <xdr:rowOff>57150</xdr:rowOff>
    </xdr:from>
    <xdr:to>
      <xdr:col>7</xdr:col>
      <xdr:colOff>266922</xdr:colOff>
      <xdr:row>15</xdr:row>
      <xdr:rowOff>30727</xdr:rowOff>
    </xdr:to>
    <xdr:sp macro="" textlink="">
      <xdr:nvSpPr>
        <xdr:cNvPr id="7" name="Text Box 1025">
          <a:extLst>
            <a:ext uri="{FF2B5EF4-FFF2-40B4-BE49-F238E27FC236}">
              <a16:creationId xmlns:a16="http://schemas.microsoft.com/office/drawing/2014/main" id="{00000000-0008-0000-2D00-000007000000}"/>
            </a:ext>
          </a:extLst>
        </xdr:cNvPr>
        <xdr:cNvSpPr txBox="1">
          <a:spLocks noChangeArrowheads="1"/>
        </xdr:cNvSpPr>
      </xdr:nvSpPr>
      <xdr:spPr bwMode="auto">
        <a:xfrm>
          <a:off x="4714875" y="2743200"/>
          <a:ext cx="1838547" cy="164077"/>
        </a:xfrm>
        <a:prstGeom prst="rect">
          <a:avLst/>
        </a:prstGeom>
        <a:noFill/>
        <a:ln w="1">
          <a:noFill/>
          <a:miter lim="800000"/>
          <a:headEnd/>
          <a:tailEnd/>
        </a:ln>
        <a:effectLst/>
      </xdr:spPr>
      <xdr:txBody>
        <a:bodyPr wrap="square" lIns="18288" tIns="22860" rIns="18288" bIns="22860" anchor="ctr" upright="1">
          <a:spAutoFit/>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1000"/>
          </a:pPr>
          <a:r>
            <a:rPr lang="en-AU" sz="800" b="1" i="0" u="none" strike="noStrike" baseline="0">
              <a:solidFill>
                <a:srgbClr val="000000"/>
              </a:solidFill>
              <a:latin typeface="Arial"/>
              <a:cs typeface="Arial"/>
            </a:rPr>
            <a:t>Source:  DMIRS and EnergyQuest</a:t>
          </a:r>
        </a:p>
      </xdr:txBody>
    </xdr:sp>
    <xdr:clientData/>
  </xdr:twoCellAnchor>
  <xdr:twoCellAnchor editAs="oneCell">
    <xdr:from>
      <xdr:col>0</xdr:col>
      <xdr:colOff>0</xdr:colOff>
      <xdr:row>0</xdr:row>
      <xdr:rowOff>0</xdr:rowOff>
    </xdr:from>
    <xdr:to>
      <xdr:col>3</xdr:col>
      <xdr:colOff>591170</xdr:colOff>
      <xdr:row>3</xdr:row>
      <xdr:rowOff>181080</xdr:rowOff>
    </xdr:to>
    <xdr:pic>
      <xdr:nvPicPr>
        <xdr:cNvPr id="8" name="Picture 7">
          <a:hlinkClick xmlns:r="http://schemas.openxmlformats.org/officeDocument/2006/relationships" r:id="rId4"/>
          <a:extLst>
            <a:ext uri="{FF2B5EF4-FFF2-40B4-BE49-F238E27FC236}">
              <a16:creationId xmlns:a16="http://schemas.microsoft.com/office/drawing/2014/main" id="{00000000-0008-0000-2D00-000008000000}"/>
            </a:ext>
          </a:extLst>
        </xdr:cNvPr>
        <xdr:cNvPicPr>
          <a:picLocks noChangeAspect="1"/>
        </xdr:cNvPicPr>
      </xdr:nvPicPr>
      <xdr:blipFill>
        <a:blip xmlns:r="http://schemas.openxmlformats.org/officeDocument/2006/relationships" r:embed="rId5"/>
        <a:stretch>
          <a:fillRect/>
        </a:stretch>
      </xdr:blipFill>
      <xdr:spPr>
        <a:xfrm>
          <a:off x="0" y="0"/>
          <a:ext cx="4439270" cy="752580"/>
        </a:xfrm>
        <a:prstGeom prst="rect">
          <a:avLst/>
        </a:prstGeom>
      </xdr:spPr>
    </xdr:pic>
    <xdr:clientData/>
  </xdr:twoCellAnchor>
</xdr:wsDr>
</file>

<file path=xl/drawings/drawing68.xml><?xml version="1.0" encoding="utf-8"?>
<c:userShapes xmlns:c="http://schemas.openxmlformats.org/drawingml/2006/chart">
  <cdr:relSizeAnchor xmlns:cdr="http://schemas.openxmlformats.org/drawingml/2006/chartDrawing">
    <cdr:from>
      <cdr:x>0.00839</cdr:x>
      <cdr:y>0.95255</cdr:y>
    </cdr:from>
    <cdr:to>
      <cdr:x>0.21145</cdr:x>
      <cdr:y>0.99668</cdr:y>
    </cdr:to>
    <cdr:sp macro="" textlink="">
      <cdr:nvSpPr>
        <cdr:cNvPr id="14337" name="Text Box 1025"/>
        <cdr:cNvSpPr txBox="1">
          <a:spLocks xmlns:a="http://schemas.openxmlformats.org/drawingml/2006/main" noChangeArrowheads="1"/>
        </cdr:cNvSpPr>
      </cdr:nvSpPr>
      <cdr:spPr bwMode="auto">
        <a:xfrm xmlns:a="http://schemas.openxmlformats.org/drawingml/2006/main">
          <a:off x="68690" y="4037509"/>
          <a:ext cx="1662699" cy="187039"/>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22860" rIns="18288" bIns="22860" anchor="ctr" upright="1">
          <a:spAutoFit/>
        </a:bodyPr>
        <a:lstStyle xmlns:a="http://schemas.openxmlformats.org/drawingml/2006/main"/>
        <a:p xmlns:a="http://schemas.openxmlformats.org/drawingml/2006/main">
          <a:pPr algn="ctr" rtl="0">
            <a:defRPr sz="1000"/>
          </a:pPr>
          <a:r>
            <a:rPr lang="en-AU" sz="900" b="1" i="0" u="none" strike="noStrike" baseline="0">
              <a:solidFill>
                <a:srgbClr val="000000"/>
              </a:solidFill>
              <a:latin typeface="+mn-lt"/>
              <a:cs typeface="Arial"/>
            </a:rPr>
            <a:t>Source</a:t>
          </a:r>
          <a:r>
            <a:rPr lang="en-AU" sz="800" b="1" i="0" u="none" strike="noStrike" baseline="0">
              <a:solidFill>
                <a:srgbClr val="000000"/>
              </a:solidFill>
              <a:latin typeface="Arial"/>
              <a:cs typeface="Arial"/>
            </a:rPr>
            <a:t>:  DMIRS and EnergyQuest</a:t>
          </a:r>
        </a:p>
      </cdr:txBody>
    </cdr:sp>
  </cdr:relSizeAnchor>
</c:userShapes>
</file>

<file path=xl/drawings/drawing69.xml><?xml version="1.0" encoding="utf-8"?>
<xdr:wsDr xmlns:xdr="http://schemas.openxmlformats.org/drawingml/2006/spreadsheetDrawing" xmlns:a="http://schemas.openxmlformats.org/drawingml/2006/main">
  <xdr:twoCellAnchor>
    <xdr:from>
      <xdr:col>3</xdr:col>
      <xdr:colOff>838199</xdr:colOff>
      <xdr:row>6</xdr:row>
      <xdr:rowOff>28575</xdr:rowOff>
    </xdr:from>
    <xdr:to>
      <xdr:col>12</xdr:col>
      <xdr:colOff>895350</xdr:colOff>
      <xdr:row>30</xdr:row>
      <xdr:rowOff>34290</xdr:rowOff>
    </xdr:to>
    <xdr:graphicFrame macro="">
      <xdr:nvGraphicFramePr>
        <xdr:cNvPr id="3" name="Chart 2">
          <a:extLst>
            <a:ext uri="{FF2B5EF4-FFF2-40B4-BE49-F238E27FC236}">
              <a16:creationId xmlns:a16="http://schemas.microsoft.com/office/drawing/2014/main" id="{00000000-0008-0000-2E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19049</xdr:colOff>
      <xdr:row>32</xdr:row>
      <xdr:rowOff>9525</xdr:rowOff>
    </xdr:from>
    <xdr:to>
      <xdr:col>12</xdr:col>
      <xdr:colOff>895350</xdr:colOff>
      <xdr:row>52</xdr:row>
      <xdr:rowOff>76200</xdr:rowOff>
    </xdr:to>
    <xdr:graphicFrame macro="">
      <xdr:nvGraphicFramePr>
        <xdr:cNvPr id="4" name="Chart 3">
          <a:extLst>
            <a:ext uri="{FF2B5EF4-FFF2-40B4-BE49-F238E27FC236}">
              <a16:creationId xmlns:a16="http://schemas.microsoft.com/office/drawing/2014/main" id="{00000000-0008-0000-2E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xdr:col>
      <xdr:colOff>0</xdr:colOff>
      <xdr:row>59</xdr:row>
      <xdr:rowOff>47625</xdr:rowOff>
    </xdr:from>
    <xdr:to>
      <xdr:col>13</xdr:col>
      <xdr:colOff>361950</xdr:colOff>
      <xdr:row>85</xdr:row>
      <xdr:rowOff>371475</xdr:rowOff>
    </xdr:to>
    <xdr:graphicFrame macro="">
      <xdr:nvGraphicFramePr>
        <xdr:cNvPr id="5" name="Chart 4">
          <a:extLst>
            <a:ext uri="{FF2B5EF4-FFF2-40B4-BE49-F238E27FC236}">
              <a16:creationId xmlns:a16="http://schemas.microsoft.com/office/drawing/2014/main" id="{00000000-0008-0000-2E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4</xdr:col>
      <xdr:colOff>28574</xdr:colOff>
      <xdr:row>89</xdr:row>
      <xdr:rowOff>0</xdr:rowOff>
    </xdr:from>
    <xdr:to>
      <xdr:col>13</xdr:col>
      <xdr:colOff>400050</xdr:colOff>
      <xdr:row>117</xdr:row>
      <xdr:rowOff>161925</xdr:rowOff>
    </xdr:to>
    <xdr:graphicFrame macro="">
      <xdr:nvGraphicFramePr>
        <xdr:cNvPr id="6" name="Chart 5">
          <a:extLst>
            <a:ext uri="{FF2B5EF4-FFF2-40B4-BE49-F238E27FC236}">
              <a16:creationId xmlns:a16="http://schemas.microsoft.com/office/drawing/2014/main" id="{00000000-0008-0000-2E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oneCell">
    <xdr:from>
      <xdr:col>0</xdr:col>
      <xdr:colOff>0</xdr:colOff>
      <xdr:row>0</xdr:row>
      <xdr:rowOff>0</xdr:rowOff>
    </xdr:from>
    <xdr:to>
      <xdr:col>3</xdr:col>
      <xdr:colOff>438770</xdr:colOff>
      <xdr:row>3</xdr:row>
      <xdr:rowOff>181080</xdr:rowOff>
    </xdr:to>
    <xdr:pic>
      <xdr:nvPicPr>
        <xdr:cNvPr id="10" name="Picture 9">
          <a:hlinkClick xmlns:r="http://schemas.openxmlformats.org/officeDocument/2006/relationships" r:id="rId5"/>
          <a:extLst>
            <a:ext uri="{FF2B5EF4-FFF2-40B4-BE49-F238E27FC236}">
              <a16:creationId xmlns:a16="http://schemas.microsoft.com/office/drawing/2014/main" id="{00000000-0008-0000-2E00-00000A000000}"/>
            </a:ext>
          </a:extLst>
        </xdr:cNvPr>
        <xdr:cNvPicPr>
          <a:picLocks noChangeAspect="1"/>
        </xdr:cNvPicPr>
      </xdr:nvPicPr>
      <xdr:blipFill>
        <a:blip xmlns:r="http://schemas.openxmlformats.org/officeDocument/2006/relationships" r:embed="rId6"/>
        <a:stretch>
          <a:fillRect/>
        </a:stretch>
      </xdr:blipFill>
      <xdr:spPr>
        <a:xfrm>
          <a:off x="0" y="0"/>
          <a:ext cx="4439270" cy="752580"/>
        </a:xfrm>
        <a:prstGeom prst="rect">
          <a:avLst/>
        </a:prstGeom>
      </xdr:spPr>
    </xdr:pic>
    <xdr:clientData/>
  </xdr:twoCellAnchor>
  <xdr:twoCellAnchor editAs="oneCell">
    <xdr:from>
      <xdr:col>13</xdr:col>
      <xdr:colOff>885825</xdr:colOff>
      <xdr:row>6</xdr:row>
      <xdr:rowOff>57150</xdr:rowOff>
    </xdr:from>
    <xdr:to>
      <xdr:col>26</xdr:col>
      <xdr:colOff>405063</xdr:colOff>
      <xdr:row>28</xdr:row>
      <xdr:rowOff>147166</xdr:rowOff>
    </xdr:to>
    <xdr:pic>
      <xdr:nvPicPr>
        <xdr:cNvPr id="2" name="Picture 1"/>
        <xdr:cNvPicPr>
          <a:picLocks noChangeAspect="1"/>
        </xdr:cNvPicPr>
      </xdr:nvPicPr>
      <xdr:blipFill>
        <a:blip xmlns:r="http://schemas.openxmlformats.org/officeDocument/2006/relationships" r:embed="rId7"/>
        <a:stretch>
          <a:fillRect/>
        </a:stretch>
      </xdr:blipFill>
      <xdr:spPr>
        <a:xfrm>
          <a:off x="11591925" y="1209675"/>
          <a:ext cx="7786938" cy="4490566"/>
        </a:xfrm>
        <a:prstGeom prst="rect">
          <a:avLst/>
        </a:prstGeom>
      </xdr:spPr>
    </xdr:pic>
    <xdr:clientData/>
  </xdr:twoCellAnchor>
  <xdr:twoCellAnchor editAs="oneCell">
    <xdr:from>
      <xdr:col>13</xdr:col>
      <xdr:colOff>863753</xdr:colOff>
      <xdr:row>32</xdr:row>
      <xdr:rowOff>19050</xdr:rowOff>
    </xdr:from>
    <xdr:to>
      <xdr:col>26</xdr:col>
      <xdr:colOff>395765</xdr:colOff>
      <xdr:row>53</xdr:row>
      <xdr:rowOff>53397</xdr:rowOff>
    </xdr:to>
    <xdr:pic>
      <xdr:nvPicPr>
        <xdr:cNvPr id="7" name="Picture 6"/>
        <xdr:cNvPicPr>
          <a:picLocks noChangeAspect="1"/>
        </xdr:cNvPicPr>
      </xdr:nvPicPr>
      <xdr:blipFill>
        <a:blip xmlns:r="http://schemas.openxmlformats.org/officeDocument/2006/relationships" r:embed="rId8"/>
        <a:stretch>
          <a:fillRect/>
        </a:stretch>
      </xdr:blipFill>
      <xdr:spPr>
        <a:xfrm>
          <a:off x="11569853" y="6362700"/>
          <a:ext cx="7799712" cy="4253922"/>
        </a:xfrm>
        <a:prstGeom prst="rect">
          <a:avLst/>
        </a:prstGeom>
      </xdr:spPr>
    </xdr:pic>
    <xdr:clientData/>
  </xdr:twoCellAnchor>
</xdr:wsDr>
</file>

<file path=xl/drawings/drawing7.xml><?xml version="1.0" encoding="utf-8"?>
<c:userShapes xmlns:c="http://schemas.openxmlformats.org/drawingml/2006/chart">
  <cdr:relSizeAnchor xmlns:cdr="http://schemas.openxmlformats.org/drawingml/2006/chartDrawing">
    <cdr:from>
      <cdr:x>0</cdr:x>
      <cdr:y>0.95722</cdr:y>
    </cdr:from>
    <cdr:to>
      <cdr:x>0.27206</cdr:x>
      <cdr:y>0.9847</cdr:y>
    </cdr:to>
    <cdr:sp macro="" textlink="">
      <cdr:nvSpPr>
        <cdr:cNvPr id="2" name="Text Box 1"/>
        <cdr:cNvSpPr txBox="1">
          <a:spLocks xmlns:a="http://schemas.openxmlformats.org/drawingml/2006/main" noChangeArrowheads="1"/>
        </cdr:cNvSpPr>
      </cdr:nvSpPr>
      <cdr:spPr bwMode="auto">
        <a:xfrm xmlns:a="http://schemas.openxmlformats.org/drawingml/2006/main">
          <a:off x="-29046" y="6191629"/>
          <a:ext cx="2156937" cy="177806"/>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18288" rIns="18288" bIns="18288" anchor="ctr" upright="1">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1000"/>
          </a:pPr>
          <a:r>
            <a:rPr lang="en-AU" sz="900" b="1" i="0" u="none" strike="noStrike" baseline="0">
              <a:solidFill>
                <a:srgbClr val="000000"/>
              </a:solidFill>
              <a:latin typeface="+mn-lt"/>
              <a:cs typeface="Arial"/>
            </a:rPr>
            <a:t>Source:  DMIRS, EnergyQuest and Woodside</a:t>
          </a:r>
        </a:p>
      </cdr:txBody>
    </cdr:sp>
  </cdr:relSizeAnchor>
</c:userShapes>
</file>

<file path=xl/drawings/drawing70.xml><?xml version="1.0" encoding="utf-8"?>
<c:userShapes xmlns:c="http://schemas.openxmlformats.org/drawingml/2006/chart">
  <cdr:relSizeAnchor xmlns:cdr="http://schemas.openxmlformats.org/drawingml/2006/chartDrawing">
    <cdr:from>
      <cdr:x>0.00814</cdr:x>
      <cdr:y>0.95168</cdr:y>
    </cdr:from>
    <cdr:to>
      <cdr:x>0.52724</cdr:x>
      <cdr:y>0.99979</cdr:y>
    </cdr:to>
    <cdr:sp macro="" textlink="">
      <cdr:nvSpPr>
        <cdr:cNvPr id="4097" name="Text Box 1"/>
        <cdr:cNvSpPr txBox="1">
          <a:spLocks xmlns:a="http://schemas.openxmlformats.org/drawingml/2006/main" noChangeArrowheads="1"/>
        </cdr:cNvSpPr>
      </cdr:nvSpPr>
      <cdr:spPr bwMode="auto">
        <a:xfrm xmlns:a="http://schemas.openxmlformats.org/drawingml/2006/main">
          <a:off x="46983" y="4574085"/>
          <a:ext cx="2996324" cy="231232"/>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27432" tIns="22860" rIns="27432" bIns="22860" anchor="ctr" upright="1"/>
        <a:lstStyle xmlns:a="http://schemas.openxmlformats.org/drawingml/2006/main"/>
        <a:p xmlns:a="http://schemas.openxmlformats.org/drawingml/2006/main">
          <a:pPr algn="l" rtl="0">
            <a:defRPr sz="1000"/>
          </a:pPr>
          <a:r>
            <a:rPr lang="en-AU" sz="900" b="1" i="0" u="none" strike="noStrike" baseline="0">
              <a:solidFill>
                <a:srgbClr val="000000"/>
              </a:solidFill>
              <a:latin typeface="+mn-lt"/>
              <a:cs typeface="Arial"/>
            </a:rPr>
            <a:t>Source:  BP</a:t>
          </a:r>
        </a:p>
      </cdr:txBody>
    </cdr:sp>
  </cdr:relSizeAnchor>
</c:userShapes>
</file>

<file path=xl/drawings/drawing71.xml><?xml version="1.0" encoding="utf-8"?>
<c:userShapes xmlns:c="http://schemas.openxmlformats.org/drawingml/2006/chart">
  <cdr:relSizeAnchor xmlns:cdr="http://schemas.openxmlformats.org/drawingml/2006/chartDrawing">
    <cdr:from>
      <cdr:x>0.00471</cdr:x>
      <cdr:y>0.95005</cdr:y>
    </cdr:from>
    <cdr:to>
      <cdr:x>0.53141</cdr:x>
      <cdr:y>0.99524</cdr:y>
    </cdr:to>
    <cdr:sp macro="" textlink="">
      <cdr:nvSpPr>
        <cdr:cNvPr id="7169" name="Text Box 1"/>
        <cdr:cNvSpPr txBox="1">
          <a:spLocks xmlns:a="http://schemas.openxmlformats.org/drawingml/2006/main" noChangeArrowheads="1"/>
        </cdr:cNvSpPr>
      </cdr:nvSpPr>
      <cdr:spPr bwMode="auto">
        <a:xfrm xmlns:a="http://schemas.openxmlformats.org/drawingml/2006/main">
          <a:off x="27108" y="3891177"/>
          <a:ext cx="3030158" cy="185087"/>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27432" tIns="22860" rIns="27432" bIns="22860" anchor="ctr" upright="1"/>
        <a:lstStyle xmlns:a="http://schemas.openxmlformats.org/drawingml/2006/main"/>
        <a:p xmlns:a="http://schemas.openxmlformats.org/drawingml/2006/main">
          <a:pPr algn="l" rtl="0">
            <a:defRPr sz="1000"/>
          </a:pPr>
          <a:r>
            <a:rPr lang="en-AU" sz="900" b="1" i="0" u="none" strike="noStrike" baseline="0">
              <a:solidFill>
                <a:srgbClr val="000000"/>
              </a:solidFill>
              <a:latin typeface="+mn-lt"/>
              <a:cs typeface="Arial"/>
            </a:rPr>
            <a:t>Source:  BP</a:t>
          </a:r>
        </a:p>
      </cdr:txBody>
    </cdr:sp>
  </cdr:relSizeAnchor>
</c:userShapes>
</file>

<file path=xl/drawings/drawing72.xml><?xml version="1.0" encoding="utf-8"?>
<c:userShapes xmlns:c="http://schemas.openxmlformats.org/drawingml/2006/chart">
  <cdr:relSizeAnchor xmlns:cdr="http://schemas.openxmlformats.org/drawingml/2006/chartDrawing">
    <cdr:from>
      <cdr:x>0.00836</cdr:x>
      <cdr:y>0.94752</cdr:y>
    </cdr:from>
    <cdr:to>
      <cdr:x>0.52876</cdr:x>
      <cdr:y>1</cdr:y>
    </cdr:to>
    <cdr:sp macro="" textlink="">
      <cdr:nvSpPr>
        <cdr:cNvPr id="9217" name="Text Box 1"/>
        <cdr:cNvSpPr txBox="1">
          <a:spLocks xmlns:a="http://schemas.openxmlformats.org/drawingml/2006/main" noChangeArrowheads="1"/>
        </cdr:cNvSpPr>
      </cdr:nvSpPr>
      <cdr:spPr bwMode="auto">
        <a:xfrm xmlns:a="http://schemas.openxmlformats.org/drawingml/2006/main">
          <a:off x="51911" y="5144323"/>
          <a:ext cx="3231840" cy="284927"/>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27432" tIns="22860" rIns="27432" bIns="22860" anchor="ctr" upright="1"/>
        <a:lstStyle xmlns:a="http://schemas.openxmlformats.org/drawingml/2006/main"/>
        <a:p xmlns:a="http://schemas.openxmlformats.org/drawingml/2006/main">
          <a:pPr algn="l" rtl="0">
            <a:defRPr sz="1000"/>
          </a:pPr>
          <a:r>
            <a:rPr lang="en-AU" sz="900" b="1" i="0" u="none" strike="noStrike" baseline="0">
              <a:solidFill>
                <a:srgbClr val="000000"/>
              </a:solidFill>
              <a:latin typeface="+mn-lt"/>
              <a:cs typeface="Arial"/>
            </a:rPr>
            <a:t>Source:  BP</a:t>
          </a:r>
        </a:p>
      </cdr:txBody>
    </cdr:sp>
  </cdr:relSizeAnchor>
  <cdr:relSizeAnchor xmlns:cdr="http://schemas.openxmlformats.org/drawingml/2006/chartDrawing">
    <cdr:from>
      <cdr:x>0.33024</cdr:x>
      <cdr:y>0.07631</cdr:y>
    </cdr:from>
    <cdr:to>
      <cdr:x>0.77737</cdr:x>
      <cdr:y>0.14458</cdr:y>
    </cdr:to>
    <cdr:sp macro="" textlink="">
      <cdr:nvSpPr>
        <cdr:cNvPr id="3" name="TextBox 2"/>
        <cdr:cNvSpPr txBox="1"/>
      </cdr:nvSpPr>
      <cdr:spPr>
        <a:xfrm xmlns:a="http://schemas.openxmlformats.org/drawingml/2006/main">
          <a:off x="1356360" y="289560"/>
          <a:ext cx="1836420" cy="25908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AU" sz="1400" b="1"/>
        </a:p>
      </cdr:txBody>
    </cdr:sp>
  </cdr:relSizeAnchor>
</c:userShapes>
</file>

<file path=xl/drawings/drawing73.xml><?xml version="1.0" encoding="utf-8"?>
<c:userShapes xmlns:c="http://schemas.openxmlformats.org/drawingml/2006/chart">
  <cdr:relSizeAnchor xmlns:cdr="http://schemas.openxmlformats.org/drawingml/2006/chartDrawing">
    <cdr:from>
      <cdr:x>0.00533</cdr:x>
      <cdr:y>0.94752</cdr:y>
    </cdr:from>
    <cdr:to>
      <cdr:x>0.52573</cdr:x>
      <cdr:y>1</cdr:y>
    </cdr:to>
    <cdr:sp macro="" textlink="">
      <cdr:nvSpPr>
        <cdr:cNvPr id="9217" name="Text Box 1"/>
        <cdr:cNvSpPr txBox="1">
          <a:spLocks xmlns:a="http://schemas.openxmlformats.org/drawingml/2006/main" noChangeArrowheads="1"/>
        </cdr:cNvSpPr>
      </cdr:nvSpPr>
      <cdr:spPr bwMode="auto">
        <a:xfrm xmlns:a="http://schemas.openxmlformats.org/drawingml/2006/main">
          <a:off x="33231" y="5541428"/>
          <a:ext cx="3246711" cy="306922"/>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27432" tIns="22860" rIns="27432" bIns="22860" anchor="ctr" upright="1"/>
        <a:lstStyle xmlns:a="http://schemas.openxmlformats.org/drawingml/2006/main"/>
        <a:p xmlns:a="http://schemas.openxmlformats.org/drawingml/2006/main">
          <a:pPr algn="l" rtl="0">
            <a:defRPr sz="1000"/>
          </a:pPr>
          <a:r>
            <a:rPr lang="en-AU" sz="900" b="1" i="0" u="none" strike="noStrike" baseline="0">
              <a:solidFill>
                <a:srgbClr val="000000"/>
              </a:solidFill>
              <a:latin typeface="+mn-lt"/>
              <a:cs typeface="Arial"/>
            </a:rPr>
            <a:t>Source:  BP</a:t>
          </a:r>
        </a:p>
      </cdr:txBody>
    </cdr:sp>
  </cdr:relSizeAnchor>
</c:userShapes>
</file>

<file path=xl/drawings/drawing74.xml><?xml version="1.0" encoding="utf-8"?>
<xdr:wsDr xmlns:xdr="http://schemas.openxmlformats.org/drawingml/2006/spreadsheetDrawing" xmlns:a="http://schemas.openxmlformats.org/drawingml/2006/main">
  <xdr:twoCellAnchor>
    <xdr:from>
      <xdr:col>7</xdr:col>
      <xdr:colOff>38099</xdr:colOff>
      <xdr:row>20</xdr:row>
      <xdr:rowOff>119061</xdr:rowOff>
    </xdr:from>
    <xdr:to>
      <xdr:col>15</xdr:col>
      <xdr:colOff>514350</xdr:colOff>
      <xdr:row>41</xdr:row>
      <xdr:rowOff>161925</xdr:rowOff>
    </xdr:to>
    <xdr:grpSp>
      <xdr:nvGrpSpPr>
        <xdr:cNvPr id="7" name="Group 6">
          <a:extLst>
            <a:ext uri="{FF2B5EF4-FFF2-40B4-BE49-F238E27FC236}">
              <a16:creationId xmlns:a16="http://schemas.microsoft.com/office/drawing/2014/main" id="{00000000-0008-0000-2F00-000007000000}"/>
            </a:ext>
          </a:extLst>
        </xdr:cNvPr>
        <xdr:cNvGrpSpPr/>
      </xdr:nvGrpSpPr>
      <xdr:grpSpPr>
        <a:xfrm>
          <a:off x="5676899" y="4157661"/>
          <a:ext cx="5838826" cy="4233864"/>
          <a:chOff x="6010274" y="4024311"/>
          <a:chExt cx="5572125" cy="4433889"/>
        </a:xfrm>
      </xdr:grpSpPr>
      <xdr:graphicFrame macro="">
        <xdr:nvGraphicFramePr>
          <xdr:cNvPr id="4" name="Chart 3">
            <a:extLst>
              <a:ext uri="{FF2B5EF4-FFF2-40B4-BE49-F238E27FC236}">
                <a16:creationId xmlns:a16="http://schemas.microsoft.com/office/drawing/2014/main" id="{00000000-0008-0000-2F00-000004000000}"/>
              </a:ext>
            </a:extLst>
          </xdr:cNvPr>
          <xdr:cNvGraphicFramePr/>
        </xdr:nvGraphicFramePr>
        <xdr:xfrm>
          <a:off x="6010274" y="4024311"/>
          <a:ext cx="5572125" cy="4433889"/>
        </xdr:xfrm>
        <a:graphic>
          <a:graphicData uri="http://schemas.openxmlformats.org/drawingml/2006/chart">
            <c:chart xmlns:c="http://schemas.openxmlformats.org/drawingml/2006/chart" xmlns:r="http://schemas.openxmlformats.org/officeDocument/2006/relationships" r:id="rId1"/>
          </a:graphicData>
        </a:graphic>
      </xdr:graphicFrame>
      <xdr:pic>
        <xdr:nvPicPr>
          <xdr:cNvPr id="5" name="Picture 4">
            <a:extLst>
              <a:ext uri="{FF2B5EF4-FFF2-40B4-BE49-F238E27FC236}">
                <a16:creationId xmlns:a16="http://schemas.microsoft.com/office/drawing/2014/main" id="{00000000-0008-0000-2F00-000005000000}"/>
              </a:ext>
            </a:extLst>
          </xdr:cNvPr>
          <xdr:cNvPicPr>
            <a:picLocks noChangeAspect="1"/>
          </xdr:cNvPicPr>
        </xdr:nvPicPr>
        <xdr:blipFill>
          <a:blip xmlns:r="http://schemas.openxmlformats.org/officeDocument/2006/relationships" r:embed="rId2"/>
          <a:stretch>
            <a:fillRect/>
          </a:stretch>
        </xdr:blipFill>
        <xdr:spPr>
          <a:xfrm>
            <a:off x="6619875" y="4695825"/>
            <a:ext cx="4315428" cy="181000"/>
          </a:xfrm>
          <a:prstGeom prst="rect">
            <a:avLst/>
          </a:prstGeom>
        </xdr:spPr>
      </xdr:pic>
    </xdr:grpSp>
    <xdr:clientData/>
  </xdr:twoCellAnchor>
  <xdr:twoCellAnchor>
    <xdr:from>
      <xdr:col>7</xdr:col>
      <xdr:colOff>0</xdr:colOff>
      <xdr:row>40</xdr:row>
      <xdr:rowOff>142875</xdr:rowOff>
    </xdr:from>
    <xdr:to>
      <xdr:col>10</xdr:col>
      <xdr:colOff>504825</xdr:colOff>
      <xdr:row>41</xdr:row>
      <xdr:rowOff>180975</xdr:rowOff>
    </xdr:to>
    <xdr:sp macro="" textlink="">
      <xdr:nvSpPr>
        <xdr:cNvPr id="8" name="TextBox 1">
          <a:extLst>
            <a:ext uri="{FF2B5EF4-FFF2-40B4-BE49-F238E27FC236}">
              <a16:creationId xmlns:a16="http://schemas.microsoft.com/office/drawing/2014/main" id="{00000000-0008-0000-2F00-000008000000}"/>
            </a:ext>
          </a:extLst>
        </xdr:cNvPr>
        <xdr:cNvSpPr txBox="1"/>
      </xdr:nvSpPr>
      <xdr:spPr>
        <a:xfrm>
          <a:off x="5638800" y="8181975"/>
          <a:ext cx="2390775" cy="228600"/>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r>
            <a:rPr lang="en-AU" sz="900" b="1"/>
            <a:t>Source: </a:t>
          </a:r>
          <a:r>
            <a:rPr lang="en-AU" sz="900" b="1" baseline="0"/>
            <a:t> BP</a:t>
          </a:r>
        </a:p>
      </xdr:txBody>
    </xdr:sp>
    <xdr:clientData/>
  </xdr:twoCellAnchor>
  <xdr:twoCellAnchor editAs="oneCell">
    <xdr:from>
      <xdr:col>0</xdr:col>
      <xdr:colOff>0</xdr:colOff>
      <xdr:row>0</xdr:row>
      <xdr:rowOff>0</xdr:rowOff>
    </xdr:from>
    <xdr:to>
      <xdr:col>4</xdr:col>
      <xdr:colOff>676895</xdr:colOff>
      <xdr:row>3</xdr:row>
      <xdr:rowOff>181080</xdr:rowOff>
    </xdr:to>
    <xdr:pic>
      <xdr:nvPicPr>
        <xdr:cNvPr id="3" name="Picture 2">
          <a:hlinkClick xmlns:r="http://schemas.openxmlformats.org/officeDocument/2006/relationships" r:id="rId3"/>
          <a:extLst>
            <a:ext uri="{FF2B5EF4-FFF2-40B4-BE49-F238E27FC236}">
              <a16:creationId xmlns:a16="http://schemas.microsoft.com/office/drawing/2014/main" id="{00000000-0008-0000-2F00-000003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twoCellAnchor>
    <xdr:from>
      <xdr:col>6</xdr:col>
      <xdr:colOff>152400</xdr:colOff>
      <xdr:row>43</xdr:row>
      <xdr:rowOff>161924</xdr:rowOff>
    </xdr:from>
    <xdr:to>
      <xdr:col>15</xdr:col>
      <xdr:colOff>1104900</xdr:colOff>
      <xdr:row>65</xdr:row>
      <xdr:rowOff>200024</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75.xml><?xml version="1.0" encoding="utf-8"?>
<c:userShapes xmlns:c="http://schemas.openxmlformats.org/drawingml/2006/chart">
  <cdr:relSizeAnchor xmlns:cdr="http://schemas.openxmlformats.org/drawingml/2006/chartDrawing">
    <cdr:from>
      <cdr:x>0</cdr:x>
      <cdr:y>0.94858</cdr:y>
    </cdr:from>
    <cdr:to>
      <cdr:x>0.40895</cdr:x>
      <cdr:y>1</cdr:y>
    </cdr:to>
    <cdr:sp macro="" textlink="">
      <cdr:nvSpPr>
        <cdr:cNvPr id="2" name="TextBox 1"/>
        <cdr:cNvSpPr txBox="1"/>
      </cdr:nvSpPr>
      <cdr:spPr>
        <a:xfrm xmlns:a="http://schemas.openxmlformats.org/drawingml/2006/main">
          <a:off x="0" y="4020666"/>
          <a:ext cx="2399445" cy="21795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AU" sz="900" b="1"/>
            <a:t>Source: BP</a:t>
          </a:r>
        </a:p>
      </cdr:txBody>
    </cdr:sp>
  </cdr:relSizeAnchor>
</c:userShapes>
</file>

<file path=xl/drawings/drawing76.xml><?xml version="1.0" encoding="utf-8"?>
<xdr:wsDr xmlns:xdr="http://schemas.openxmlformats.org/drawingml/2006/spreadsheetDrawing" xmlns:a="http://schemas.openxmlformats.org/drawingml/2006/main">
  <xdr:twoCellAnchor>
    <xdr:from>
      <xdr:col>8</xdr:col>
      <xdr:colOff>581025</xdr:colOff>
      <xdr:row>6</xdr:row>
      <xdr:rowOff>14286</xdr:rowOff>
    </xdr:from>
    <xdr:to>
      <xdr:col>20</xdr:col>
      <xdr:colOff>257175</xdr:colOff>
      <xdr:row>23</xdr:row>
      <xdr:rowOff>161924</xdr:rowOff>
    </xdr:to>
    <xdr:graphicFrame macro="">
      <xdr:nvGraphicFramePr>
        <xdr:cNvPr id="3" name="Chart 2">
          <a:extLst>
            <a:ext uri="{FF2B5EF4-FFF2-40B4-BE49-F238E27FC236}">
              <a16:creationId xmlns:a16="http://schemas.microsoft.com/office/drawing/2014/main" id="{00000000-0008-0000-30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9525</xdr:colOff>
      <xdr:row>24</xdr:row>
      <xdr:rowOff>180975</xdr:rowOff>
    </xdr:from>
    <xdr:to>
      <xdr:col>20</xdr:col>
      <xdr:colOff>554131</xdr:colOff>
      <xdr:row>47</xdr:row>
      <xdr:rowOff>3361</xdr:rowOff>
    </xdr:to>
    <xdr:graphicFrame macro="">
      <xdr:nvGraphicFramePr>
        <xdr:cNvPr id="4" name="Chart 3">
          <a:extLst>
            <a:ext uri="{FF2B5EF4-FFF2-40B4-BE49-F238E27FC236}">
              <a16:creationId xmlns:a16="http://schemas.microsoft.com/office/drawing/2014/main" id="{00000000-0008-0000-30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8</xdr:col>
      <xdr:colOff>381620</xdr:colOff>
      <xdr:row>3</xdr:row>
      <xdr:rowOff>181080</xdr:rowOff>
    </xdr:to>
    <xdr:pic>
      <xdr:nvPicPr>
        <xdr:cNvPr id="6" name="Picture 5">
          <a:hlinkClick xmlns:r="http://schemas.openxmlformats.org/officeDocument/2006/relationships" r:id="rId3"/>
          <a:extLst>
            <a:ext uri="{FF2B5EF4-FFF2-40B4-BE49-F238E27FC236}">
              <a16:creationId xmlns:a16="http://schemas.microsoft.com/office/drawing/2014/main" id="{00000000-0008-0000-3000-000006000000}"/>
            </a:ext>
          </a:extLst>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8.xml><?xml version="1.0" encoding="utf-8"?>
<c:userShapes xmlns:c="http://schemas.openxmlformats.org/drawingml/2006/chart">
  <cdr:relSizeAnchor xmlns:cdr="http://schemas.openxmlformats.org/drawingml/2006/chartDrawing">
    <cdr:from>
      <cdr:x>0</cdr:x>
      <cdr:y>0.94885</cdr:y>
    </cdr:from>
    <cdr:to>
      <cdr:x>0.28313</cdr:x>
      <cdr:y>0.99993</cdr:y>
    </cdr:to>
    <cdr:sp macro="" textlink="">
      <cdr:nvSpPr>
        <cdr:cNvPr id="4097" name="Text Box 1"/>
        <cdr:cNvSpPr txBox="1">
          <a:spLocks xmlns:a="http://schemas.openxmlformats.org/drawingml/2006/main" noChangeArrowheads="1"/>
        </cdr:cNvSpPr>
      </cdr:nvSpPr>
      <cdr:spPr bwMode="auto">
        <a:xfrm xmlns:a="http://schemas.openxmlformats.org/drawingml/2006/main">
          <a:off x="0" y="3595686"/>
          <a:ext cx="2238375" cy="193570"/>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wrap="none" lIns="18288" tIns="18288" rIns="18288" bIns="18288" anchor="ctr" upright="1">
          <a:noAutofit/>
        </a:bodyPr>
        <a:lstStyle xmlns:a="http://schemas.openxmlformats.org/drawingml/2006/main"/>
        <a:p xmlns:a="http://schemas.openxmlformats.org/drawingml/2006/main">
          <a:pPr algn="ctr" rtl="0">
            <a:defRPr sz="1000"/>
          </a:pPr>
          <a:r>
            <a:rPr lang="en-AU" sz="900" b="1" i="0" u="none" strike="noStrike" baseline="0">
              <a:solidFill>
                <a:srgbClr val="000000"/>
              </a:solidFill>
              <a:latin typeface="+mn-lt"/>
              <a:cs typeface="Arial"/>
            </a:rPr>
            <a:t>Source:  DMIRS, EnergyQuest and Woodside</a:t>
          </a:r>
        </a:p>
      </cdr:txBody>
    </cdr:sp>
  </cdr:relSizeAnchor>
</c:userShapes>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124445</xdr:colOff>
      <xdr:row>3</xdr:row>
      <xdr:rowOff>66780</xdr:rowOff>
    </xdr:to>
    <xdr:pic>
      <xdr:nvPicPr>
        <xdr:cNvPr id="3" name="Picture 2">
          <a:hlinkClick xmlns:r="http://schemas.openxmlformats.org/officeDocument/2006/relationships" r:id="rId1"/>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odstore.internal.dom/OurDocs03/Users/Open/Users/Matt.WEBER/Digest%20Web%20Files/2016/000088.Matt.WEBER.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odstore.internal.dom/OurDocs01/Users/Open/Users/Hailey.ADAMS/Statistics%20and%20data/000271.Hailey.ADAM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Data Sources"/>
      <sheetName val="How To Use"/>
      <sheetName val="Comparison 2014-15 and 2016"/>
      <sheetName val="US and A$"/>
      <sheetName val="Trade Weighted Index"/>
      <sheetName val="RBA spreadsheet of Comm prices"/>
      <sheetName val="Quick Resources Facts"/>
      <sheetName val="Exports"/>
      <sheetName val="WA vs Australia vs The World"/>
      <sheetName val="Mining Investment"/>
      <sheetName val="New Capital Expenditure"/>
      <sheetName val="Mineral Exploration"/>
      <sheetName val="Min. Expl. Major Commodities"/>
      <sheetName val="Mineral Exploration Drilling"/>
      <sheetName val="Petroleum Exploration"/>
      <sheetName val="Royalty Receipts - Latest"/>
      <sheetName val="Royalties - Historic"/>
      <sheetName val="Employment by Site - Minerals"/>
      <sheetName val="Employment by Site - Petroleum"/>
      <sheetName val="Employment Pie Graph"/>
      <sheetName val="Calendar Year Employment"/>
      <sheetName val="Financial Year Employment"/>
      <sheetName val="Historic Employment Monthly"/>
      <sheetName val="Cal. Year Employment Pre 2000"/>
      <sheetName val="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Price Data"/>
      <sheetName val="Monthly Report Data"/>
      <sheetName val="Monthly Report Graphs"/>
      <sheetName val="ABS Pricing Data"/>
      <sheetName val="Generated Quarter Averages"/>
      <sheetName val="Generated Calendar Averages"/>
      <sheetName val="Generated FY Averages"/>
      <sheetName val="Monthly Price Data Petroleum"/>
      <sheetName val="Monthly Price Data Petroleum GJ"/>
      <sheetName val="Generation - Digest Gas Graphs"/>
      <sheetName val="Generated Qtr Avgs Petroleum"/>
      <sheetName val="Generated Cal Avgs Petroleum"/>
      <sheetName val="Generated FY Avgs Petroleum"/>
      <sheetName val="Comparison AG"/>
      <sheetName val="Monthly Report Graphs (2)"/>
      <sheetName val="Commodity Price Graphs"/>
      <sheetName val="Data"/>
      <sheetName val="Superseded data"/>
    </sheetNames>
    <sheetDataSet>
      <sheetData sheetId="0"/>
      <sheetData sheetId="1"/>
      <sheetData sheetId="2"/>
      <sheetData sheetId="3"/>
      <sheetData sheetId="4">
        <row r="7">
          <cell r="E7" t="str">
            <v>Q11999</v>
          </cell>
        </row>
      </sheetData>
      <sheetData sheetId="5"/>
      <sheetData sheetId="6"/>
      <sheetData sheetId="7"/>
      <sheetData sheetId="8"/>
      <sheetData sheetId="9"/>
      <sheetData sheetId="10"/>
      <sheetData sheetId="11"/>
      <sheetData sheetId="12"/>
      <sheetData sheetId="13"/>
      <sheetData sheetId="14"/>
      <sheetData sheetId="15"/>
      <sheetData sheetId="16">
        <row r="3">
          <cell r="A3" t="str">
            <v>&gt;=</v>
          </cell>
        </row>
        <row r="4">
          <cell r="A4" t="str">
            <v>&lt;=</v>
          </cell>
        </row>
      </sheetData>
      <sheetData sheetId="1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package" Target="../embeddings/Microsoft_Word_Document.docx"/></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8" Type="http://schemas.openxmlformats.org/officeDocument/2006/relationships/hyperlink" Target="http://www.energyquest.com.au/" TargetMode="External"/><Relationship Id="rId13" Type="http://schemas.openxmlformats.org/officeDocument/2006/relationships/hyperlink" Target="https://www.industry.gov.au/data-and-publications/resources-and-energy-quarterly-all" TargetMode="External"/><Relationship Id="rId18" Type="http://schemas.openxmlformats.org/officeDocument/2006/relationships/hyperlink" Target="http://stat.data.abs.gov.au/" TargetMode="External"/><Relationship Id="rId3" Type="http://schemas.openxmlformats.org/officeDocument/2006/relationships/hyperlink" Target="http://www.worldsteel.org/" TargetMode="External"/><Relationship Id="rId21" Type="http://schemas.openxmlformats.org/officeDocument/2006/relationships/hyperlink" Target="http://english.customs.gov.cn/" TargetMode="External"/><Relationship Id="rId7" Type="http://schemas.openxmlformats.org/officeDocument/2006/relationships/hyperlink" Target="http://www.uxc.com/" TargetMode="External"/><Relationship Id="rId12" Type="http://schemas.openxmlformats.org/officeDocument/2006/relationships/hyperlink" Target="https://www.industry.gov.au/data-and-publications/resources-and-energy-quarterly-all" TargetMode="External"/><Relationship Id="rId17" Type="http://schemas.openxmlformats.org/officeDocument/2006/relationships/hyperlink" Target="https://www.industry.gov.au/data-and-publications/resources-and-energy-quarterly-all" TargetMode="External"/><Relationship Id="rId25" Type="http://schemas.openxmlformats.org/officeDocument/2006/relationships/drawing" Target="../drawings/drawing2.xml"/><Relationship Id="rId2" Type="http://schemas.openxmlformats.org/officeDocument/2006/relationships/hyperlink" Target="http://www.energyquest.com.au/" TargetMode="External"/><Relationship Id="rId16" Type="http://schemas.openxmlformats.org/officeDocument/2006/relationships/hyperlink" Target="https://www.industry.gov.au/data-and-publications/resources-and-energy-quarterly-all" TargetMode="External"/><Relationship Id="rId20" Type="http://schemas.openxmlformats.org/officeDocument/2006/relationships/hyperlink" Target="https://www.watc.wa.gov.au/" TargetMode="External"/><Relationship Id="rId1" Type="http://schemas.openxmlformats.org/officeDocument/2006/relationships/hyperlink" Target="http://www.bp.com/en/global/corporate/energy-economics/statistical-review-of-world-energy.html" TargetMode="External"/><Relationship Id="rId6" Type="http://schemas.openxmlformats.org/officeDocument/2006/relationships/hyperlink" Target="https://metals.argusmedia.com/" TargetMode="External"/><Relationship Id="rId11" Type="http://schemas.openxmlformats.org/officeDocument/2006/relationships/hyperlink" Target="https://www.abs.gov.au/" TargetMode="External"/><Relationship Id="rId24" Type="http://schemas.openxmlformats.org/officeDocument/2006/relationships/printerSettings" Target="../printerSettings/printerSettings2.bin"/><Relationship Id="rId5" Type="http://schemas.openxmlformats.org/officeDocument/2006/relationships/hyperlink" Target="https://metals.argusmedia.com/" TargetMode="External"/><Relationship Id="rId15" Type="http://schemas.openxmlformats.org/officeDocument/2006/relationships/hyperlink" Target="https://www.industry.gov.au/data-and-publications/resources-and-energy-quarterly-all" TargetMode="External"/><Relationship Id="rId23" Type="http://schemas.openxmlformats.org/officeDocument/2006/relationships/hyperlink" Target="http://www.asianmetal.com/" TargetMode="External"/><Relationship Id="rId10" Type="http://schemas.openxmlformats.org/officeDocument/2006/relationships/hyperlink" Target="http://stat.data.abs.gov.au/" TargetMode="External"/><Relationship Id="rId19" Type="http://schemas.openxmlformats.org/officeDocument/2006/relationships/hyperlink" Target="http://www.bp.com/en/global/corporate/energy-economics/statistical-review-of-world-energy.html" TargetMode="External"/><Relationship Id="rId4" Type="http://schemas.openxmlformats.org/officeDocument/2006/relationships/hyperlink" Target="http://kitco.com/gold.londonfix.html" TargetMode="External"/><Relationship Id="rId9" Type="http://schemas.openxmlformats.org/officeDocument/2006/relationships/hyperlink" Target="https://www.abs.gov.au/" TargetMode="External"/><Relationship Id="rId14" Type="http://schemas.openxmlformats.org/officeDocument/2006/relationships/hyperlink" Target="https://www.industry.gov.au/data-and-publications/resources-and-energy-quarterly-all" TargetMode="External"/><Relationship Id="rId22" Type="http://schemas.openxmlformats.org/officeDocument/2006/relationships/hyperlink" Target="http://www.asianmetal.com/" TargetMode="External"/></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30.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31.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32.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33.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34.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35.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36.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37.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38.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39.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40.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41.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42.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43.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44.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69.xml"/><Relationship Id="rId1" Type="http://schemas.openxmlformats.org/officeDocument/2006/relationships/printerSettings" Target="../printerSettings/printerSettings45.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74.xml"/><Relationship Id="rId1" Type="http://schemas.openxmlformats.org/officeDocument/2006/relationships/printerSettings" Target="../printerSettings/printerSettings46.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76.xml"/><Relationship Id="rId1" Type="http://schemas.openxmlformats.org/officeDocument/2006/relationships/printerSettings" Target="../printerSettings/printerSettings47.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9.xml"/><Relationship Id="rId1" Type="http://schemas.openxmlformats.org/officeDocument/2006/relationships/printerSettings" Target="../printerSettings/printerSettings5.bin"/><Relationship Id="rId4" Type="http://schemas.openxmlformats.org/officeDocument/2006/relationships/comments" Target="../comments1.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11.xml"/><Relationship Id="rId1" Type="http://schemas.openxmlformats.org/officeDocument/2006/relationships/printerSettings" Target="../printerSettings/printerSettings7.bin"/><Relationship Id="rId4" Type="http://schemas.openxmlformats.org/officeDocument/2006/relationships/comments" Target="../comments2.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pageSetUpPr fitToPage="1"/>
  </sheetPr>
  <dimension ref="A1:F64"/>
  <sheetViews>
    <sheetView showGridLines="0" tabSelected="1" zoomScaleNormal="100" workbookViewId="0"/>
  </sheetViews>
  <sheetFormatPr defaultRowHeight="15"/>
  <cols>
    <col min="1" max="1" width="20.7109375" customWidth="1"/>
    <col min="2" max="2" width="1.5703125" bestFit="1" customWidth="1"/>
    <col min="3" max="3" width="65.7109375" bestFit="1" customWidth="1"/>
    <col min="4" max="4" width="165" customWidth="1"/>
    <col min="5" max="5" width="2.140625" customWidth="1"/>
  </cols>
  <sheetData>
    <row r="1" spans="1:6">
      <c r="A1" s="446"/>
      <c r="D1" s="431"/>
    </row>
    <row r="2" spans="1:6">
      <c r="D2" s="431"/>
    </row>
    <row r="3" spans="1:6">
      <c r="D3" s="431"/>
    </row>
    <row r="4" spans="1:6">
      <c r="D4" s="431"/>
    </row>
    <row r="5" spans="1:6">
      <c r="C5" s="431"/>
      <c r="D5" s="431"/>
    </row>
    <row r="6" spans="1:6">
      <c r="A6" s="128" t="s">
        <v>588</v>
      </c>
      <c r="B6" s="128" t="s">
        <v>8</v>
      </c>
      <c r="C6" s="1928" t="s">
        <v>667</v>
      </c>
      <c r="D6" s="505" t="s">
        <v>519</v>
      </c>
    </row>
    <row r="7" spans="1:6">
      <c r="A7" s="128" t="s">
        <v>363</v>
      </c>
      <c r="B7" s="128" t="s">
        <v>8</v>
      </c>
      <c r="C7" s="1928" t="s">
        <v>730</v>
      </c>
      <c r="D7" s="373" t="s">
        <v>739</v>
      </c>
      <c r="F7" s="169"/>
    </row>
    <row r="8" spans="1:6">
      <c r="A8" s="128"/>
      <c r="B8" s="128" t="s">
        <v>8</v>
      </c>
      <c r="C8" s="1928" t="s">
        <v>670</v>
      </c>
      <c r="D8" s="373" t="s">
        <v>604</v>
      </c>
    </row>
    <row r="9" spans="1:6">
      <c r="A9" s="128"/>
      <c r="B9" s="128" t="s">
        <v>8</v>
      </c>
      <c r="C9" s="1928" t="s">
        <v>729</v>
      </c>
      <c r="D9" s="373" t="s">
        <v>605</v>
      </c>
    </row>
    <row r="10" spans="1:6" s="333" customFormat="1">
      <c r="A10" s="128"/>
      <c r="B10" s="128" t="s">
        <v>8</v>
      </c>
      <c r="C10" s="1928" t="s">
        <v>668</v>
      </c>
      <c r="D10" s="373" t="s">
        <v>606</v>
      </c>
      <c r="E10"/>
    </row>
    <row r="11" spans="1:6" s="333" customFormat="1">
      <c r="A11" s="128"/>
      <c r="B11" s="128" t="s">
        <v>8</v>
      </c>
      <c r="C11" s="1928" t="s">
        <v>669</v>
      </c>
      <c r="D11" s="373" t="s">
        <v>607</v>
      </c>
      <c r="E11"/>
    </row>
    <row r="12" spans="1:6">
      <c r="A12" s="141" t="s">
        <v>0</v>
      </c>
      <c r="B12" s="141" t="s">
        <v>8</v>
      </c>
      <c r="C12" s="1928" t="s">
        <v>548</v>
      </c>
      <c r="D12" s="141" t="s">
        <v>608</v>
      </c>
    </row>
    <row r="13" spans="1:6">
      <c r="A13" s="141"/>
      <c r="B13" s="141" t="s">
        <v>8</v>
      </c>
      <c r="C13" s="1928" t="s">
        <v>549</v>
      </c>
      <c r="D13" s="141" t="s">
        <v>609</v>
      </c>
    </row>
    <row r="14" spans="1:6" s="5" customFormat="1">
      <c r="A14" s="141"/>
      <c r="B14" s="141" t="s">
        <v>8</v>
      </c>
      <c r="C14" s="1928" t="s">
        <v>550</v>
      </c>
      <c r="D14" s="141" t="s">
        <v>610</v>
      </c>
      <c r="E14"/>
    </row>
    <row r="15" spans="1:6">
      <c r="A15" s="141"/>
      <c r="B15" s="141" t="s">
        <v>8</v>
      </c>
      <c r="C15" s="1928" t="s">
        <v>614</v>
      </c>
      <c r="D15" s="141" t="s">
        <v>545</v>
      </c>
    </row>
    <row r="16" spans="1:6">
      <c r="A16" s="142" t="s">
        <v>307</v>
      </c>
      <c r="B16" s="142" t="s">
        <v>8</v>
      </c>
      <c r="C16" s="1928" t="s">
        <v>377</v>
      </c>
      <c r="D16" s="142" t="s">
        <v>611</v>
      </c>
    </row>
    <row r="17" spans="1:5" s="106" customFormat="1">
      <c r="A17" s="142"/>
      <c r="B17" s="142" t="s">
        <v>8</v>
      </c>
      <c r="C17" s="1928" t="s">
        <v>378</v>
      </c>
      <c r="D17" s="142" t="s">
        <v>520</v>
      </c>
      <c r="E17"/>
    </row>
    <row r="18" spans="1:5" s="106" customFormat="1">
      <c r="A18" s="142"/>
      <c r="B18" s="142" t="s">
        <v>8</v>
      </c>
      <c r="C18" s="1928" t="s">
        <v>379</v>
      </c>
      <c r="D18" s="142" t="s">
        <v>380</v>
      </c>
      <c r="E18"/>
    </row>
    <row r="19" spans="1:5" s="106" customFormat="1">
      <c r="A19" s="142"/>
      <c r="B19" s="142" t="s">
        <v>8</v>
      </c>
      <c r="C19" s="1928" t="s">
        <v>615</v>
      </c>
      <c r="D19" s="142" t="s">
        <v>802</v>
      </c>
    </row>
    <row r="20" spans="1:5" s="36" customFormat="1">
      <c r="A20" s="144" t="s">
        <v>1</v>
      </c>
      <c r="B20" s="144" t="s">
        <v>8</v>
      </c>
      <c r="C20" s="1928" t="s">
        <v>147</v>
      </c>
      <c r="D20" s="144" t="s">
        <v>639</v>
      </c>
    </row>
    <row r="21" spans="1:5">
      <c r="A21" s="144"/>
      <c r="B21" s="144" t="s">
        <v>8</v>
      </c>
      <c r="C21" s="1928" t="s">
        <v>148</v>
      </c>
      <c r="D21" s="144" t="s">
        <v>317</v>
      </c>
    </row>
    <row r="22" spans="1:5" s="36" customFormat="1">
      <c r="A22" s="144"/>
      <c r="B22" s="144" t="s">
        <v>8</v>
      </c>
      <c r="C22" s="1928" t="s">
        <v>149</v>
      </c>
      <c r="D22" s="144" t="s">
        <v>318</v>
      </c>
    </row>
    <row r="23" spans="1:5" s="36" customFormat="1">
      <c r="A23" s="144"/>
      <c r="B23" s="144" t="s">
        <v>8</v>
      </c>
      <c r="C23" s="1928" t="s">
        <v>617</v>
      </c>
      <c r="D23" s="144" t="s">
        <v>803</v>
      </c>
    </row>
    <row r="24" spans="1:5" s="36" customFormat="1">
      <c r="A24" s="144"/>
      <c r="B24" s="144" t="s">
        <v>8</v>
      </c>
      <c r="C24" s="1928" t="s">
        <v>146</v>
      </c>
      <c r="D24" s="144" t="s">
        <v>697</v>
      </c>
    </row>
    <row r="25" spans="1:5">
      <c r="A25" s="146" t="s">
        <v>2</v>
      </c>
      <c r="B25" s="146" t="s">
        <v>8</v>
      </c>
      <c r="C25" s="1928" t="s">
        <v>150</v>
      </c>
      <c r="D25" s="508" t="s">
        <v>641</v>
      </c>
    </row>
    <row r="26" spans="1:5">
      <c r="A26" s="146"/>
      <c r="B26" s="146" t="s">
        <v>8</v>
      </c>
      <c r="C26" s="1928" t="s">
        <v>151</v>
      </c>
      <c r="D26" s="508" t="s">
        <v>356</v>
      </c>
    </row>
    <row r="27" spans="1:5" s="36" customFormat="1">
      <c r="A27" s="146"/>
      <c r="B27" s="146" t="s">
        <v>8</v>
      </c>
      <c r="C27" s="1928" t="s">
        <v>152</v>
      </c>
      <c r="D27" s="508" t="s">
        <v>357</v>
      </c>
    </row>
    <row r="28" spans="1:5" s="36" customFormat="1">
      <c r="A28" s="146"/>
      <c r="B28" s="146" t="s">
        <v>8</v>
      </c>
      <c r="C28" s="1928" t="s">
        <v>618</v>
      </c>
      <c r="D28" s="508" t="s">
        <v>804</v>
      </c>
    </row>
    <row r="29" spans="1:5" s="36" customFormat="1">
      <c r="A29" s="146"/>
      <c r="B29" s="146" t="s">
        <v>8</v>
      </c>
      <c r="C29" s="1928" t="s">
        <v>601</v>
      </c>
      <c r="D29" s="508" t="s">
        <v>602</v>
      </c>
      <c r="E29" s="169"/>
    </row>
    <row r="30" spans="1:5" s="386" customFormat="1">
      <c r="A30" s="146"/>
      <c r="B30" s="146" t="s">
        <v>8</v>
      </c>
      <c r="C30" s="1928" t="s">
        <v>600</v>
      </c>
      <c r="D30" s="508" t="s">
        <v>603</v>
      </c>
      <c r="E30" s="169"/>
    </row>
    <row r="31" spans="1:5" s="459" customFormat="1">
      <c r="A31" s="481" t="s">
        <v>574</v>
      </c>
      <c r="B31" s="481" t="s">
        <v>8</v>
      </c>
      <c r="C31" s="1928" t="s">
        <v>649</v>
      </c>
      <c r="D31" s="510" t="s">
        <v>653</v>
      </c>
    </row>
    <row r="32" spans="1:5" s="459" customFormat="1">
      <c r="A32" s="481"/>
      <c r="B32" s="481" t="s">
        <v>8</v>
      </c>
      <c r="C32" s="1928" t="s">
        <v>648</v>
      </c>
      <c r="D32" s="510" t="s">
        <v>698</v>
      </c>
    </row>
    <row r="33" spans="1:5" s="36" customFormat="1">
      <c r="A33" s="145" t="s">
        <v>457</v>
      </c>
      <c r="B33" s="145" t="s">
        <v>8</v>
      </c>
      <c r="C33" s="1928" t="s">
        <v>644</v>
      </c>
      <c r="D33" s="507" t="s">
        <v>640</v>
      </c>
    </row>
    <row r="34" spans="1:5" s="36" customFormat="1">
      <c r="A34" s="145"/>
      <c r="B34" s="145" t="s">
        <v>8</v>
      </c>
      <c r="C34" s="1928" t="s">
        <v>645</v>
      </c>
      <c r="D34" s="507" t="s">
        <v>461</v>
      </c>
      <c r="E34" s="492"/>
    </row>
    <row r="35" spans="1:5" s="36" customFormat="1">
      <c r="A35" s="145"/>
      <c r="B35" s="145" t="s">
        <v>8</v>
      </c>
      <c r="C35" s="1928" t="s">
        <v>646</v>
      </c>
      <c r="D35" s="507" t="s">
        <v>462</v>
      </c>
      <c r="E35" s="492"/>
    </row>
    <row r="36" spans="1:5" s="36" customFormat="1">
      <c r="A36" s="145"/>
      <c r="B36" s="145" t="s">
        <v>8</v>
      </c>
      <c r="C36" s="1928" t="s">
        <v>647</v>
      </c>
      <c r="D36" s="507" t="s">
        <v>805</v>
      </c>
    </row>
    <row r="37" spans="1:5" s="106" customFormat="1">
      <c r="A37" s="143" t="s">
        <v>3</v>
      </c>
      <c r="B37" s="143" t="s">
        <v>8</v>
      </c>
      <c r="C37" s="1928" t="s">
        <v>143</v>
      </c>
      <c r="D37" s="506" t="s">
        <v>638</v>
      </c>
    </row>
    <row r="38" spans="1:5" s="36" customFormat="1">
      <c r="A38" s="143"/>
      <c r="B38" s="143" t="s">
        <v>8</v>
      </c>
      <c r="C38" s="1928" t="s">
        <v>144</v>
      </c>
      <c r="D38" s="506" t="s">
        <v>315</v>
      </c>
    </row>
    <row r="39" spans="1:5" s="36" customFormat="1">
      <c r="A39" s="143"/>
      <c r="B39" s="143" t="s">
        <v>8</v>
      </c>
      <c r="C39" s="1928" t="s">
        <v>145</v>
      </c>
      <c r="D39" s="506" t="s">
        <v>316</v>
      </c>
    </row>
    <row r="40" spans="1:5" s="36" customFormat="1">
      <c r="A40" s="143"/>
      <c r="B40" s="143" t="s">
        <v>8</v>
      </c>
      <c r="C40" s="1928" t="s">
        <v>616</v>
      </c>
      <c r="D40" s="506" t="s">
        <v>806</v>
      </c>
    </row>
    <row r="41" spans="1:5">
      <c r="A41" s="331" t="s">
        <v>783</v>
      </c>
      <c r="B41" s="331" t="s">
        <v>8</v>
      </c>
      <c r="C41" s="1928" t="s">
        <v>784</v>
      </c>
      <c r="D41" s="509" t="s">
        <v>642</v>
      </c>
    </row>
    <row r="42" spans="1:5" s="163" customFormat="1">
      <c r="A42" s="147" t="s">
        <v>4</v>
      </c>
      <c r="B42" s="147" t="s">
        <v>8</v>
      </c>
      <c r="C42" s="1928" t="s">
        <v>354</v>
      </c>
      <c r="D42" s="511" t="s">
        <v>612</v>
      </c>
    </row>
    <row r="43" spans="1:5">
      <c r="A43" s="147"/>
      <c r="B43" s="147" t="s">
        <v>8</v>
      </c>
      <c r="C43" s="1928" t="s">
        <v>727</v>
      </c>
      <c r="D43" s="511" t="s">
        <v>613</v>
      </c>
    </row>
    <row r="44" spans="1:5" s="36" customFormat="1">
      <c r="A44" s="147"/>
      <c r="B44" s="147" t="s">
        <v>8</v>
      </c>
      <c r="C44" s="1928" t="s">
        <v>650</v>
      </c>
      <c r="D44" s="511" t="s">
        <v>365</v>
      </c>
      <c r="E44" s="169"/>
    </row>
    <row r="45" spans="1:5">
      <c r="A45" s="147"/>
      <c r="B45" s="147" t="s">
        <v>8</v>
      </c>
      <c r="C45" s="1928" t="s">
        <v>517</v>
      </c>
      <c r="D45" s="511" t="s">
        <v>546</v>
      </c>
    </row>
    <row r="46" spans="1:5">
      <c r="A46" s="147"/>
      <c r="B46" s="147" t="s">
        <v>8</v>
      </c>
      <c r="C46" s="1928" t="s">
        <v>313</v>
      </c>
      <c r="D46" s="511" t="s">
        <v>366</v>
      </c>
      <c r="E46" s="169"/>
    </row>
    <row r="47" spans="1:5">
      <c r="A47" s="147"/>
      <c r="B47" s="147" t="s">
        <v>8</v>
      </c>
      <c r="C47" s="1928" t="s">
        <v>314</v>
      </c>
      <c r="D47" s="511" t="s">
        <v>807</v>
      </c>
      <c r="E47" s="169"/>
    </row>
    <row r="48" spans="1:5">
      <c r="A48" s="147"/>
      <c r="B48" s="147" t="s">
        <v>8</v>
      </c>
      <c r="C48" s="1928" t="s">
        <v>395</v>
      </c>
      <c r="D48" s="511" t="s">
        <v>396</v>
      </c>
      <c r="E48" s="169"/>
    </row>
    <row r="49" spans="1:5" s="129" customFormat="1">
      <c r="A49" s="147"/>
      <c r="B49" s="147" t="s">
        <v>8</v>
      </c>
      <c r="C49" s="1928" t="s">
        <v>599</v>
      </c>
      <c r="D49" s="511" t="s">
        <v>367</v>
      </c>
      <c r="E49" s="169"/>
    </row>
    <row r="50" spans="1:5">
      <c r="A50" s="373" t="s">
        <v>515</v>
      </c>
      <c r="B50" s="373" t="s">
        <v>8</v>
      </c>
      <c r="C50" s="1928" t="s">
        <v>14</v>
      </c>
      <c r="D50" s="505" t="s">
        <v>364</v>
      </c>
    </row>
    <row r="51" spans="1:5">
      <c r="A51" s="373" t="s">
        <v>516</v>
      </c>
      <c r="B51" s="373" t="s">
        <v>8</v>
      </c>
      <c r="C51" s="1928" t="s">
        <v>516</v>
      </c>
      <c r="D51" s="505" t="s">
        <v>514</v>
      </c>
    </row>
    <row r="52" spans="1:5">
      <c r="C52" s="431"/>
    </row>
    <row r="56" spans="1:5">
      <c r="C56" s="431"/>
    </row>
    <row r="57" spans="1:5">
      <c r="C57" s="431"/>
    </row>
    <row r="58" spans="1:5">
      <c r="C58" s="431"/>
    </row>
    <row r="59" spans="1:5">
      <c r="C59" s="431"/>
    </row>
    <row r="60" spans="1:5">
      <c r="C60" s="431"/>
    </row>
    <row r="61" spans="1:5">
      <c r="C61" s="431"/>
    </row>
    <row r="62" spans="1:5">
      <c r="C62" s="431"/>
    </row>
    <row r="63" spans="1:5">
      <c r="C63" s="431"/>
    </row>
    <row r="64" spans="1:5">
      <c r="C64" s="431"/>
    </row>
  </sheetData>
  <hyperlinks>
    <hyperlink ref="C12" location="'Alumina - Q&amp;V'!A1" display="Alumina - Quantity and Value"/>
    <hyperlink ref="C13" location="'Alumina - Prices'!A1" display="Alumina - Prices"/>
    <hyperlink ref="C14" location="'Alumina - Exports'!A1" display="Alumina - Exports"/>
    <hyperlink ref="C15" location="'Alumina - WA vs Australia'!A1" display="Alumina - WA vs. Australia"/>
    <hyperlink ref="C37" location="'Nickel - Q&amp;V'!A1" display="Nickel - Quantity and Value"/>
    <hyperlink ref="C38" location="'Nickel - Prices'!A1" display="Nickel - Prices"/>
    <hyperlink ref="C39" location="'Nickel - Exports'!A1" display="Nickel - Exports"/>
    <hyperlink ref="C40" location="'Nickel - WA vs Australia'!A1" display="Nickel - WA vs. Australia"/>
    <hyperlink ref="C20" location="'Gold - Q&amp;V'!A1" display="Gold - Quantity and Value"/>
    <hyperlink ref="C21" location="'Gold - Prices'!A1" display="Gold - Prices"/>
    <hyperlink ref="C22" location="'Gold - Exports'!A1" display="Gold - Exports"/>
    <hyperlink ref="C23" location="'Gold - WA vs Australia'!A1" display="Gold - WA vs. Australia"/>
    <hyperlink ref="C24" location="'Gold - Prod. By Mineral Field'!A1" display="Gold - Cumulative Production"/>
    <hyperlink ref="C33" location="'Mineral Sands - Q&amp;V'!A1" display="Mineral Sands - Quantity and Value"/>
    <hyperlink ref="C35" location="'Mineral Sands - Exports'!A1" display="Mineral Sands - Exports"/>
    <hyperlink ref="C36" location="'Mineral Sands - WA vs Australia'!A1" display="Mineral Sands - WA vs Australia"/>
    <hyperlink ref="C25" location="'Iron Ore - Q&amp;V'!A1" display="Iron Ore - Quantity and Value"/>
    <hyperlink ref="C26" location="'Iron Ore - Prices'!A1" display="Iron Ore - Prices"/>
    <hyperlink ref="C27" location="'Iron Ore - Exports'!A1" display="Iron Ore - Exports"/>
    <hyperlink ref="C29" location="'China Steel Prod &amp; Iron Ore CY'!A1" display="China Crude Steel Production &amp; Iron Ore Imports (Calendar Year)"/>
    <hyperlink ref="C28" location="'Iron Ore - WA vs Australia'!A1" display="Iron Ore - WA vs. Australia"/>
    <hyperlink ref="C42" location="'Petroleum - Q&amp;V1'!A1" display="Petroleum - Quantity and Value (Crude Oil and Condensate)"/>
    <hyperlink ref="C44" location="'Petroleum - Oil Prices'!A1" display="Petroleum - Oil Prices"/>
    <hyperlink ref="C46" location="'Petroleum - Exports'!A1" display="Petroleum - Exports"/>
    <hyperlink ref="C47" location="'Petroleum - WA vs Australia'!A1" display="Petroleum - WA vs Australia"/>
    <hyperlink ref="C43" location="'Petroleum - Q&amp;V2'!A1" display="Petroleum - Quantity and Value (Natural Gas and Related)"/>
    <hyperlink ref="C6" location="'Commodity Prices'!A1" display="Commodity Prices"/>
    <hyperlink ref="C7" location="'Q&amp;V Summary 2-years'!A1" display="Q&amp;V Summary"/>
    <hyperlink ref="C8" location="'CY Q&amp;V 1886 to 2003'!A1" display="Calendar Year Q&amp;V 1886 to 2003"/>
    <hyperlink ref="C49" location="'Petroleum - Global Oil Reserves'!A1" display="Petroleum - Global Oil Reserves"/>
    <hyperlink ref="C16" location="'Base Metals - Q&amp;V'!A1" display="Base Metals - Quantity and Value"/>
    <hyperlink ref="C17" location="'Base Metals - Prices'!A1" display="Base Metals - Prices"/>
    <hyperlink ref="C18" location="'Base Metals - Exports'!A1" display="Base Metals - Exports"/>
    <hyperlink ref="C19" location="'Base Metals - WA vs Australia'!A1" display="Base Metals - WA vs. Australia"/>
    <hyperlink ref="C34" location="'Mineral Sands - Prices'!A1" display="Mineral Sands - Prices"/>
    <hyperlink ref="C48" location="'Petroleum - Global LNG Trade'!A1" display="Petroleum - Global LNG Trade"/>
    <hyperlink ref="C41" location="'Other Commodities - Q&amp;V'!A1" display="Other Commodities - Quantity and Value"/>
    <hyperlink ref="C10" location="'FY Q&amp;V 2003-04 to Now'!A1" display="Financial Year Q&amp;V 1984-85 to 2002-03"/>
    <hyperlink ref="C9" location="'CY Q&amp;V 2004 to Now'!A1" display="Financial Year Q&amp;V 2004 to Now"/>
    <hyperlink ref="C11" location="'FY Q&amp;V 2003-04 to Now'!A1" display="FY Q&amp;V 2003-04 to Now"/>
    <hyperlink ref="C50" location="'Data Sources'!A1" display="Sources"/>
    <hyperlink ref="C51" location="'How To Use'!A1" display="How to Use"/>
    <hyperlink ref="C45" location="'Petroleum - Gas Prices'!A1" display="Petroleum - Gas Prices"/>
    <hyperlink ref="C31" location="'Lithium - Q&amp;V'!A1" display="Battery Minerals - Quantity &amp; Value"/>
    <hyperlink ref="C32" location="'Lithium - Prices'!A1" display="Battery Minerals - Prices"/>
    <hyperlink ref="C30" location="'China Steel Prod &amp; Iron Ore FY'!A1" display="China Crude Steel Production &amp; Iron Ore Imports (Financial Year)"/>
  </hyperlinks>
  <pageMargins left="0.25" right="0.25" top="0.75" bottom="0.75" header="0.3" footer="0.3"/>
  <pageSetup paperSize="9" scale="95" fitToWidth="0" orientation="portrait" r:id="rId1"/>
  <drawing r:id="rId2"/>
  <legacyDrawing r:id="rId3"/>
  <oleObjects>
    <mc:AlternateContent xmlns:mc="http://schemas.openxmlformats.org/markup-compatibility/2006">
      <mc:Choice Requires="x14">
        <oleObject progId="Word.Document.12" shapeId="1025" r:id="rId4">
          <objectPr defaultSize="0" autoPict="0" r:id="rId5">
            <anchor moveWithCells="1">
              <from>
                <xdr:col>4</xdr:col>
                <xdr:colOff>38100</xdr:colOff>
                <xdr:row>5</xdr:row>
                <xdr:rowOff>19050</xdr:rowOff>
              </from>
              <to>
                <xdr:col>11</xdr:col>
                <xdr:colOff>409575</xdr:colOff>
                <xdr:row>22</xdr:row>
                <xdr:rowOff>104775</xdr:rowOff>
              </to>
            </anchor>
          </objectPr>
        </oleObject>
      </mc:Choice>
      <mc:Fallback>
        <oleObject progId="Word.Document.12" shapeId="1025" r:id="rId4"/>
      </mc:Fallback>
    </mc:AlternateContent>
  </oleObject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6" tint="0.39997558519241921"/>
  </sheetPr>
  <dimension ref="A1:Z366"/>
  <sheetViews>
    <sheetView showGridLines="0" zoomScaleNormal="100" workbookViewId="0">
      <pane ySplit="7" topLeftCell="A8" activePane="bottomLeft" state="frozen"/>
      <selection activeCell="V13" sqref="V13"/>
      <selection pane="bottomLeft" activeCell="G88" sqref="A88:G88"/>
    </sheetView>
  </sheetViews>
  <sheetFormatPr defaultRowHeight="15"/>
  <cols>
    <col min="1" max="1" width="11.28515625" customWidth="1"/>
    <col min="2" max="2" width="13.5703125" customWidth="1"/>
    <col min="3" max="3" width="17.42578125" bestFit="1" customWidth="1"/>
    <col min="4" max="4" width="15.42578125" style="431" customWidth="1"/>
    <col min="5" max="7" width="17.42578125" style="431" customWidth="1"/>
    <col min="8" max="9" width="13.85546875" style="25" hidden="1" customWidth="1"/>
    <col min="19" max="19" width="17.85546875" customWidth="1"/>
    <col min="20" max="20" width="15.140625" style="129" hidden="1" customWidth="1"/>
    <col min="21" max="22" width="17.85546875" customWidth="1"/>
  </cols>
  <sheetData>
    <row r="1" spans="1:22" s="5" customFormat="1">
      <c r="A1" s="118" t="s">
        <v>369</v>
      </c>
      <c r="D1" s="431"/>
      <c r="E1" s="431"/>
      <c r="F1" s="431"/>
      <c r="G1" s="431"/>
      <c r="H1" s="25"/>
      <c r="I1" s="25"/>
      <c r="T1" s="129"/>
    </row>
    <row r="2" spans="1:22" s="5" customFormat="1">
      <c r="A2" s="118" t="s">
        <v>382</v>
      </c>
      <c r="D2" s="431"/>
      <c r="E2" s="431"/>
      <c r="F2" s="431"/>
      <c r="G2" s="431"/>
      <c r="H2" s="25"/>
      <c r="I2" s="25"/>
      <c r="T2" s="129"/>
    </row>
    <row r="3" spans="1:22" s="5" customFormat="1" ht="29.25" customHeight="1">
      <c r="D3" s="431"/>
      <c r="E3" s="431"/>
      <c r="F3" s="431"/>
      <c r="G3" s="431"/>
      <c r="H3" s="25"/>
      <c r="I3" s="25"/>
      <c r="T3" s="129"/>
    </row>
    <row r="4" spans="1:22">
      <c r="A4" s="1971" t="s">
        <v>746</v>
      </c>
      <c r="B4" s="1971"/>
      <c r="C4" s="1971"/>
      <c r="D4" s="1971"/>
      <c r="E4" s="1971"/>
      <c r="F4" s="1971"/>
      <c r="G4" s="1971"/>
      <c r="H4" s="512"/>
      <c r="I4" s="512"/>
    </row>
    <row r="5" spans="1:22" ht="15.75" thickBot="1">
      <c r="A5" s="1972" t="s">
        <v>744</v>
      </c>
      <c r="B5" s="1972"/>
      <c r="C5" s="1972"/>
      <c r="D5" s="1972"/>
      <c r="E5" s="1972"/>
      <c r="F5" s="1972"/>
      <c r="G5" s="1972"/>
      <c r="H5" s="517"/>
      <c r="I5" s="517"/>
      <c r="S5" s="386"/>
      <c r="T5" s="386"/>
      <c r="U5" s="386"/>
      <c r="V5" s="386"/>
    </row>
    <row r="6" spans="1:22" s="492" customFormat="1">
      <c r="A6" s="1207" t="s">
        <v>547</v>
      </c>
      <c r="B6" s="1978" t="s">
        <v>0</v>
      </c>
      <c r="C6" s="1979"/>
      <c r="D6" s="1980" t="s">
        <v>551</v>
      </c>
      <c r="E6" s="1979"/>
      <c r="F6" s="1980" t="s">
        <v>114</v>
      </c>
      <c r="G6" s="1979"/>
      <c r="H6" s="513"/>
      <c r="I6" s="513"/>
    </row>
    <row r="7" spans="1:22" ht="15.75" thickBot="1">
      <c r="A7" s="934" t="s">
        <v>6</v>
      </c>
      <c r="B7" s="514" t="s">
        <v>7</v>
      </c>
      <c r="C7" s="722" t="s">
        <v>635</v>
      </c>
      <c r="D7" s="514" t="s">
        <v>7</v>
      </c>
      <c r="E7" s="515" t="s">
        <v>635</v>
      </c>
      <c r="F7" s="514" t="s">
        <v>7</v>
      </c>
      <c r="G7" s="653" t="s">
        <v>635</v>
      </c>
      <c r="H7" s="516"/>
      <c r="I7" s="516"/>
    </row>
    <row r="8" spans="1:22">
      <c r="A8" s="1313">
        <v>35855</v>
      </c>
      <c r="B8" s="700">
        <v>2.1120000000000001</v>
      </c>
      <c r="C8" s="699">
        <v>582.47</v>
      </c>
      <c r="D8" s="700">
        <v>0</v>
      </c>
      <c r="E8" s="699">
        <v>0</v>
      </c>
      <c r="F8" s="700">
        <f>SUM(B8+D8)</f>
        <v>2.1120000000000001</v>
      </c>
      <c r="G8" s="699">
        <f t="shared" ref="G8:G71" si="0">SUM(C8+E8)</f>
        <v>582.47</v>
      </c>
      <c r="H8" s="98">
        <f t="shared" ref="H8:H71" si="1">YEAR(A8)</f>
        <v>1998</v>
      </c>
      <c r="I8" s="98" t="str">
        <f t="shared" ref="I8:I71" si="2">IF(MONTH(A8)=3,"1",IF(MONTH(A8)=6,"2",IF(MONTH(A8)=9,"3","4")))</f>
        <v>1</v>
      </c>
      <c r="S8" s="1973" t="s">
        <v>745</v>
      </c>
      <c r="T8" s="1973"/>
      <c r="U8" s="1973"/>
      <c r="V8" s="1973"/>
    </row>
    <row r="9" spans="1:22" ht="15.75" thickBot="1">
      <c r="A9" s="1310">
        <v>35947</v>
      </c>
      <c r="B9" s="702">
        <v>2.1309999999999998</v>
      </c>
      <c r="C9" s="701">
        <v>588.75</v>
      </c>
      <c r="D9" s="702">
        <v>0</v>
      </c>
      <c r="E9" s="701">
        <v>0</v>
      </c>
      <c r="F9" s="702">
        <f t="shared" ref="F9:F72" si="3">SUM(B9+D9)</f>
        <v>2.1309999999999998</v>
      </c>
      <c r="G9" s="701">
        <f t="shared" si="0"/>
        <v>588.75</v>
      </c>
      <c r="H9" s="98">
        <f t="shared" si="1"/>
        <v>1998</v>
      </c>
      <c r="I9" s="98" t="str">
        <f t="shared" si="2"/>
        <v>2</v>
      </c>
      <c r="S9" s="1974" t="s">
        <v>43</v>
      </c>
      <c r="T9" s="1974"/>
      <c r="U9" s="1974"/>
      <c r="V9" s="1974"/>
    </row>
    <row r="10" spans="1:22">
      <c r="A10" s="1310">
        <v>36039</v>
      </c>
      <c r="B10" s="700">
        <v>2.0110000000000001</v>
      </c>
      <c r="C10" s="699">
        <v>562.38</v>
      </c>
      <c r="D10" s="700">
        <v>0</v>
      </c>
      <c r="E10" s="699">
        <v>0</v>
      </c>
      <c r="F10" s="700">
        <f t="shared" si="3"/>
        <v>2.0110000000000001</v>
      </c>
      <c r="G10" s="699">
        <f t="shared" si="0"/>
        <v>562.38</v>
      </c>
      <c r="H10" s="98">
        <f t="shared" si="1"/>
        <v>1998</v>
      </c>
      <c r="I10" s="98" t="str">
        <f t="shared" si="2"/>
        <v>3</v>
      </c>
      <c r="S10" s="719" t="s">
        <v>6</v>
      </c>
      <c r="T10" s="720"/>
      <c r="U10" s="721" t="s">
        <v>7</v>
      </c>
      <c r="V10" s="717" t="s">
        <v>635</v>
      </c>
    </row>
    <row r="11" spans="1:22">
      <c r="A11" s="1310">
        <v>36130</v>
      </c>
      <c r="B11" s="702">
        <v>2.4940000000000002</v>
      </c>
      <c r="C11" s="701">
        <v>696.1</v>
      </c>
      <c r="D11" s="702">
        <v>0</v>
      </c>
      <c r="E11" s="701">
        <v>0</v>
      </c>
      <c r="F11" s="702">
        <f t="shared" si="3"/>
        <v>2.4940000000000002</v>
      </c>
      <c r="G11" s="701">
        <f t="shared" si="0"/>
        <v>696.1</v>
      </c>
      <c r="H11" s="98">
        <f t="shared" si="1"/>
        <v>1998</v>
      </c>
      <c r="I11" s="98" t="str">
        <f t="shared" si="2"/>
        <v>4</v>
      </c>
      <c r="S11" s="1314">
        <f>LARGE(A$8:A$742,10)</f>
        <v>43525</v>
      </c>
      <c r="T11" s="605"/>
      <c r="U11" s="700">
        <f>SUMIF($A$8:$A$742,$S11,F$8:F$742)</f>
        <v>3.7422924799999997</v>
      </c>
      <c r="V11" s="699">
        <f>SUMIF($A$8:$A$742,$S11,G$8:G$742)</f>
        <v>1923.275007</v>
      </c>
    </row>
    <row r="12" spans="1:22">
      <c r="A12" s="1310">
        <v>36220</v>
      </c>
      <c r="B12" s="700">
        <v>2.0990000000000002</v>
      </c>
      <c r="C12" s="699">
        <v>544.82000000000005</v>
      </c>
      <c r="D12" s="700">
        <v>0</v>
      </c>
      <c r="E12" s="699">
        <v>0</v>
      </c>
      <c r="F12" s="700">
        <f t="shared" si="3"/>
        <v>2.0990000000000002</v>
      </c>
      <c r="G12" s="699">
        <f t="shared" si="0"/>
        <v>544.82000000000005</v>
      </c>
      <c r="H12" s="98">
        <f t="shared" si="1"/>
        <v>1999</v>
      </c>
      <c r="I12" s="98" t="str">
        <f t="shared" si="2"/>
        <v>1</v>
      </c>
      <c r="S12" s="1310">
        <f>LARGE(A$8:A$742,9)</f>
        <v>43617</v>
      </c>
      <c r="T12" s="104"/>
      <c r="U12" s="702">
        <f t="shared" ref="U12:U20" si="4">SUMIF($A$8:$A$742,$S12,F$8:F$742)</f>
        <v>4.0186735799999997</v>
      </c>
      <c r="V12" s="701">
        <f t="shared" ref="V12:V19" si="5">SUMIF($A$8:$A$742,$S12,G$8:G$742)</f>
        <v>1989.7029249999998</v>
      </c>
    </row>
    <row r="13" spans="1:22">
      <c r="A13" s="1310">
        <v>36312</v>
      </c>
      <c r="B13" s="702">
        <v>2.2599999999999998</v>
      </c>
      <c r="C13" s="701">
        <v>563.73</v>
      </c>
      <c r="D13" s="702">
        <v>0</v>
      </c>
      <c r="E13" s="701">
        <v>0</v>
      </c>
      <c r="F13" s="702">
        <f t="shared" si="3"/>
        <v>2.2599999999999998</v>
      </c>
      <c r="G13" s="701">
        <f t="shared" si="0"/>
        <v>563.73</v>
      </c>
      <c r="H13" s="98">
        <f t="shared" si="1"/>
        <v>1999</v>
      </c>
      <c r="I13" s="98" t="str">
        <f t="shared" si="2"/>
        <v>2</v>
      </c>
      <c r="S13" s="1310">
        <f>LARGE(A$8:A$742,8)</f>
        <v>43709</v>
      </c>
      <c r="T13" s="105"/>
      <c r="U13" s="700">
        <f t="shared" si="4"/>
        <v>3.9426898889999999</v>
      </c>
      <c r="V13" s="699">
        <f t="shared" si="5"/>
        <v>1757.021943</v>
      </c>
    </row>
    <row r="14" spans="1:22">
      <c r="A14" s="1310">
        <v>36404</v>
      </c>
      <c r="B14" s="700">
        <v>2.2810000000000001</v>
      </c>
      <c r="C14" s="699">
        <v>585.11</v>
      </c>
      <c r="D14" s="700">
        <v>0</v>
      </c>
      <c r="E14" s="699">
        <v>0</v>
      </c>
      <c r="F14" s="700">
        <f t="shared" si="3"/>
        <v>2.2810000000000001</v>
      </c>
      <c r="G14" s="699">
        <f t="shared" si="0"/>
        <v>585.11</v>
      </c>
      <c r="H14" s="98">
        <f t="shared" si="1"/>
        <v>1999</v>
      </c>
      <c r="I14" s="98" t="str">
        <f t="shared" si="2"/>
        <v>3</v>
      </c>
      <c r="S14" s="1310">
        <f>LARGE(A$8:A$742,7)</f>
        <v>43800</v>
      </c>
      <c r="T14" s="104"/>
      <c r="U14" s="702">
        <f t="shared" si="4"/>
        <v>4.176980564</v>
      </c>
      <c r="V14" s="701">
        <f t="shared" si="5"/>
        <v>1689.0102509999999</v>
      </c>
    </row>
    <row r="15" spans="1:22">
      <c r="A15" s="1310">
        <v>36495</v>
      </c>
      <c r="B15" s="702">
        <v>2.2909999999999999</v>
      </c>
      <c r="C15" s="701">
        <v>617.71</v>
      </c>
      <c r="D15" s="702">
        <v>0</v>
      </c>
      <c r="E15" s="701">
        <v>0</v>
      </c>
      <c r="F15" s="702">
        <f t="shared" si="3"/>
        <v>2.2909999999999999</v>
      </c>
      <c r="G15" s="701">
        <f t="shared" si="0"/>
        <v>617.71</v>
      </c>
      <c r="H15" s="98">
        <f t="shared" si="1"/>
        <v>1999</v>
      </c>
      <c r="I15" s="98" t="str">
        <f t="shared" si="2"/>
        <v>4</v>
      </c>
      <c r="S15" s="1310">
        <f>LARGE(A$8:A$742,6)</f>
        <v>43891</v>
      </c>
      <c r="T15" s="105"/>
      <c r="U15" s="700">
        <f t="shared" si="4"/>
        <v>3.8419108500000001</v>
      </c>
      <c r="V15" s="699">
        <f t="shared" si="5"/>
        <v>1529.2994430000001</v>
      </c>
    </row>
    <row r="16" spans="1:22">
      <c r="A16" s="1310">
        <v>36586</v>
      </c>
      <c r="B16" s="700">
        <v>2.3639999999999999</v>
      </c>
      <c r="C16" s="699">
        <v>703.47</v>
      </c>
      <c r="D16" s="700">
        <v>0</v>
      </c>
      <c r="E16" s="699">
        <v>0</v>
      </c>
      <c r="F16" s="700">
        <f t="shared" si="3"/>
        <v>2.3639999999999999</v>
      </c>
      <c r="G16" s="699">
        <f t="shared" si="0"/>
        <v>703.47</v>
      </c>
      <c r="H16" s="98">
        <f t="shared" si="1"/>
        <v>2000</v>
      </c>
      <c r="I16" s="98" t="str">
        <f t="shared" si="2"/>
        <v>1</v>
      </c>
      <c r="S16" s="1310">
        <f>LARGE(A$8:A$742,5)</f>
        <v>43983</v>
      </c>
      <c r="T16" s="104"/>
      <c r="U16" s="702">
        <f t="shared" si="4"/>
        <v>3.8424271399999999</v>
      </c>
      <c r="V16" s="701">
        <f t="shared" si="5"/>
        <v>1441.068</v>
      </c>
    </row>
    <row r="17" spans="1:22">
      <c r="A17" s="1310">
        <v>36678</v>
      </c>
      <c r="B17" s="702">
        <v>2.4180000000000001</v>
      </c>
      <c r="C17" s="701">
        <v>751.6</v>
      </c>
      <c r="D17" s="702">
        <v>0</v>
      </c>
      <c r="E17" s="701">
        <v>0</v>
      </c>
      <c r="F17" s="702">
        <f t="shared" si="3"/>
        <v>2.4180000000000001</v>
      </c>
      <c r="G17" s="701">
        <f t="shared" si="0"/>
        <v>751.6</v>
      </c>
      <c r="H17" s="98">
        <f t="shared" si="1"/>
        <v>2000</v>
      </c>
      <c r="I17" s="98" t="str">
        <f t="shared" si="2"/>
        <v>2</v>
      </c>
      <c r="S17" s="1310">
        <f>LARGE(A$8:A$742,4)</f>
        <v>44075</v>
      </c>
      <c r="T17" s="105"/>
      <c r="U17" s="700">
        <f t="shared" si="4"/>
        <v>4.2997635299999999</v>
      </c>
      <c r="V17" s="699">
        <f t="shared" si="5"/>
        <v>1466.2717329999998</v>
      </c>
    </row>
    <row r="18" spans="1:22">
      <c r="A18" s="1310">
        <v>36770</v>
      </c>
      <c r="B18" s="700">
        <v>2.5499999999999998</v>
      </c>
      <c r="C18" s="699">
        <v>791.53</v>
      </c>
      <c r="D18" s="700">
        <v>0</v>
      </c>
      <c r="E18" s="699">
        <v>0</v>
      </c>
      <c r="F18" s="700">
        <f t="shared" si="3"/>
        <v>2.5499999999999998</v>
      </c>
      <c r="G18" s="699">
        <f t="shared" si="0"/>
        <v>791.53</v>
      </c>
      <c r="H18" s="98">
        <f t="shared" si="1"/>
        <v>2000</v>
      </c>
      <c r="I18" s="98" t="str">
        <f t="shared" si="2"/>
        <v>3</v>
      </c>
      <c r="S18" s="1310">
        <f>LARGE(A$8:A$742,3)</f>
        <v>44166</v>
      </c>
      <c r="T18" s="104"/>
      <c r="U18" s="702">
        <f t="shared" si="4"/>
        <v>4.2143694700000003</v>
      </c>
      <c r="V18" s="701">
        <f t="shared" si="5"/>
        <v>1419.101146</v>
      </c>
    </row>
    <row r="19" spans="1:22">
      <c r="A19" s="1310">
        <v>36861</v>
      </c>
      <c r="B19" s="702">
        <v>2.67</v>
      </c>
      <c r="C19" s="701">
        <v>940.88</v>
      </c>
      <c r="D19" s="702">
        <v>0</v>
      </c>
      <c r="E19" s="701">
        <v>0</v>
      </c>
      <c r="F19" s="702">
        <f t="shared" si="3"/>
        <v>2.67</v>
      </c>
      <c r="G19" s="701">
        <f t="shared" si="0"/>
        <v>940.88</v>
      </c>
      <c r="H19" s="98">
        <f t="shared" si="1"/>
        <v>2000</v>
      </c>
      <c r="I19" s="98" t="str">
        <f t="shared" si="2"/>
        <v>4</v>
      </c>
      <c r="S19" s="1310">
        <f>LARGE(A$8:A$742,2)</f>
        <v>44256</v>
      </c>
      <c r="T19" s="105"/>
      <c r="U19" s="700">
        <f t="shared" si="4"/>
        <v>3.78502501</v>
      </c>
      <c r="V19" s="699">
        <f t="shared" si="5"/>
        <v>1338.498587</v>
      </c>
    </row>
    <row r="20" spans="1:22" ht="15.75" thickBot="1">
      <c r="A20" s="1310">
        <v>36951</v>
      </c>
      <c r="B20" s="700">
        <v>2.5990000000000002</v>
      </c>
      <c r="C20" s="699">
        <v>880.32</v>
      </c>
      <c r="D20" s="700">
        <v>0</v>
      </c>
      <c r="E20" s="699">
        <v>0</v>
      </c>
      <c r="F20" s="700">
        <f t="shared" si="3"/>
        <v>2.5990000000000002</v>
      </c>
      <c r="G20" s="699">
        <f t="shared" si="0"/>
        <v>880.32</v>
      </c>
      <c r="H20" s="98">
        <f t="shared" si="1"/>
        <v>2001</v>
      </c>
      <c r="I20" s="98" t="str">
        <f t="shared" si="2"/>
        <v>1</v>
      </c>
      <c r="S20" s="1315">
        <f>LARGE(A$8:A$742,1)</f>
        <v>44348</v>
      </c>
      <c r="T20" s="718"/>
      <c r="U20" s="784">
        <f t="shared" si="4"/>
        <v>3.9059542599999997</v>
      </c>
      <c r="V20" s="785">
        <f>SUMIF($A$8:$A$742,$S20,G$8:G$742)</f>
        <v>1341.149079</v>
      </c>
    </row>
    <row r="21" spans="1:22">
      <c r="A21" s="1310">
        <v>37043</v>
      </c>
      <c r="B21" s="702">
        <v>2.67</v>
      </c>
      <c r="C21" s="701">
        <v>987.94</v>
      </c>
      <c r="D21" s="702">
        <v>0</v>
      </c>
      <c r="E21" s="701">
        <v>0</v>
      </c>
      <c r="F21" s="702">
        <f t="shared" si="3"/>
        <v>2.67</v>
      </c>
      <c r="G21" s="701">
        <f t="shared" si="0"/>
        <v>987.94</v>
      </c>
      <c r="H21" s="98">
        <f t="shared" si="1"/>
        <v>2001</v>
      </c>
      <c r="I21" s="98" t="str">
        <f t="shared" si="2"/>
        <v>2</v>
      </c>
      <c r="S21" s="2"/>
      <c r="T21" s="2"/>
    </row>
    <row r="22" spans="1:22">
      <c r="A22" s="1310">
        <v>37135</v>
      </c>
      <c r="B22" s="700">
        <v>2.8039999999999998</v>
      </c>
      <c r="C22" s="699">
        <v>981.27</v>
      </c>
      <c r="D22" s="700">
        <v>0</v>
      </c>
      <c r="E22" s="699">
        <v>0</v>
      </c>
      <c r="F22" s="700">
        <f t="shared" si="3"/>
        <v>2.8039999999999998</v>
      </c>
      <c r="G22" s="699">
        <f t="shared" si="0"/>
        <v>981.27</v>
      </c>
      <c r="H22" s="98">
        <f t="shared" si="1"/>
        <v>2001</v>
      </c>
      <c r="I22" s="98" t="str">
        <f t="shared" si="2"/>
        <v>3</v>
      </c>
      <c r="S22" s="2"/>
      <c r="T22" s="2"/>
    </row>
    <row r="23" spans="1:22">
      <c r="A23" s="1310">
        <v>37226</v>
      </c>
      <c r="B23" s="702">
        <v>2.6850000000000001</v>
      </c>
      <c r="C23" s="701">
        <v>917.02</v>
      </c>
      <c r="D23" s="702">
        <v>0</v>
      </c>
      <c r="E23" s="701">
        <v>0</v>
      </c>
      <c r="F23" s="702">
        <f t="shared" si="3"/>
        <v>2.6850000000000001</v>
      </c>
      <c r="G23" s="701">
        <f t="shared" si="0"/>
        <v>917.02</v>
      </c>
      <c r="H23" s="98">
        <f t="shared" si="1"/>
        <v>2001</v>
      </c>
      <c r="I23" s="98" t="str">
        <f t="shared" si="2"/>
        <v>4</v>
      </c>
      <c r="S23" s="2"/>
      <c r="T23" s="2"/>
    </row>
    <row r="24" spans="1:22">
      <c r="A24" s="1310">
        <v>37316</v>
      </c>
      <c r="B24" s="700">
        <v>2.621</v>
      </c>
      <c r="C24" s="699">
        <v>837.87</v>
      </c>
      <c r="D24" s="700">
        <v>0</v>
      </c>
      <c r="E24" s="699">
        <v>0</v>
      </c>
      <c r="F24" s="700">
        <f t="shared" si="3"/>
        <v>2.621</v>
      </c>
      <c r="G24" s="699">
        <f t="shared" si="0"/>
        <v>837.87</v>
      </c>
      <c r="H24" s="98">
        <f t="shared" si="1"/>
        <v>2002</v>
      </c>
      <c r="I24" s="98" t="str">
        <f t="shared" si="2"/>
        <v>1</v>
      </c>
      <c r="S24" s="2"/>
      <c r="T24" s="2"/>
    </row>
    <row r="25" spans="1:22">
      <c r="A25" s="1310">
        <v>37408</v>
      </c>
      <c r="B25" s="702">
        <v>2.7469999999999999</v>
      </c>
      <c r="C25" s="701">
        <v>848.22</v>
      </c>
      <c r="D25" s="702">
        <v>0</v>
      </c>
      <c r="E25" s="701">
        <v>0</v>
      </c>
      <c r="F25" s="702">
        <f t="shared" si="3"/>
        <v>2.7469999999999999</v>
      </c>
      <c r="G25" s="701">
        <f t="shared" si="0"/>
        <v>848.22</v>
      </c>
      <c r="H25" s="98">
        <f t="shared" si="1"/>
        <v>2002</v>
      </c>
      <c r="I25" s="98" t="str">
        <f t="shared" si="2"/>
        <v>2</v>
      </c>
      <c r="S25" s="2"/>
      <c r="T25" s="2"/>
    </row>
    <row r="26" spans="1:22">
      <c r="A26" s="1310">
        <v>37500</v>
      </c>
      <c r="B26" s="700">
        <v>2.93</v>
      </c>
      <c r="C26" s="699">
        <v>867.88</v>
      </c>
      <c r="D26" s="700">
        <v>0</v>
      </c>
      <c r="E26" s="699">
        <v>0</v>
      </c>
      <c r="F26" s="700">
        <f t="shared" si="3"/>
        <v>2.93</v>
      </c>
      <c r="G26" s="699">
        <f t="shared" si="0"/>
        <v>867.88</v>
      </c>
      <c r="H26" s="98">
        <f t="shared" si="1"/>
        <v>2002</v>
      </c>
      <c r="I26" s="98" t="str">
        <f t="shared" si="2"/>
        <v>3</v>
      </c>
      <c r="S26" s="2"/>
      <c r="T26" s="2"/>
    </row>
    <row r="27" spans="1:22">
      <c r="A27" s="1310">
        <v>37591</v>
      </c>
      <c r="B27" s="702">
        <v>2.702</v>
      </c>
      <c r="C27" s="701">
        <v>785.28</v>
      </c>
      <c r="D27" s="702">
        <v>0</v>
      </c>
      <c r="E27" s="701">
        <v>0</v>
      </c>
      <c r="F27" s="702">
        <f t="shared" si="3"/>
        <v>2.702</v>
      </c>
      <c r="G27" s="701">
        <f t="shared" si="0"/>
        <v>785.28</v>
      </c>
      <c r="H27" s="98">
        <f t="shared" si="1"/>
        <v>2002</v>
      </c>
      <c r="I27" s="98" t="str">
        <f t="shared" si="2"/>
        <v>4</v>
      </c>
      <c r="S27" s="2"/>
      <c r="T27" s="2"/>
    </row>
    <row r="28" spans="1:22">
      <c r="A28" s="1310">
        <v>37681</v>
      </c>
      <c r="B28" s="700">
        <v>2.8679999999999999</v>
      </c>
      <c r="C28" s="699">
        <v>825.43</v>
      </c>
      <c r="D28" s="700">
        <v>0</v>
      </c>
      <c r="E28" s="699">
        <v>0</v>
      </c>
      <c r="F28" s="700">
        <f t="shared" si="3"/>
        <v>2.8679999999999999</v>
      </c>
      <c r="G28" s="699">
        <f t="shared" si="0"/>
        <v>825.43</v>
      </c>
      <c r="H28" s="98">
        <f t="shared" si="1"/>
        <v>2003</v>
      </c>
      <c r="I28" s="98" t="str">
        <f t="shared" si="2"/>
        <v>1</v>
      </c>
    </row>
    <row r="29" spans="1:22">
      <c r="A29" s="1310">
        <v>37773</v>
      </c>
      <c r="B29" s="702">
        <v>2.6309999999999998</v>
      </c>
      <c r="C29" s="701">
        <v>726.07</v>
      </c>
      <c r="D29" s="702">
        <v>0</v>
      </c>
      <c r="E29" s="701">
        <v>0</v>
      </c>
      <c r="F29" s="702">
        <f t="shared" si="3"/>
        <v>2.6309999999999998</v>
      </c>
      <c r="G29" s="701">
        <f t="shared" si="0"/>
        <v>726.07</v>
      </c>
      <c r="H29" s="98">
        <f t="shared" si="1"/>
        <v>2003</v>
      </c>
      <c r="I29" s="98" t="str">
        <f t="shared" si="2"/>
        <v>2</v>
      </c>
    </row>
    <row r="30" spans="1:22">
      <c r="A30" s="1310">
        <v>37865</v>
      </c>
      <c r="B30" s="700">
        <v>2.7226050000000002</v>
      </c>
      <c r="C30" s="699">
        <v>755.41628309999999</v>
      </c>
      <c r="D30" s="700">
        <v>0</v>
      </c>
      <c r="E30" s="699">
        <v>0</v>
      </c>
      <c r="F30" s="700">
        <f t="shared" si="3"/>
        <v>2.7226050000000002</v>
      </c>
      <c r="G30" s="699">
        <f t="shared" si="0"/>
        <v>755.41628309999999</v>
      </c>
      <c r="H30" s="98">
        <f t="shared" si="1"/>
        <v>2003</v>
      </c>
      <c r="I30" s="98" t="str">
        <f t="shared" si="2"/>
        <v>3</v>
      </c>
    </row>
    <row r="31" spans="1:22">
      <c r="A31" s="1310">
        <v>37956</v>
      </c>
      <c r="B31" s="702">
        <v>3.006259</v>
      </c>
      <c r="C31" s="701">
        <v>833.56663588000004</v>
      </c>
      <c r="D31" s="702">
        <v>0</v>
      </c>
      <c r="E31" s="701">
        <v>0</v>
      </c>
      <c r="F31" s="702">
        <f t="shared" si="3"/>
        <v>3.006259</v>
      </c>
      <c r="G31" s="701">
        <f t="shared" si="0"/>
        <v>833.56663588000004</v>
      </c>
      <c r="H31" s="98">
        <f t="shared" si="1"/>
        <v>2003</v>
      </c>
      <c r="I31" s="98" t="str">
        <f t="shared" si="2"/>
        <v>4</v>
      </c>
      <c r="S31" s="10"/>
      <c r="T31" s="128"/>
      <c r="U31" s="10"/>
      <c r="V31" s="10"/>
    </row>
    <row r="32" spans="1:22" ht="15.75" thickBot="1">
      <c r="A32" s="1310">
        <v>38047</v>
      </c>
      <c r="B32" s="700">
        <v>2.6839559999999998</v>
      </c>
      <c r="C32" s="699">
        <v>717.85749199999998</v>
      </c>
      <c r="D32" s="700">
        <v>0</v>
      </c>
      <c r="E32" s="699">
        <v>0</v>
      </c>
      <c r="F32" s="700">
        <f t="shared" si="3"/>
        <v>2.6839559999999998</v>
      </c>
      <c r="G32" s="699">
        <f t="shared" si="0"/>
        <v>717.85749199999998</v>
      </c>
      <c r="H32" s="98">
        <f t="shared" si="1"/>
        <v>2004</v>
      </c>
      <c r="I32" s="98" t="str">
        <f t="shared" si="2"/>
        <v>1</v>
      </c>
      <c r="S32" s="10"/>
      <c r="T32" s="128"/>
      <c r="U32" s="10"/>
      <c r="V32" s="10"/>
    </row>
    <row r="33" spans="1:23" ht="15.75" thickBot="1">
      <c r="A33" s="1310">
        <v>38139</v>
      </c>
      <c r="B33" s="702">
        <v>2.753015</v>
      </c>
      <c r="C33" s="701">
        <v>778.26961376999998</v>
      </c>
      <c r="D33" s="702">
        <v>0</v>
      </c>
      <c r="E33" s="701">
        <v>0</v>
      </c>
      <c r="F33" s="702">
        <f t="shared" si="3"/>
        <v>2.753015</v>
      </c>
      <c r="G33" s="701">
        <f t="shared" si="0"/>
        <v>778.26961376999998</v>
      </c>
      <c r="H33" s="98">
        <f t="shared" si="1"/>
        <v>2004</v>
      </c>
      <c r="I33" s="98" t="str">
        <f t="shared" si="2"/>
        <v>2</v>
      </c>
      <c r="S33" s="401" t="s">
        <v>383</v>
      </c>
      <c r="T33" s="400"/>
      <c r="U33" s="1949" t="s">
        <v>382</v>
      </c>
      <c r="V33" s="1950"/>
    </row>
    <row r="34" spans="1:23" ht="15.75" thickBot="1">
      <c r="A34" s="1310">
        <v>38231</v>
      </c>
      <c r="B34" s="700">
        <v>2.7297769999999999</v>
      </c>
      <c r="C34" s="699">
        <v>855.71650026999998</v>
      </c>
      <c r="D34" s="700">
        <v>0</v>
      </c>
      <c r="E34" s="699">
        <v>0</v>
      </c>
      <c r="F34" s="700">
        <f t="shared" si="3"/>
        <v>2.7297769999999999</v>
      </c>
      <c r="G34" s="699">
        <f t="shared" si="0"/>
        <v>855.71650026999998</v>
      </c>
      <c r="H34" s="98">
        <f t="shared" si="1"/>
        <v>2004</v>
      </c>
      <c r="I34" s="98" t="str">
        <f t="shared" si="2"/>
        <v>3</v>
      </c>
      <c r="S34" s="1975" t="str">
        <f>CONCATENATE(A4," Quantity and Value by Year")</f>
        <v>Alumina And Bauxite Quantity and Value by Year</v>
      </c>
      <c r="T34" s="1976"/>
      <c r="U34" s="1976"/>
      <c r="V34" s="1977"/>
    </row>
    <row r="35" spans="1:23" ht="15.75" thickBot="1">
      <c r="A35" s="1310">
        <v>38322</v>
      </c>
      <c r="B35" s="702">
        <v>2.8216380000000001</v>
      </c>
      <c r="C35" s="701">
        <v>827.10882674000004</v>
      </c>
      <c r="D35" s="702">
        <v>0</v>
      </c>
      <c r="E35" s="701">
        <v>0</v>
      </c>
      <c r="F35" s="702">
        <f t="shared" si="3"/>
        <v>2.8216380000000001</v>
      </c>
      <c r="G35" s="701">
        <f t="shared" si="0"/>
        <v>827.10882674000004</v>
      </c>
      <c r="H35" s="98">
        <f t="shared" si="1"/>
        <v>2004</v>
      </c>
      <c r="I35" s="98" t="str">
        <f t="shared" si="2"/>
        <v>4</v>
      </c>
      <c r="S35" s="672" t="s">
        <v>41</v>
      </c>
      <c r="T35" s="661"/>
      <c r="U35" s="662" t="str">
        <f>B7</f>
        <v>Quantity (Mt)</v>
      </c>
      <c r="V35" s="663" t="str">
        <f>C7</f>
        <v>Value ($ Million)</v>
      </c>
      <c r="W35" s="119"/>
    </row>
    <row r="36" spans="1:23">
      <c r="A36" s="1310">
        <v>38412</v>
      </c>
      <c r="B36" s="700">
        <v>2.7125240000000002</v>
      </c>
      <c r="C36" s="699">
        <v>825.33394757999997</v>
      </c>
      <c r="D36" s="700">
        <v>0</v>
      </c>
      <c r="E36" s="699">
        <v>0</v>
      </c>
      <c r="F36" s="700">
        <f t="shared" si="3"/>
        <v>2.7125240000000002</v>
      </c>
      <c r="G36" s="699">
        <f t="shared" si="0"/>
        <v>825.33394757999997</v>
      </c>
      <c r="H36" s="98">
        <f t="shared" si="1"/>
        <v>2005</v>
      </c>
      <c r="I36" s="98" t="str">
        <f t="shared" si="2"/>
        <v>1</v>
      </c>
      <c r="S36" s="1316" t="str">
        <f>IF($U$33="Calendar Year",YEAR(MIN($A$8:$A$250)),CONCATENATE(YEAR(MIN($A$8:$A$200)),"-",((YEAR(MIN($A$8:$A$200))+1))))</f>
        <v>1998-1999</v>
      </c>
      <c r="T36" s="317" t="s">
        <v>424</v>
      </c>
      <c r="U36" s="664">
        <f>IF($U$33="Calendar Year",SUMIF($H$8:$H$200,$S36,$F$8:$F$200),SUMIFS($F$8:$F$200,$H$8:$H$200,LEFT($S36,4),$I$8:$I$200,3)+SUMIFS($F$8:$F$200,$H$8:$H$200,LEFT($S36,4),$I$8:$I$200,4)+SUMIFS($F$9:$F$201,$H$8:$H$200,LEFT($S36,4)+1,$I$8:$I$200,1)+SUMIFS($F$8:$F$200,$H$8:$H$200,LEFT($S36,4)+1,$I$8:$I$200,2))</f>
        <v>9.0250000000000004</v>
      </c>
      <c r="V36" s="665">
        <f t="shared" ref="V36:V54" si="6">IF(S36="","",IF($U$33="Calendar Year",SUMIF($H$8:$H$200,$S36,$G$8:$G$200),SUMIFS($G$8:$G$200,$H$8:$H$200,LEFT($S36,4),$I$8:$I$200,3)+SUMIFS($G$8:$G$200,$H$8:$H$200,LEFT($S36,4),$I$8:$I$200,4)+SUMIFS($G$8:$G$200,$H$8:$H$200,LEFT($S36,4)+1,$I$8:$I$200,1)+SUMIFS($G$8:$G$200,$H$8:$H$200,LEFT($S36,4)+1,$I$8:$I$200,2)))</f>
        <v>2367.0300000000002</v>
      </c>
      <c r="W36" s="119"/>
    </row>
    <row r="37" spans="1:23">
      <c r="A37" s="1310">
        <v>38504</v>
      </c>
      <c r="B37" s="702">
        <v>2.8762400000000001</v>
      </c>
      <c r="C37" s="701">
        <v>922.53081992</v>
      </c>
      <c r="D37" s="702">
        <v>0</v>
      </c>
      <c r="E37" s="701">
        <v>0</v>
      </c>
      <c r="F37" s="702">
        <f t="shared" si="3"/>
        <v>2.8762400000000001</v>
      </c>
      <c r="G37" s="701">
        <f t="shared" si="0"/>
        <v>922.53081992</v>
      </c>
      <c r="H37" s="98">
        <f t="shared" si="1"/>
        <v>2005</v>
      </c>
      <c r="I37" s="98" t="str">
        <f t="shared" si="2"/>
        <v>2</v>
      </c>
      <c r="S37" s="1317" t="str">
        <f>IFERROR(IF(MAX('Commodity Prices'!$A$9:$A$1300)=VALUE(RIGHT(S36,4)),"",IF($U$33="Calendar Year",S36+1,CONCATENATE(LEFT(S36,4)+1,"-",RIGHT(S36,4)+1))),"")</f>
        <v>1999-2000</v>
      </c>
      <c r="T37" s="318" t="s">
        <v>425</v>
      </c>
      <c r="U37" s="666">
        <f>IF(S37="","",IF($U$33="Calendar Year",SUMIF($H$8:$H$200,$S37,$F$8:$F$200),SUMIFS($F$8:$F$200,$H$8:$H$200,LEFT($S37,4),$I$8:$I$200,3)+SUMIFS($F$8:$F$200,$H$8:$H$200,LEFT($S37,4),$I$8:$I$200,4)+SUMIFS($F$8:$F$200,$H$8:$H$200,LEFT($S37,4)+1,$I$8:$I$200,1)+SUMIFS($F$8:$F$200,$H$8:$H$200,LEFT($S37,4)+1,$I$8:$I$200,2)))</f>
        <v>9.3539999999999992</v>
      </c>
      <c r="V37" s="667">
        <f t="shared" si="6"/>
        <v>2657.8900000000003</v>
      </c>
      <c r="W37" s="119"/>
    </row>
    <row r="38" spans="1:23">
      <c r="A38" s="1310">
        <v>38596</v>
      </c>
      <c r="B38" s="700">
        <v>2.720275</v>
      </c>
      <c r="C38" s="699">
        <v>846.1177964200001</v>
      </c>
      <c r="D38" s="700">
        <v>0</v>
      </c>
      <c r="E38" s="699">
        <v>0</v>
      </c>
      <c r="F38" s="700">
        <f t="shared" si="3"/>
        <v>2.720275</v>
      </c>
      <c r="G38" s="699">
        <f t="shared" si="0"/>
        <v>846.1177964200001</v>
      </c>
      <c r="H38" s="98">
        <f t="shared" si="1"/>
        <v>2005</v>
      </c>
      <c r="I38" s="98" t="str">
        <f t="shared" si="2"/>
        <v>3</v>
      </c>
      <c r="S38" s="1317" t="str">
        <f>IFERROR(IF(MAX('Commodity Prices'!$A$9:$A$1300)=VALUE(RIGHT(S37,4)),"",IF($U$33="Calendar Year",S37+1,CONCATENATE(LEFT(S37,4)+1,"-",RIGHT(S37,4)+1))),"")</f>
        <v>2000-2001</v>
      </c>
      <c r="T38" s="318" t="s">
        <v>426</v>
      </c>
      <c r="U38" s="668">
        <f t="shared" ref="U38:U56" si="7">IF(S38="","",IF($U$33="Calendar Year",SUMIF($H$8:$H$200,$S38,$F$8:$F$200),SUMIFS($F$8:$F$200,$H$8:$H$200,LEFT($S38,4),$I$8:$I$200,3)+SUMIFS($F$8:$F$200,$H$8:$H$200,LEFT($S38,4),$I$8:$I$200,4)+SUMIFS($F$8:$F$200,$H$8:$H$200,LEFT($S38,4)+1,$I$8:$I$200,1)+SUMIFS($F$8:$F$200,$H$8:$H$200,LEFT($S38,4)+1,$I$8:$I$200,2)))</f>
        <v>10.489000000000001</v>
      </c>
      <c r="V38" s="669">
        <f t="shared" si="6"/>
        <v>3600.67</v>
      </c>
      <c r="W38" s="119"/>
    </row>
    <row r="39" spans="1:23">
      <c r="A39" s="1310">
        <v>38687</v>
      </c>
      <c r="B39" s="702">
        <v>3.0431439999999998</v>
      </c>
      <c r="C39" s="701">
        <v>1000.87492408</v>
      </c>
      <c r="D39" s="702">
        <v>0</v>
      </c>
      <c r="E39" s="701">
        <v>0</v>
      </c>
      <c r="F39" s="702">
        <f t="shared" si="3"/>
        <v>3.0431439999999998</v>
      </c>
      <c r="G39" s="701">
        <f t="shared" si="0"/>
        <v>1000.87492408</v>
      </c>
      <c r="H39" s="98">
        <f t="shared" si="1"/>
        <v>2005</v>
      </c>
      <c r="I39" s="98" t="str">
        <f t="shared" si="2"/>
        <v>4</v>
      </c>
      <c r="S39" s="1317" t="str">
        <f>IFERROR(IF(MAX('Commodity Prices'!$A$9:$A$1300)=VALUE(RIGHT(S38,4)),"",IF($U$33="Calendar Year",S38+1,CONCATENATE(LEFT(S38,4)+1,"-",RIGHT(S38,4)+1))),"")</f>
        <v>2001-2002</v>
      </c>
      <c r="T39" s="318" t="s">
        <v>427</v>
      </c>
      <c r="U39" s="666">
        <f t="shared" si="7"/>
        <v>10.856999999999999</v>
      </c>
      <c r="V39" s="667">
        <f t="shared" si="6"/>
        <v>3584.38</v>
      </c>
      <c r="W39" s="119"/>
    </row>
    <row r="40" spans="1:23">
      <c r="A40" s="1310">
        <v>38777</v>
      </c>
      <c r="B40" s="700">
        <v>2.8225227500000001</v>
      </c>
      <c r="C40" s="699">
        <v>1078.1791628400001</v>
      </c>
      <c r="D40" s="700">
        <v>0</v>
      </c>
      <c r="E40" s="699">
        <v>0</v>
      </c>
      <c r="F40" s="700">
        <f t="shared" si="3"/>
        <v>2.8225227500000001</v>
      </c>
      <c r="G40" s="699">
        <f t="shared" si="0"/>
        <v>1078.1791628400001</v>
      </c>
      <c r="H40" s="98">
        <f t="shared" si="1"/>
        <v>2006</v>
      </c>
      <c r="I40" s="98" t="str">
        <f t="shared" si="2"/>
        <v>1</v>
      </c>
      <c r="S40" s="1317" t="str">
        <f>IFERROR(IF(MAX('Commodity Prices'!$A$9:$A$1300)=VALUE(RIGHT(S39,4)),"",IF($U$33="Calendar Year",S39+1,CONCATENATE(LEFT(S39,4)+1,"-",RIGHT(S39,4)+1))),"")</f>
        <v>2002-2003</v>
      </c>
      <c r="T40" s="318" t="s">
        <v>428</v>
      </c>
      <c r="U40" s="668">
        <f t="shared" si="7"/>
        <v>11.131</v>
      </c>
      <c r="V40" s="669">
        <f t="shared" si="6"/>
        <v>3204.66</v>
      </c>
      <c r="W40" s="119"/>
    </row>
    <row r="41" spans="1:23">
      <c r="A41" s="1310">
        <v>38869</v>
      </c>
      <c r="B41" s="702">
        <v>2.8672520000000001</v>
      </c>
      <c r="C41" s="701">
        <v>1227.7717472100001</v>
      </c>
      <c r="D41" s="702">
        <v>0</v>
      </c>
      <c r="E41" s="701">
        <v>0</v>
      </c>
      <c r="F41" s="702">
        <f t="shared" si="3"/>
        <v>2.8672520000000001</v>
      </c>
      <c r="G41" s="701">
        <f t="shared" si="0"/>
        <v>1227.7717472100001</v>
      </c>
      <c r="H41" s="98">
        <f t="shared" si="1"/>
        <v>2006</v>
      </c>
      <c r="I41" s="98" t="str">
        <f t="shared" si="2"/>
        <v>2</v>
      </c>
      <c r="S41" s="1317" t="str">
        <f>IFERROR(IF(MAX('Commodity Prices'!$A$9:$A$1300)=VALUE(RIGHT(S40,4)),"",IF($U$33="Calendar Year",S40+1,CONCATENATE(LEFT(S40,4)+1,"-",RIGHT(S40,4)+1))),"")</f>
        <v>2003-2004</v>
      </c>
      <c r="T41" s="318" t="s">
        <v>429</v>
      </c>
      <c r="U41" s="666">
        <f t="shared" si="7"/>
        <v>11.165835</v>
      </c>
      <c r="V41" s="667">
        <f t="shared" si="6"/>
        <v>3085.1100247499999</v>
      </c>
      <c r="W41" s="119"/>
    </row>
    <row r="42" spans="1:23">
      <c r="A42" s="1310">
        <v>38961</v>
      </c>
      <c r="B42" s="700">
        <v>2.9137900000000001</v>
      </c>
      <c r="C42" s="699">
        <v>1244.1112385399999</v>
      </c>
      <c r="D42" s="700">
        <v>0</v>
      </c>
      <c r="E42" s="699">
        <v>0</v>
      </c>
      <c r="F42" s="700">
        <f t="shared" si="3"/>
        <v>2.9137900000000001</v>
      </c>
      <c r="G42" s="699">
        <f t="shared" si="0"/>
        <v>1244.1112385399999</v>
      </c>
      <c r="H42" s="98">
        <f t="shared" si="1"/>
        <v>2006</v>
      </c>
      <c r="I42" s="98" t="str">
        <f t="shared" si="2"/>
        <v>3</v>
      </c>
      <c r="S42" s="1318" t="str">
        <f>IFERROR(IF(MAX('Commodity Prices'!$A$9:$A$1300)=VALUE(RIGHT(S41,4)),"",IF($U$33="Calendar Year",S41+1,CONCATENATE(LEFT(S41,4)+1,"-",RIGHT(S41,4)+1))),"")</f>
        <v>2004-2005</v>
      </c>
      <c r="T42" s="318" t="s">
        <v>430</v>
      </c>
      <c r="U42" s="668">
        <f t="shared" si="7"/>
        <v>11.140179</v>
      </c>
      <c r="V42" s="669">
        <f t="shared" si="6"/>
        <v>3430.6900945099997</v>
      </c>
      <c r="W42" s="119"/>
    </row>
    <row r="43" spans="1:23">
      <c r="A43" s="1310">
        <v>39052</v>
      </c>
      <c r="B43" s="702">
        <v>3.2181829999999998</v>
      </c>
      <c r="C43" s="701">
        <v>1371.65936283</v>
      </c>
      <c r="D43" s="702">
        <v>0</v>
      </c>
      <c r="E43" s="701">
        <v>0</v>
      </c>
      <c r="F43" s="702">
        <f t="shared" si="3"/>
        <v>3.2181829999999998</v>
      </c>
      <c r="G43" s="701">
        <f t="shared" si="0"/>
        <v>1371.65936283</v>
      </c>
      <c r="H43" s="98">
        <f t="shared" si="1"/>
        <v>2006</v>
      </c>
      <c r="I43" s="98" t="str">
        <f t="shared" si="2"/>
        <v>4</v>
      </c>
      <c r="S43" s="1318" t="str">
        <f>IFERROR(IF(MAX('Commodity Prices'!$A$9:$A$1300)=VALUE(RIGHT(S42,4)),"",IF($U$33="Calendar Year",S42+1,CONCATENATE(LEFT(S42,4)+1,"-",RIGHT(S42,4)+1))),"")</f>
        <v>2005-2006</v>
      </c>
      <c r="T43" s="318" t="s">
        <v>431</v>
      </c>
      <c r="U43" s="666">
        <f t="shared" si="7"/>
        <v>11.453193750000001</v>
      </c>
      <c r="V43" s="667">
        <f t="shared" si="6"/>
        <v>4152.9436305500003</v>
      </c>
      <c r="W43" s="119"/>
    </row>
    <row r="44" spans="1:23">
      <c r="A44" s="1310">
        <v>39142</v>
      </c>
      <c r="B44" s="700">
        <v>2.8526566380000005</v>
      </c>
      <c r="C44" s="1304">
        <v>1260.64760548</v>
      </c>
      <c r="D44" s="700">
        <v>0</v>
      </c>
      <c r="E44" s="699">
        <v>0</v>
      </c>
      <c r="F44" s="700">
        <f t="shared" si="3"/>
        <v>2.8526566380000005</v>
      </c>
      <c r="G44" s="699">
        <f t="shared" si="0"/>
        <v>1260.64760548</v>
      </c>
      <c r="H44" s="98">
        <f t="shared" si="1"/>
        <v>2007</v>
      </c>
      <c r="I44" s="98" t="str">
        <f t="shared" si="2"/>
        <v>1</v>
      </c>
      <c r="S44" s="1318" t="str">
        <f>IFERROR(IF(MAX('Commodity Prices'!$A$9:$A$1300)=VALUE(RIGHT(S43,4)),"",IF($U$33="Calendar Year",S43+1,CONCATENATE(LEFT(S43,4)+1,"-",RIGHT(S43,4)+1))),"")</f>
        <v>2006-2007</v>
      </c>
      <c r="T44" s="318" t="s">
        <v>432</v>
      </c>
      <c r="U44" s="668">
        <f t="shared" si="7"/>
        <v>11.991247063000001</v>
      </c>
      <c r="V44" s="669">
        <f t="shared" si="6"/>
        <v>5151.2889824599997</v>
      </c>
      <c r="W44" s="119"/>
    </row>
    <row r="45" spans="1:23">
      <c r="A45" s="1310">
        <v>39234</v>
      </c>
      <c r="B45" s="702">
        <v>3.006617425</v>
      </c>
      <c r="C45" s="1305">
        <v>1274.8707756099998</v>
      </c>
      <c r="D45" s="702">
        <v>0</v>
      </c>
      <c r="E45" s="701">
        <v>0</v>
      </c>
      <c r="F45" s="702">
        <f t="shared" si="3"/>
        <v>3.006617425</v>
      </c>
      <c r="G45" s="701">
        <f t="shared" si="0"/>
        <v>1274.8707756099998</v>
      </c>
      <c r="H45" s="98">
        <f t="shared" si="1"/>
        <v>2007</v>
      </c>
      <c r="I45" s="98" t="str">
        <f t="shared" si="2"/>
        <v>2</v>
      </c>
      <c r="S45" s="1318" t="str">
        <f>IFERROR(IF(MAX('Commodity Prices'!$A$9:$A$1300)=VALUE(RIGHT(S44,4)),"",IF($U$33="Calendar Year",S44+1,CONCATENATE(LEFT(S44,4)+1,"-",RIGHT(S44,4)+1))),"")</f>
        <v>2007-2008</v>
      </c>
      <c r="T45" s="318" t="s">
        <v>433</v>
      </c>
      <c r="U45" s="666">
        <f t="shared" si="7"/>
        <v>12.321277792</v>
      </c>
      <c r="V45" s="667">
        <f t="shared" si="6"/>
        <v>4838.4174535100001</v>
      </c>
      <c r="W45" s="119"/>
    </row>
    <row r="46" spans="1:23">
      <c r="A46" s="1310">
        <v>39326</v>
      </c>
      <c r="B46" s="700">
        <v>3.137426526</v>
      </c>
      <c r="C46" s="1304">
        <v>1300.1445779999999</v>
      </c>
      <c r="D46" s="700">
        <v>0</v>
      </c>
      <c r="E46" s="699">
        <v>0</v>
      </c>
      <c r="F46" s="700">
        <f t="shared" si="3"/>
        <v>3.137426526</v>
      </c>
      <c r="G46" s="699">
        <f t="shared" si="0"/>
        <v>1300.1445779999999</v>
      </c>
      <c r="H46" s="98">
        <f t="shared" si="1"/>
        <v>2007</v>
      </c>
      <c r="I46" s="98" t="str">
        <f t="shared" si="2"/>
        <v>3</v>
      </c>
      <c r="S46" s="1318" t="str">
        <f>IFERROR(IF(MAX('Commodity Prices'!$A$9:$A$1300)=VALUE(RIGHT(S45,4)),"",IF($U$33="Calendar Year",S45+1,CONCATENATE(LEFT(S45,4)+1,"-",RIGHT(S45,4)+1))),"")</f>
        <v>2008-2009</v>
      </c>
      <c r="T46" s="318" t="s">
        <v>434</v>
      </c>
      <c r="U46" s="668">
        <f t="shared" si="7"/>
        <v>12.271552999999999</v>
      </c>
      <c r="V46" s="669">
        <f t="shared" si="6"/>
        <v>4352.6439503800002</v>
      </c>
      <c r="W46" s="119"/>
    </row>
    <row r="47" spans="1:23">
      <c r="A47" s="1310">
        <v>39417</v>
      </c>
      <c r="B47" s="702">
        <v>3.1969251700000001</v>
      </c>
      <c r="C47" s="1305">
        <v>1212.6869137599999</v>
      </c>
      <c r="D47" s="702">
        <v>0</v>
      </c>
      <c r="E47" s="701">
        <v>0</v>
      </c>
      <c r="F47" s="702">
        <f t="shared" si="3"/>
        <v>3.1969251700000001</v>
      </c>
      <c r="G47" s="701">
        <f t="shared" si="0"/>
        <v>1212.6869137599999</v>
      </c>
      <c r="H47" s="98">
        <f t="shared" si="1"/>
        <v>2007</v>
      </c>
      <c r="I47" s="98" t="str">
        <f t="shared" si="2"/>
        <v>4</v>
      </c>
      <c r="S47" s="1318" t="str">
        <f>IFERROR(IF(MAX('Commodity Prices'!$A$9:$A$1300)=VALUE(RIGHT(S46,4)),"",IF($U$33="Calendar Year",S46+1,CONCATENATE(LEFT(S46,4)+1,"-",RIGHT(S46,4)+1))),"")</f>
        <v>2009-2010</v>
      </c>
      <c r="T47" s="318" t="s">
        <v>435</v>
      </c>
      <c r="U47" s="666">
        <f t="shared" si="7"/>
        <v>12.643178000000001</v>
      </c>
      <c r="V47" s="667">
        <f t="shared" si="6"/>
        <v>3871.1918016600002</v>
      </c>
      <c r="W47" s="119"/>
    </row>
    <row r="48" spans="1:23">
      <c r="A48" s="1310">
        <v>39508</v>
      </c>
      <c r="B48" s="700">
        <v>3.0313540959999998</v>
      </c>
      <c r="C48" s="1304">
        <v>1133.7727281</v>
      </c>
      <c r="D48" s="700">
        <v>0</v>
      </c>
      <c r="E48" s="699">
        <v>0</v>
      </c>
      <c r="F48" s="700">
        <f t="shared" si="3"/>
        <v>3.0313540959999998</v>
      </c>
      <c r="G48" s="699">
        <f t="shared" si="0"/>
        <v>1133.7727281</v>
      </c>
      <c r="H48" s="98">
        <f t="shared" si="1"/>
        <v>2008</v>
      </c>
      <c r="I48" s="98" t="str">
        <f t="shared" si="2"/>
        <v>1</v>
      </c>
      <c r="S48" s="1318" t="str">
        <f>IFERROR(IF(MAX('Commodity Prices'!$A$9:$A$1300)=VALUE(RIGHT(S47,4)),"",IF($U$33="Calendar Year",S47+1,CONCATENATE(LEFT(S47,4)+1,"-",RIGHT(S47,4)+1))),"")</f>
        <v>2010-2011</v>
      </c>
      <c r="T48" s="318" t="s">
        <v>436</v>
      </c>
      <c r="U48" s="668">
        <f t="shared" si="7"/>
        <v>12.280629000000001</v>
      </c>
      <c r="V48" s="669">
        <f t="shared" si="6"/>
        <v>3990.3763751500001</v>
      </c>
      <c r="W48" s="119"/>
    </row>
    <row r="49" spans="1:26">
      <c r="A49" s="1310">
        <v>39600</v>
      </c>
      <c r="B49" s="702">
        <v>2.9555720000000001</v>
      </c>
      <c r="C49" s="1305">
        <v>1191.81323365</v>
      </c>
      <c r="D49" s="702">
        <v>0</v>
      </c>
      <c r="E49" s="701">
        <v>0</v>
      </c>
      <c r="F49" s="702">
        <f t="shared" si="3"/>
        <v>2.9555720000000001</v>
      </c>
      <c r="G49" s="701">
        <f t="shared" si="0"/>
        <v>1191.81323365</v>
      </c>
      <c r="H49" s="98">
        <f t="shared" si="1"/>
        <v>2008</v>
      </c>
      <c r="I49" s="98" t="str">
        <f t="shared" si="2"/>
        <v>2</v>
      </c>
      <c r="S49" s="1318" t="str">
        <f>IFERROR(IF(MAX('Commodity Prices'!$A$9:$A$1300)=VALUE(RIGHT(S48,4)),"",IF($U$33="Calendar Year",S48+1,CONCATENATE(LEFT(S48,4)+1,"-",RIGHT(S48,4)+1))),"")</f>
        <v>2011-2012</v>
      </c>
      <c r="T49" s="318" t="s">
        <v>437</v>
      </c>
      <c r="U49" s="666">
        <f t="shared" si="7"/>
        <v>12.424860330000001</v>
      </c>
      <c r="V49" s="667">
        <f t="shared" si="6"/>
        <v>4010.2193815799992</v>
      </c>
      <c r="W49" s="119"/>
    </row>
    <row r="50" spans="1:26">
      <c r="A50" s="1310">
        <v>39692</v>
      </c>
      <c r="B50" s="700">
        <v>3.143386</v>
      </c>
      <c r="C50" s="1304">
        <v>1236.8389339299999</v>
      </c>
      <c r="D50" s="700">
        <v>0</v>
      </c>
      <c r="E50" s="699">
        <v>0</v>
      </c>
      <c r="F50" s="700">
        <f t="shared" si="3"/>
        <v>3.143386</v>
      </c>
      <c r="G50" s="699">
        <f t="shared" si="0"/>
        <v>1236.8389339299999</v>
      </c>
      <c r="H50" s="98">
        <f t="shared" si="1"/>
        <v>2008</v>
      </c>
      <c r="I50" s="98" t="str">
        <f t="shared" si="2"/>
        <v>3</v>
      </c>
      <c r="S50" s="1318" t="str">
        <f>IFERROR(IF(MAX('Commodity Prices'!$A$9:$A$1300)=VALUE(RIGHT(S49,4)),"",IF($U$33="Calendar Year",S49+1,CONCATENATE(LEFT(S49,4)+1,"-",RIGHT(S49,4)+1))),"")</f>
        <v>2012-2013</v>
      </c>
      <c r="T50" s="318" t="s">
        <v>438</v>
      </c>
      <c r="U50" s="668">
        <f t="shared" si="7"/>
        <v>13.53075217</v>
      </c>
      <c r="V50" s="669">
        <f t="shared" si="6"/>
        <v>4027.8102172099998</v>
      </c>
      <c r="W50" s="119"/>
    </row>
    <row r="51" spans="1:26">
      <c r="A51" s="1310">
        <v>39783</v>
      </c>
      <c r="B51" s="702">
        <v>3.1154510000000002</v>
      </c>
      <c r="C51" s="1305">
        <v>1197.08605672</v>
      </c>
      <c r="D51" s="702">
        <v>0</v>
      </c>
      <c r="E51" s="701">
        <v>0</v>
      </c>
      <c r="F51" s="702">
        <f t="shared" si="3"/>
        <v>3.1154510000000002</v>
      </c>
      <c r="G51" s="701">
        <f t="shared" si="0"/>
        <v>1197.08605672</v>
      </c>
      <c r="H51" s="98">
        <f t="shared" si="1"/>
        <v>2008</v>
      </c>
      <c r="I51" s="98" t="str">
        <f t="shared" si="2"/>
        <v>4</v>
      </c>
      <c r="S51" s="1318" t="str">
        <f>IFERROR(IF(MAX('Commodity Prices'!$A$9:$A$1300)=VALUE(RIGHT(S50,4)),"",IF($U$33="Calendar Year",S50+1,CONCATENATE(LEFT(S50,4)+1,"-",RIGHT(S50,4)+1))),"")</f>
        <v>2013-2014</v>
      </c>
      <c r="T51" s="318" t="s">
        <v>439</v>
      </c>
      <c r="U51" s="666">
        <f t="shared" si="7"/>
        <v>13.717951679999999</v>
      </c>
      <c r="V51" s="667">
        <f t="shared" si="6"/>
        <v>4295.34869901</v>
      </c>
      <c r="W51" s="119"/>
    </row>
    <row r="52" spans="1:26">
      <c r="A52" s="1310">
        <v>39873</v>
      </c>
      <c r="B52" s="700">
        <v>2.9973230000000002</v>
      </c>
      <c r="C52" s="1304">
        <v>1003.55684931</v>
      </c>
      <c r="D52" s="700">
        <v>0</v>
      </c>
      <c r="E52" s="699">
        <v>0</v>
      </c>
      <c r="F52" s="700">
        <f t="shared" si="3"/>
        <v>2.9973230000000002</v>
      </c>
      <c r="G52" s="699">
        <f t="shared" si="0"/>
        <v>1003.55684931</v>
      </c>
      <c r="H52" s="98">
        <f t="shared" si="1"/>
        <v>2009</v>
      </c>
      <c r="I52" s="98" t="str">
        <f t="shared" si="2"/>
        <v>1</v>
      </c>
      <c r="S52" s="1318" t="str">
        <f>IFERROR(IF(MAX('Commodity Prices'!$A$9:$A$1300)=VALUE(RIGHT(S51,4)),"",IF($U$33="Calendar Year",S51+1,CONCATENATE(LEFT(S51,4)+1,"-",RIGHT(S51,4)+1))),"")</f>
        <v>2014-2015</v>
      </c>
      <c r="T52" s="318" t="s">
        <v>440</v>
      </c>
      <c r="U52" s="668">
        <f t="shared" si="7"/>
        <v>13.771412276</v>
      </c>
      <c r="V52" s="669">
        <f t="shared" si="6"/>
        <v>5022.7212179999997</v>
      </c>
      <c r="W52" s="119"/>
    </row>
    <row r="53" spans="1:26">
      <c r="A53" s="1310">
        <v>39965</v>
      </c>
      <c r="B53" s="702">
        <v>3.015393</v>
      </c>
      <c r="C53" s="1305">
        <v>915.16211041999998</v>
      </c>
      <c r="D53" s="702">
        <v>0</v>
      </c>
      <c r="E53" s="701">
        <v>0</v>
      </c>
      <c r="F53" s="702">
        <f t="shared" si="3"/>
        <v>3.015393</v>
      </c>
      <c r="G53" s="701">
        <f t="shared" si="0"/>
        <v>915.16211041999998</v>
      </c>
      <c r="H53" s="98">
        <f t="shared" si="1"/>
        <v>2009</v>
      </c>
      <c r="I53" s="98" t="str">
        <f t="shared" si="2"/>
        <v>2</v>
      </c>
      <c r="S53" s="1318" t="str">
        <f>IFERROR(IF(MAX('Commodity Prices'!$A$9:$A$1300)=VALUE(RIGHT(S52,4)),"",IF($U$33="Calendar Year",S52+1,CONCATENATE(LEFT(S52,4)+1,"-",RIGHT(S52,4)+1))),"")</f>
        <v>2015-2016</v>
      </c>
      <c r="T53" s="318" t="s">
        <v>441</v>
      </c>
      <c r="U53" s="666">
        <f t="shared" si="7"/>
        <v>13.941242519999999</v>
      </c>
      <c r="V53" s="667">
        <f t="shared" si="6"/>
        <v>4939.2324700000008</v>
      </c>
      <c r="W53" s="119"/>
    </row>
    <row r="54" spans="1:26">
      <c r="A54" s="1310">
        <v>40057</v>
      </c>
      <c r="B54" s="700">
        <v>3.1684800000000002</v>
      </c>
      <c r="C54" s="1304">
        <v>930.12488985000005</v>
      </c>
      <c r="D54" s="700">
        <v>0</v>
      </c>
      <c r="E54" s="699">
        <v>0</v>
      </c>
      <c r="F54" s="700">
        <f t="shared" si="3"/>
        <v>3.1684800000000002</v>
      </c>
      <c r="G54" s="699">
        <f t="shared" si="0"/>
        <v>930.12488985000005</v>
      </c>
      <c r="H54" s="98">
        <f t="shared" si="1"/>
        <v>2009</v>
      </c>
      <c r="I54" s="98" t="str">
        <f t="shared" si="2"/>
        <v>3</v>
      </c>
      <c r="N54" s="165"/>
      <c r="S54" s="1318" t="str">
        <f>IFERROR(IF(MAX('Commodity Prices'!$A$9:$A$1300)=VALUE(RIGHT(S53,4)),"",IF($U$33="Calendar Year",S53+1,CONCATENATE(LEFT(S53,4)+1,"-",RIGHT(S53,4)+1))),"")</f>
        <v>2016-2017</v>
      </c>
      <c r="T54" s="318" t="s">
        <v>442</v>
      </c>
      <c r="U54" s="668">
        <f t="shared" si="7"/>
        <v>14.165722300000001</v>
      </c>
      <c r="V54" s="669">
        <f t="shared" si="6"/>
        <v>5088.5593659999995</v>
      </c>
      <c r="W54" s="119"/>
    </row>
    <row r="55" spans="1:26">
      <c r="A55" s="1310">
        <v>40148</v>
      </c>
      <c r="B55" s="702">
        <v>3.240774</v>
      </c>
      <c r="C55" s="1305">
        <v>951.92965960000004</v>
      </c>
      <c r="D55" s="702">
        <v>0</v>
      </c>
      <c r="E55" s="701">
        <v>0</v>
      </c>
      <c r="F55" s="702">
        <f t="shared" si="3"/>
        <v>3.240774</v>
      </c>
      <c r="G55" s="701">
        <f t="shared" si="0"/>
        <v>951.92965960000004</v>
      </c>
      <c r="H55" s="98">
        <f t="shared" si="1"/>
        <v>2009</v>
      </c>
      <c r="I55" s="98" t="str">
        <f t="shared" si="2"/>
        <v>4</v>
      </c>
      <c r="S55" s="1318" t="str">
        <f>IFERROR(IF(MAX('Commodity Prices'!$A$9:$A$1300)=VALUE(RIGHT(S54,4)),"",IF($U$33="Calendar Year",S54+1,CONCATENATE(LEFT(S54,4)+1,"-",RIGHT(S54,4)+1))),"")</f>
        <v>2017-2018</v>
      </c>
      <c r="T55" s="318" t="s">
        <v>443</v>
      </c>
      <c r="U55" s="666">
        <f t="shared" si="7"/>
        <v>14.78678964</v>
      </c>
      <c r="V55" s="667">
        <f>IF(S55="","",IF($U$33="Calendar Year",SUMIF($H$8:$H$200,$S55,$G$8:$G$200),SUMIFS($G$8:$G$200,$H$8:$H$200,LEFT($S55,4),$I$8:$I$200,3)+SUMIFS($G$8:$G$200,$H$8:$H$200,LEFT($S55,4),$I$8:$I$200,4)+SUMIFS($G$8:$G$200,$H$8:$H$200,LEFT($S55,4)+1,$I$8:$I$200,1)+SUMIFS($G$8:$G$200,$H$8:$H$200,LEFT($S55,4)+1,$I$8:$I$200,2)))</f>
        <v>6643.5232760000008</v>
      </c>
      <c r="W55" s="119"/>
    </row>
    <row r="56" spans="1:26">
      <c r="A56" s="1310">
        <v>40238</v>
      </c>
      <c r="B56" s="700">
        <v>3.0067400000000002</v>
      </c>
      <c r="C56" s="1304">
        <v>951.88239245</v>
      </c>
      <c r="D56" s="700">
        <v>0</v>
      </c>
      <c r="E56" s="699">
        <v>0</v>
      </c>
      <c r="F56" s="700">
        <f t="shared" si="3"/>
        <v>3.0067400000000002</v>
      </c>
      <c r="G56" s="699">
        <f t="shared" si="0"/>
        <v>951.88239245</v>
      </c>
      <c r="H56" s="98">
        <f t="shared" si="1"/>
        <v>2010</v>
      </c>
      <c r="I56" s="98" t="str">
        <f t="shared" si="2"/>
        <v>1</v>
      </c>
      <c r="O56" s="169"/>
      <c r="S56" s="1318" t="str">
        <f>IFERROR(IF(MAX('Commodity Prices'!$A$9:$A$1300)=VALUE(RIGHT(S55,4)),"",IF($U$33="Calendar Year",S55+1,CONCATENATE(LEFT(S55,4)+1,"-",RIGHT(S55,4)+1))),"")</f>
        <v>2018-2019</v>
      </c>
      <c r="T56" s="318" t="s">
        <v>444</v>
      </c>
      <c r="U56" s="668">
        <f t="shared" si="7"/>
        <v>15.427533049999999</v>
      </c>
      <c r="V56" s="669">
        <f t="shared" ref="V56:V61" si="8">IF(S56="","",IF($U$33="Calendar Year",SUMIF($H$8:$H$200,$S56,$G$8:$G$200),SUMIFS($G$8:$G$200,$H$8:$H$200,LEFT($S56,4),$I$8:$I$200,3)+SUMIFS($G$8:$G$200,$H$8:$H$200,LEFT($S56,4),$I$8:$I$200,4)+SUMIFS($G$8:$G$200,$H$8:$H$200,LEFT($S56,4)+1,$I$8:$I$200,1)+SUMIFS($G$8:$G$200,$H$8:$H$200,LEFT($S56,4)+1,$I$8:$I$200,2)))</f>
        <v>8279.4404290000002</v>
      </c>
      <c r="W56" s="119"/>
    </row>
    <row r="57" spans="1:26">
      <c r="A57" s="1310">
        <v>40330</v>
      </c>
      <c r="B57" s="702">
        <v>3.2271839999999998</v>
      </c>
      <c r="C57" s="1305">
        <v>1037.25485976</v>
      </c>
      <c r="D57" s="702">
        <v>0</v>
      </c>
      <c r="E57" s="701">
        <v>0</v>
      </c>
      <c r="F57" s="702">
        <f t="shared" si="3"/>
        <v>3.2271839999999998</v>
      </c>
      <c r="G57" s="701">
        <f t="shared" si="0"/>
        <v>1037.25485976</v>
      </c>
      <c r="H57" s="98">
        <f t="shared" si="1"/>
        <v>2010</v>
      </c>
      <c r="I57" s="98" t="str">
        <f t="shared" si="2"/>
        <v>2</v>
      </c>
      <c r="S57" s="1318" t="str">
        <f>IFERROR(IF(MAX('Commodity Prices'!$A$9:$A$1300)=VALUE(RIGHT(S56,4)),"",IF($U$33="Calendar Year",S56+1,CONCATENATE(LEFT(S56,4)+1,"-",RIGHT(S56,4)+1))),"")</f>
        <v>2019-2020</v>
      </c>
      <c r="T57" s="318" t="s">
        <v>445</v>
      </c>
      <c r="U57" s="666">
        <f t="shared" ref="U57" si="9">IF(S57="","",IF($U$33="Calendar Year",SUMIF($H$8:$H$200,$S57,$F$8:$F$200),SUMIFS($F$8:$F$200,$H$8:$H$200,LEFT($S57,4),$I$8:$I$200,3)+SUMIFS($F$8:$F$200,$H$8:$H$200,LEFT($S57,4),$I$8:$I$200,4)+SUMIFS($F$8:$F$200,$H$8:$H$200,LEFT($S57,4)+1,$I$8:$I$200,1)+SUMIFS($F$8:$F$200,$H$8:$H$200,LEFT($S57,4)+1,$I$8:$I$200,2)))</f>
        <v>15.804008442999999</v>
      </c>
      <c r="V57" s="667">
        <f t="shared" ref="V57" si="10">IF(S57="","",IF($U$33="Calendar Year",SUMIF($H$8:$H$200,$S57,$G$8:$G$200),SUMIFS($G$8:$G$200,$H$8:$H$200,LEFT($S57,4),$I$8:$I$200,3)+SUMIFS($G$8:$G$200,$H$8:$H$200,LEFT($S57,4),$I$8:$I$200,4)+SUMIFS($G$8:$G$200,$H$8:$H$200,LEFT($S57,4)+1,$I$8:$I$200,1)+SUMIFS($G$8:$G$200,$H$8:$H$200,LEFT($S57,4)+1,$I$8:$I$200,2)))</f>
        <v>6416.3996370000004</v>
      </c>
      <c r="W57" s="119"/>
    </row>
    <row r="58" spans="1:26" ht="15.75" thickBot="1">
      <c r="A58" s="1310">
        <v>40422</v>
      </c>
      <c r="B58" s="700">
        <v>3.1595629999999999</v>
      </c>
      <c r="C58" s="1304">
        <v>971.95403041000009</v>
      </c>
      <c r="D58" s="700">
        <v>0</v>
      </c>
      <c r="E58" s="699">
        <v>0</v>
      </c>
      <c r="F58" s="700">
        <f t="shared" si="3"/>
        <v>3.1595629999999999</v>
      </c>
      <c r="G58" s="699">
        <f t="shared" si="0"/>
        <v>971.95403041000009</v>
      </c>
      <c r="H58" s="98">
        <f t="shared" si="1"/>
        <v>2010</v>
      </c>
      <c r="I58" s="98" t="str">
        <f t="shared" si="2"/>
        <v>3</v>
      </c>
      <c r="S58" s="1318" t="str">
        <f>IFERROR(IF(MAX('Commodity Prices'!$A$9:$A$1300)=VALUE(RIGHT(S57,4)),"",IF($U$33="Calendar Year",S57+1,CONCATENATE(LEFT(S57,4)+1,"-",RIGHT(S57,4)+1))),"")</f>
        <v>2020-2021</v>
      </c>
      <c r="T58" s="318" t="s">
        <v>446</v>
      </c>
      <c r="U58" s="1639">
        <f t="shared" ref="U58" si="11">IF(S58="","",IF($U$33="Calendar Year",SUMIF($H$8:$H$200,$S58,$F$8:$F$200),SUMIFS($F$8:$F$200,$H$8:$H$200,LEFT($S58,4),$I$8:$I$200,3)+SUMIFS($F$8:$F$200,$H$8:$H$200,LEFT($S58,4),$I$8:$I$200,4)+SUMIFS($F$8:$F$200,$H$8:$H$200,LEFT($S58,4)+1,$I$8:$I$200,1)+SUMIFS($F$8:$F$200,$H$8:$H$200,LEFT($S58,4)+1,$I$8:$I$200,2)))</f>
        <v>16.205112270000001</v>
      </c>
      <c r="V58" s="1640">
        <f t="shared" ref="V58" si="12">IF(S58="","",IF($U$33="Calendar Year",SUMIF($H$8:$H$200,$S58,$G$8:$G$200),SUMIFS($G$8:$G$200,$H$8:$H$200,LEFT($S58,4),$I$8:$I$200,3)+SUMIFS($G$8:$G$200,$H$8:$H$200,LEFT($S58,4),$I$8:$I$200,4)+SUMIFS($G$8:$G$200,$H$8:$H$200,LEFT($S58,4)+1,$I$8:$I$200,1)+SUMIFS($G$8:$G$200,$H$8:$H$200,LEFT($S58,4)+1,$I$8:$I$200,2)))</f>
        <v>5565.0205449999994</v>
      </c>
      <c r="W58" s="119"/>
      <c r="Z58" s="112"/>
    </row>
    <row r="59" spans="1:26">
      <c r="A59" s="1310">
        <v>40513</v>
      </c>
      <c r="B59" s="702">
        <v>3.1697980000000001</v>
      </c>
      <c r="C59" s="1305">
        <v>998.32346820999999</v>
      </c>
      <c r="D59" s="702">
        <v>0</v>
      </c>
      <c r="E59" s="701">
        <v>0</v>
      </c>
      <c r="F59" s="702">
        <f t="shared" si="3"/>
        <v>3.1697980000000001</v>
      </c>
      <c r="G59" s="701">
        <f t="shared" si="0"/>
        <v>998.32346820999999</v>
      </c>
      <c r="H59" s="98">
        <f t="shared" si="1"/>
        <v>2010</v>
      </c>
      <c r="I59" s="98" t="str">
        <f t="shared" si="2"/>
        <v>4</v>
      </c>
      <c r="S59" s="673" t="str">
        <f>IFERROR(IF(MAX('Commodity Prices'!$A$9:$A$1300)=VALUE(RIGHT(S58,4)),"",IF($U$33="Calendar Year",S58+1,CONCATENATE(LEFT(S58,4)+1,"-",RIGHT(S58,4)+1))),"")</f>
        <v/>
      </c>
      <c r="T59" s="658" t="s">
        <v>446</v>
      </c>
      <c r="U59" s="674" t="str">
        <f t="shared" ref="U59:U61" si="13">IF(S59="","",IF($U$33="Calendar Year",SUMIF($H$8:$H$200,$S59,$F$8:$F$200),SUMIFS($F$8:$F$200,$H$8:$H$200,LEFT($S59,4),$I$8:$I$200,3)+SUMIFS($F$8:$F$200,$H$8:$H$200,LEFT($S59,4),$I$8:$I$200,4)+SUMIFS($F$8:$F$200,$H$8:$H$200,LEFT($S59,4)+1,$I$8:$I$200,1)+SUMIFS($F$8:$F$200,$H$8:$H$200,LEFT($S59,4)+1,$I$8:$I$200,2)))</f>
        <v/>
      </c>
      <c r="V59" s="675" t="str">
        <f t="shared" si="8"/>
        <v/>
      </c>
      <c r="W59" s="119"/>
    </row>
    <row r="60" spans="1:26">
      <c r="A60" s="1310">
        <v>40603</v>
      </c>
      <c r="B60" s="700">
        <v>2.903823</v>
      </c>
      <c r="C60" s="1304">
        <v>984.45788801999993</v>
      </c>
      <c r="D60" s="700">
        <v>0</v>
      </c>
      <c r="E60" s="699">
        <v>0</v>
      </c>
      <c r="F60" s="700">
        <f t="shared" si="3"/>
        <v>2.903823</v>
      </c>
      <c r="G60" s="699">
        <f t="shared" si="0"/>
        <v>984.45788801999993</v>
      </c>
      <c r="H60" s="98">
        <f t="shared" si="1"/>
        <v>2011</v>
      </c>
      <c r="I60" s="98" t="str">
        <f t="shared" si="2"/>
        <v>1</v>
      </c>
      <c r="S60" s="659" t="str">
        <f>IFERROR(IF(MAX('Commodity Prices'!$A$9:$A$1300)=VALUE(RIGHT(S59,4)),"",IF($U$33="Calendar Year",S59+1,CONCATENATE(LEFT(S59,4)+1,"-",RIGHT(S59,4)+1))),"")</f>
        <v/>
      </c>
      <c r="T60" s="656" t="s">
        <v>447</v>
      </c>
      <c r="U60" s="657" t="str">
        <f t="shared" si="13"/>
        <v/>
      </c>
      <c r="V60" s="359" t="str">
        <f t="shared" si="8"/>
        <v/>
      </c>
    </row>
    <row r="61" spans="1:26">
      <c r="A61" s="1310">
        <v>40695</v>
      </c>
      <c r="B61" s="702">
        <v>3.0474450000000002</v>
      </c>
      <c r="C61" s="1305">
        <v>1035.6409885099999</v>
      </c>
      <c r="D61" s="702">
        <v>0</v>
      </c>
      <c r="E61" s="701">
        <v>0</v>
      </c>
      <c r="F61" s="702">
        <f t="shared" si="3"/>
        <v>3.0474450000000002</v>
      </c>
      <c r="G61" s="701">
        <f t="shared" si="0"/>
        <v>1035.6409885099999</v>
      </c>
      <c r="H61" s="98">
        <f t="shared" si="1"/>
        <v>2011</v>
      </c>
      <c r="I61" s="98" t="str">
        <f t="shared" si="2"/>
        <v>2</v>
      </c>
      <c r="S61" s="660" t="str">
        <f>IFERROR(IF(MAX('Commodity Prices'!$A$9:$A$1300)=VALUE(RIGHT(S60,4)),"",IF($U$33="Calendar Year",S60+1,CONCATENATE(LEFT(S60,4)+1,"-",RIGHT(S60,4)+1))),"")</f>
        <v/>
      </c>
      <c r="T61" s="656" t="s">
        <v>448</v>
      </c>
      <c r="U61" s="657" t="str">
        <f t="shared" si="13"/>
        <v/>
      </c>
      <c r="V61" s="359" t="str">
        <f t="shared" si="8"/>
        <v/>
      </c>
    </row>
    <row r="62" spans="1:26">
      <c r="A62" s="1310">
        <v>40787</v>
      </c>
      <c r="B62" s="700">
        <v>3.1583139999999998</v>
      </c>
      <c r="C62" s="1304">
        <v>1077.37941153</v>
      </c>
      <c r="D62" s="700">
        <v>0</v>
      </c>
      <c r="E62" s="699">
        <v>0</v>
      </c>
      <c r="F62" s="700">
        <f t="shared" si="3"/>
        <v>3.1583139999999998</v>
      </c>
      <c r="G62" s="699">
        <f t="shared" si="0"/>
        <v>1077.37941153</v>
      </c>
      <c r="H62" s="98">
        <f t="shared" si="1"/>
        <v>2011</v>
      </c>
      <c r="I62" s="98" t="str">
        <f t="shared" si="2"/>
        <v>3</v>
      </c>
      <c r="N62" s="333"/>
    </row>
    <row r="63" spans="1:26">
      <c r="A63" s="1310">
        <v>40878</v>
      </c>
      <c r="B63" s="702">
        <v>3.181902</v>
      </c>
      <c r="C63" s="1305">
        <v>1091.98739088</v>
      </c>
      <c r="D63" s="702">
        <v>0</v>
      </c>
      <c r="E63" s="701">
        <v>0</v>
      </c>
      <c r="F63" s="702">
        <f t="shared" si="3"/>
        <v>3.181902</v>
      </c>
      <c r="G63" s="701">
        <f t="shared" si="0"/>
        <v>1091.98739088</v>
      </c>
      <c r="H63" s="98">
        <f t="shared" si="1"/>
        <v>2011</v>
      </c>
      <c r="I63" s="98" t="str">
        <f t="shared" si="2"/>
        <v>4</v>
      </c>
    </row>
    <row r="64" spans="1:26">
      <c r="A64" s="1310">
        <v>40969</v>
      </c>
      <c r="B64" s="700">
        <v>3.13856044</v>
      </c>
      <c r="C64" s="1304">
        <v>954.67792485999985</v>
      </c>
      <c r="D64" s="700">
        <v>0</v>
      </c>
      <c r="E64" s="699">
        <v>0</v>
      </c>
      <c r="F64" s="700">
        <f t="shared" si="3"/>
        <v>3.13856044</v>
      </c>
      <c r="G64" s="699">
        <f t="shared" si="0"/>
        <v>954.67792485999985</v>
      </c>
      <c r="H64" s="98">
        <f t="shared" si="1"/>
        <v>2012</v>
      </c>
      <c r="I64" s="98" t="str">
        <f t="shared" si="2"/>
        <v>1</v>
      </c>
    </row>
    <row r="65" spans="1:12">
      <c r="A65" s="1310">
        <v>41061</v>
      </c>
      <c r="B65" s="702">
        <v>2.9460838900000001</v>
      </c>
      <c r="C65" s="1305">
        <v>886.17465431000005</v>
      </c>
      <c r="D65" s="702">
        <v>0</v>
      </c>
      <c r="E65" s="701">
        <v>0</v>
      </c>
      <c r="F65" s="702">
        <f t="shared" si="3"/>
        <v>2.9460838900000001</v>
      </c>
      <c r="G65" s="701">
        <f t="shared" si="0"/>
        <v>886.17465431000005</v>
      </c>
      <c r="H65" s="98">
        <f t="shared" si="1"/>
        <v>2012</v>
      </c>
      <c r="I65" s="98" t="str">
        <f t="shared" si="2"/>
        <v>2</v>
      </c>
    </row>
    <row r="66" spans="1:12">
      <c r="A66" s="1310">
        <v>41153</v>
      </c>
      <c r="B66" s="700">
        <v>3.3496731800000004</v>
      </c>
      <c r="C66" s="1304">
        <v>999.30645370000002</v>
      </c>
      <c r="D66" s="700">
        <v>0</v>
      </c>
      <c r="E66" s="699">
        <v>0</v>
      </c>
      <c r="F66" s="700">
        <f t="shared" si="3"/>
        <v>3.3496731800000004</v>
      </c>
      <c r="G66" s="699">
        <f t="shared" si="0"/>
        <v>999.30645370000002</v>
      </c>
      <c r="H66" s="98">
        <f t="shared" si="1"/>
        <v>2012</v>
      </c>
      <c r="I66" s="98" t="str">
        <f t="shared" si="2"/>
        <v>3</v>
      </c>
    </row>
    <row r="67" spans="1:12">
      <c r="A67" s="1310">
        <v>41244</v>
      </c>
      <c r="B67" s="702">
        <v>3.3772318800000001</v>
      </c>
      <c r="C67" s="1305">
        <v>990.98844001999998</v>
      </c>
      <c r="D67" s="702">
        <v>0</v>
      </c>
      <c r="E67" s="701">
        <v>0</v>
      </c>
      <c r="F67" s="702">
        <f t="shared" si="3"/>
        <v>3.3772318800000001</v>
      </c>
      <c r="G67" s="701">
        <f t="shared" si="0"/>
        <v>990.98844001999998</v>
      </c>
      <c r="H67" s="98">
        <f t="shared" si="1"/>
        <v>2012</v>
      </c>
      <c r="I67" s="98" t="str">
        <f t="shared" si="2"/>
        <v>4</v>
      </c>
    </row>
    <row r="68" spans="1:12">
      <c r="A68" s="1310">
        <v>41334</v>
      </c>
      <c r="B68" s="700">
        <v>3.3653829900000001</v>
      </c>
      <c r="C68" s="1304">
        <v>1004.88291427</v>
      </c>
      <c r="D68" s="700">
        <v>0</v>
      </c>
      <c r="E68" s="699">
        <v>0</v>
      </c>
      <c r="F68" s="700">
        <f t="shared" si="3"/>
        <v>3.3653829900000001</v>
      </c>
      <c r="G68" s="699">
        <f t="shared" si="0"/>
        <v>1004.88291427</v>
      </c>
      <c r="H68" s="98">
        <f t="shared" si="1"/>
        <v>2013</v>
      </c>
      <c r="I68" s="98" t="str">
        <f t="shared" si="2"/>
        <v>1</v>
      </c>
    </row>
    <row r="69" spans="1:12">
      <c r="A69" s="1310">
        <v>41426</v>
      </c>
      <c r="B69" s="702">
        <v>3.4384641199999999</v>
      </c>
      <c r="C69" s="1305">
        <v>1032.63240922</v>
      </c>
      <c r="D69" s="702">
        <v>0</v>
      </c>
      <c r="E69" s="701">
        <v>0</v>
      </c>
      <c r="F69" s="702">
        <f t="shared" si="3"/>
        <v>3.4384641199999999</v>
      </c>
      <c r="G69" s="701">
        <f t="shared" si="0"/>
        <v>1032.63240922</v>
      </c>
      <c r="H69" s="98">
        <f t="shared" si="1"/>
        <v>2013</v>
      </c>
      <c r="I69" s="98" t="str">
        <f t="shared" si="2"/>
        <v>2</v>
      </c>
    </row>
    <row r="70" spans="1:12">
      <c r="A70" s="1310">
        <v>41518</v>
      </c>
      <c r="B70" s="700">
        <v>3.3039522099999998</v>
      </c>
      <c r="C70" s="1304">
        <v>1029.30308724</v>
      </c>
      <c r="D70" s="700">
        <v>0</v>
      </c>
      <c r="E70" s="699">
        <v>0</v>
      </c>
      <c r="F70" s="700">
        <f t="shared" si="3"/>
        <v>3.3039522099999998</v>
      </c>
      <c r="G70" s="699">
        <f t="shared" si="0"/>
        <v>1029.30308724</v>
      </c>
      <c r="H70" s="98">
        <f t="shared" si="1"/>
        <v>2013</v>
      </c>
      <c r="I70" s="98" t="str">
        <f t="shared" si="2"/>
        <v>3</v>
      </c>
    </row>
    <row r="71" spans="1:12">
      <c r="A71" s="1310">
        <v>41609</v>
      </c>
      <c r="B71" s="702">
        <v>3.5179042099999998</v>
      </c>
      <c r="C71" s="1305">
        <v>1080.2324827699999</v>
      </c>
      <c r="D71" s="702">
        <v>0</v>
      </c>
      <c r="E71" s="701">
        <v>0</v>
      </c>
      <c r="F71" s="702">
        <f t="shared" si="3"/>
        <v>3.5179042099999998</v>
      </c>
      <c r="G71" s="701">
        <f t="shared" si="0"/>
        <v>1080.2324827699999</v>
      </c>
      <c r="H71" s="98">
        <f t="shared" si="1"/>
        <v>2013</v>
      </c>
      <c r="I71" s="98" t="str">
        <f t="shared" si="2"/>
        <v>4</v>
      </c>
    </row>
    <row r="72" spans="1:12">
      <c r="A72" s="1310">
        <v>41699</v>
      </c>
      <c r="B72" s="700">
        <v>3.4847233900000001</v>
      </c>
      <c r="C72" s="1304">
        <v>1117.855249</v>
      </c>
      <c r="D72" s="700">
        <v>0</v>
      </c>
      <c r="E72" s="699">
        <v>0</v>
      </c>
      <c r="F72" s="700">
        <f t="shared" si="3"/>
        <v>3.4847233900000001</v>
      </c>
      <c r="G72" s="699">
        <f t="shared" ref="G72:G87" si="14">SUM(C72+E72)</f>
        <v>1117.855249</v>
      </c>
      <c r="H72" s="98">
        <f t="shared" ref="H72:H135" si="15">YEAR(A72)</f>
        <v>2014</v>
      </c>
      <c r="I72" s="98" t="str">
        <f t="shared" ref="I72:I135" si="16">IF(MONTH(A72)=3,"1",IF(MONTH(A72)=6,"2",IF(MONTH(A72)=9,"3","4")))</f>
        <v>1</v>
      </c>
    </row>
    <row r="73" spans="1:12">
      <c r="A73" s="1310">
        <v>41791</v>
      </c>
      <c r="B73" s="702">
        <v>3.41137187</v>
      </c>
      <c r="C73" s="1305">
        <v>1067.9578799999999</v>
      </c>
      <c r="D73" s="702">
        <v>0</v>
      </c>
      <c r="E73" s="701">
        <v>0</v>
      </c>
      <c r="F73" s="702">
        <f t="shared" ref="F73:F87" si="17">SUM(B73+D73)</f>
        <v>3.41137187</v>
      </c>
      <c r="G73" s="701">
        <f t="shared" si="14"/>
        <v>1067.9578799999999</v>
      </c>
      <c r="H73" s="98">
        <f t="shared" si="15"/>
        <v>2014</v>
      </c>
      <c r="I73" s="98" t="str">
        <f t="shared" si="16"/>
        <v>2</v>
      </c>
    </row>
    <row r="74" spans="1:12">
      <c r="A74" s="1310">
        <v>41883</v>
      </c>
      <c r="B74" s="700">
        <v>3.379305</v>
      </c>
      <c r="C74" s="1304">
        <v>1081.011272</v>
      </c>
      <c r="D74" s="700">
        <v>0</v>
      </c>
      <c r="E74" s="699">
        <v>0</v>
      </c>
      <c r="F74" s="700">
        <f t="shared" si="17"/>
        <v>3.379305</v>
      </c>
      <c r="G74" s="699">
        <f t="shared" si="14"/>
        <v>1081.011272</v>
      </c>
      <c r="H74" s="98">
        <f t="shared" si="15"/>
        <v>2014</v>
      </c>
      <c r="I74" s="98" t="str">
        <f t="shared" si="16"/>
        <v>3</v>
      </c>
    </row>
    <row r="75" spans="1:12">
      <c r="A75" s="1310">
        <v>41974</v>
      </c>
      <c r="B75" s="702">
        <v>3.6014460000000001</v>
      </c>
      <c r="C75" s="1305">
        <v>1294.9147579999999</v>
      </c>
      <c r="D75" s="702">
        <v>0</v>
      </c>
      <c r="E75" s="701">
        <v>0</v>
      </c>
      <c r="F75" s="702">
        <f t="shared" si="17"/>
        <v>3.6014460000000001</v>
      </c>
      <c r="G75" s="701">
        <f t="shared" si="14"/>
        <v>1294.9147579999999</v>
      </c>
      <c r="H75" s="98">
        <f t="shared" si="15"/>
        <v>2014</v>
      </c>
      <c r="I75" s="98" t="str">
        <f t="shared" si="16"/>
        <v>4</v>
      </c>
    </row>
    <row r="76" spans="1:12">
      <c r="A76" s="1310">
        <v>42064</v>
      </c>
      <c r="B76" s="700">
        <v>3.2643786460000004</v>
      </c>
      <c r="C76" s="1304">
        <v>1275.4519760000001</v>
      </c>
      <c r="D76" s="700">
        <v>0</v>
      </c>
      <c r="E76" s="699">
        <v>0</v>
      </c>
      <c r="F76" s="700">
        <f t="shared" si="17"/>
        <v>3.2643786460000004</v>
      </c>
      <c r="G76" s="699">
        <f t="shared" si="14"/>
        <v>1275.4519760000001</v>
      </c>
      <c r="H76" s="98">
        <f t="shared" si="15"/>
        <v>2015</v>
      </c>
      <c r="I76" s="98" t="str">
        <f t="shared" si="16"/>
        <v>1</v>
      </c>
    </row>
    <row r="77" spans="1:12">
      <c r="A77" s="1310">
        <v>42156</v>
      </c>
      <c r="B77" s="702">
        <v>3.5262826299999999</v>
      </c>
      <c r="C77" s="1305">
        <v>1371.343212</v>
      </c>
      <c r="D77" s="702">
        <v>0</v>
      </c>
      <c r="E77" s="701">
        <v>0</v>
      </c>
      <c r="F77" s="702">
        <f t="shared" si="17"/>
        <v>3.5262826299999999</v>
      </c>
      <c r="G77" s="701">
        <f t="shared" si="14"/>
        <v>1371.343212</v>
      </c>
      <c r="H77" s="98">
        <f t="shared" si="15"/>
        <v>2015</v>
      </c>
      <c r="I77" s="98" t="str">
        <f t="shared" si="16"/>
        <v>2</v>
      </c>
    </row>
    <row r="78" spans="1:12">
      <c r="A78" s="1310">
        <v>42248</v>
      </c>
      <c r="B78" s="700">
        <v>3.4379360000000001</v>
      </c>
      <c r="C78" s="1304">
        <v>1375.346898</v>
      </c>
      <c r="D78" s="700">
        <v>0</v>
      </c>
      <c r="E78" s="699">
        <v>0</v>
      </c>
      <c r="F78" s="700">
        <f t="shared" si="17"/>
        <v>3.4379360000000001</v>
      </c>
      <c r="G78" s="699">
        <f t="shared" si="14"/>
        <v>1375.346898</v>
      </c>
      <c r="H78" s="98">
        <f t="shared" si="15"/>
        <v>2015</v>
      </c>
      <c r="I78" s="98" t="str">
        <f t="shared" si="16"/>
        <v>3</v>
      </c>
    </row>
    <row r="79" spans="1:12">
      <c r="A79" s="1311">
        <v>42339</v>
      </c>
      <c r="B79" s="704">
        <v>3.5498963100000003</v>
      </c>
      <c r="C79" s="1306">
        <v>1268.240526</v>
      </c>
      <c r="D79" s="704">
        <v>0</v>
      </c>
      <c r="E79" s="703">
        <v>0</v>
      </c>
      <c r="F79" s="704">
        <f t="shared" si="17"/>
        <v>3.5498963100000003</v>
      </c>
      <c r="G79" s="703">
        <f t="shared" si="14"/>
        <v>1268.240526</v>
      </c>
      <c r="H79" s="98">
        <f t="shared" si="15"/>
        <v>2015</v>
      </c>
      <c r="I79" s="98" t="str">
        <f t="shared" si="16"/>
        <v>4</v>
      </c>
      <c r="K79" s="87"/>
      <c r="L79" s="87"/>
    </row>
    <row r="80" spans="1:12">
      <c r="A80" s="1311">
        <v>42430</v>
      </c>
      <c r="B80" s="706">
        <v>3.4384387799999998</v>
      </c>
      <c r="C80" s="1307">
        <v>1095.57123</v>
      </c>
      <c r="D80" s="706">
        <v>0</v>
      </c>
      <c r="E80" s="705">
        <v>0</v>
      </c>
      <c r="F80" s="706">
        <f t="shared" si="17"/>
        <v>3.4384387799999998</v>
      </c>
      <c r="G80" s="705">
        <f t="shared" si="14"/>
        <v>1095.57123</v>
      </c>
      <c r="H80" s="98">
        <f t="shared" si="15"/>
        <v>2016</v>
      </c>
      <c r="I80" s="98" t="str">
        <f t="shared" si="16"/>
        <v>1</v>
      </c>
    </row>
    <row r="81" spans="1:9">
      <c r="A81" s="1311">
        <v>42522</v>
      </c>
      <c r="B81" s="704">
        <v>3.4672684300000003</v>
      </c>
      <c r="C81" s="1306">
        <v>1198.121216</v>
      </c>
      <c r="D81" s="704">
        <v>4.7703000000000002E-2</v>
      </c>
      <c r="E81" s="703">
        <v>1.9525999999999999</v>
      </c>
      <c r="F81" s="704">
        <f t="shared" si="17"/>
        <v>3.5149714300000001</v>
      </c>
      <c r="G81" s="703">
        <f t="shared" si="14"/>
        <v>1200.0738160000001</v>
      </c>
      <c r="H81" s="98">
        <f t="shared" si="15"/>
        <v>2016</v>
      </c>
      <c r="I81" s="98" t="str">
        <f t="shared" si="16"/>
        <v>2</v>
      </c>
    </row>
    <row r="82" spans="1:9">
      <c r="A82" s="1311">
        <v>42614</v>
      </c>
      <c r="B82" s="706">
        <v>3.4676228300000003</v>
      </c>
      <c r="C82" s="1307">
        <v>1120.4518909999999</v>
      </c>
      <c r="D82" s="706">
        <v>0</v>
      </c>
      <c r="E82" s="705">
        <v>0</v>
      </c>
      <c r="F82" s="706">
        <f t="shared" si="17"/>
        <v>3.4676228300000003</v>
      </c>
      <c r="G82" s="705">
        <f t="shared" si="14"/>
        <v>1120.4518909999999</v>
      </c>
      <c r="H82" s="98">
        <f t="shared" si="15"/>
        <v>2016</v>
      </c>
      <c r="I82" s="98" t="str">
        <f t="shared" si="16"/>
        <v>3</v>
      </c>
    </row>
    <row r="83" spans="1:9">
      <c r="A83" s="1311">
        <v>42705</v>
      </c>
      <c r="B83" s="704">
        <v>3.4564438499999999</v>
      </c>
      <c r="C83" s="1306">
        <v>1172.5128729999999</v>
      </c>
      <c r="D83" s="704">
        <v>4.4611999999999999E-2</v>
      </c>
      <c r="E83" s="703">
        <v>1.994435</v>
      </c>
      <c r="F83" s="704">
        <f t="shared" si="17"/>
        <v>3.5010558499999997</v>
      </c>
      <c r="G83" s="703">
        <f t="shared" si="14"/>
        <v>1174.507308</v>
      </c>
      <c r="H83" s="98">
        <f t="shared" si="15"/>
        <v>2016</v>
      </c>
      <c r="I83" s="98" t="str">
        <f t="shared" si="16"/>
        <v>4</v>
      </c>
    </row>
    <row r="84" spans="1:9">
      <c r="A84" s="1311">
        <v>42795</v>
      </c>
      <c r="B84" s="706">
        <v>3.4658780600000001</v>
      </c>
      <c r="C84" s="1307">
        <v>1423.05466</v>
      </c>
      <c r="D84" s="706">
        <v>8.9477000000000001E-2</v>
      </c>
      <c r="E84" s="705">
        <v>4.1782180000000002</v>
      </c>
      <c r="F84" s="706">
        <f t="shared" si="17"/>
        <v>3.5553550600000001</v>
      </c>
      <c r="G84" s="705">
        <f t="shared" si="14"/>
        <v>1427.232878</v>
      </c>
      <c r="H84" s="98">
        <f t="shared" si="15"/>
        <v>2017</v>
      </c>
      <c r="I84" s="98" t="str">
        <f t="shared" si="16"/>
        <v>1</v>
      </c>
    </row>
    <row r="85" spans="1:9">
      <c r="A85" s="1311">
        <v>42887</v>
      </c>
      <c r="B85" s="704">
        <v>3.4654370299999999</v>
      </c>
      <c r="C85" s="1306">
        <v>1357.9764729999999</v>
      </c>
      <c r="D85" s="704">
        <v>0.17625152999999999</v>
      </c>
      <c r="E85" s="703">
        <v>8.3908159999999992</v>
      </c>
      <c r="F85" s="704">
        <f t="shared" si="17"/>
        <v>3.64168856</v>
      </c>
      <c r="G85" s="703">
        <f t="shared" si="14"/>
        <v>1366.367289</v>
      </c>
      <c r="H85" s="98">
        <f t="shared" si="15"/>
        <v>2017</v>
      </c>
      <c r="I85" s="98" t="str">
        <f t="shared" si="16"/>
        <v>2</v>
      </c>
    </row>
    <row r="86" spans="1:9">
      <c r="A86" s="1311">
        <v>42979</v>
      </c>
      <c r="B86" s="706">
        <v>3.4844169599999999</v>
      </c>
      <c r="C86" s="1307">
        <v>1342.271626</v>
      </c>
      <c r="D86" s="706">
        <v>0.16675714000000003</v>
      </c>
      <c r="E86" s="705">
        <v>7.6937369999999996</v>
      </c>
      <c r="F86" s="706">
        <f t="shared" si="17"/>
        <v>3.6511741</v>
      </c>
      <c r="G86" s="705">
        <f t="shared" si="14"/>
        <v>1349.965363</v>
      </c>
      <c r="H86" s="98">
        <f t="shared" si="15"/>
        <v>2017</v>
      </c>
      <c r="I86" s="98" t="str">
        <f t="shared" si="16"/>
        <v>3</v>
      </c>
    </row>
    <row r="87" spans="1:9">
      <c r="A87" s="1312">
        <v>43070</v>
      </c>
      <c r="B87" s="715">
        <v>3.4312720099999998</v>
      </c>
      <c r="C87" s="1308">
        <v>1716.594476</v>
      </c>
      <c r="D87" s="707">
        <v>0.39151671999999998</v>
      </c>
      <c r="E87" s="708">
        <v>18.571061</v>
      </c>
      <c r="F87" s="704">
        <f t="shared" si="17"/>
        <v>3.8227887299999996</v>
      </c>
      <c r="G87" s="703">
        <f t="shared" si="14"/>
        <v>1735.1655370000001</v>
      </c>
      <c r="H87" s="98">
        <f t="shared" si="15"/>
        <v>2017</v>
      </c>
      <c r="I87" s="98" t="str">
        <f t="shared" si="16"/>
        <v>4</v>
      </c>
    </row>
    <row r="88" spans="1:9">
      <c r="A88" s="1312">
        <v>43160</v>
      </c>
      <c r="B88" s="716">
        <v>3.3520076800000003</v>
      </c>
      <c r="C88" s="1309">
        <v>1597.209987</v>
      </c>
      <c r="D88" s="709">
        <v>0.21968036999999999</v>
      </c>
      <c r="E88" s="710">
        <v>8.2947640000000007</v>
      </c>
      <c r="F88" s="706">
        <f>SUM(B88+D88)</f>
        <v>3.5716880500000001</v>
      </c>
      <c r="G88" s="705">
        <f t="shared" ref="G88:G89" si="18">SUM(C88+E88)</f>
        <v>1605.5047509999999</v>
      </c>
      <c r="H88" s="98">
        <f t="shared" si="15"/>
        <v>2018</v>
      </c>
      <c r="I88" s="98" t="str">
        <f t="shared" si="16"/>
        <v>1</v>
      </c>
    </row>
    <row r="89" spans="1:9">
      <c r="A89" s="1312">
        <v>43252</v>
      </c>
      <c r="B89" s="715">
        <v>3.4017702999999999</v>
      </c>
      <c r="C89" s="1308">
        <v>1940.742236</v>
      </c>
      <c r="D89" s="707">
        <v>0.33936846000000004</v>
      </c>
      <c r="E89" s="711">
        <v>12.145389</v>
      </c>
      <c r="F89" s="712">
        <f>SUM(B89+D89)</f>
        <v>3.7411387600000001</v>
      </c>
      <c r="G89" s="703">
        <f t="shared" si="18"/>
        <v>1952.8876250000001</v>
      </c>
      <c r="H89" s="98">
        <f t="shared" si="15"/>
        <v>2018</v>
      </c>
      <c r="I89" s="98" t="str">
        <f t="shared" si="16"/>
        <v>2</v>
      </c>
    </row>
    <row r="90" spans="1:9">
      <c r="A90" s="1312">
        <v>43344</v>
      </c>
      <c r="B90" s="716">
        <v>3.2432132500000002</v>
      </c>
      <c r="C90" s="1309">
        <v>2054.2811350000002</v>
      </c>
      <c r="D90" s="709">
        <v>0.37020375999999999</v>
      </c>
      <c r="E90" s="713">
        <v>13.896512</v>
      </c>
      <c r="F90" s="714">
        <f t="shared" ref="F90:F91" si="19">SUM(B90+D90)</f>
        <v>3.61341701</v>
      </c>
      <c r="G90" s="705">
        <f t="shared" ref="G90:G91" si="20">SUM(C90+E90)</f>
        <v>2068.177647</v>
      </c>
      <c r="H90" s="98">
        <f t="shared" si="15"/>
        <v>2018</v>
      </c>
      <c r="I90" s="98" t="str">
        <f t="shared" si="16"/>
        <v>3</v>
      </c>
    </row>
    <row r="91" spans="1:9">
      <c r="A91" s="1312">
        <v>43435</v>
      </c>
      <c r="B91" s="715">
        <v>3.5014398900000003</v>
      </c>
      <c r="C91" s="1308">
        <v>2276.7042529999999</v>
      </c>
      <c r="D91" s="707">
        <v>0.55171008999999993</v>
      </c>
      <c r="E91" s="708">
        <v>21.580597000000001</v>
      </c>
      <c r="F91" s="704">
        <f t="shared" si="19"/>
        <v>4.0531499800000006</v>
      </c>
      <c r="G91" s="703">
        <f t="shared" si="20"/>
        <v>2298.28485</v>
      </c>
      <c r="H91" s="98">
        <f t="shared" si="15"/>
        <v>2018</v>
      </c>
      <c r="I91" s="98" t="str">
        <f t="shared" si="16"/>
        <v>4</v>
      </c>
    </row>
    <row r="92" spans="1:9">
      <c r="A92" s="1312">
        <v>43525</v>
      </c>
      <c r="B92" s="716">
        <v>3.3998536699999997</v>
      </c>
      <c r="C92" s="1309">
        <v>1910.351537</v>
      </c>
      <c r="D92" s="709">
        <v>0.34243880999999998</v>
      </c>
      <c r="E92" s="713">
        <v>12.92347</v>
      </c>
      <c r="F92" s="714">
        <f t="shared" ref="F92:F93" si="21">SUM(B92+D92)</f>
        <v>3.7422924799999997</v>
      </c>
      <c r="G92" s="705">
        <f t="shared" ref="G92" si="22">SUM(C92+E92)</f>
        <v>1923.275007</v>
      </c>
      <c r="H92" s="98">
        <f t="shared" si="15"/>
        <v>2019</v>
      </c>
      <c r="I92" s="98" t="str">
        <f t="shared" si="16"/>
        <v>1</v>
      </c>
    </row>
    <row r="93" spans="1:9">
      <c r="A93" s="1311">
        <v>43617</v>
      </c>
      <c r="B93" s="715">
        <v>3.4989377899999998</v>
      </c>
      <c r="C93" s="1308">
        <v>1970.5268329999999</v>
      </c>
      <c r="D93" s="707">
        <v>0.51973579000000003</v>
      </c>
      <c r="E93" s="708">
        <v>19.176092000000001</v>
      </c>
      <c r="F93" s="704">
        <f t="shared" si="21"/>
        <v>4.0186735799999997</v>
      </c>
      <c r="G93" s="703">
        <f>SUM(C93+E93)</f>
        <v>1989.7029249999998</v>
      </c>
      <c r="H93" s="98">
        <f t="shared" si="15"/>
        <v>2019</v>
      </c>
      <c r="I93" s="98" t="str">
        <f t="shared" si="16"/>
        <v>2</v>
      </c>
    </row>
    <row r="94" spans="1:9">
      <c r="A94" s="1311">
        <v>43709</v>
      </c>
      <c r="B94" s="716">
        <v>3.4909009989999999</v>
      </c>
      <c r="C94" s="1309">
        <v>1739.5283019999999</v>
      </c>
      <c r="D94" s="709">
        <v>0.45178889</v>
      </c>
      <c r="E94" s="713">
        <v>17.493641</v>
      </c>
      <c r="F94" s="714">
        <f t="shared" ref="F94" si="23">SUM(B94+D94)</f>
        <v>3.9426898889999999</v>
      </c>
      <c r="G94" s="705">
        <f t="shared" ref="G94:G97" si="24">SUM(C94+E94)</f>
        <v>1757.021943</v>
      </c>
      <c r="H94" s="98">
        <f t="shared" si="15"/>
        <v>2019</v>
      </c>
      <c r="I94" s="98" t="str">
        <f t="shared" si="16"/>
        <v>3</v>
      </c>
    </row>
    <row r="95" spans="1:9">
      <c r="A95" s="1311">
        <v>43800</v>
      </c>
      <c r="B95" s="715">
        <v>3.6247780239999998</v>
      </c>
      <c r="C95" s="1308">
        <v>1668.697455</v>
      </c>
      <c r="D95" s="707">
        <v>0.55220254000000002</v>
      </c>
      <c r="E95" s="708">
        <v>20.312795999999999</v>
      </c>
      <c r="F95" s="704">
        <f>SUM(B95+D95)</f>
        <v>4.176980564</v>
      </c>
      <c r="G95" s="703">
        <f t="shared" si="24"/>
        <v>1689.0102509999999</v>
      </c>
      <c r="H95" s="98">
        <f t="shared" si="15"/>
        <v>2019</v>
      </c>
      <c r="I95" s="98" t="str">
        <f t="shared" si="16"/>
        <v>4</v>
      </c>
    </row>
    <row r="96" spans="1:9">
      <c r="A96" s="1311">
        <v>43891</v>
      </c>
      <c r="B96" s="716">
        <v>3.4033569100000003</v>
      </c>
      <c r="C96" s="1309">
        <v>1512.833613</v>
      </c>
      <c r="D96" s="709">
        <v>0.43855393999999998</v>
      </c>
      <c r="E96" s="710">
        <v>16.46583</v>
      </c>
      <c r="F96" s="706">
        <f t="shared" ref="F96:F97" si="25">SUM(B96+D96)</f>
        <v>3.8419108500000001</v>
      </c>
      <c r="G96" s="705">
        <f t="shared" si="24"/>
        <v>1529.2994430000001</v>
      </c>
      <c r="H96" s="98">
        <f t="shared" si="15"/>
        <v>2020</v>
      </c>
      <c r="I96" s="98" t="str">
        <f t="shared" si="16"/>
        <v>1</v>
      </c>
    </row>
    <row r="97" spans="1:9">
      <c r="A97" s="1311">
        <v>43983</v>
      </c>
      <c r="B97" s="715">
        <v>3.4961292999999998</v>
      </c>
      <c r="C97" s="1308">
        <v>1428.5100070000001</v>
      </c>
      <c r="D97" s="707">
        <v>0.34629784000000002</v>
      </c>
      <c r="E97" s="708">
        <v>12.557993</v>
      </c>
      <c r="F97" s="704">
        <f t="shared" si="25"/>
        <v>3.8424271399999999</v>
      </c>
      <c r="G97" s="703">
        <f t="shared" si="24"/>
        <v>1441.068</v>
      </c>
      <c r="H97" s="98">
        <f t="shared" si="15"/>
        <v>2020</v>
      </c>
      <c r="I97" s="98" t="str">
        <f t="shared" si="16"/>
        <v>2</v>
      </c>
    </row>
    <row r="98" spans="1:9">
      <c r="A98" s="1312">
        <v>44075</v>
      </c>
      <c r="B98" s="716">
        <v>3.6563031800000001</v>
      </c>
      <c r="C98" s="1309">
        <v>1444.9279429999999</v>
      </c>
      <c r="D98" s="709">
        <v>0.64346035000000001</v>
      </c>
      <c r="E98" s="710">
        <v>21.343789999999998</v>
      </c>
      <c r="F98" s="706">
        <f t="shared" ref="F98:F101" si="26">SUM(B98+D98)</f>
        <v>4.2997635299999999</v>
      </c>
      <c r="G98" s="705">
        <f t="shared" ref="G98:G101" si="27">SUM(C98+E98)</f>
        <v>1466.2717329999998</v>
      </c>
      <c r="H98" s="98">
        <f t="shared" si="15"/>
        <v>2020</v>
      </c>
      <c r="I98" s="98" t="str">
        <f t="shared" si="16"/>
        <v>3</v>
      </c>
    </row>
    <row r="99" spans="1:9">
      <c r="A99" s="1311">
        <v>44166</v>
      </c>
      <c r="B99" s="715">
        <v>3.6868202999999999</v>
      </c>
      <c r="C99" s="1308">
        <v>1402.0276289999999</v>
      </c>
      <c r="D99" s="707">
        <v>0.52754917000000001</v>
      </c>
      <c r="E99" s="711">
        <v>17.073516999999999</v>
      </c>
      <c r="F99" s="712">
        <f t="shared" si="26"/>
        <v>4.2143694700000003</v>
      </c>
      <c r="G99" s="703">
        <f t="shared" si="27"/>
        <v>1419.101146</v>
      </c>
      <c r="H99" s="98">
        <f t="shared" si="15"/>
        <v>2020</v>
      </c>
      <c r="I99" s="98" t="str">
        <f t="shared" si="16"/>
        <v>4</v>
      </c>
    </row>
    <row r="100" spans="1:9">
      <c r="A100" s="1311">
        <v>44256</v>
      </c>
      <c r="B100" s="716">
        <v>3.425103</v>
      </c>
      <c r="C100" s="1309">
        <v>1327.571355</v>
      </c>
      <c r="D100" s="709">
        <v>0.35992201000000001</v>
      </c>
      <c r="E100" s="710">
        <v>10.927232</v>
      </c>
      <c r="F100" s="714">
        <f t="shared" si="26"/>
        <v>3.78502501</v>
      </c>
      <c r="G100" s="705">
        <f t="shared" si="27"/>
        <v>1338.498587</v>
      </c>
      <c r="H100" s="98">
        <f t="shared" si="15"/>
        <v>2021</v>
      </c>
      <c r="I100" s="98" t="str">
        <f t="shared" si="16"/>
        <v>1</v>
      </c>
    </row>
    <row r="101" spans="1:9" ht="15.75" thickBot="1">
      <c r="A101" s="1311">
        <v>44348</v>
      </c>
      <c r="B101" s="1777">
        <v>3.5927959999999999</v>
      </c>
      <c r="C101" s="1778">
        <v>1331.690533</v>
      </c>
      <c r="D101" s="1779">
        <v>0.31315826000000002</v>
      </c>
      <c r="E101" s="1780">
        <v>9.4585460000000001</v>
      </c>
      <c r="F101" s="1694">
        <f t="shared" si="26"/>
        <v>3.9059542599999997</v>
      </c>
      <c r="G101" s="1695">
        <f t="shared" si="27"/>
        <v>1341.149079</v>
      </c>
      <c r="H101" s="98">
        <f t="shared" si="15"/>
        <v>2021</v>
      </c>
      <c r="I101" s="98" t="str">
        <f t="shared" si="16"/>
        <v>2</v>
      </c>
    </row>
    <row r="102" spans="1:9">
      <c r="C102" s="17"/>
      <c r="D102" s="98"/>
      <c r="E102" s="98"/>
      <c r="F102" s="98"/>
      <c r="G102" s="98"/>
      <c r="H102" s="98">
        <f t="shared" si="15"/>
        <v>1900</v>
      </c>
      <c r="I102" s="98" t="str">
        <f t="shared" si="16"/>
        <v>4</v>
      </c>
    </row>
    <row r="103" spans="1:9">
      <c r="C103" s="17"/>
      <c r="D103" s="98"/>
      <c r="E103" s="98"/>
      <c r="F103" s="98"/>
      <c r="G103" s="98"/>
      <c r="H103" s="98">
        <f t="shared" si="15"/>
        <v>1900</v>
      </c>
      <c r="I103" s="98" t="str">
        <f t="shared" si="16"/>
        <v>4</v>
      </c>
    </row>
    <row r="104" spans="1:9">
      <c r="C104" s="17"/>
      <c r="D104" s="98"/>
      <c r="E104" s="98"/>
      <c r="F104" s="98"/>
      <c r="G104" s="98"/>
      <c r="H104" s="98">
        <f t="shared" si="15"/>
        <v>1900</v>
      </c>
      <c r="I104" s="98" t="str">
        <f t="shared" si="16"/>
        <v>4</v>
      </c>
    </row>
    <row r="105" spans="1:9">
      <c r="C105" s="17"/>
      <c r="D105" s="98"/>
      <c r="E105" s="98"/>
      <c r="F105" s="98"/>
      <c r="G105" s="98"/>
      <c r="H105" s="98">
        <f t="shared" si="15"/>
        <v>1900</v>
      </c>
      <c r="I105" s="98" t="str">
        <f t="shared" si="16"/>
        <v>4</v>
      </c>
    </row>
    <row r="106" spans="1:9">
      <c r="C106" s="17"/>
      <c r="D106" s="98"/>
      <c r="E106" s="98"/>
      <c r="F106" s="98"/>
      <c r="G106" s="98"/>
      <c r="H106" s="98">
        <f t="shared" si="15"/>
        <v>1900</v>
      </c>
      <c r="I106" s="98" t="str">
        <f t="shared" si="16"/>
        <v>4</v>
      </c>
    </row>
    <row r="107" spans="1:9">
      <c r="C107" s="17"/>
      <c r="D107" s="98"/>
      <c r="E107" s="98"/>
      <c r="F107" s="98"/>
      <c r="G107" s="98"/>
      <c r="H107" s="98">
        <f t="shared" si="15"/>
        <v>1900</v>
      </c>
      <c r="I107" s="98" t="str">
        <f t="shared" si="16"/>
        <v>4</v>
      </c>
    </row>
    <row r="108" spans="1:9">
      <c r="C108" s="17"/>
      <c r="D108" s="98"/>
      <c r="E108" s="98"/>
      <c r="F108" s="98"/>
      <c r="G108" s="98"/>
      <c r="H108" s="98">
        <f t="shared" si="15"/>
        <v>1900</v>
      </c>
      <c r="I108" s="98" t="str">
        <f t="shared" si="16"/>
        <v>4</v>
      </c>
    </row>
    <row r="109" spans="1:9">
      <c r="C109" s="17"/>
      <c r="D109" s="98"/>
      <c r="E109" s="98"/>
      <c r="F109" s="98"/>
      <c r="G109" s="98"/>
      <c r="H109" s="98">
        <f t="shared" si="15"/>
        <v>1900</v>
      </c>
      <c r="I109" s="98" t="str">
        <f t="shared" si="16"/>
        <v>4</v>
      </c>
    </row>
    <row r="110" spans="1:9">
      <c r="C110" s="17"/>
      <c r="D110" s="98"/>
      <c r="E110" s="98"/>
      <c r="F110" s="98"/>
      <c r="G110" s="98"/>
      <c r="H110" s="98">
        <f t="shared" si="15"/>
        <v>1900</v>
      </c>
      <c r="I110" s="98" t="str">
        <f t="shared" si="16"/>
        <v>4</v>
      </c>
    </row>
    <row r="111" spans="1:9">
      <c r="C111" s="17"/>
      <c r="D111" s="98"/>
      <c r="E111" s="98"/>
      <c r="F111" s="98"/>
      <c r="G111" s="98"/>
      <c r="H111" s="98">
        <f t="shared" si="15"/>
        <v>1900</v>
      </c>
      <c r="I111" s="98" t="str">
        <f t="shared" si="16"/>
        <v>4</v>
      </c>
    </row>
    <row r="112" spans="1:9">
      <c r="C112" s="17"/>
      <c r="D112" s="98"/>
      <c r="E112" s="98"/>
      <c r="F112" s="98"/>
      <c r="G112" s="98"/>
      <c r="H112" s="98">
        <f t="shared" si="15"/>
        <v>1900</v>
      </c>
      <c r="I112" s="98" t="str">
        <f t="shared" si="16"/>
        <v>4</v>
      </c>
    </row>
    <row r="113" spans="3:9">
      <c r="C113" s="17"/>
      <c r="D113" s="98"/>
      <c r="E113" s="98"/>
      <c r="F113" s="98"/>
      <c r="G113" s="98"/>
      <c r="H113" s="98">
        <f t="shared" si="15"/>
        <v>1900</v>
      </c>
      <c r="I113" s="98" t="str">
        <f t="shared" si="16"/>
        <v>4</v>
      </c>
    </row>
    <row r="114" spans="3:9">
      <c r="C114" s="17"/>
      <c r="D114" s="98"/>
      <c r="E114" s="98"/>
      <c r="F114" s="98"/>
      <c r="G114" s="98"/>
      <c r="H114" s="98">
        <f t="shared" si="15"/>
        <v>1900</v>
      </c>
      <c r="I114" s="98" t="str">
        <f t="shared" si="16"/>
        <v>4</v>
      </c>
    </row>
    <row r="115" spans="3:9">
      <c r="C115" s="17"/>
      <c r="D115" s="98"/>
      <c r="E115" s="98"/>
      <c r="F115" s="98"/>
      <c r="G115" s="98"/>
      <c r="H115" s="98">
        <f t="shared" si="15"/>
        <v>1900</v>
      </c>
      <c r="I115" s="98" t="str">
        <f t="shared" si="16"/>
        <v>4</v>
      </c>
    </row>
    <row r="116" spans="3:9">
      <c r="C116" s="17"/>
      <c r="D116" s="98"/>
      <c r="E116" s="98"/>
      <c r="F116" s="98"/>
      <c r="G116" s="98"/>
      <c r="H116" s="98">
        <f t="shared" si="15"/>
        <v>1900</v>
      </c>
      <c r="I116" s="98" t="str">
        <f t="shared" si="16"/>
        <v>4</v>
      </c>
    </row>
    <row r="117" spans="3:9">
      <c r="C117" s="17"/>
      <c r="D117" s="98"/>
      <c r="E117" s="98"/>
      <c r="F117" s="98"/>
      <c r="G117" s="98"/>
      <c r="H117" s="98">
        <f t="shared" si="15"/>
        <v>1900</v>
      </c>
      <c r="I117" s="98" t="str">
        <f t="shared" si="16"/>
        <v>4</v>
      </c>
    </row>
    <row r="118" spans="3:9">
      <c r="C118" s="17"/>
      <c r="D118" s="98"/>
      <c r="E118" s="98"/>
      <c r="F118" s="98"/>
      <c r="G118" s="98"/>
      <c r="H118" s="98">
        <f t="shared" si="15"/>
        <v>1900</v>
      </c>
      <c r="I118" s="98" t="str">
        <f t="shared" si="16"/>
        <v>4</v>
      </c>
    </row>
    <row r="119" spans="3:9">
      <c r="C119" s="17"/>
      <c r="D119" s="98"/>
      <c r="E119" s="98"/>
      <c r="F119" s="98"/>
      <c r="G119" s="98"/>
      <c r="H119" s="98">
        <f t="shared" si="15"/>
        <v>1900</v>
      </c>
      <c r="I119" s="98" t="str">
        <f t="shared" si="16"/>
        <v>4</v>
      </c>
    </row>
    <row r="120" spans="3:9">
      <c r="C120" s="17"/>
      <c r="D120" s="98"/>
      <c r="E120" s="98"/>
      <c r="F120" s="98"/>
      <c r="G120" s="98"/>
      <c r="H120" s="98">
        <f t="shared" si="15"/>
        <v>1900</v>
      </c>
      <c r="I120" s="98" t="str">
        <f t="shared" si="16"/>
        <v>4</v>
      </c>
    </row>
    <row r="121" spans="3:9">
      <c r="C121" s="17"/>
      <c r="D121" s="98"/>
      <c r="E121" s="98"/>
      <c r="F121" s="98"/>
      <c r="G121" s="98"/>
      <c r="H121" s="98">
        <f t="shared" si="15"/>
        <v>1900</v>
      </c>
      <c r="I121" s="98" t="str">
        <f t="shared" si="16"/>
        <v>4</v>
      </c>
    </row>
    <row r="122" spans="3:9">
      <c r="C122" s="17"/>
      <c r="D122" s="98"/>
      <c r="E122" s="98"/>
      <c r="F122" s="98"/>
      <c r="G122" s="98"/>
      <c r="H122" s="98">
        <f t="shared" si="15"/>
        <v>1900</v>
      </c>
      <c r="I122" s="98" t="str">
        <f t="shared" si="16"/>
        <v>4</v>
      </c>
    </row>
    <row r="123" spans="3:9">
      <c r="C123" s="17"/>
      <c r="D123" s="98"/>
      <c r="E123" s="98"/>
      <c r="F123" s="98"/>
      <c r="G123" s="98"/>
      <c r="H123" s="98">
        <f t="shared" si="15"/>
        <v>1900</v>
      </c>
      <c r="I123" s="98" t="str">
        <f t="shared" si="16"/>
        <v>4</v>
      </c>
    </row>
    <row r="124" spans="3:9">
      <c r="C124" s="17"/>
      <c r="D124" s="98"/>
      <c r="E124" s="98"/>
      <c r="F124" s="98"/>
      <c r="G124" s="98"/>
      <c r="H124" s="98">
        <f t="shared" si="15"/>
        <v>1900</v>
      </c>
      <c r="I124" s="98" t="str">
        <f t="shared" si="16"/>
        <v>4</v>
      </c>
    </row>
    <row r="125" spans="3:9">
      <c r="C125" s="17"/>
      <c r="D125" s="98"/>
      <c r="E125" s="98"/>
      <c r="F125" s="98"/>
      <c r="G125" s="98"/>
      <c r="H125" s="98">
        <f t="shared" si="15"/>
        <v>1900</v>
      </c>
      <c r="I125" s="98" t="str">
        <f t="shared" si="16"/>
        <v>4</v>
      </c>
    </row>
    <row r="126" spans="3:9">
      <c r="C126" s="17"/>
      <c r="D126" s="98"/>
      <c r="E126" s="98"/>
      <c r="F126" s="98"/>
      <c r="G126" s="98"/>
      <c r="H126" s="98">
        <f t="shared" si="15"/>
        <v>1900</v>
      </c>
      <c r="I126" s="98" t="str">
        <f t="shared" si="16"/>
        <v>4</v>
      </c>
    </row>
    <row r="127" spans="3:9">
      <c r="C127" s="17"/>
      <c r="D127" s="98"/>
      <c r="E127" s="98"/>
      <c r="F127" s="98"/>
      <c r="G127" s="98"/>
      <c r="H127" s="98">
        <f t="shared" si="15"/>
        <v>1900</v>
      </c>
      <c r="I127" s="98" t="str">
        <f t="shared" si="16"/>
        <v>4</v>
      </c>
    </row>
    <row r="128" spans="3:9">
      <c r="C128" s="17"/>
      <c r="D128" s="98"/>
      <c r="E128" s="98"/>
      <c r="F128" s="98"/>
      <c r="G128" s="98"/>
      <c r="H128" s="98">
        <f t="shared" si="15"/>
        <v>1900</v>
      </c>
      <c r="I128" s="98" t="str">
        <f t="shared" si="16"/>
        <v>4</v>
      </c>
    </row>
    <row r="129" spans="3:9">
      <c r="C129" s="17"/>
      <c r="D129" s="98"/>
      <c r="E129" s="98"/>
      <c r="F129" s="98"/>
      <c r="G129" s="98"/>
      <c r="H129" s="98">
        <f t="shared" si="15"/>
        <v>1900</v>
      </c>
      <c r="I129" s="98" t="str">
        <f t="shared" si="16"/>
        <v>4</v>
      </c>
    </row>
    <row r="130" spans="3:9">
      <c r="C130" s="17"/>
      <c r="D130" s="98"/>
      <c r="E130" s="98"/>
      <c r="F130" s="98"/>
      <c r="G130" s="98"/>
      <c r="H130" s="98">
        <f t="shared" si="15"/>
        <v>1900</v>
      </c>
      <c r="I130" s="98" t="str">
        <f t="shared" si="16"/>
        <v>4</v>
      </c>
    </row>
    <row r="131" spans="3:9">
      <c r="C131" s="17"/>
      <c r="D131" s="98"/>
      <c r="E131" s="98"/>
      <c r="F131" s="98"/>
      <c r="G131" s="98"/>
      <c r="H131" s="98">
        <f t="shared" si="15"/>
        <v>1900</v>
      </c>
      <c r="I131" s="98" t="str">
        <f t="shared" si="16"/>
        <v>4</v>
      </c>
    </row>
    <row r="132" spans="3:9">
      <c r="C132" s="17"/>
      <c r="D132" s="98"/>
      <c r="E132" s="98"/>
      <c r="F132" s="98"/>
      <c r="G132" s="98"/>
      <c r="H132" s="98">
        <f t="shared" si="15"/>
        <v>1900</v>
      </c>
      <c r="I132" s="98" t="str">
        <f t="shared" si="16"/>
        <v>4</v>
      </c>
    </row>
    <row r="133" spans="3:9">
      <c r="C133" s="17"/>
      <c r="D133" s="98"/>
      <c r="E133" s="98"/>
      <c r="F133" s="98"/>
      <c r="G133" s="98"/>
      <c r="H133" s="98">
        <f t="shared" si="15"/>
        <v>1900</v>
      </c>
      <c r="I133" s="98" t="str">
        <f t="shared" si="16"/>
        <v>4</v>
      </c>
    </row>
    <row r="134" spans="3:9">
      <c r="C134" s="17"/>
      <c r="D134" s="98"/>
      <c r="E134" s="98"/>
      <c r="F134" s="98"/>
      <c r="G134" s="98"/>
      <c r="H134" s="98">
        <f t="shared" si="15"/>
        <v>1900</v>
      </c>
      <c r="I134" s="98" t="str">
        <f t="shared" si="16"/>
        <v>4</v>
      </c>
    </row>
    <row r="135" spans="3:9">
      <c r="C135" s="17"/>
      <c r="D135" s="98"/>
      <c r="E135" s="98"/>
      <c r="F135" s="98"/>
      <c r="G135" s="98"/>
      <c r="H135" s="98">
        <f t="shared" si="15"/>
        <v>1900</v>
      </c>
      <c r="I135" s="98" t="str">
        <f t="shared" si="16"/>
        <v>4</v>
      </c>
    </row>
    <row r="136" spans="3:9">
      <c r="C136" s="17"/>
      <c r="D136" s="98"/>
      <c r="E136" s="98"/>
      <c r="F136" s="98"/>
      <c r="G136" s="98"/>
      <c r="H136" s="98">
        <f t="shared" ref="H136:H199" si="28">YEAR(A136)</f>
        <v>1900</v>
      </c>
      <c r="I136" s="98" t="str">
        <f t="shared" ref="I136:I199" si="29">IF(MONTH(A136)=3,"1",IF(MONTH(A136)=6,"2",IF(MONTH(A136)=9,"3","4")))</f>
        <v>4</v>
      </c>
    </row>
    <row r="137" spans="3:9">
      <c r="C137" s="17"/>
      <c r="D137" s="98"/>
      <c r="E137" s="98"/>
      <c r="F137" s="98"/>
      <c r="G137" s="98"/>
      <c r="H137" s="98">
        <f t="shared" si="28"/>
        <v>1900</v>
      </c>
      <c r="I137" s="98" t="str">
        <f t="shared" si="29"/>
        <v>4</v>
      </c>
    </row>
    <row r="138" spans="3:9">
      <c r="C138" s="17"/>
      <c r="D138" s="98"/>
      <c r="E138" s="98"/>
      <c r="F138" s="98"/>
      <c r="G138" s="98"/>
      <c r="H138" s="98">
        <f t="shared" si="28"/>
        <v>1900</v>
      </c>
      <c r="I138" s="98" t="str">
        <f t="shared" si="29"/>
        <v>4</v>
      </c>
    </row>
    <row r="139" spans="3:9">
      <c r="C139" s="17"/>
      <c r="D139" s="98"/>
      <c r="E139" s="98"/>
      <c r="F139" s="98"/>
      <c r="G139" s="98"/>
      <c r="H139" s="98">
        <f t="shared" si="28"/>
        <v>1900</v>
      </c>
      <c r="I139" s="98" t="str">
        <f t="shared" si="29"/>
        <v>4</v>
      </c>
    </row>
    <row r="140" spans="3:9">
      <c r="C140" s="17"/>
      <c r="D140" s="98"/>
      <c r="E140" s="98"/>
      <c r="F140" s="98"/>
      <c r="G140" s="98"/>
      <c r="H140" s="98">
        <f t="shared" si="28"/>
        <v>1900</v>
      </c>
      <c r="I140" s="98" t="str">
        <f t="shared" si="29"/>
        <v>4</v>
      </c>
    </row>
    <row r="141" spans="3:9">
      <c r="C141" s="17"/>
      <c r="D141" s="98"/>
      <c r="E141" s="98"/>
      <c r="F141" s="98"/>
      <c r="G141" s="98"/>
      <c r="H141" s="98">
        <f t="shared" si="28"/>
        <v>1900</v>
      </c>
      <c r="I141" s="98" t="str">
        <f t="shared" si="29"/>
        <v>4</v>
      </c>
    </row>
    <row r="142" spans="3:9">
      <c r="C142" s="17"/>
      <c r="D142" s="98"/>
      <c r="E142" s="98"/>
      <c r="F142" s="98"/>
      <c r="G142" s="98"/>
      <c r="H142" s="98">
        <f t="shared" si="28"/>
        <v>1900</v>
      </c>
      <c r="I142" s="98" t="str">
        <f t="shared" si="29"/>
        <v>4</v>
      </c>
    </row>
    <row r="143" spans="3:9">
      <c r="C143" s="17"/>
      <c r="D143" s="98"/>
      <c r="E143" s="98"/>
      <c r="F143" s="98"/>
      <c r="G143" s="98"/>
      <c r="H143" s="98">
        <f t="shared" si="28"/>
        <v>1900</v>
      </c>
      <c r="I143" s="98" t="str">
        <f t="shared" si="29"/>
        <v>4</v>
      </c>
    </row>
    <row r="144" spans="3:9">
      <c r="C144" s="17"/>
      <c r="D144" s="98"/>
      <c r="E144" s="98"/>
      <c r="F144" s="98"/>
      <c r="G144" s="98"/>
      <c r="H144" s="98">
        <f t="shared" si="28"/>
        <v>1900</v>
      </c>
      <c r="I144" s="98" t="str">
        <f t="shared" si="29"/>
        <v>4</v>
      </c>
    </row>
    <row r="145" spans="3:9">
      <c r="C145" s="17"/>
      <c r="D145" s="98"/>
      <c r="E145" s="98"/>
      <c r="F145" s="98"/>
      <c r="G145" s="98"/>
      <c r="H145" s="98">
        <f t="shared" si="28"/>
        <v>1900</v>
      </c>
      <c r="I145" s="98" t="str">
        <f t="shared" si="29"/>
        <v>4</v>
      </c>
    </row>
    <row r="146" spans="3:9">
      <c r="C146" s="17"/>
      <c r="D146" s="98"/>
      <c r="E146" s="98"/>
      <c r="F146" s="98"/>
      <c r="G146" s="98"/>
      <c r="H146" s="98">
        <f t="shared" si="28"/>
        <v>1900</v>
      </c>
      <c r="I146" s="98" t="str">
        <f t="shared" si="29"/>
        <v>4</v>
      </c>
    </row>
    <row r="147" spans="3:9">
      <c r="C147" s="17"/>
      <c r="D147" s="98"/>
      <c r="E147" s="98"/>
      <c r="F147" s="98"/>
      <c r="G147" s="98"/>
      <c r="H147" s="98">
        <f t="shared" si="28"/>
        <v>1900</v>
      </c>
      <c r="I147" s="98" t="str">
        <f t="shared" si="29"/>
        <v>4</v>
      </c>
    </row>
    <row r="148" spans="3:9">
      <c r="C148" s="17"/>
      <c r="D148" s="98"/>
      <c r="E148" s="98"/>
      <c r="F148" s="98"/>
      <c r="G148" s="98"/>
      <c r="H148" s="98">
        <f t="shared" si="28"/>
        <v>1900</v>
      </c>
      <c r="I148" s="98" t="str">
        <f t="shared" si="29"/>
        <v>4</v>
      </c>
    </row>
    <row r="149" spans="3:9">
      <c r="C149" s="17"/>
      <c r="D149" s="98"/>
      <c r="E149" s="98"/>
      <c r="F149" s="98"/>
      <c r="G149" s="98"/>
      <c r="H149" s="98">
        <f t="shared" si="28"/>
        <v>1900</v>
      </c>
      <c r="I149" s="98" t="str">
        <f t="shared" si="29"/>
        <v>4</v>
      </c>
    </row>
    <row r="150" spans="3:9">
      <c r="C150" s="17"/>
      <c r="D150" s="98"/>
      <c r="E150" s="98"/>
      <c r="F150" s="98"/>
      <c r="G150" s="98"/>
      <c r="H150" s="98">
        <f t="shared" si="28"/>
        <v>1900</v>
      </c>
      <c r="I150" s="98" t="str">
        <f t="shared" si="29"/>
        <v>4</v>
      </c>
    </row>
    <row r="151" spans="3:9">
      <c r="C151" s="17"/>
      <c r="D151" s="98"/>
      <c r="E151" s="98"/>
      <c r="F151" s="98"/>
      <c r="G151" s="98"/>
      <c r="H151" s="98">
        <f t="shared" si="28"/>
        <v>1900</v>
      </c>
      <c r="I151" s="98" t="str">
        <f t="shared" si="29"/>
        <v>4</v>
      </c>
    </row>
    <row r="152" spans="3:9">
      <c r="C152" s="17"/>
      <c r="D152" s="98"/>
      <c r="E152" s="98"/>
      <c r="F152" s="98"/>
      <c r="G152" s="98"/>
      <c r="H152" s="98">
        <f t="shared" si="28"/>
        <v>1900</v>
      </c>
      <c r="I152" s="98" t="str">
        <f t="shared" si="29"/>
        <v>4</v>
      </c>
    </row>
    <row r="153" spans="3:9">
      <c r="C153" s="17"/>
      <c r="D153" s="98"/>
      <c r="E153" s="98"/>
      <c r="F153" s="98"/>
      <c r="G153" s="98"/>
      <c r="H153" s="98">
        <f t="shared" si="28"/>
        <v>1900</v>
      </c>
      <c r="I153" s="98" t="str">
        <f t="shared" si="29"/>
        <v>4</v>
      </c>
    </row>
    <row r="154" spans="3:9">
      <c r="C154" s="17"/>
      <c r="D154" s="98"/>
      <c r="E154" s="98"/>
      <c r="F154" s="98"/>
      <c r="G154" s="98"/>
      <c r="H154" s="98">
        <f t="shared" si="28"/>
        <v>1900</v>
      </c>
      <c r="I154" s="98" t="str">
        <f t="shared" si="29"/>
        <v>4</v>
      </c>
    </row>
    <row r="155" spans="3:9">
      <c r="C155" s="17"/>
      <c r="D155" s="98"/>
      <c r="E155" s="98"/>
      <c r="F155" s="98"/>
      <c r="G155" s="98"/>
      <c r="H155" s="98">
        <f t="shared" si="28"/>
        <v>1900</v>
      </c>
      <c r="I155" s="98" t="str">
        <f t="shared" si="29"/>
        <v>4</v>
      </c>
    </row>
    <row r="156" spans="3:9">
      <c r="C156" s="17"/>
      <c r="D156" s="98"/>
      <c r="E156" s="98"/>
      <c r="F156" s="98"/>
      <c r="G156" s="98"/>
      <c r="H156" s="98">
        <f t="shared" si="28"/>
        <v>1900</v>
      </c>
      <c r="I156" s="98" t="str">
        <f t="shared" si="29"/>
        <v>4</v>
      </c>
    </row>
    <row r="157" spans="3:9">
      <c r="C157" s="17"/>
      <c r="D157" s="98"/>
      <c r="E157" s="98"/>
      <c r="F157" s="98"/>
      <c r="G157" s="98"/>
      <c r="H157" s="98">
        <f t="shared" si="28"/>
        <v>1900</v>
      </c>
      <c r="I157" s="98" t="str">
        <f t="shared" si="29"/>
        <v>4</v>
      </c>
    </row>
    <row r="158" spans="3:9">
      <c r="C158" s="17"/>
      <c r="D158" s="98"/>
      <c r="E158" s="98"/>
      <c r="F158" s="98"/>
      <c r="G158" s="98"/>
      <c r="H158" s="98">
        <f t="shared" si="28"/>
        <v>1900</v>
      </c>
      <c r="I158" s="98" t="str">
        <f t="shared" si="29"/>
        <v>4</v>
      </c>
    </row>
    <row r="159" spans="3:9">
      <c r="C159" s="17"/>
      <c r="D159" s="98"/>
      <c r="E159" s="98"/>
      <c r="F159" s="98"/>
      <c r="G159" s="98"/>
      <c r="H159" s="98">
        <f t="shared" si="28"/>
        <v>1900</v>
      </c>
      <c r="I159" s="98" t="str">
        <f t="shared" si="29"/>
        <v>4</v>
      </c>
    </row>
    <row r="160" spans="3:9">
      <c r="C160" s="17"/>
      <c r="D160" s="98"/>
      <c r="E160" s="98"/>
      <c r="F160" s="98"/>
      <c r="G160" s="98"/>
      <c r="H160" s="98">
        <f t="shared" si="28"/>
        <v>1900</v>
      </c>
      <c r="I160" s="98" t="str">
        <f t="shared" si="29"/>
        <v>4</v>
      </c>
    </row>
    <row r="161" spans="3:9">
      <c r="C161" s="17"/>
      <c r="D161" s="98"/>
      <c r="E161" s="98"/>
      <c r="F161" s="98"/>
      <c r="G161" s="98"/>
      <c r="H161" s="98">
        <f t="shared" si="28"/>
        <v>1900</v>
      </c>
      <c r="I161" s="98" t="str">
        <f t="shared" si="29"/>
        <v>4</v>
      </c>
    </row>
    <row r="162" spans="3:9">
      <c r="C162" s="17"/>
      <c r="D162" s="98"/>
      <c r="E162" s="98"/>
      <c r="F162" s="98"/>
      <c r="G162" s="98"/>
      <c r="H162" s="98">
        <f t="shared" si="28"/>
        <v>1900</v>
      </c>
      <c r="I162" s="98" t="str">
        <f t="shared" si="29"/>
        <v>4</v>
      </c>
    </row>
    <row r="163" spans="3:9">
      <c r="C163" s="17"/>
      <c r="D163" s="98"/>
      <c r="E163" s="98"/>
      <c r="F163" s="98"/>
      <c r="G163" s="98"/>
      <c r="H163" s="98">
        <f t="shared" si="28"/>
        <v>1900</v>
      </c>
      <c r="I163" s="98" t="str">
        <f t="shared" si="29"/>
        <v>4</v>
      </c>
    </row>
    <row r="164" spans="3:9">
      <c r="C164" s="17"/>
      <c r="D164" s="98"/>
      <c r="E164" s="98"/>
      <c r="F164" s="98"/>
      <c r="G164" s="98"/>
      <c r="H164" s="98">
        <f t="shared" si="28"/>
        <v>1900</v>
      </c>
      <c r="I164" s="98" t="str">
        <f t="shared" si="29"/>
        <v>4</v>
      </c>
    </row>
    <row r="165" spans="3:9">
      <c r="C165" s="17"/>
      <c r="D165" s="98"/>
      <c r="E165" s="98"/>
      <c r="F165" s="98"/>
      <c r="G165" s="98"/>
      <c r="H165" s="98">
        <f t="shared" si="28"/>
        <v>1900</v>
      </c>
      <c r="I165" s="98" t="str">
        <f t="shared" si="29"/>
        <v>4</v>
      </c>
    </row>
    <row r="166" spans="3:9">
      <c r="C166" s="17"/>
      <c r="D166" s="98"/>
      <c r="E166" s="98"/>
      <c r="F166" s="98"/>
      <c r="G166" s="98"/>
      <c r="H166" s="98">
        <f t="shared" si="28"/>
        <v>1900</v>
      </c>
      <c r="I166" s="98" t="str">
        <f t="shared" si="29"/>
        <v>4</v>
      </c>
    </row>
    <row r="167" spans="3:9">
      <c r="C167" s="17"/>
      <c r="D167" s="98"/>
      <c r="E167" s="98"/>
      <c r="F167" s="98"/>
      <c r="G167" s="98"/>
      <c r="H167" s="98">
        <f t="shared" si="28"/>
        <v>1900</v>
      </c>
      <c r="I167" s="98" t="str">
        <f t="shared" si="29"/>
        <v>4</v>
      </c>
    </row>
    <row r="168" spans="3:9">
      <c r="C168" s="17"/>
      <c r="D168" s="98"/>
      <c r="E168" s="98"/>
      <c r="F168" s="98"/>
      <c r="G168" s="98"/>
      <c r="H168" s="98">
        <f t="shared" si="28"/>
        <v>1900</v>
      </c>
      <c r="I168" s="98" t="str">
        <f t="shared" si="29"/>
        <v>4</v>
      </c>
    </row>
    <row r="169" spans="3:9">
      <c r="C169" s="17"/>
      <c r="D169" s="98"/>
      <c r="E169" s="98"/>
      <c r="F169" s="98"/>
      <c r="G169" s="98"/>
      <c r="H169" s="98">
        <f t="shared" si="28"/>
        <v>1900</v>
      </c>
      <c r="I169" s="98" t="str">
        <f t="shared" si="29"/>
        <v>4</v>
      </c>
    </row>
    <row r="170" spans="3:9">
      <c r="C170" s="17"/>
      <c r="D170" s="98"/>
      <c r="E170" s="98"/>
      <c r="F170" s="98"/>
      <c r="G170" s="98"/>
      <c r="H170" s="98">
        <f t="shared" si="28"/>
        <v>1900</v>
      </c>
      <c r="I170" s="98" t="str">
        <f t="shared" si="29"/>
        <v>4</v>
      </c>
    </row>
    <row r="171" spans="3:9">
      <c r="C171" s="17"/>
      <c r="D171" s="98"/>
      <c r="E171" s="98"/>
      <c r="F171" s="98"/>
      <c r="G171" s="98"/>
      <c r="H171" s="98">
        <f t="shared" si="28"/>
        <v>1900</v>
      </c>
      <c r="I171" s="98" t="str">
        <f t="shared" si="29"/>
        <v>4</v>
      </c>
    </row>
    <row r="172" spans="3:9">
      <c r="C172" s="17"/>
      <c r="D172" s="98"/>
      <c r="E172" s="98"/>
      <c r="F172" s="98"/>
      <c r="G172" s="98"/>
      <c r="H172" s="98">
        <f t="shared" si="28"/>
        <v>1900</v>
      </c>
      <c r="I172" s="98" t="str">
        <f t="shared" si="29"/>
        <v>4</v>
      </c>
    </row>
    <row r="173" spans="3:9">
      <c r="C173" s="17"/>
      <c r="D173" s="98"/>
      <c r="E173" s="98"/>
      <c r="F173" s="98"/>
      <c r="G173" s="98"/>
      <c r="H173" s="98">
        <f t="shared" si="28"/>
        <v>1900</v>
      </c>
      <c r="I173" s="98" t="str">
        <f t="shared" si="29"/>
        <v>4</v>
      </c>
    </row>
    <row r="174" spans="3:9">
      <c r="C174" s="17"/>
      <c r="D174" s="98"/>
      <c r="E174" s="98"/>
      <c r="F174" s="98"/>
      <c r="G174" s="98"/>
      <c r="H174" s="98">
        <f t="shared" si="28"/>
        <v>1900</v>
      </c>
      <c r="I174" s="98" t="str">
        <f t="shared" si="29"/>
        <v>4</v>
      </c>
    </row>
    <row r="175" spans="3:9">
      <c r="C175" s="17"/>
      <c r="D175" s="98"/>
      <c r="E175" s="98"/>
      <c r="F175" s="98"/>
      <c r="G175" s="98"/>
      <c r="H175" s="98">
        <f t="shared" si="28"/>
        <v>1900</v>
      </c>
      <c r="I175" s="98" t="str">
        <f t="shared" si="29"/>
        <v>4</v>
      </c>
    </row>
    <row r="176" spans="3:9">
      <c r="C176" s="17"/>
      <c r="D176" s="98"/>
      <c r="E176" s="98"/>
      <c r="F176" s="98"/>
      <c r="G176" s="98"/>
      <c r="H176" s="98">
        <f t="shared" si="28"/>
        <v>1900</v>
      </c>
      <c r="I176" s="98" t="str">
        <f t="shared" si="29"/>
        <v>4</v>
      </c>
    </row>
    <row r="177" spans="3:9">
      <c r="C177" s="17"/>
      <c r="D177" s="98"/>
      <c r="E177" s="98"/>
      <c r="F177" s="98"/>
      <c r="G177" s="98"/>
      <c r="H177" s="98">
        <f t="shared" si="28"/>
        <v>1900</v>
      </c>
      <c r="I177" s="98" t="str">
        <f t="shared" si="29"/>
        <v>4</v>
      </c>
    </row>
    <row r="178" spans="3:9">
      <c r="C178" s="17"/>
      <c r="D178" s="98"/>
      <c r="E178" s="98"/>
      <c r="F178" s="98"/>
      <c r="G178" s="98"/>
      <c r="H178" s="98">
        <f t="shared" si="28"/>
        <v>1900</v>
      </c>
      <c r="I178" s="98" t="str">
        <f t="shared" si="29"/>
        <v>4</v>
      </c>
    </row>
    <row r="179" spans="3:9">
      <c r="C179" s="17"/>
      <c r="D179" s="98"/>
      <c r="E179" s="98"/>
      <c r="F179" s="98"/>
      <c r="G179" s="98"/>
      <c r="H179" s="98">
        <f t="shared" si="28"/>
        <v>1900</v>
      </c>
      <c r="I179" s="98" t="str">
        <f t="shared" si="29"/>
        <v>4</v>
      </c>
    </row>
    <row r="180" spans="3:9">
      <c r="C180" s="17"/>
      <c r="D180" s="98"/>
      <c r="E180" s="98"/>
      <c r="F180" s="98"/>
      <c r="G180" s="98"/>
      <c r="H180" s="98">
        <f t="shared" si="28"/>
        <v>1900</v>
      </c>
      <c r="I180" s="98" t="str">
        <f t="shared" si="29"/>
        <v>4</v>
      </c>
    </row>
    <row r="181" spans="3:9">
      <c r="C181" s="17"/>
      <c r="D181" s="98"/>
      <c r="E181" s="98"/>
      <c r="F181" s="98"/>
      <c r="G181" s="98"/>
      <c r="H181" s="98">
        <f t="shared" si="28"/>
        <v>1900</v>
      </c>
      <c r="I181" s="98" t="str">
        <f t="shared" si="29"/>
        <v>4</v>
      </c>
    </row>
    <row r="182" spans="3:9">
      <c r="C182" s="17"/>
      <c r="D182" s="98"/>
      <c r="E182" s="98"/>
      <c r="F182" s="98"/>
      <c r="G182" s="98"/>
      <c r="H182" s="98">
        <f t="shared" si="28"/>
        <v>1900</v>
      </c>
      <c r="I182" s="98" t="str">
        <f t="shared" si="29"/>
        <v>4</v>
      </c>
    </row>
    <row r="183" spans="3:9">
      <c r="C183" s="17"/>
      <c r="D183" s="98"/>
      <c r="E183" s="98"/>
      <c r="F183" s="98"/>
      <c r="G183" s="98"/>
      <c r="H183" s="98">
        <f t="shared" si="28"/>
        <v>1900</v>
      </c>
      <c r="I183" s="98" t="str">
        <f t="shared" si="29"/>
        <v>4</v>
      </c>
    </row>
    <row r="184" spans="3:9">
      <c r="C184" s="17"/>
      <c r="D184" s="98"/>
      <c r="E184" s="98"/>
      <c r="F184" s="98"/>
      <c r="G184" s="98"/>
      <c r="H184" s="98">
        <f t="shared" si="28"/>
        <v>1900</v>
      </c>
      <c r="I184" s="98" t="str">
        <f t="shared" si="29"/>
        <v>4</v>
      </c>
    </row>
    <row r="185" spans="3:9">
      <c r="C185" s="17"/>
      <c r="D185" s="98"/>
      <c r="E185" s="98"/>
      <c r="F185" s="98"/>
      <c r="G185" s="98"/>
      <c r="H185" s="98">
        <f t="shared" si="28"/>
        <v>1900</v>
      </c>
      <c r="I185" s="98" t="str">
        <f t="shared" si="29"/>
        <v>4</v>
      </c>
    </row>
    <row r="186" spans="3:9">
      <c r="C186" s="17"/>
      <c r="D186" s="98"/>
      <c r="E186" s="98"/>
      <c r="F186" s="98"/>
      <c r="G186" s="98"/>
      <c r="H186" s="98">
        <f t="shared" si="28"/>
        <v>1900</v>
      </c>
      <c r="I186" s="98" t="str">
        <f t="shared" si="29"/>
        <v>4</v>
      </c>
    </row>
    <row r="187" spans="3:9">
      <c r="C187" s="17"/>
      <c r="D187" s="98"/>
      <c r="E187" s="98"/>
      <c r="F187" s="98"/>
      <c r="G187" s="98"/>
      <c r="H187" s="98">
        <f t="shared" si="28"/>
        <v>1900</v>
      </c>
      <c r="I187" s="98" t="str">
        <f t="shared" si="29"/>
        <v>4</v>
      </c>
    </row>
    <row r="188" spans="3:9">
      <c r="C188" s="17"/>
      <c r="D188" s="98"/>
      <c r="E188" s="98"/>
      <c r="F188" s="98"/>
      <c r="G188" s="98"/>
      <c r="H188" s="98">
        <f t="shared" si="28"/>
        <v>1900</v>
      </c>
      <c r="I188" s="98" t="str">
        <f t="shared" si="29"/>
        <v>4</v>
      </c>
    </row>
    <row r="189" spans="3:9">
      <c r="C189" s="17"/>
      <c r="D189" s="98"/>
      <c r="E189" s="98"/>
      <c r="F189" s="98"/>
      <c r="G189" s="98"/>
      <c r="H189" s="98">
        <f t="shared" si="28"/>
        <v>1900</v>
      </c>
      <c r="I189" s="98" t="str">
        <f t="shared" si="29"/>
        <v>4</v>
      </c>
    </row>
    <row r="190" spans="3:9">
      <c r="C190" s="17"/>
      <c r="D190" s="98"/>
      <c r="E190" s="98"/>
      <c r="F190" s="98"/>
      <c r="G190" s="98"/>
      <c r="H190" s="98">
        <f t="shared" si="28"/>
        <v>1900</v>
      </c>
      <c r="I190" s="98" t="str">
        <f t="shared" si="29"/>
        <v>4</v>
      </c>
    </row>
    <row r="191" spans="3:9">
      <c r="C191" s="17"/>
      <c r="D191" s="98"/>
      <c r="E191" s="98"/>
      <c r="F191" s="98"/>
      <c r="G191" s="98"/>
      <c r="H191" s="98">
        <f t="shared" si="28"/>
        <v>1900</v>
      </c>
      <c r="I191" s="98" t="str">
        <f t="shared" si="29"/>
        <v>4</v>
      </c>
    </row>
    <row r="192" spans="3:9">
      <c r="C192" s="17"/>
      <c r="D192" s="98"/>
      <c r="E192" s="98"/>
      <c r="F192" s="98"/>
      <c r="G192" s="98"/>
      <c r="H192" s="98">
        <f t="shared" si="28"/>
        <v>1900</v>
      </c>
      <c r="I192" s="98" t="str">
        <f t="shared" si="29"/>
        <v>4</v>
      </c>
    </row>
    <row r="193" spans="3:9">
      <c r="C193" s="17"/>
      <c r="D193" s="98"/>
      <c r="E193" s="98"/>
      <c r="F193" s="98"/>
      <c r="G193" s="98"/>
      <c r="H193" s="98">
        <f t="shared" si="28"/>
        <v>1900</v>
      </c>
      <c r="I193" s="98" t="str">
        <f t="shared" si="29"/>
        <v>4</v>
      </c>
    </row>
    <row r="194" spans="3:9">
      <c r="C194" s="17"/>
      <c r="D194" s="98"/>
      <c r="E194" s="98"/>
      <c r="F194" s="98"/>
      <c r="G194" s="98"/>
      <c r="H194" s="98">
        <f t="shared" si="28"/>
        <v>1900</v>
      </c>
      <c r="I194" s="98" t="str">
        <f t="shared" si="29"/>
        <v>4</v>
      </c>
    </row>
    <row r="195" spans="3:9">
      <c r="C195" s="17"/>
      <c r="D195" s="98"/>
      <c r="E195" s="98"/>
      <c r="F195" s="98"/>
      <c r="G195" s="98"/>
      <c r="H195" s="98">
        <f t="shared" si="28"/>
        <v>1900</v>
      </c>
      <c r="I195" s="98" t="str">
        <f t="shared" si="29"/>
        <v>4</v>
      </c>
    </row>
    <row r="196" spans="3:9">
      <c r="C196" s="17"/>
      <c r="D196" s="98"/>
      <c r="E196" s="98"/>
      <c r="F196" s="98"/>
      <c r="G196" s="98"/>
      <c r="H196" s="98">
        <f t="shared" si="28"/>
        <v>1900</v>
      </c>
      <c r="I196" s="98" t="str">
        <f t="shared" si="29"/>
        <v>4</v>
      </c>
    </row>
    <row r="197" spans="3:9">
      <c r="C197" s="17"/>
      <c r="D197" s="98"/>
      <c r="E197" s="98"/>
      <c r="F197" s="98"/>
      <c r="G197" s="98"/>
      <c r="H197" s="98">
        <f t="shared" si="28"/>
        <v>1900</v>
      </c>
      <c r="I197" s="98" t="str">
        <f t="shared" si="29"/>
        <v>4</v>
      </c>
    </row>
    <row r="198" spans="3:9">
      <c r="C198" s="17"/>
      <c r="D198" s="98"/>
      <c r="E198" s="98"/>
      <c r="F198" s="98"/>
      <c r="G198" s="98"/>
      <c r="H198" s="98">
        <f t="shared" si="28"/>
        <v>1900</v>
      </c>
      <c r="I198" s="98" t="str">
        <f t="shared" si="29"/>
        <v>4</v>
      </c>
    </row>
    <row r="199" spans="3:9">
      <c r="C199" s="17"/>
      <c r="D199" s="98"/>
      <c r="E199" s="98"/>
      <c r="F199" s="98"/>
      <c r="G199" s="98"/>
      <c r="H199" s="98">
        <f t="shared" si="28"/>
        <v>1900</v>
      </c>
      <c r="I199" s="98" t="str">
        <f t="shared" si="29"/>
        <v>4</v>
      </c>
    </row>
    <row r="200" spans="3:9">
      <c r="C200" s="17"/>
      <c r="D200" s="98"/>
      <c r="E200" s="98"/>
      <c r="F200" s="98"/>
      <c r="G200" s="98"/>
      <c r="H200" s="98">
        <f t="shared" ref="H200:H250" si="30">YEAR(A200)</f>
        <v>1900</v>
      </c>
      <c r="I200" s="98" t="str">
        <f t="shared" ref="I200:I250" si="31">IF(MONTH(A200)=3,"1",IF(MONTH(A200)=6,"2",IF(MONTH(A200)=9,"3","4")))</f>
        <v>4</v>
      </c>
    </row>
    <row r="201" spans="3:9">
      <c r="C201" s="17"/>
      <c r="D201" s="98"/>
      <c r="E201" s="98"/>
      <c r="F201" s="98"/>
      <c r="G201" s="98"/>
      <c r="H201" s="98">
        <f t="shared" si="30"/>
        <v>1900</v>
      </c>
      <c r="I201" s="98" t="str">
        <f t="shared" si="31"/>
        <v>4</v>
      </c>
    </row>
    <row r="202" spans="3:9">
      <c r="C202" s="17"/>
      <c r="D202" s="98"/>
      <c r="E202" s="98"/>
      <c r="F202" s="98"/>
      <c r="G202" s="98"/>
      <c r="H202" s="98">
        <f t="shared" si="30"/>
        <v>1900</v>
      </c>
      <c r="I202" s="98" t="str">
        <f t="shared" si="31"/>
        <v>4</v>
      </c>
    </row>
    <row r="203" spans="3:9">
      <c r="C203" s="17"/>
      <c r="D203" s="98"/>
      <c r="E203" s="98"/>
      <c r="F203" s="98"/>
      <c r="G203" s="98"/>
      <c r="H203" s="98">
        <f t="shared" si="30"/>
        <v>1900</v>
      </c>
      <c r="I203" s="98" t="str">
        <f t="shared" si="31"/>
        <v>4</v>
      </c>
    </row>
    <row r="204" spans="3:9">
      <c r="C204" s="17"/>
      <c r="D204" s="98"/>
      <c r="E204" s="98"/>
      <c r="F204" s="98"/>
      <c r="G204" s="98"/>
      <c r="H204" s="98">
        <f t="shared" si="30"/>
        <v>1900</v>
      </c>
      <c r="I204" s="98" t="str">
        <f t="shared" si="31"/>
        <v>4</v>
      </c>
    </row>
    <row r="205" spans="3:9">
      <c r="C205" s="17"/>
      <c r="D205" s="98"/>
      <c r="E205" s="98"/>
      <c r="F205" s="98"/>
      <c r="G205" s="98"/>
      <c r="H205" s="98">
        <f t="shared" si="30"/>
        <v>1900</v>
      </c>
      <c r="I205" s="98" t="str">
        <f t="shared" si="31"/>
        <v>4</v>
      </c>
    </row>
    <row r="206" spans="3:9">
      <c r="C206" s="17"/>
      <c r="D206" s="98"/>
      <c r="E206" s="98"/>
      <c r="F206" s="98"/>
      <c r="G206" s="98"/>
      <c r="H206" s="98">
        <f t="shared" si="30"/>
        <v>1900</v>
      </c>
      <c r="I206" s="98" t="str">
        <f t="shared" si="31"/>
        <v>4</v>
      </c>
    </row>
    <row r="207" spans="3:9">
      <c r="C207" s="17"/>
      <c r="D207" s="98"/>
      <c r="E207" s="98"/>
      <c r="F207" s="98"/>
      <c r="G207" s="98"/>
      <c r="H207" s="98">
        <f t="shared" si="30"/>
        <v>1900</v>
      </c>
      <c r="I207" s="98" t="str">
        <f t="shared" si="31"/>
        <v>4</v>
      </c>
    </row>
    <row r="208" spans="3:9">
      <c r="C208" s="17"/>
      <c r="D208" s="98"/>
      <c r="E208" s="98"/>
      <c r="F208" s="98"/>
      <c r="G208" s="98"/>
      <c r="H208" s="98">
        <f t="shared" si="30"/>
        <v>1900</v>
      </c>
      <c r="I208" s="98" t="str">
        <f t="shared" si="31"/>
        <v>4</v>
      </c>
    </row>
    <row r="209" spans="3:9">
      <c r="C209" s="17"/>
      <c r="D209" s="98"/>
      <c r="E209" s="98"/>
      <c r="F209" s="98"/>
      <c r="G209" s="98"/>
      <c r="H209" s="98">
        <f t="shared" si="30"/>
        <v>1900</v>
      </c>
      <c r="I209" s="98" t="str">
        <f t="shared" si="31"/>
        <v>4</v>
      </c>
    </row>
    <row r="210" spans="3:9">
      <c r="C210" s="17"/>
      <c r="D210" s="98"/>
      <c r="E210" s="98"/>
      <c r="F210" s="98"/>
      <c r="G210" s="98"/>
      <c r="H210" s="98">
        <f t="shared" si="30"/>
        <v>1900</v>
      </c>
      <c r="I210" s="98" t="str">
        <f t="shared" si="31"/>
        <v>4</v>
      </c>
    </row>
    <row r="211" spans="3:9">
      <c r="C211" s="17"/>
      <c r="D211" s="98"/>
      <c r="E211" s="98"/>
      <c r="F211" s="98"/>
      <c r="G211" s="98"/>
      <c r="H211" s="98">
        <f t="shared" si="30"/>
        <v>1900</v>
      </c>
      <c r="I211" s="98" t="str">
        <f t="shared" si="31"/>
        <v>4</v>
      </c>
    </row>
    <row r="212" spans="3:9">
      <c r="C212" s="17"/>
      <c r="D212" s="98"/>
      <c r="E212" s="98"/>
      <c r="F212" s="98"/>
      <c r="G212" s="98"/>
      <c r="H212" s="98">
        <f t="shared" si="30"/>
        <v>1900</v>
      </c>
      <c r="I212" s="98" t="str">
        <f t="shared" si="31"/>
        <v>4</v>
      </c>
    </row>
    <row r="213" spans="3:9">
      <c r="C213" s="17"/>
      <c r="D213" s="98"/>
      <c r="E213" s="98"/>
      <c r="F213" s="98"/>
      <c r="G213" s="98"/>
      <c r="H213" s="98">
        <f t="shared" si="30"/>
        <v>1900</v>
      </c>
      <c r="I213" s="98" t="str">
        <f t="shared" si="31"/>
        <v>4</v>
      </c>
    </row>
    <row r="214" spans="3:9">
      <c r="C214" s="17"/>
      <c r="D214" s="98"/>
      <c r="E214" s="98"/>
      <c r="F214" s="98"/>
      <c r="G214" s="98"/>
      <c r="H214" s="98">
        <f t="shared" si="30"/>
        <v>1900</v>
      </c>
      <c r="I214" s="98" t="str">
        <f t="shared" si="31"/>
        <v>4</v>
      </c>
    </row>
    <row r="215" spans="3:9">
      <c r="C215" s="17"/>
      <c r="D215" s="98"/>
      <c r="E215" s="98"/>
      <c r="F215" s="98"/>
      <c r="G215" s="98"/>
      <c r="H215" s="98">
        <f t="shared" si="30"/>
        <v>1900</v>
      </c>
      <c r="I215" s="98" t="str">
        <f t="shared" si="31"/>
        <v>4</v>
      </c>
    </row>
    <row r="216" spans="3:9">
      <c r="C216" s="17"/>
      <c r="D216" s="98"/>
      <c r="E216" s="98"/>
      <c r="F216" s="98"/>
      <c r="G216" s="98"/>
      <c r="H216" s="98">
        <f t="shared" si="30"/>
        <v>1900</v>
      </c>
      <c r="I216" s="98" t="str">
        <f t="shared" si="31"/>
        <v>4</v>
      </c>
    </row>
    <row r="217" spans="3:9">
      <c r="C217" s="17"/>
      <c r="D217" s="98"/>
      <c r="E217" s="98"/>
      <c r="F217" s="98"/>
      <c r="G217" s="98"/>
      <c r="H217" s="98">
        <f t="shared" si="30"/>
        <v>1900</v>
      </c>
      <c r="I217" s="98" t="str">
        <f t="shared" si="31"/>
        <v>4</v>
      </c>
    </row>
    <row r="218" spans="3:9">
      <c r="C218" s="17"/>
      <c r="D218" s="98"/>
      <c r="E218" s="98"/>
      <c r="F218" s="98"/>
      <c r="G218" s="98"/>
      <c r="H218" s="98">
        <f t="shared" si="30"/>
        <v>1900</v>
      </c>
      <c r="I218" s="98" t="str">
        <f t="shared" si="31"/>
        <v>4</v>
      </c>
    </row>
    <row r="219" spans="3:9">
      <c r="C219" s="17"/>
      <c r="D219" s="98"/>
      <c r="E219" s="98"/>
      <c r="F219" s="98"/>
      <c r="G219" s="98"/>
      <c r="H219" s="98">
        <f t="shared" si="30"/>
        <v>1900</v>
      </c>
      <c r="I219" s="98" t="str">
        <f t="shared" si="31"/>
        <v>4</v>
      </c>
    </row>
    <row r="220" spans="3:9">
      <c r="C220" s="17"/>
      <c r="D220" s="98"/>
      <c r="E220" s="98"/>
      <c r="F220" s="98"/>
      <c r="G220" s="98"/>
      <c r="H220" s="98">
        <f t="shared" si="30"/>
        <v>1900</v>
      </c>
      <c r="I220" s="98" t="str">
        <f t="shared" si="31"/>
        <v>4</v>
      </c>
    </row>
    <row r="221" spans="3:9">
      <c r="C221" s="17"/>
      <c r="D221" s="98"/>
      <c r="E221" s="98"/>
      <c r="F221" s="98"/>
      <c r="G221" s="98"/>
      <c r="H221" s="98">
        <f t="shared" si="30"/>
        <v>1900</v>
      </c>
      <c r="I221" s="98" t="str">
        <f t="shared" si="31"/>
        <v>4</v>
      </c>
    </row>
    <row r="222" spans="3:9">
      <c r="C222" s="17"/>
      <c r="D222" s="98"/>
      <c r="E222" s="98"/>
      <c r="F222" s="98"/>
      <c r="G222" s="98"/>
      <c r="H222" s="98">
        <f t="shared" si="30"/>
        <v>1900</v>
      </c>
      <c r="I222" s="98" t="str">
        <f t="shared" si="31"/>
        <v>4</v>
      </c>
    </row>
    <row r="223" spans="3:9">
      <c r="C223" s="17"/>
      <c r="D223" s="98"/>
      <c r="E223" s="98"/>
      <c r="F223" s="98"/>
      <c r="G223" s="98"/>
      <c r="H223" s="98">
        <f t="shared" si="30"/>
        <v>1900</v>
      </c>
      <c r="I223" s="98" t="str">
        <f t="shared" si="31"/>
        <v>4</v>
      </c>
    </row>
    <row r="224" spans="3:9">
      <c r="C224" s="17"/>
      <c r="D224" s="98"/>
      <c r="E224" s="98"/>
      <c r="F224" s="98"/>
      <c r="G224" s="98"/>
      <c r="H224" s="98">
        <f t="shared" si="30"/>
        <v>1900</v>
      </c>
      <c r="I224" s="98" t="str">
        <f t="shared" si="31"/>
        <v>4</v>
      </c>
    </row>
    <row r="225" spans="3:9">
      <c r="C225" s="17"/>
      <c r="D225" s="98"/>
      <c r="E225" s="98"/>
      <c r="F225" s="98"/>
      <c r="G225" s="98"/>
      <c r="H225" s="98">
        <f t="shared" si="30"/>
        <v>1900</v>
      </c>
      <c r="I225" s="98" t="str">
        <f t="shared" si="31"/>
        <v>4</v>
      </c>
    </row>
    <row r="226" spans="3:9">
      <c r="C226" s="17"/>
      <c r="D226" s="98"/>
      <c r="E226" s="98"/>
      <c r="F226" s="98"/>
      <c r="G226" s="98"/>
      <c r="H226" s="98">
        <f t="shared" si="30"/>
        <v>1900</v>
      </c>
      <c r="I226" s="98" t="str">
        <f t="shared" si="31"/>
        <v>4</v>
      </c>
    </row>
    <row r="227" spans="3:9">
      <c r="C227" s="17"/>
      <c r="D227" s="98"/>
      <c r="E227" s="98"/>
      <c r="F227" s="98"/>
      <c r="G227" s="98"/>
      <c r="H227" s="98">
        <f t="shared" si="30"/>
        <v>1900</v>
      </c>
      <c r="I227" s="98" t="str">
        <f t="shared" si="31"/>
        <v>4</v>
      </c>
    </row>
    <row r="228" spans="3:9">
      <c r="C228" s="17"/>
      <c r="D228" s="98"/>
      <c r="E228" s="98"/>
      <c r="F228" s="98"/>
      <c r="G228" s="98"/>
      <c r="H228" s="98">
        <f t="shared" si="30"/>
        <v>1900</v>
      </c>
      <c r="I228" s="98" t="str">
        <f t="shared" si="31"/>
        <v>4</v>
      </c>
    </row>
    <row r="229" spans="3:9">
      <c r="C229" s="17"/>
      <c r="D229" s="98"/>
      <c r="E229" s="98"/>
      <c r="F229" s="98"/>
      <c r="G229" s="98"/>
      <c r="H229" s="98">
        <f t="shared" si="30"/>
        <v>1900</v>
      </c>
      <c r="I229" s="98" t="str">
        <f t="shared" si="31"/>
        <v>4</v>
      </c>
    </row>
    <row r="230" spans="3:9">
      <c r="C230" s="17"/>
      <c r="D230" s="98"/>
      <c r="E230" s="98"/>
      <c r="F230" s="98"/>
      <c r="G230" s="98"/>
      <c r="H230" s="98">
        <f t="shared" si="30"/>
        <v>1900</v>
      </c>
      <c r="I230" s="98" t="str">
        <f t="shared" si="31"/>
        <v>4</v>
      </c>
    </row>
    <row r="231" spans="3:9">
      <c r="C231" s="17"/>
      <c r="D231" s="98"/>
      <c r="E231" s="98"/>
      <c r="F231" s="98"/>
      <c r="G231" s="98"/>
      <c r="H231" s="98">
        <f t="shared" si="30"/>
        <v>1900</v>
      </c>
      <c r="I231" s="98" t="str">
        <f t="shared" si="31"/>
        <v>4</v>
      </c>
    </row>
    <row r="232" spans="3:9">
      <c r="C232" s="17"/>
      <c r="D232" s="98"/>
      <c r="E232" s="98"/>
      <c r="F232" s="98"/>
      <c r="G232" s="98"/>
      <c r="H232" s="98">
        <f t="shared" si="30"/>
        <v>1900</v>
      </c>
      <c r="I232" s="98" t="str">
        <f t="shared" si="31"/>
        <v>4</v>
      </c>
    </row>
    <row r="233" spans="3:9">
      <c r="C233" s="17"/>
      <c r="D233" s="98"/>
      <c r="E233" s="98"/>
      <c r="F233" s="98"/>
      <c r="G233" s="98"/>
      <c r="H233" s="98">
        <f t="shared" si="30"/>
        <v>1900</v>
      </c>
      <c r="I233" s="98" t="str">
        <f t="shared" si="31"/>
        <v>4</v>
      </c>
    </row>
    <row r="234" spans="3:9">
      <c r="C234" s="17"/>
      <c r="D234" s="98"/>
      <c r="E234" s="98"/>
      <c r="F234" s="98"/>
      <c r="G234" s="98"/>
      <c r="H234" s="98">
        <f t="shared" si="30"/>
        <v>1900</v>
      </c>
      <c r="I234" s="98" t="str">
        <f t="shared" si="31"/>
        <v>4</v>
      </c>
    </row>
    <row r="235" spans="3:9">
      <c r="C235" s="17"/>
      <c r="D235" s="98"/>
      <c r="E235" s="98"/>
      <c r="F235" s="98"/>
      <c r="G235" s="98"/>
      <c r="H235" s="98">
        <f t="shared" si="30"/>
        <v>1900</v>
      </c>
      <c r="I235" s="98" t="str">
        <f t="shared" si="31"/>
        <v>4</v>
      </c>
    </row>
    <row r="236" spans="3:9">
      <c r="C236" s="17"/>
      <c r="D236" s="98"/>
      <c r="E236" s="98"/>
      <c r="F236" s="98"/>
      <c r="G236" s="98"/>
      <c r="H236" s="98">
        <f t="shared" si="30"/>
        <v>1900</v>
      </c>
      <c r="I236" s="98" t="str">
        <f t="shared" si="31"/>
        <v>4</v>
      </c>
    </row>
    <row r="237" spans="3:9">
      <c r="C237" s="17"/>
      <c r="D237" s="98"/>
      <c r="E237" s="98"/>
      <c r="F237" s="98"/>
      <c r="G237" s="98"/>
      <c r="H237" s="98">
        <f t="shared" si="30"/>
        <v>1900</v>
      </c>
      <c r="I237" s="98" t="str">
        <f t="shared" si="31"/>
        <v>4</v>
      </c>
    </row>
    <row r="238" spans="3:9">
      <c r="C238" s="17"/>
      <c r="D238" s="98"/>
      <c r="E238" s="98"/>
      <c r="F238" s="98"/>
      <c r="G238" s="98"/>
      <c r="H238" s="98">
        <f t="shared" si="30"/>
        <v>1900</v>
      </c>
      <c r="I238" s="98" t="str">
        <f t="shared" si="31"/>
        <v>4</v>
      </c>
    </row>
    <row r="239" spans="3:9">
      <c r="C239" s="17"/>
      <c r="D239" s="98"/>
      <c r="E239" s="98"/>
      <c r="F239" s="98"/>
      <c r="G239" s="98"/>
      <c r="H239" s="98">
        <f t="shared" si="30"/>
        <v>1900</v>
      </c>
      <c r="I239" s="98" t="str">
        <f t="shared" si="31"/>
        <v>4</v>
      </c>
    </row>
    <row r="240" spans="3:9">
      <c r="C240" s="17"/>
      <c r="D240" s="98"/>
      <c r="E240" s="98"/>
      <c r="F240" s="98"/>
      <c r="G240" s="98"/>
      <c r="H240" s="98">
        <f t="shared" si="30"/>
        <v>1900</v>
      </c>
      <c r="I240" s="98" t="str">
        <f t="shared" si="31"/>
        <v>4</v>
      </c>
    </row>
    <row r="241" spans="3:9">
      <c r="C241" s="17"/>
      <c r="D241" s="98"/>
      <c r="E241" s="98"/>
      <c r="F241" s="98"/>
      <c r="G241" s="98"/>
      <c r="H241" s="98">
        <f t="shared" si="30"/>
        <v>1900</v>
      </c>
      <c r="I241" s="98" t="str">
        <f t="shared" si="31"/>
        <v>4</v>
      </c>
    </row>
    <row r="242" spans="3:9">
      <c r="C242" s="17"/>
      <c r="D242" s="98"/>
      <c r="E242" s="98"/>
      <c r="F242" s="98"/>
      <c r="G242" s="98"/>
      <c r="H242" s="98">
        <f t="shared" si="30"/>
        <v>1900</v>
      </c>
      <c r="I242" s="98" t="str">
        <f t="shared" si="31"/>
        <v>4</v>
      </c>
    </row>
    <row r="243" spans="3:9">
      <c r="C243" s="17"/>
      <c r="D243" s="98"/>
      <c r="E243" s="98"/>
      <c r="F243" s="98"/>
      <c r="G243" s="98"/>
      <c r="H243" s="98">
        <f t="shared" si="30"/>
        <v>1900</v>
      </c>
      <c r="I243" s="98" t="str">
        <f t="shared" si="31"/>
        <v>4</v>
      </c>
    </row>
    <row r="244" spans="3:9">
      <c r="C244" s="17"/>
      <c r="D244" s="98"/>
      <c r="E244" s="98"/>
      <c r="F244" s="98"/>
      <c r="G244" s="98"/>
      <c r="H244" s="98">
        <f t="shared" si="30"/>
        <v>1900</v>
      </c>
      <c r="I244" s="98" t="str">
        <f t="shared" si="31"/>
        <v>4</v>
      </c>
    </row>
    <row r="245" spans="3:9">
      <c r="C245" s="17"/>
      <c r="D245" s="98"/>
      <c r="E245" s="98"/>
      <c r="F245" s="98"/>
      <c r="G245" s="98"/>
      <c r="H245" s="98">
        <f t="shared" si="30"/>
        <v>1900</v>
      </c>
      <c r="I245" s="98" t="str">
        <f t="shared" si="31"/>
        <v>4</v>
      </c>
    </row>
    <row r="246" spans="3:9">
      <c r="C246" s="17"/>
      <c r="D246" s="98"/>
      <c r="E246" s="98"/>
      <c r="F246" s="98"/>
      <c r="G246" s="98"/>
      <c r="H246" s="98">
        <f t="shared" si="30"/>
        <v>1900</v>
      </c>
      <c r="I246" s="98" t="str">
        <f t="shared" si="31"/>
        <v>4</v>
      </c>
    </row>
    <row r="247" spans="3:9">
      <c r="C247" s="17"/>
      <c r="D247" s="98"/>
      <c r="E247" s="98"/>
      <c r="F247" s="98"/>
      <c r="G247" s="98"/>
      <c r="H247" s="98">
        <f t="shared" si="30"/>
        <v>1900</v>
      </c>
      <c r="I247" s="98" t="str">
        <f t="shared" si="31"/>
        <v>4</v>
      </c>
    </row>
    <row r="248" spans="3:9">
      <c r="C248" s="17"/>
      <c r="D248" s="98"/>
      <c r="E248" s="98"/>
      <c r="F248" s="98"/>
      <c r="G248" s="98"/>
      <c r="H248" s="98">
        <f t="shared" si="30"/>
        <v>1900</v>
      </c>
      <c r="I248" s="98" t="str">
        <f t="shared" si="31"/>
        <v>4</v>
      </c>
    </row>
    <row r="249" spans="3:9">
      <c r="C249" s="17"/>
      <c r="D249" s="98"/>
      <c r="E249" s="98"/>
      <c r="F249" s="98"/>
      <c r="G249" s="98"/>
      <c r="H249" s="98">
        <f t="shared" si="30"/>
        <v>1900</v>
      </c>
      <c r="I249" s="98" t="str">
        <f t="shared" si="31"/>
        <v>4</v>
      </c>
    </row>
    <row r="250" spans="3:9">
      <c r="C250" s="17"/>
      <c r="D250" s="98"/>
      <c r="E250" s="98"/>
      <c r="F250" s="98"/>
      <c r="G250" s="98"/>
      <c r="H250" s="98">
        <f t="shared" si="30"/>
        <v>1900</v>
      </c>
      <c r="I250" s="98" t="str">
        <f t="shared" si="31"/>
        <v>4</v>
      </c>
    </row>
    <row r="251" spans="3:9">
      <c r="C251" s="17"/>
      <c r="D251" s="99"/>
      <c r="E251" s="99"/>
      <c r="F251" s="99"/>
      <c r="G251" s="99"/>
      <c r="H251" s="99"/>
      <c r="I251" s="99"/>
    </row>
    <row r="252" spans="3:9">
      <c r="C252" s="17"/>
      <c r="D252" s="99"/>
      <c r="E252" s="99"/>
      <c r="F252" s="99"/>
      <c r="G252" s="99"/>
      <c r="H252" s="99"/>
      <c r="I252" s="99"/>
    </row>
    <row r="253" spans="3:9">
      <c r="C253" s="17"/>
      <c r="D253" s="99"/>
      <c r="E253" s="99"/>
      <c r="F253" s="99"/>
      <c r="G253" s="99"/>
      <c r="H253" s="99"/>
      <c r="I253" s="99"/>
    </row>
    <row r="254" spans="3:9">
      <c r="C254" s="17"/>
      <c r="D254" s="99"/>
      <c r="E254" s="99"/>
      <c r="F254" s="99"/>
      <c r="G254" s="99"/>
      <c r="H254" s="99"/>
      <c r="I254" s="99"/>
    </row>
    <row r="255" spans="3:9">
      <c r="C255" s="17"/>
      <c r="D255" s="99"/>
      <c r="E255" s="99"/>
      <c r="F255" s="99"/>
      <c r="G255" s="99"/>
      <c r="H255" s="99"/>
      <c r="I255" s="99"/>
    </row>
    <row r="256" spans="3:9">
      <c r="C256" s="17"/>
      <c r="D256" s="99"/>
      <c r="E256" s="99"/>
      <c r="F256" s="99"/>
      <c r="G256" s="99"/>
      <c r="H256" s="99"/>
      <c r="I256" s="99"/>
    </row>
    <row r="257" spans="3:9">
      <c r="C257" s="17"/>
      <c r="D257" s="99"/>
      <c r="E257" s="99"/>
      <c r="F257" s="99"/>
      <c r="G257" s="99"/>
      <c r="H257" s="99"/>
      <c r="I257" s="99"/>
    </row>
    <row r="258" spans="3:9">
      <c r="C258" s="17"/>
      <c r="D258" s="99"/>
      <c r="E258" s="99"/>
      <c r="F258" s="99"/>
      <c r="G258" s="99"/>
      <c r="H258" s="99"/>
      <c r="I258" s="99"/>
    </row>
    <row r="259" spans="3:9">
      <c r="C259" s="17"/>
      <c r="D259" s="99"/>
      <c r="E259" s="99"/>
      <c r="F259" s="99"/>
      <c r="G259" s="99"/>
      <c r="H259" s="99"/>
      <c r="I259" s="99"/>
    </row>
    <row r="260" spans="3:9">
      <c r="C260" s="17"/>
      <c r="D260" s="99"/>
      <c r="E260" s="99"/>
      <c r="F260" s="99"/>
      <c r="G260" s="99"/>
      <c r="H260" s="99"/>
      <c r="I260" s="99"/>
    </row>
    <row r="261" spans="3:9">
      <c r="C261" s="17"/>
      <c r="D261" s="99"/>
      <c r="E261" s="99"/>
      <c r="F261" s="99"/>
      <c r="G261" s="99"/>
      <c r="H261" s="99"/>
      <c r="I261" s="99"/>
    </row>
    <row r="262" spans="3:9">
      <c r="C262" s="17"/>
      <c r="D262" s="99"/>
      <c r="E262" s="99"/>
      <c r="F262" s="99"/>
      <c r="G262" s="99"/>
      <c r="H262" s="99"/>
      <c r="I262" s="99"/>
    </row>
    <row r="263" spans="3:9">
      <c r="C263" s="17"/>
      <c r="D263" s="99"/>
      <c r="E263" s="99"/>
      <c r="F263" s="99"/>
      <c r="G263" s="99"/>
      <c r="H263" s="99"/>
      <c r="I263" s="99"/>
    </row>
    <row r="264" spans="3:9">
      <c r="C264" s="17"/>
      <c r="D264" s="99"/>
      <c r="E264" s="99"/>
      <c r="F264" s="99"/>
      <c r="G264" s="99"/>
      <c r="H264" s="99"/>
      <c r="I264" s="99"/>
    </row>
    <row r="265" spans="3:9">
      <c r="C265" s="17"/>
      <c r="D265" s="99"/>
      <c r="E265" s="99"/>
      <c r="F265" s="99"/>
      <c r="G265" s="99"/>
      <c r="H265" s="99"/>
      <c r="I265" s="99"/>
    </row>
    <row r="266" spans="3:9">
      <c r="C266" s="17"/>
      <c r="D266" s="99"/>
      <c r="E266" s="99"/>
      <c r="F266" s="99"/>
      <c r="G266" s="99"/>
      <c r="H266" s="99"/>
      <c r="I266" s="99"/>
    </row>
    <row r="267" spans="3:9">
      <c r="C267" s="17"/>
      <c r="D267" s="99"/>
      <c r="E267" s="99"/>
      <c r="F267" s="99"/>
      <c r="G267" s="99"/>
      <c r="H267" s="99"/>
      <c r="I267" s="99"/>
    </row>
    <row r="268" spans="3:9">
      <c r="C268" s="17"/>
      <c r="D268" s="99"/>
      <c r="E268" s="99"/>
      <c r="F268" s="99"/>
      <c r="G268" s="99"/>
      <c r="H268" s="99"/>
      <c r="I268" s="99"/>
    </row>
    <row r="269" spans="3:9">
      <c r="C269" s="17"/>
      <c r="D269" s="99"/>
      <c r="E269" s="99"/>
      <c r="F269" s="99"/>
      <c r="G269" s="99"/>
      <c r="H269" s="99"/>
      <c r="I269" s="99"/>
    </row>
    <row r="270" spans="3:9">
      <c r="C270" s="17"/>
      <c r="D270" s="99"/>
      <c r="E270" s="99"/>
      <c r="F270" s="99"/>
      <c r="G270" s="99"/>
      <c r="H270" s="99"/>
      <c r="I270" s="99"/>
    </row>
    <row r="271" spans="3:9">
      <c r="C271" s="17"/>
      <c r="D271" s="99"/>
      <c r="E271" s="99"/>
      <c r="F271" s="99"/>
      <c r="G271" s="99"/>
      <c r="H271" s="99"/>
      <c r="I271" s="99"/>
    </row>
    <row r="272" spans="3:9">
      <c r="C272" s="17"/>
      <c r="D272" s="99"/>
      <c r="E272" s="99"/>
      <c r="F272" s="99"/>
      <c r="G272" s="99"/>
      <c r="H272" s="99"/>
      <c r="I272" s="99"/>
    </row>
    <row r="273" spans="3:9">
      <c r="C273" s="17"/>
      <c r="D273" s="99"/>
      <c r="E273" s="99"/>
      <c r="F273" s="99"/>
      <c r="G273" s="99"/>
      <c r="H273" s="99"/>
      <c r="I273" s="99"/>
    </row>
    <row r="274" spans="3:9">
      <c r="C274" s="17"/>
      <c r="D274" s="99"/>
      <c r="E274" s="99"/>
      <c r="F274" s="99"/>
      <c r="G274" s="99"/>
      <c r="H274" s="99"/>
      <c r="I274" s="99"/>
    </row>
    <row r="275" spans="3:9">
      <c r="C275" s="17"/>
      <c r="D275" s="99"/>
      <c r="E275" s="99"/>
      <c r="F275" s="99"/>
      <c r="G275" s="99"/>
      <c r="H275" s="99"/>
      <c r="I275" s="99"/>
    </row>
    <row r="276" spans="3:9">
      <c r="C276" s="17"/>
      <c r="D276" s="99"/>
      <c r="E276" s="99"/>
      <c r="F276" s="99"/>
      <c r="G276" s="99"/>
      <c r="H276" s="99"/>
      <c r="I276" s="99"/>
    </row>
    <row r="277" spans="3:9">
      <c r="C277" s="17"/>
      <c r="D277" s="99"/>
      <c r="E277" s="99"/>
      <c r="F277" s="99"/>
      <c r="G277" s="99"/>
      <c r="H277" s="99"/>
      <c r="I277" s="99"/>
    </row>
    <row r="278" spans="3:9">
      <c r="C278" s="17"/>
      <c r="D278" s="99"/>
      <c r="E278" s="99"/>
      <c r="F278" s="99"/>
      <c r="G278" s="99"/>
      <c r="H278" s="99"/>
      <c r="I278" s="99"/>
    </row>
    <row r="279" spans="3:9">
      <c r="C279" s="17"/>
      <c r="D279" s="99"/>
      <c r="E279" s="99"/>
      <c r="F279" s="99"/>
      <c r="G279" s="99"/>
      <c r="H279" s="99"/>
      <c r="I279" s="99"/>
    </row>
    <row r="280" spans="3:9">
      <c r="C280" s="17"/>
      <c r="D280" s="99"/>
      <c r="E280" s="99"/>
      <c r="F280" s="99"/>
      <c r="G280" s="99"/>
      <c r="H280" s="99"/>
      <c r="I280" s="99"/>
    </row>
    <row r="281" spans="3:9">
      <c r="C281" s="17"/>
      <c r="D281" s="99"/>
      <c r="E281" s="99"/>
      <c r="F281" s="99"/>
      <c r="G281" s="99"/>
      <c r="H281" s="99"/>
      <c r="I281" s="99"/>
    </row>
    <row r="282" spans="3:9">
      <c r="C282" s="17"/>
      <c r="D282" s="99"/>
      <c r="E282" s="99"/>
      <c r="F282" s="99"/>
      <c r="G282" s="99"/>
      <c r="H282" s="99"/>
      <c r="I282" s="99"/>
    </row>
    <row r="283" spans="3:9">
      <c r="C283" s="17"/>
      <c r="D283" s="99"/>
      <c r="E283" s="99"/>
      <c r="F283" s="99"/>
      <c r="G283" s="99"/>
      <c r="H283" s="99"/>
      <c r="I283" s="99"/>
    </row>
    <row r="284" spans="3:9">
      <c r="C284" s="17"/>
      <c r="D284" s="99"/>
      <c r="E284" s="99"/>
      <c r="F284" s="99"/>
      <c r="G284" s="99"/>
      <c r="H284" s="99"/>
      <c r="I284" s="99"/>
    </row>
    <row r="285" spans="3:9">
      <c r="C285" s="17"/>
      <c r="D285" s="99"/>
      <c r="E285" s="99"/>
      <c r="F285" s="99"/>
      <c r="G285" s="99"/>
      <c r="H285" s="99"/>
      <c r="I285" s="99"/>
    </row>
    <row r="286" spans="3:9">
      <c r="C286" s="17"/>
      <c r="D286" s="99"/>
      <c r="E286" s="99"/>
      <c r="F286" s="99"/>
      <c r="G286" s="99"/>
      <c r="H286" s="99"/>
      <c r="I286" s="99"/>
    </row>
    <row r="287" spans="3:9">
      <c r="C287" s="17"/>
      <c r="D287" s="99"/>
      <c r="E287" s="99"/>
      <c r="F287" s="99"/>
      <c r="G287" s="99"/>
      <c r="H287" s="99"/>
      <c r="I287" s="99"/>
    </row>
    <row r="288" spans="3:9">
      <c r="C288" s="17"/>
      <c r="D288" s="99"/>
      <c r="E288" s="99"/>
      <c r="F288" s="99"/>
      <c r="G288" s="99"/>
      <c r="H288" s="99"/>
      <c r="I288" s="99"/>
    </row>
    <row r="289" spans="3:9">
      <c r="C289" s="17"/>
      <c r="D289" s="99"/>
      <c r="E289" s="99"/>
      <c r="F289" s="99"/>
      <c r="G289" s="99"/>
      <c r="H289" s="99"/>
      <c r="I289" s="99"/>
    </row>
    <row r="290" spans="3:9">
      <c r="C290" s="17"/>
      <c r="D290" s="99"/>
      <c r="E290" s="99"/>
      <c r="F290" s="99"/>
      <c r="G290" s="99"/>
      <c r="H290" s="99"/>
      <c r="I290" s="99"/>
    </row>
    <row r="291" spans="3:9">
      <c r="C291" s="17"/>
      <c r="D291" s="99"/>
      <c r="E291" s="99"/>
      <c r="F291" s="99"/>
      <c r="G291" s="99"/>
      <c r="H291" s="99"/>
      <c r="I291" s="99"/>
    </row>
    <row r="292" spans="3:9">
      <c r="C292" s="17"/>
      <c r="D292" s="99"/>
      <c r="E292" s="99"/>
      <c r="F292" s="99"/>
      <c r="G292" s="99"/>
      <c r="H292" s="99"/>
      <c r="I292" s="99"/>
    </row>
    <row r="293" spans="3:9">
      <c r="C293" s="17"/>
      <c r="D293" s="99"/>
      <c r="E293" s="99"/>
      <c r="F293" s="99"/>
      <c r="G293" s="99"/>
      <c r="H293" s="99"/>
      <c r="I293" s="99"/>
    </row>
    <row r="294" spans="3:9">
      <c r="C294" s="17"/>
      <c r="D294" s="99"/>
      <c r="E294" s="99"/>
      <c r="F294" s="99"/>
      <c r="G294" s="99"/>
      <c r="H294" s="99"/>
      <c r="I294" s="99"/>
    </row>
    <row r="295" spans="3:9">
      <c r="C295" s="17"/>
      <c r="D295" s="99"/>
      <c r="E295" s="99"/>
      <c r="F295" s="99"/>
      <c r="G295" s="99"/>
      <c r="H295" s="99"/>
      <c r="I295" s="99"/>
    </row>
    <row r="296" spans="3:9">
      <c r="C296" s="17"/>
      <c r="D296" s="99"/>
      <c r="E296" s="99"/>
      <c r="F296" s="99"/>
      <c r="G296" s="99"/>
      <c r="H296" s="99"/>
      <c r="I296" s="99"/>
    </row>
    <row r="297" spans="3:9">
      <c r="C297" s="17"/>
      <c r="D297" s="99"/>
      <c r="E297" s="99"/>
      <c r="F297" s="99"/>
      <c r="G297" s="99"/>
      <c r="H297" s="99"/>
      <c r="I297" s="99"/>
    </row>
    <row r="298" spans="3:9">
      <c r="C298" s="17"/>
      <c r="D298" s="99"/>
      <c r="E298" s="99"/>
      <c r="F298" s="99"/>
      <c r="G298" s="99"/>
      <c r="H298" s="99"/>
      <c r="I298" s="99"/>
    </row>
    <row r="299" spans="3:9">
      <c r="C299" s="17"/>
      <c r="D299" s="99"/>
      <c r="E299" s="99"/>
      <c r="F299" s="99"/>
      <c r="G299" s="99"/>
      <c r="H299" s="99"/>
      <c r="I299" s="99"/>
    </row>
    <row r="300" spans="3:9">
      <c r="C300" s="17"/>
      <c r="D300" s="99"/>
      <c r="E300" s="99"/>
      <c r="F300" s="99"/>
      <c r="G300" s="99"/>
      <c r="H300" s="99"/>
      <c r="I300" s="99"/>
    </row>
    <row r="301" spans="3:9">
      <c r="C301" s="17"/>
      <c r="D301" s="99"/>
      <c r="E301" s="99"/>
      <c r="F301" s="99"/>
      <c r="G301" s="99"/>
      <c r="H301" s="99"/>
      <c r="I301" s="99"/>
    </row>
    <row r="302" spans="3:9">
      <c r="C302" s="17"/>
      <c r="D302" s="99"/>
      <c r="E302" s="99"/>
      <c r="F302" s="99"/>
      <c r="G302" s="99"/>
      <c r="H302" s="99"/>
      <c r="I302" s="99"/>
    </row>
    <row r="303" spans="3:9">
      <c r="C303" s="17"/>
      <c r="D303" s="99"/>
      <c r="E303" s="99"/>
      <c r="F303" s="99"/>
      <c r="G303" s="99"/>
      <c r="H303" s="99"/>
      <c r="I303" s="99"/>
    </row>
    <row r="304" spans="3:9">
      <c r="C304" s="17"/>
      <c r="D304" s="99"/>
      <c r="E304" s="99"/>
      <c r="F304" s="99"/>
      <c r="G304" s="99"/>
      <c r="H304" s="99"/>
      <c r="I304" s="99"/>
    </row>
    <row r="305" spans="3:9">
      <c r="C305" s="17"/>
      <c r="D305" s="99"/>
      <c r="E305" s="99"/>
      <c r="F305" s="99"/>
      <c r="G305" s="99"/>
      <c r="H305" s="99"/>
      <c r="I305" s="99"/>
    </row>
    <row r="306" spans="3:9">
      <c r="C306" s="17"/>
      <c r="D306" s="99"/>
      <c r="E306" s="99"/>
      <c r="F306" s="99"/>
      <c r="G306" s="99"/>
      <c r="H306" s="99"/>
      <c r="I306" s="99"/>
    </row>
    <row r="307" spans="3:9">
      <c r="C307" s="17"/>
      <c r="D307" s="99"/>
      <c r="E307" s="99"/>
      <c r="F307" s="99"/>
      <c r="G307" s="99"/>
      <c r="H307" s="99"/>
      <c r="I307" s="99"/>
    </row>
    <row r="308" spans="3:9">
      <c r="C308" s="17"/>
      <c r="D308" s="99"/>
      <c r="E308" s="99"/>
      <c r="F308" s="99"/>
      <c r="G308" s="99"/>
      <c r="H308" s="99"/>
      <c r="I308" s="99"/>
    </row>
    <row r="309" spans="3:9">
      <c r="C309" s="17"/>
      <c r="D309" s="99"/>
      <c r="E309" s="99"/>
      <c r="F309" s="99"/>
      <c r="G309" s="99"/>
      <c r="H309" s="99"/>
      <c r="I309" s="99"/>
    </row>
    <row r="310" spans="3:9">
      <c r="C310" s="17"/>
      <c r="D310" s="99"/>
      <c r="E310" s="99"/>
      <c r="F310" s="99"/>
      <c r="G310" s="99"/>
      <c r="H310" s="99"/>
      <c r="I310" s="99"/>
    </row>
    <row r="311" spans="3:9">
      <c r="C311" s="17"/>
      <c r="D311" s="99"/>
      <c r="E311" s="99"/>
      <c r="F311" s="99"/>
      <c r="G311" s="99"/>
      <c r="H311" s="99"/>
      <c r="I311" s="99"/>
    </row>
    <row r="312" spans="3:9">
      <c r="C312" s="17"/>
      <c r="D312" s="99"/>
      <c r="E312" s="99"/>
      <c r="F312" s="99"/>
      <c r="G312" s="99"/>
      <c r="H312" s="99"/>
      <c r="I312" s="99"/>
    </row>
    <row r="313" spans="3:9">
      <c r="C313" s="17"/>
      <c r="D313" s="99"/>
      <c r="E313" s="99"/>
      <c r="F313" s="99"/>
      <c r="G313" s="99"/>
      <c r="H313" s="99"/>
      <c r="I313" s="99"/>
    </row>
    <row r="314" spans="3:9">
      <c r="C314" s="17"/>
      <c r="D314" s="99"/>
      <c r="E314" s="99"/>
      <c r="F314" s="99"/>
      <c r="G314" s="99"/>
      <c r="H314" s="99"/>
      <c r="I314" s="99"/>
    </row>
    <row r="315" spans="3:9">
      <c r="C315" s="17"/>
      <c r="D315" s="99"/>
      <c r="E315" s="99"/>
      <c r="F315" s="99"/>
      <c r="G315" s="99"/>
      <c r="H315" s="99"/>
      <c r="I315" s="99"/>
    </row>
    <row r="316" spans="3:9">
      <c r="C316" s="17"/>
      <c r="D316" s="99"/>
      <c r="E316" s="99"/>
      <c r="F316" s="99"/>
      <c r="G316" s="99"/>
      <c r="H316" s="99"/>
      <c r="I316" s="99"/>
    </row>
    <row r="317" spans="3:9">
      <c r="C317" s="17"/>
      <c r="D317" s="99"/>
      <c r="E317" s="99"/>
      <c r="F317" s="99"/>
      <c r="G317" s="99"/>
      <c r="H317" s="99"/>
      <c r="I317" s="99"/>
    </row>
    <row r="318" spans="3:9">
      <c r="C318" s="17"/>
      <c r="D318" s="99"/>
      <c r="E318" s="99"/>
      <c r="F318" s="99"/>
      <c r="G318" s="99"/>
      <c r="H318" s="99"/>
      <c r="I318" s="99"/>
    </row>
    <row r="319" spans="3:9">
      <c r="C319" s="17"/>
      <c r="D319" s="99"/>
      <c r="E319" s="99"/>
      <c r="F319" s="99"/>
      <c r="G319" s="99"/>
      <c r="H319" s="99"/>
      <c r="I319" s="99"/>
    </row>
    <row r="320" spans="3:9">
      <c r="C320" s="17"/>
      <c r="D320" s="99"/>
      <c r="E320" s="99"/>
      <c r="F320" s="99"/>
      <c r="G320" s="99"/>
      <c r="H320" s="99"/>
      <c r="I320" s="99"/>
    </row>
    <row r="321" spans="3:9">
      <c r="C321" s="17"/>
      <c r="D321" s="99"/>
      <c r="E321" s="99"/>
      <c r="F321" s="99"/>
      <c r="G321" s="99"/>
      <c r="H321" s="99"/>
      <c r="I321" s="99"/>
    </row>
    <row r="322" spans="3:9">
      <c r="C322" s="17"/>
      <c r="D322" s="99"/>
      <c r="E322" s="99"/>
      <c r="F322" s="99"/>
      <c r="G322" s="99"/>
      <c r="H322" s="99"/>
      <c r="I322" s="99"/>
    </row>
    <row r="323" spans="3:9">
      <c r="C323" s="17"/>
      <c r="D323" s="99"/>
      <c r="E323" s="99"/>
      <c r="F323" s="99"/>
      <c r="G323" s="99"/>
      <c r="H323" s="99"/>
      <c r="I323" s="99"/>
    </row>
    <row r="324" spans="3:9">
      <c r="C324" s="17"/>
      <c r="D324" s="99"/>
      <c r="E324" s="99"/>
      <c r="F324" s="99"/>
      <c r="G324" s="99"/>
      <c r="H324" s="99"/>
      <c r="I324" s="99"/>
    </row>
    <row r="325" spans="3:9">
      <c r="C325" s="17"/>
      <c r="D325" s="99"/>
      <c r="E325" s="99"/>
      <c r="F325" s="99"/>
      <c r="G325" s="99"/>
      <c r="H325" s="99"/>
      <c r="I325" s="99"/>
    </row>
    <row r="326" spans="3:9">
      <c r="C326" s="17"/>
      <c r="D326" s="99"/>
      <c r="E326" s="99"/>
      <c r="F326" s="99"/>
      <c r="G326" s="99"/>
      <c r="H326" s="99"/>
      <c r="I326" s="99"/>
    </row>
    <row r="327" spans="3:9">
      <c r="C327" s="17"/>
      <c r="D327" s="99"/>
      <c r="E327" s="99"/>
      <c r="F327" s="99"/>
      <c r="G327" s="99"/>
      <c r="H327" s="99"/>
      <c r="I327" s="99"/>
    </row>
    <row r="328" spans="3:9">
      <c r="C328" s="17"/>
      <c r="D328" s="99"/>
      <c r="E328" s="99"/>
      <c r="F328" s="99"/>
      <c r="G328" s="99"/>
      <c r="H328" s="99"/>
      <c r="I328" s="99"/>
    </row>
    <row r="329" spans="3:9">
      <c r="C329" s="17"/>
      <c r="D329" s="99"/>
      <c r="E329" s="99"/>
      <c r="F329" s="99"/>
      <c r="G329" s="99"/>
      <c r="H329" s="99"/>
      <c r="I329" s="99"/>
    </row>
    <row r="330" spans="3:9">
      <c r="C330" s="17"/>
      <c r="D330" s="99"/>
      <c r="E330" s="99"/>
      <c r="F330" s="99"/>
      <c r="G330" s="99"/>
      <c r="H330" s="99"/>
      <c r="I330" s="99"/>
    </row>
    <row r="331" spans="3:9">
      <c r="C331" s="17"/>
      <c r="D331" s="99"/>
      <c r="E331" s="99"/>
      <c r="F331" s="99"/>
      <c r="G331" s="99"/>
      <c r="H331" s="99"/>
      <c r="I331" s="99"/>
    </row>
    <row r="332" spans="3:9">
      <c r="C332" s="17"/>
      <c r="D332" s="99"/>
      <c r="E332" s="99"/>
      <c r="F332" s="99"/>
      <c r="G332" s="99"/>
      <c r="H332" s="99"/>
      <c r="I332" s="99"/>
    </row>
    <row r="333" spans="3:9">
      <c r="C333" s="17"/>
      <c r="D333" s="99"/>
      <c r="E333" s="99"/>
      <c r="F333" s="99"/>
      <c r="G333" s="99"/>
      <c r="H333" s="99"/>
      <c r="I333" s="99"/>
    </row>
    <row r="334" spans="3:9">
      <c r="C334" s="17"/>
      <c r="D334" s="99"/>
      <c r="E334" s="99"/>
      <c r="F334" s="99"/>
      <c r="G334" s="99"/>
      <c r="H334" s="99"/>
      <c r="I334" s="99"/>
    </row>
    <row r="335" spans="3:9">
      <c r="C335" s="17"/>
      <c r="D335" s="99"/>
      <c r="E335" s="99"/>
      <c r="F335" s="99"/>
      <c r="G335" s="99"/>
      <c r="H335" s="99"/>
      <c r="I335" s="99"/>
    </row>
    <row r="336" spans="3:9">
      <c r="C336" s="17"/>
      <c r="D336" s="99"/>
      <c r="E336" s="99"/>
      <c r="F336" s="99"/>
      <c r="G336" s="99"/>
      <c r="H336" s="99"/>
      <c r="I336" s="99"/>
    </row>
    <row r="337" spans="3:9">
      <c r="C337" s="17"/>
      <c r="D337" s="99"/>
      <c r="E337" s="99"/>
      <c r="F337" s="99"/>
      <c r="G337" s="99"/>
      <c r="H337" s="99"/>
      <c r="I337" s="99"/>
    </row>
    <row r="338" spans="3:9">
      <c r="C338" s="17"/>
      <c r="D338" s="99"/>
      <c r="E338" s="99"/>
      <c r="F338" s="99"/>
      <c r="G338" s="99"/>
      <c r="H338" s="99"/>
      <c r="I338" s="99"/>
    </row>
    <row r="339" spans="3:9">
      <c r="C339" s="17"/>
      <c r="D339" s="99"/>
      <c r="E339" s="99"/>
      <c r="F339" s="99"/>
      <c r="G339" s="99"/>
      <c r="H339" s="99"/>
      <c r="I339" s="99"/>
    </row>
    <row r="340" spans="3:9">
      <c r="C340" s="17"/>
      <c r="D340" s="99"/>
      <c r="E340" s="99"/>
      <c r="F340" s="99"/>
      <c r="G340" s="99"/>
      <c r="H340" s="99"/>
      <c r="I340" s="99"/>
    </row>
    <row r="341" spans="3:9">
      <c r="C341" s="17"/>
      <c r="D341" s="99"/>
      <c r="E341" s="99"/>
      <c r="F341" s="99"/>
      <c r="G341" s="99"/>
      <c r="H341" s="99"/>
      <c r="I341" s="99"/>
    </row>
    <row r="342" spans="3:9">
      <c r="C342" s="17"/>
      <c r="D342" s="99"/>
      <c r="E342" s="99"/>
      <c r="F342" s="99"/>
      <c r="G342" s="99"/>
      <c r="H342" s="99"/>
      <c r="I342" s="99"/>
    </row>
    <row r="343" spans="3:9">
      <c r="C343" s="17"/>
      <c r="D343" s="99"/>
      <c r="E343" s="99"/>
      <c r="F343" s="99"/>
      <c r="G343" s="99"/>
      <c r="H343" s="99"/>
      <c r="I343" s="99"/>
    </row>
    <row r="344" spans="3:9">
      <c r="C344" s="17"/>
      <c r="D344" s="99"/>
      <c r="E344" s="99"/>
      <c r="F344" s="99"/>
      <c r="G344" s="99"/>
      <c r="H344" s="99"/>
      <c r="I344" s="99"/>
    </row>
    <row r="345" spans="3:9">
      <c r="C345" s="17"/>
      <c r="D345" s="99"/>
      <c r="E345" s="99"/>
      <c r="F345" s="99"/>
      <c r="G345" s="99"/>
      <c r="H345" s="99"/>
      <c r="I345" s="99"/>
    </row>
    <row r="346" spans="3:9">
      <c r="C346" s="17"/>
      <c r="D346" s="99"/>
      <c r="E346" s="99"/>
      <c r="F346" s="99"/>
      <c r="G346" s="99"/>
      <c r="H346" s="99"/>
      <c r="I346" s="99"/>
    </row>
    <row r="347" spans="3:9">
      <c r="C347" s="17"/>
      <c r="D347" s="99"/>
      <c r="E347" s="99"/>
      <c r="F347" s="99"/>
      <c r="G347" s="99"/>
      <c r="H347" s="99"/>
      <c r="I347" s="99"/>
    </row>
    <row r="348" spans="3:9">
      <c r="C348" s="17"/>
      <c r="D348" s="99"/>
      <c r="E348" s="99"/>
      <c r="F348" s="99"/>
      <c r="G348" s="99"/>
      <c r="H348" s="99"/>
      <c r="I348" s="99"/>
    </row>
    <row r="349" spans="3:9">
      <c r="C349" s="17"/>
      <c r="D349" s="99"/>
      <c r="E349" s="99"/>
      <c r="F349" s="99"/>
      <c r="G349" s="99"/>
      <c r="H349" s="99"/>
      <c r="I349" s="99"/>
    </row>
    <row r="350" spans="3:9">
      <c r="C350" s="17"/>
      <c r="D350" s="99"/>
      <c r="E350" s="99"/>
      <c r="F350" s="99"/>
      <c r="G350" s="99"/>
      <c r="H350" s="99"/>
      <c r="I350" s="99"/>
    </row>
    <row r="351" spans="3:9">
      <c r="C351" s="17"/>
      <c r="D351" s="99"/>
      <c r="E351" s="99"/>
      <c r="F351" s="99"/>
      <c r="G351" s="99"/>
      <c r="H351" s="99"/>
      <c r="I351" s="99"/>
    </row>
    <row r="352" spans="3:9">
      <c r="C352" s="17"/>
      <c r="D352" s="99"/>
      <c r="E352" s="99"/>
      <c r="F352" s="99"/>
      <c r="G352" s="99"/>
      <c r="H352" s="99"/>
      <c r="I352" s="99"/>
    </row>
    <row r="353" spans="3:9">
      <c r="C353" s="17"/>
      <c r="D353" s="99"/>
      <c r="E353" s="99"/>
      <c r="F353" s="99"/>
      <c r="G353" s="99"/>
      <c r="H353" s="99"/>
      <c r="I353" s="99"/>
    </row>
    <row r="354" spans="3:9">
      <c r="C354" s="17"/>
      <c r="D354" s="99"/>
      <c r="E354" s="99"/>
      <c r="F354" s="99"/>
      <c r="G354" s="99"/>
      <c r="H354" s="99"/>
      <c r="I354" s="99"/>
    </row>
    <row r="355" spans="3:9">
      <c r="C355" s="17"/>
      <c r="D355" s="99"/>
      <c r="E355" s="99"/>
      <c r="F355" s="99"/>
      <c r="G355" s="99"/>
      <c r="H355" s="99"/>
      <c r="I355" s="99"/>
    </row>
    <row r="356" spans="3:9">
      <c r="C356" s="17"/>
      <c r="D356" s="99"/>
      <c r="E356" s="99"/>
      <c r="F356" s="99"/>
      <c r="G356" s="99"/>
      <c r="H356" s="99"/>
      <c r="I356" s="99"/>
    </row>
    <row r="357" spans="3:9">
      <c r="C357" s="17"/>
      <c r="D357" s="99"/>
      <c r="E357" s="99"/>
      <c r="F357" s="99"/>
      <c r="G357" s="99"/>
      <c r="H357" s="99"/>
      <c r="I357" s="99"/>
    </row>
    <row r="358" spans="3:9">
      <c r="C358" s="17"/>
      <c r="D358" s="99"/>
      <c r="E358" s="99"/>
      <c r="F358" s="99"/>
      <c r="G358" s="99"/>
      <c r="H358" s="99"/>
      <c r="I358" s="99"/>
    </row>
    <row r="359" spans="3:9">
      <c r="C359" s="17"/>
      <c r="D359" s="99"/>
      <c r="E359" s="99"/>
      <c r="F359" s="99"/>
      <c r="G359" s="99"/>
      <c r="H359" s="99"/>
      <c r="I359" s="99"/>
    </row>
    <row r="360" spans="3:9">
      <c r="C360" s="17"/>
      <c r="D360" s="99"/>
      <c r="E360" s="99"/>
      <c r="F360" s="99"/>
      <c r="G360" s="99"/>
      <c r="H360" s="99"/>
      <c r="I360" s="99"/>
    </row>
    <row r="361" spans="3:9">
      <c r="C361" s="17"/>
      <c r="D361" s="99"/>
      <c r="E361" s="99"/>
      <c r="F361" s="99"/>
      <c r="G361" s="99"/>
      <c r="H361" s="99"/>
      <c r="I361" s="99"/>
    </row>
    <row r="362" spans="3:9">
      <c r="C362" s="17"/>
      <c r="D362" s="99"/>
      <c r="E362" s="99"/>
      <c r="F362" s="99"/>
      <c r="G362" s="99"/>
      <c r="H362" s="99"/>
      <c r="I362" s="99"/>
    </row>
    <row r="363" spans="3:9">
      <c r="C363" s="17"/>
      <c r="D363" s="99"/>
      <c r="E363" s="99"/>
      <c r="F363" s="99"/>
      <c r="G363" s="99"/>
      <c r="H363" s="99"/>
      <c r="I363" s="99"/>
    </row>
    <row r="364" spans="3:9">
      <c r="C364" s="17"/>
      <c r="D364" s="99"/>
      <c r="E364" s="99"/>
      <c r="F364" s="99"/>
      <c r="G364" s="99"/>
      <c r="H364" s="99"/>
      <c r="I364" s="99"/>
    </row>
    <row r="365" spans="3:9">
      <c r="C365" s="17"/>
      <c r="D365" s="99"/>
      <c r="E365" s="99"/>
      <c r="F365" s="99"/>
      <c r="G365" s="99"/>
      <c r="H365" s="99"/>
      <c r="I365" s="99"/>
    </row>
    <row r="366" spans="3:9">
      <c r="C366" s="17"/>
      <c r="D366" s="99"/>
      <c r="E366" s="99"/>
      <c r="F366" s="99"/>
      <c r="G366" s="99"/>
      <c r="H366" s="99"/>
      <c r="I366" s="99"/>
    </row>
  </sheetData>
  <mergeCells count="9">
    <mergeCell ref="A4:G4"/>
    <mergeCell ref="A5:G5"/>
    <mergeCell ref="S8:V8"/>
    <mergeCell ref="S9:V9"/>
    <mergeCell ref="S34:V34"/>
    <mergeCell ref="U33:V33"/>
    <mergeCell ref="B6:C6"/>
    <mergeCell ref="D6:E6"/>
    <mergeCell ref="F6:G6"/>
  </mergeCells>
  <dataValidations disablePrompts="1" count="1">
    <dataValidation type="list" allowBlank="1" showInputMessage="1" showErrorMessage="1" promptTitle="Select a Period:" prompt="Select Financial or Calendar years." sqref="U33:V33">
      <formula1>$A$1:$A$2</formula1>
    </dataValidation>
  </dataValidation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6" tint="0.39997558519241921"/>
  </sheetPr>
  <dimension ref="A1:Z70"/>
  <sheetViews>
    <sheetView showGridLines="0" workbookViewId="0">
      <selection activeCell="L52" sqref="L52"/>
    </sheetView>
  </sheetViews>
  <sheetFormatPr defaultRowHeight="15"/>
  <cols>
    <col min="2" max="2" width="19" bestFit="1" customWidth="1"/>
    <col min="4" max="5" width="9.140625" style="333" hidden="1" customWidth="1"/>
    <col min="6" max="6" width="11.28515625" customWidth="1"/>
    <col min="7" max="7" width="19" bestFit="1" customWidth="1"/>
    <col min="8" max="8" width="9.140625" hidden="1" customWidth="1"/>
  </cols>
  <sheetData>
    <row r="1" spans="1:26">
      <c r="Y1" s="342" t="s">
        <v>463</v>
      </c>
      <c r="Z1" s="341"/>
    </row>
    <row r="2" spans="1:26">
      <c r="Y2" s="342" t="s">
        <v>464</v>
      </c>
      <c r="Z2" s="341"/>
    </row>
    <row r="4" spans="1:26">
      <c r="J4" s="343"/>
    </row>
    <row r="5" spans="1:26" s="5" customFormat="1">
      <c r="A5" s="1981" t="s">
        <v>692</v>
      </c>
      <c r="B5" s="1981"/>
      <c r="C5" s="10"/>
      <c r="D5" s="128"/>
      <c r="E5" s="128"/>
      <c r="F5" s="1981" t="s">
        <v>693</v>
      </c>
      <c r="G5" s="1981"/>
    </row>
    <row r="6" spans="1:26" ht="15.75" thickBot="1">
      <c r="A6" s="1988" t="s">
        <v>703</v>
      </c>
      <c r="B6" s="1988"/>
      <c r="C6" s="10"/>
      <c r="D6" s="128"/>
      <c r="E6" s="128"/>
      <c r="F6" s="1981" t="str">
        <f>F46</f>
        <v>Historic Financial Year</v>
      </c>
      <c r="G6" s="1981"/>
    </row>
    <row r="7" spans="1:26">
      <c r="A7" s="1476" t="s">
        <v>676</v>
      </c>
      <c r="B7" s="1477" t="s">
        <v>683</v>
      </c>
      <c r="C7" s="10"/>
      <c r="D7" s="128"/>
      <c r="E7" s="128"/>
      <c r="F7" s="1478" t="s">
        <v>41</v>
      </c>
      <c r="G7" s="1477" t="s">
        <v>683</v>
      </c>
    </row>
    <row r="8" spans="1:26">
      <c r="A8" s="670">
        <f>LARGE('Commodity Prices'!C$159:C$902,60)</f>
        <v>42552</v>
      </c>
      <c r="B8" s="724">
        <f>SUMIF('Commodity Prices'!C$159:C$902,A8,'Commodity Prices'!D$159:D$902)</f>
        <v>318.33882244544691</v>
      </c>
      <c r="C8" s="10"/>
      <c r="D8" s="128">
        <v>1986</v>
      </c>
      <c r="E8" s="128">
        <v>1987</v>
      </c>
      <c r="F8" s="698" t="str">
        <f>IF($F$6="Historic Calendar Year",1986,CONCATENATE(D8,"-",RIGHT(E8,2)))</f>
        <v>1986-87</v>
      </c>
      <c r="G8" s="724">
        <f t="array" ref="G8">IF($F$6="Historic Calendar Year",IFERROR(AVERAGE(IF($F8=YEAR('Commodity Prices'!C$100:C$1000),'Commodity Prices'!D$100:D$1000)),"NA"),IFERROR(IF(H8=0,"NA",H8),"NA"))</f>
        <v>190.39912028055323</v>
      </c>
      <c r="H8">
        <f>(SUMIFS('Commodity Prices'!$D$9:$D$2500,'Commodity Prices'!$A$9:$A$2500,'Alumina - Prices'!D8,'Commodity Prices'!$B$9:$B$2500,3)+
SUMIFS('Commodity Prices'!$D$9:$D$2500,'Commodity Prices'!$A$9:$A$2500,'Alumina - Prices'!D8,'Commodity Prices'!$B$9:$B$2500,4)+
SUMIFS('Commodity Prices'!$D$9:$D$2500,'Commodity Prices'!$A$9:$A$2500,'Alumina - Prices'!E8,'Commodity Prices'!$B$9:$B$2500,1)+
SUMIFS('Commodity Prices'!$D$9:$D$2500,'Commodity Prices'!$A$9:$A$2500,'Alumina - Prices'!E8,'Commodity Prices'!$B$9:$B$2500,2))
/(COUNTIFS('Commodity Prices'!$A$9:$A$2500,'Alumina - Prices'!D8,'Commodity Prices'!$B$9:$B$2500,3)+
COUNTIFS('Commodity Prices'!$A$9:$A$2500,'Alumina - Prices'!D8,'Commodity Prices'!$B$9:$B$2500,4)+
COUNTIFS('Commodity Prices'!$A$9:$A$2500,'Alumina - Prices'!E8,'Commodity Prices'!$B$9:$B$2500,1)+
COUNTIFS('Commodity Prices'!$A$9:$A$2500,'Alumina - Prices'!E8,'Commodity Prices'!$B$9:$B$2500,2))</f>
        <v>190.39912028055323</v>
      </c>
    </row>
    <row r="9" spans="1:26">
      <c r="A9" s="671">
        <f>LARGE('Commodity Prices'!C$159:C$902,59)</f>
        <v>42583</v>
      </c>
      <c r="B9" s="723">
        <f>SUMIF('Commodity Prices'!C$159:C$902,A9,'Commodity Prices'!D$159:D$902)</f>
        <v>310.82907512588451</v>
      </c>
      <c r="C9" s="10"/>
      <c r="D9" s="128">
        <f>D8+1</f>
        <v>1987</v>
      </c>
      <c r="E9" s="128">
        <f>E8+1</f>
        <v>1988</v>
      </c>
      <c r="F9" s="697" t="str">
        <f t="shared" ref="F9:F42" si="0">IF($F$6="Historic Calendar Year",F8+1,CONCATENATE(D9,"-",RIGHT(E9,2)))</f>
        <v>1987-88</v>
      </c>
      <c r="G9" s="723">
        <f t="array" ref="G9">IF($F$6="Historic Calendar Year",IFERROR(AVERAGE(IF($F9=YEAR('Commodity Prices'!C$100:C$1000),'Commodity Prices'!D$100:D$1000)),"NA"),IFERROR(IF(H9=0,"NA",H9),"NA"))</f>
        <v>199.42451208219322</v>
      </c>
      <c r="H9">
        <f>(SUMIFS('Commodity Prices'!$D$9:$D$2500,'Commodity Prices'!$A$9:$A$2500,'Alumina - Prices'!D9,'Commodity Prices'!$B$9:$B$2500,3)+
SUMIFS('Commodity Prices'!$D$9:$D$2500,'Commodity Prices'!$A$9:$A$2500,'Alumina - Prices'!D9,'Commodity Prices'!$B$9:$B$2500,4)+
SUMIFS('Commodity Prices'!$D$9:$D$2500,'Commodity Prices'!$A$9:$A$2500,'Alumina - Prices'!E9,'Commodity Prices'!$B$9:$B$2500,1)+
SUMIFS('Commodity Prices'!$D$9:$D$2500,'Commodity Prices'!$A$9:$A$2500,'Alumina - Prices'!E9,'Commodity Prices'!$B$9:$B$2500,2))
/(COUNTIFS('Commodity Prices'!$A$9:$A$2500,'Alumina - Prices'!D9,'Commodity Prices'!$B$9:$B$2500,3)+
COUNTIFS('Commodity Prices'!$A$9:$A$2500,'Alumina - Prices'!D9,'Commodity Prices'!$B$9:$B$2500,4)+
COUNTIFS('Commodity Prices'!$A$9:$A$2500,'Alumina - Prices'!E9,'Commodity Prices'!$B$9:$B$2500,1)+
COUNTIFS('Commodity Prices'!$A$9:$A$2500,'Alumina - Prices'!E9,'Commodity Prices'!$B$9:$B$2500,2))</f>
        <v>199.42451208219322</v>
      </c>
    </row>
    <row r="10" spans="1:26">
      <c r="A10" s="670">
        <f>LARGE('Commodity Prices'!C$159:C$902,58)</f>
        <v>42614</v>
      </c>
      <c r="B10" s="724">
        <f>SUMIF('Commodity Prices'!C$159:C$902,A10,'Commodity Prices'!D$159:D$902)</f>
        <v>306.11480138035</v>
      </c>
      <c r="C10" s="10"/>
      <c r="D10" s="128">
        <f t="shared" ref="D10:D42" si="1">D9+1</f>
        <v>1988</v>
      </c>
      <c r="E10" s="128">
        <f t="shared" ref="E10:E42" si="2">E9+1</f>
        <v>1989</v>
      </c>
      <c r="F10" s="698" t="str">
        <f t="shared" si="0"/>
        <v>1988-89</v>
      </c>
      <c r="G10" s="724">
        <f t="array" ref="G10">IF($F$6="Historic Calendar Year",IFERROR(AVERAGE(IF($F10=YEAR('Commodity Prices'!C$100:C$1000),'Commodity Prices'!D$100:D$1000)),"NA"),IFERROR(IF(H10=0,"NA",H10),"NA"))</f>
        <v>268.61833333333334</v>
      </c>
      <c r="H10">
        <f>(SUMIFS('Commodity Prices'!$D$9:$D$2500,'Commodity Prices'!$A$9:$A$2500,'Alumina - Prices'!D10,'Commodity Prices'!$B$9:$B$2500,3)+
SUMIFS('Commodity Prices'!$D$9:$D$2500,'Commodity Prices'!$A$9:$A$2500,'Alumina - Prices'!D10,'Commodity Prices'!$B$9:$B$2500,4)+
SUMIFS('Commodity Prices'!$D$9:$D$2500,'Commodity Prices'!$A$9:$A$2500,'Alumina - Prices'!E10,'Commodity Prices'!$B$9:$B$2500,1)+
SUMIFS('Commodity Prices'!$D$9:$D$2500,'Commodity Prices'!$A$9:$A$2500,'Alumina - Prices'!E10,'Commodity Prices'!$B$9:$B$2500,2))
/(COUNTIFS('Commodity Prices'!$A$9:$A$2500,'Alumina - Prices'!D10,'Commodity Prices'!$B$9:$B$2500,3)+
COUNTIFS('Commodity Prices'!$A$9:$A$2500,'Alumina - Prices'!D10,'Commodity Prices'!$B$9:$B$2500,4)+
COUNTIFS('Commodity Prices'!$A$9:$A$2500,'Alumina - Prices'!E10,'Commodity Prices'!$B$9:$B$2500,1)+
COUNTIFS('Commodity Prices'!$A$9:$A$2500,'Alumina - Prices'!E10,'Commodity Prices'!$B$9:$B$2500,2))</f>
        <v>268.61833333333334</v>
      </c>
    </row>
    <row r="11" spans="1:26">
      <c r="A11" s="671">
        <f>LARGE('Commodity Prices'!C$159:C$902,57)</f>
        <v>42644</v>
      </c>
      <c r="B11" s="723">
        <f>SUMIF('Commodity Prices'!C$159:C$902,A11,'Commodity Prices'!D$159:D$902)</f>
        <v>301.89505520427042</v>
      </c>
      <c r="C11" s="10"/>
      <c r="D11" s="128">
        <f t="shared" si="1"/>
        <v>1989</v>
      </c>
      <c r="E11" s="128">
        <f t="shared" si="2"/>
        <v>1990</v>
      </c>
      <c r="F11" s="697" t="str">
        <f t="shared" si="0"/>
        <v>1989-90</v>
      </c>
      <c r="G11" s="723">
        <f t="array" ref="G11">IF($F$6="Historic Calendar Year",IFERROR(AVERAGE(IF($F11=YEAR('Commodity Prices'!C$100:C$1000),'Commodity Prices'!D$100:D$1000)),"NA"),IFERROR(IF(H11=0,"NA",H11),"NA"))</f>
        <v>329.86166666666668</v>
      </c>
      <c r="H11">
        <f>(SUMIFS('Commodity Prices'!$D$9:$D$2500,'Commodity Prices'!$A$9:$A$2500,'Alumina - Prices'!D11,'Commodity Prices'!$B$9:$B$2500,3)+
SUMIFS('Commodity Prices'!$D$9:$D$2500,'Commodity Prices'!$A$9:$A$2500,'Alumina - Prices'!D11,'Commodity Prices'!$B$9:$B$2500,4)+
SUMIFS('Commodity Prices'!$D$9:$D$2500,'Commodity Prices'!$A$9:$A$2500,'Alumina - Prices'!E11,'Commodity Prices'!$B$9:$B$2500,1)+
SUMIFS('Commodity Prices'!$D$9:$D$2500,'Commodity Prices'!$A$9:$A$2500,'Alumina - Prices'!E11,'Commodity Prices'!$B$9:$B$2500,2))
/(COUNTIFS('Commodity Prices'!$A$9:$A$2500,'Alumina - Prices'!D11,'Commodity Prices'!$B$9:$B$2500,3)+
COUNTIFS('Commodity Prices'!$A$9:$A$2500,'Alumina - Prices'!D11,'Commodity Prices'!$B$9:$B$2500,4)+
COUNTIFS('Commodity Prices'!$A$9:$A$2500,'Alumina - Prices'!E11,'Commodity Prices'!$B$9:$B$2500,1)+
COUNTIFS('Commodity Prices'!$A$9:$A$2500,'Alumina - Prices'!E11,'Commodity Prices'!$B$9:$B$2500,2))</f>
        <v>329.86166666666668</v>
      </c>
    </row>
    <row r="12" spans="1:26">
      <c r="A12" s="670">
        <f>LARGE('Commodity Prices'!C$159:C$902,56)</f>
        <v>42675</v>
      </c>
      <c r="B12" s="724">
        <f>SUMIF('Commodity Prices'!C$159:C$902,A12,'Commodity Prices'!D$159:D$902)</f>
        <v>340.72033058599879</v>
      </c>
      <c r="C12" s="10"/>
      <c r="D12" s="128">
        <f t="shared" si="1"/>
        <v>1990</v>
      </c>
      <c r="E12" s="128">
        <f t="shared" si="2"/>
        <v>1991</v>
      </c>
      <c r="F12" s="698" t="str">
        <f t="shared" si="0"/>
        <v>1990-91</v>
      </c>
      <c r="G12" s="724">
        <f t="array" ref="G12">IF($F$6="Historic Calendar Year",IFERROR(AVERAGE(IF($F12=YEAR('Commodity Prices'!C$100:C$1000),'Commodity Prices'!D$100:D$1000)),"NA"),IFERROR(IF(H12=0,"NA",H12),"NA"))</f>
        <v>307.38749999999999</v>
      </c>
      <c r="H12">
        <f>(SUMIFS('Commodity Prices'!$D$9:$D$2500,'Commodity Prices'!$A$9:$A$2500,'Alumina - Prices'!D12,'Commodity Prices'!$B$9:$B$2500,3)+
SUMIFS('Commodity Prices'!$D$9:$D$2500,'Commodity Prices'!$A$9:$A$2500,'Alumina - Prices'!D12,'Commodity Prices'!$B$9:$B$2500,4)+
SUMIFS('Commodity Prices'!$D$9:$D$2500,'Commodity Prices'!$A$9:$A$2500,'Alumina - Prices'!E12,'Commodity Prices'!$B$9:$B$2500,1)+
SUMIFS('Commodity Prices'!$D$9:$D$2500,'Commodity Prices'!$A$9:$A$2500,'Alumina - Prices'!E12,'Commodity Prices'!$B$9:$B$2500,2))
/(COUNTIFS('Commodity Prices'!$A$9:$A$2500,'Alumina - Prices'!D12,'Commodity Prices'!$B$9:$B$2500,3)+
COUNTIFS('Commodity Prices'!$A$9:$A$2500,'Alumina - Prices'!D12,'Commodity Prices'!$B$9:$B$2500,4)+
COUNTIFS('Commodity Prices'!$A$9:$A$2500,'Alumina - Prices'!E12,'Commodity Prices'!$B$9:$B$2500,1)+
COUNTIFS('Commodity Prices'!$A$9:$A$2500,'Alumina - Prices'!E12,'Commodity Prices'!$B$9:$B$2500,2))</f>
        <v>307.38749999999999</v>
      </c>
    </row>
    <row r="13" spans="1:26">
      <c r="A13" s="671">
        <f>LARGE('Commodity Prices'!C$159:C$902,55)</f>
        <v>42705</v>
      </c>
      <c r="B13" s="723">
        <f>SUMIF('Commodity Prices'!C$159:C$902,A13,'Commodity Prices'!D$159:D$902)</f>
        <v>389.74708282516639</v>
      </c>
      <c r="C13" s="10"/>
      <c r="D13" s="128">
        <f t="shared" si="1"/>
        <v>1991</v>
      </c>
      <c r="E13" s="128">
        <f t="shared" si="2"/>
        <v>1992</v>
      </c>
      <c r="F13" s="697" t="str">
        <f t="shared" si="0"/>
        <v>1991-92</v>
      </c>
      <c r="G13" s="723">
        <f t="array" ref="G13">IF($F$6="Historic Calendar Year",IFERROR(AVERAGE(IF($F13=YEAR('Commodity Prices'!C$100:C$1000),'Commodity Prices'!D$100:D$1000)),"NA"),IFERROR(IF(H13=0,"NA",H13),"NA"))</f>
        <v>242.09</v>
      </c>
      <c r="H13">
        <f>(SUMIFS('Commodity Prices'!$D$9:$D$2500,'Commodity Prices'!$A$9:$A$2500,'Alumina - Prices'!D13,'Commodity Prices'!$B$9:$B$2500,3)+
SUMIFS('Commodity Prices'!$D$9:$D$2500,'Commodity Prices'!$A$9:$A$2500,'Alumina - Prices'!D13,'Commodity Prices'!$B$9:$B$2500,4)+
SUMIFS('Commodity Prices'!$D$9:$D$2500,'Commodity Prices'!$A$9:$A$2500,'Alumina - Prices'!E13,'Commodity Prices'!$B$9:$B$2500,1)+
SUMIFS('Commodity Prices'!$D$9:$D$2500,'Commodity Prices'!$A$9:$A$2500,'Alumina - Prices'!E13,'Commodity Prices'!$B$9:$B$2500,2))
/(COUNTIFS('Commodity Prices'!$A$9:$A$2500,'Alumina - Prices'!D13,'Commodity Prices'!$B$9:$B$2500,3)+
COUNTIFS('Commodity Prices'!$A$9:$A$2500,'Alumina - Prices'!D13,'Commodity Prices'!$B$9:$B$2500,4)+
COUNTIFS('Commodity Prices'!$A$9:$A$2500,'Alumina - Prices'!E13,'Commodity Prices'!$B$9:$B$2500,1)+
COUNTIFS('Commodity Prices'!$A$9:$A$2500,'Alumina - Prices'!E13,'Commodity Prices'!$B$9:$B$2500,2))</f>
        <v>242.09</v>
      </c>
    </row>
    <row r="14" spans="1:26">
      <c r="A14" s="670">
        <f>LARGE('Commodity Prices'!C$159:C$902,54)</f>
        <v>42736</v>
      </c>
      <c r="B14" s="724">
        <f>SUMIF('Commodity Prices'!C$159:C$902,A14,'Commodity Prices'!D$159:D$902)</f>
        <v>432.42348666291423</v>
      </c>
      <c r="C14" s="10"/>
      <c r="D14" s="128">
        <f t="shared" si="1"/>
        <v>1992</v>
      </c>
      <c r="E14" s="128">
        <f t="shared" si="2"/>
        <v>1993</v>
      </c>
      <c r="F14" s="698" t="str">
        <f t="shared" si="0"/>
        <v>1992-93</v>
      </c>
      <c r="G14" s="724">
        <f t="array" ref="G14">IF($F$6="Historic Calendar Year",IFERROR(AVERAGE(IF($F14=YEAR('Commodity Prices'!C$100:C$1000),'Commodity Prices'!D$100:D$1000)),"NA"),IFERROR(IF(H14=0,"NA",H14),"NA"))</f>
        <v>242.42166666666665</v>
      </c>
      <c r="H14">
        <f>(SUMIFS('Commodity Prices'!$D$9:$D$2500,'Commodity Prices'!$A$9:$A$2500,'Alumina - Prices'!D14,'Commodity Prices'!$B$9:$B$2500,3)+
SUMIFS('Commodity Prices'!$D$9:$D$2500,'Commodity Prices'!$A$9:$A$2500,'Alumina - Prices'!D14,'Commodity Prices'!$B$9:$B$2500,4)+
SUMIFS('Commodity Prices'!$D$9:$D$2500,'Commodity Prices'!$A$9:$A$2500,'Alumina - Prices'!E14,'Commodity Prices'!$B$9:$B$2500,1)+
SUMIFS('Commodity Prices'!$D$9:$D$2500,'Commodity Prices'!$A$9:$A$2500,'Alumina - Prices'!E14,'Commodity Prices'!$B$9:$B$2500,2))
/(COUNTIFS('Commodity Prices'!$A$9:$A$2500,'Alumina - Prices'!D14,'Commodity Prices'!$B$9:$B$2500,3)+
COUNTIFS('Commodity Prices'!$A$9:$A$2500,'Alumina - Prices'!D14,'Commodity Prices'!$B$9:$B$2500,4)+
COUNTIFS('Commodity Prices'!$A$9:$A$2500,'Alumina - Prices'!E14,'Commodity Prices'!$B$9:$B$2500,1)+
COUNTIFS('Commodity Prices'!$A$9:$A$2500,'Alumina - Prices'!E14,'Commodity Prices'!$B$9:$B$2500,2))</f>
        <v>242.42166666666665</v>
      </c>
    </row>
    <row r="15" spans="1:26">
      <c r="A15" s="671">
        <f>LARGE('Commodity Prices'!C$159:C$902,53)</f>
        <v>42767</v>
      </c>
      <c r="B15" s="723">
        <f>SUMIF('Commodity Prices'!C$159:C$902,A15,'Commodity Prices'!D$159:D$902)</f>
        <v>403.19054536166158</v>
      </c>
      <c r="C15" s="10"/>
      <c r="D15" s="128">
        <f t="shared" si="1"/>
        <v>1993</v>
      </c>
      <c r="E15" s="128">
        <f t="shared" si="2"/>
        <v>1994</v>
      </c>
      <c r="F15" s="697" t="str">
        <f t="shared" si="0"/>
        <v>1993-94</v>
      </c>
      <c r="G15" s="723">
        <f t="array" ref="G15">IF($F$6="Historic Calendar Year",IFERROR(AVERAGE(IF($F15=YEAR('Commodity Prices'!C$100:C$1000),'Commodity Prices'!D$100:D$1000)),"NA"),IFERROR(IF(H15=0,"NA",H15),"NA"))</f>
        <v>225.2558333333333</v>
      </c>
      <c r="H15">
        <f>(SUMIFS('Commodity Prices'!$D$9:$D$2500,'Commodity Prices'!$A$9:$A$2500,'Alumina - Prices'!D15,'Commodity Prices'!$B$9:$B$2500,3)+
SUMIFS('Commodity Prices'!$D$9:$D$2500,'Commodity Prices'!$A$9:$A$2500,'Alumina - Prices'!D15,'Commodity Prices'!$B$9:$B$2500,4)+
SUMIFS('Commodity Prices'!$D$9:$D$2500,'Commodity Prices'!$A$9:$A$2500,'Alumina - Prices'!E15,'Commodity Prices'!$B$9:$B$2500,1)+
SUMIFS('Commodity Prices'!$D$9:$D$2500,'Commodity Prices'!$A$9:$A$2500,'Alumina - Prices'!E15,'Commodity Prices'!$B$9:$B$2500,2))
/(COUNTIFS('Commodity Prices'!$A$9:$A$2500,'Alumina - Prices'!D15,'Commodity Prices'!$B$9:$B$2500,3)+
COUNTIFS('Commodity Prices'!$A$9:$A$2500,'Alumina - Prices'!D15,'Commodity Prices'!$B$9:$B$2500,4)+
COUNTIFS('Commodity Prices'!$A$9:$A$2500,'Alumina - Prices'!E15,'Commodity Prices'!$B$9:$B$2500,1)+
COUNTIFS('Commodity Prices'!$A$9:$A$2500,'Alumina - Prices'!E15,'Commodity Prices'!$B$9:$B$2500,2))</f>
        <v>225.2558333333333</v>
      </c>
    </row>
    <row r="16" spans="1:26">
      <c r="A16" s="670">
        <f>LARGE('Commodity Prices'!C$159:C$902,52)</f>
        <v>42795</v>
      </c>
      <c r="B16" s="724">
        <f>SUMIF('Commodity Prices'!C$159:C$902,A16,'Commodity Prices'!D$159:D$902)</f>
        <v>427.91088146993945</v>
      </c>
      <c r="C16" s="10"/>
      <c r="D16" s="128">
        <f t="shared" si="1"/>
        <v>1994</v>
      </c>
      <c r="E16" s="128">
        <f t="shared" si="2"/>
        <v>1995</v>
      </c>
      <c r="F16" s="698" t="str">
        <f t="shared" si="0"/>
        <v>1994-95</v>
      </c>
      <c r="G16" s="724">
        <f t="array" ref="G16">IF($F$6="Historic Calendar Year",IFERROR(AVERAGE(IF($F16=YEAR('Commodity Prices'!C$100:C$1000),'Commodity Prices'!D$100:D$1000)),"NA"),IFERROR(IF(H16=0,"NA",H16),"NA"))</f>
        <v>216.24</v>
      </c>
      <c r="H16">
        <f>(SUMIFS('Commodity Prices'!$D$9:$D$2500,'Commodity Prices'!$A$9:$A$2500,'Alumina - Prices'!D16,'Commodity Prices'!$B$9:$B$2500,3)+
SUMIFS('Commodity Prices'!$D$9:$D$2500,'Commodity Prices'!$A$9:$A$2500,'Alumina - Prices'!D16,'Commodity Prices'!$B$9:$B$2500,4)+
SUMIFS('Commodity Prices'!$D$9:$D$2500,'Commodity Prices'!$A$9:$A$2500,'Alumina - Prices'!E16,'Commodity Prices'!$B$9:$B$2500,1)+
SUMIFS('Commodity Prices'!$D$9:$D$2500,'Commodity Prices'!$A$9:$A$2500,'Alumina - Prices'!E16,'Commodity Prices'!$B$9:$B$2500,2))
/(COUNTIFS('Commodity Prices'!$A$9:$A$2500,'Alumina - Prices'!D16,'Commodity Prices'!$B$9:$B$2500,3)+
COUNTIFS('Commodity Prices'!$A$9:$A$2500,'Alumina - Prices'!D16,'Commodity Prices'!$B$9:$B$2500,4)+
COUNTIFS('Commodity Prices'!$A$9:$A$2500,'Alumina - Prices'!E16,'Commodity Prices'!$B$9:$B$2500,1)+
COUNTIFS('Commodity Prices'!$A$9:$A$2500,'Alumina - Prices'!E16,'Commodity Prices'!$B$9:$B$2500,2))</f>
        <v>216.24</v>
      </c>
    </row>
    <row r="17" spans="1:20">
      <c r="A17" s="671">
        <f>LARGE('Commodity Prices'!C$159:C$902,51)</f>
        <v>42826</v>
      </c>
      <c r="B17" s="723">
        <f>SUMIF('Commodity Prices'!C$159:C$902,A17,'Commodity Prices'!D$159:D$902)</f>
        <v>413.89639603114728</v>
      </c>
      <c r="C17" s="10"/>
      <c r="D17" s="128">
        <f t="shared" si="1"/>
        <v>1995</v>
      </c>
      <c r="E17" s="128">
        <f t="shared" si="2"/>
        <v>1996</v>
      </c>
      <c r="F17" s="697" t="str">
        <f t="shared" si="0"/>
        <v>1995-96</v>
      </c>
      <c r="G17" s="723">
        <f t="array" ref="G17">IF($F$6="Historic Calendar Year",IFERROR(AVERAGE(IF($F17=YEAR('Commodity Prices'!C$100:C$1000),'Commodity Prices'!D$100:D$1000)),"NA"),IFERROR(IF(H17=0,"NA",H17),"NA"))</f>
        <v>247.58833333333334</v>
      </c>
      <c r="H17">
        <f>(SUMIFS('Commodity Prices'!$D$9:$D$2500,'Commodity Prices'!$A$9:$A$2500,'Alumina - Prices'!D17,'Commodity Prices'!$B$9:$B$2500,3)+
SUMIFS('Commodity Prices'!$D$9:$D$2500,'Commodity Prices'!$A$9:$A$2500,'Alumina - Prices'!D17,'Commodity Prices'!$B$9:$B$2500,4)+
SUMIFS('Commodity Prices'!$D$9:$D$2500,'Commodity Prices'!$A$9:$A$2500,'Alumina - Prices'!E17,'Commodity Prices'!$B$9:$B$2500,1)+
SUMIFS('Commodity Prices'!$D$9:$D$2500,'Commodity Prices'!$A$9:$A$2500,'Alumina - Prices'!E17,'Commodity Prices'!$B$9:$B$2500,2))
/(COUNTIFS('Commodity Prices'!$A$9:$A$2500,'Alumina - Prices'!D17,'Commodity Prices'!$B$9:$B$2500,3)+
COUNTIFS('Commodity Prices'!$A$9:$A$2500,'Alumina - Prices'!D17,'Commodity Prices'!$B$9:$B$2500,4)+
COUNTIFS('Commodity Prices'!$A$9:$A$2500,'Alumina - Prices'!E17,'Commodity Prices'!$B$9:$B$2500,1)+
COUNTIFS('Commodity Prices'!$A$9:$A$2500,'Alumina - Prices'!E17,'Commodity Prices'!$B$9:$B$2500,2))</f>
        <v>247.58833333333334</v>
      </c>
    </row>
    <row r="18" spans="1:20">
      <c r="A18" s="670">
        <f>LARGE('Commodity Prices'!C$159:C$902,50)</f>
        <v>42856</v>
      </c>
      <c r="B18" s="724">
        <f>SUMIF('Commodity Prices'!C$159:C$902,A18,'Commodity Prices'!D$159:D$902)</f>
        <v>404.56430605252069</v>
      </c>
      <c r="C18" s="10"/>
      <c r="D18" s="128">
        <f t="shared" si="1"/>
        <v>1996</v>
      </c>
      <c r="E18" s="128">
        <f t="shared" si="2"/>
        <v>1997</v>
      </c>
      <c r="F18" s="698" t="str">
        <f t="shared" si="0"/>
        <v>1996-97</v>
      </c>
      <c r="G18" s="724">
        <f t="array" ref="G18">IF($F$6="Historic Calendar Year",IFERROR(AVERAGE(IF($F18=YEAR('Commodity Prices'!C$100:C$1000),'Commodity Prices'!D$100:D$1000)),"NA"),IFERROR(IF(H18=0,"NA",H18),"NA"))</f>
        <v>236.29166666666666</v>
      </c>
      <c r="H18">
        <f>(SUMIFS('Commodity Prices'!$D$9:$D$2500,'Commodity Prices'!$A$9:$A$2500,'Alumina - Prices'!D18,'Commodity Prices'!$B$9:$B$2500,3)+
SUMIFS('Commodity Prices'!$D$9:$D$2500,'Commodity Prices'!$A$9:$A$2500,'Alumina - Prices'!D18,'Commodity Prices'!$B$9:$B$2500,4)+
SUMIFS('Commodity Prices'!$D$9:$D$2500,'Commodity Prices'!$A$9:$A$2500,'Alumina - Prices'!E18,'Commodity Prices'!$B$9:$B$2500,1)+
SUMIFS('Commodity Prices'!$D$9:$D$2500,'Commodity Prices'!$A$9:$A$2500,'Alumina - Prices'!E18,'Commodity Prices'!$B$9:$B$2500,2))
/(COUNTIFS('Commodity Prices'!$A$9:$A$2500,'Alumina - Prices'!D18,'Commodity Prices'!$B$9:$B$2500,3)+
COUNTIFS('Commodity Prices'!$A$9:$A$2500,'Alumina - Prices'!D18,'Commodity Prices'!$B$9:$B$2500,4)+
COUNTIFS('Commodity Prices'!$A$9:$A$2500,'Alumina - Prices'!E18,'Commodity Prices'!$B$9:$B$2500,1)+
COUNTIFS('Commodity Prices'!$A$9:$A$2500,'Alumina - Prices'!E18,'Commodity Prices'!$B$9:$B$2500,2))</f>
        <v>236.29166666666666</v>
      </c>
      <c r="S18" s="165"/>
    </row>
    <row r="19" spans="1:20">
      <c r="A19" s="671">
        <f>LARGE('Commodity Prices'!C$159:C$902,49)</f>
        <v>42887</v>
      </c>
      <c r="B19" s="723">
        <f>SUMIF('Commodity Prices'!C$159:C$902,A19,'Commodity Prices'!D$159:D$902)</f>
        <v>364.85176877963738</v>
      </c>
      <c r="C19" s="10"/>
      <c r="D19" s="128">
        <f t="shared" si="1"/>
        <v>1997</v>
      </c>
      <c r="E19" s="128">
        <f t="shared" si="2"/>
        <v>1998</v>
      </c>
      <c r="F19" s="697" t="str">
        <f t="shared" si="0"/>
        <v>1997-98</v>
      </c>
      <c r="G19" s="723">
        <f t="array" ref="G19">IF($F$6="Historic Calendar Year",IFERROR(AVERAGE(IF($F19=YEAR('Commodity Prices'!C$100:C$1000),'Commodity Prices'!D$100:D$1000)),"NA"),IFERROR(IF(H19=0,"NA",H19),"NA"))</f>
        <v>275.25154233905607</v>
      </c>
      <c r="H19">
        <f>(SUMIFS('Commodity Prices'!$D$9:$D$2500,'Commodity Prices'!$A$9:$A$2500,'Alumina - Prices'!D19,'Commodity Prices'!$B$9:$B$2500,3)+
SUMIFS('Commodity Prices'!$D$9:$D$2500,'Commodity Prices'!$A$9:$A$2500,'Alumina - Prices'!D19,'Commodity Prices'!$B$9:$B$2500,4)+
SUMIFS('Commodity Prices'!$D$9:$D$2500,'Commodity Prices'!$A$9:$A$2500,'Alumina - Prices'!E19,'Commodity Prices'!$B$9:$B$2500,1)+
SUMIFS('Commodity Prices'!$D$9:$D$2500,'Commodity Prices'!$A$9:$A$2500,'Alumina - Prices'!E19,'Commodity Prices'!$B$9:$B$2500,2))
/(COUNTIFS('Commodity Prices'!$A$9:$A$2500,'Alumina - Prices'!D19,'Commodity Prices'!$B$9:$B$2500,3)+
COUNTIFS('Commodity Prices'!$A$9:$A$2500,'Alumina - Prices'!D19,'Commodity Prices'!$B$9:$B$2500,4)+
COUNTIFS('Commodity Prices'!$A$9:$A$2500,'Alumina - Prices'!E19,'Commodity Prices'!$B$9:$B$2500,1)+
COUNTIFS('Commodity Prices'!$A$9:$A$2500,'Alumina - Prices'!E19,'Commodity Prices'!$B$9:$B$2500,2))</f>
        <v>275.25154233905607</v>
      </c>
    </row>
    <row r="20" spans="1:20">
      <c r="A20" s="670">
        <f>LARGE('Commodity Prices'!C$159:C$902,48)</f>
        <v>42917</v>
      </c>
      <c r="B20" s="724">
        <f>SUMIF('Commodity Prices'!C$159:C$902,A20,'Commodity Prices'!D$159:D$902)</f>
        <v>381.89378007066256</v>
      </c>
      <c r="C20" s="10"/>
      <c r="D20" s="128">
        <f t="shared" si="1"/>
        <v>1998</v>
      </c>
      <c r="E20" s="128">
        <f t="shared" si="2"/>
        <v>1999</v>
      </c>
      <c r="F20" s="698" t="str">
        <f t="shared" si="0"/>
        <v>1998-99</v>
      </c>
      <c r="G20" s="724">
        <f t="array" ref="G20">IF($F$6="Historic Calendar Year",IFERROR(AVERAGE(IF($F20=YEAR('Commodity Prices'!C$100:C$1000),'Commodity Prices'!D$100:D$1000)),"NA"),IFERROR(IF(H20=0,"NA",H20),"NA"))</f>
        <v>265.33234548247867</v>
      </c>
      <c r="H20">
        <f>(SUMIFS('Commodity Prices'!$D$9:$D$2500,'Commodity Prices'!$A$9:$A$2500,'Alumina - Prices'!D20,'Commodity Prices'!$B$9:$B$2500,3)+
SUMIFS('Commodity Prices'!$D$9:$D$2500,'Commodity Prices'!$A$9:$A$2500,'Alumina - Prices'!D20,'Commodity Prices'!$B$9:$B$2500,4)+
SUMIFS('Commodity Prices'!$D$9:$D$2500,'Commodity Prices'!$A$9:$A$2500,'Alumina - Prices'!E20,'Commodity Prices'!$B$9:$B$2500,1)+
SUMIFS('Commodity Prices'!$D$9:$D$2500,'Commodity Prices'!$A$9:$A$2500,'Alumina - Prices'!E20,'Commodity Prices'!$B$9:$B$2500,2))
/(COUNTIFS('Commodity Prices'!$A$9:$A$2500,'Alumina - Prices'!D20,'Commodity Prices'!$B$9:$B$2500,3)+
COUNTIFS('Commodity Prices'!$A$9:$A$2500,'Alumina - Prices'!D20,'Commodity Prices'!$B$9:$B$2500,4)+
COUNTIFS('Commodity Prices'!$A$9:$A$2500,'Alumina - Prices'!E20,'Commodity Prices'!$B$9:$B$2500,1)+
COUNTIFS('Commodity Prices'!$A$9:$A$2500,'Alumina - Prices'!E20,'Commodity Prices'!$B$9:$B$2500,2))</f>
        <v>265.33234548247867</v>
      </c>
    </row>
    <row r="21" spans="1:20">
      <c r="A21" s="671">
        <f>LARGE('Commodity Prices'!C$159:C$902,47)</f>
        <v>42948</v>
      </c>
      <c r="B21" s="723">
        <f>SUMIF('Commodity Prices'!C$159:C$902,A21,'Commodity Prices'!D$159:D$902)</f>
        <v>368.55134951417369</v>
      </c>
      <c r="C21" s="10"/>
      <c r="D21" s="128">
        <f t="shared" si="1"/>
        <v>1999</v>
      </c>
      <c r="E21" s="128">
        <f t="shared" si="2"/>
        <v>2000</v>
      </c>
      <c r="F21" s="697" t="str">
        <f t="shared" si="0"/>
        <v>1999-00</v>
      </c>
      <c r="G21" s="723">
        <f t="array" ref="G21">IF($F$6="Historic Calendar Year",IFERROR(AVERAGE(IF($F21=YEAR('Commodity Prices'!C$100:C$1000),'Commodity Prices'!D$100:D$1000)),"NA"),IFERROR(IF(H21=0,"NA",H21),"NA"))</f>
        <v>300.04666666666668</v>
      </c>
      <c r="H21">
        <f>(SUMIFS('Commodity Prices'!$D$9:$D$2500,'Commodity Prices'!$A$9:$A$2500,'Alumina - Prices'!D21,'Commodity Prices'!$B$9:$B$2500,3)+
SUMIFS('Commodity Prices'!$D$9:$D$2500,'Commodity Prices'!$A$9:$A$2500,'Alumina - Prices'!D21,'Commodity Prices'!$B$9:$B$2500,4)+
SUMIFS('Commodity Prices'!$D$9:$D$2500,'Commodity Prices'!$A$9:$A$2500,'Alumina - Prices'!E21,'Commodity Prices'!$B$9:$B$2500,1)+
SUMIFS('Commodity Prices'!$D$9:$D$2500,'Commodity Prices'!$A$9:$A$2500,'Alumina - Prices'!E21,'Commodity Prices'!$B$9:$B$2500,2))
/(COUNTIFS('Commodity Prices'!$A$9:$A$2500,'Alumina - Prices'!D21,'Commodity Prices'!$B$9:$B$2500,3)+
COUNTIFS('Commodity Prices'!$A$9:$A$2500,'Alumina - Prices'!D21,'Commodity Prices'!$B$9:$B$2500,4)+
COUNTIFS('Commodity Prices'!$A$9:$A$2500,'Alumina - Prices'!E21,'Commodity Prices'!$B$9:$B$2500,1)+
COUNTIFS('Commodity Prices'!$A$9:$A$2500,'Alumina - Prices'!E21,'Commodity Prices'!$B$9:$B$2500,2))</f>
        <v>300.04666666666668</v>
      </c>
    </row>
    <row r="22" spans="1:20">
      <c r="A22" s="670">
        <f>LARGE('Commodity Prices'!C$159:C$902,46)</f>
        <v>42979</v>
      </c>
      <c r="B22" s="724">
        <f>SUMIF('Commodity Prices'!C$159:C$902,A22,'Commodity Prices'!D$159:D$902)</f>
        <v>389.32141600849513</v>
      </c>
      <c r="C22" s="10"/>
      <c r="D22" s="128">
        <f t="shared" si="1"/>
        <v>2000</v>
      </c>
      <c r="E22" s="128">
        <f t="shared" si="2"/>
        <v>2001</v>
      </c>
      <c r="F22" s="698" t="str">
        <f t="shared" si="0"/>
        <v>2000-01</v>
      </c>
      <c r="G22" s="724">
        <f t="array" ref="G22">IF($F$6="Historic Calendar Year",IFERROR(AVERAGE(IF($F22=YEAR('Commodity Prices'!C$100:C$1000),'Commodity Prices'!D$100:D$1000)),"NA"),IFERROR(IF(H22=0,"NA",H22),"NA"))</f>
        <v>357.12916666666661</v>
      </c>
      <c r="H22">
        <f>(SUMIFS('Commodity Prices'!$D$9:$D$2500,'Commodity Prices'!$A$9:$A$2500,'Alumina - Prices'!D22,'Commodity Prices'!$B$9:$B$2500,3)+
SUMIFS('Commodity Prices'!$D$9:$D$2500,'Commodity Prices'!$A$9:$A$2500,'Alumina - Prices'!D22,'Commodity Prices'!$B$9:$B$2500,4)+
SUMIFS('Commodity Prices'!$D$9:$D$2500,'Commodity Prices'!$A$9:$A$2500,'Alumina - Prices'!E22,'Commodity Prices'!$B$9:$B$2500,1)+
SUMIFS('Commodity Prices'!$D$9:$D$2500,'Commodity Prices'!$A$9:$A$2500,'Alumina - Prices'!E22,'Commodity Prices'!$B$9:$B$2500,2))
/(COUNTIFS('Commodity Prices'!$A$9:$A$2500,'Alumina - Prices'!D22,'Commodity Prices'!$B$9:$B$2500,3)+
COUNTIFS('Commodity Prices'!$A$9:$A$2500,'Alumina - Prices'!D22,'Commodity Prices'!$B$9:$B$2500,4)+
COUNTIFS('Commodity Prices'!$A$9:$A$2500,'Alumina - Prices'!E22,'Commodity Prices'!$B$9:$B$2500,1)+
COUNTIFS('Commodity Prices'!$A$9:$A$2500,'Alumina - Prices'!E22,'Commodity Prices'!$B$9:$B$2500,2))</f>
        <v>357.12916666666661</v>
      </c>
      <c r="T22" s="169"/>
    </row>
    <row r="23" spans="1:20">
      <c r="A23" s="671">
        <f>LARGE('Commodity Prices'!C$159:C$902,45)</f>
        <v>43009</v>
      </c>
      <c r="B23" s="723">
        <f>SUMIF('Commodity Prices'!C$159:C$902,A23,'Commodity Prices'!D$159:D$902)</f>
        <v>441.99328511996094</v>
      </c>
      <c r="C23" s="10"/>
      <c r="D23" s="128">
        <f t="shared" si="1"/>
        <v>2001</v>
      </c>
      <c r="E23" s="128">
        <f t="shared" si="2"/>
        <v>2002</v>
      </c>
      <c r="F23" s="697" t="str">
        <f t="shared" si="0"/>
        <v>2001-02</v>
      </c>
      <c r="G23" s="723">
        <f t="array" ref="G23">IF($F$6="Historic Calendar Year",IFERROR(AVERAGE(IF($F23=YEAR('Commodity Prices'!C$100:C$1000),'Commodity Prices'!D$100:D$1000)),"NA"),IFERROR(IF(H23=0,"NA",H23),"NA"))</f>
        <v>314.74083333333334</v>
      </c>
      <c r="H23">
        <f>(SUMIFS('Commodity Prices'!$D$9:$D$2500,'Commodity Prices'!$A$9:$A$2500,'Alumina - Prices'!D23,'Commodity Prices'!$B$9:$B$2500,3)+
SUMIFS('Commodity Prices'!$D$9:$D$2500,'Commodity Prices'!$A$9:$A$2500,'Alumina - Prices'!D23,'Commodity Prices'!$B$9:$B$2500,4)+
SUMIFS('Commodity Prices'!$D$9:$D$2500,'Commodity Prices'!$A$9:$A$2500,'Alumina - Prices'!E23,'Commodity Prices'!$B$9:$B$2500,1)+
SUMIFS('Commodity Prices'!$D$9:$D$2500,'Commodity Prices'!$A$9:$A$2500,'Alumina - Prices'!E23,'Commodity Prices'!$B$9:$B$2500,2))
/(COUNTIFS('Commodity Prices'!$A$9:$A$2500,'Alumina - Prices'!D23,'Commodity Prices'!$B$9:$B$2500,3)+
COUNTIFS('Commodity Prices'!$A$9:$A$2500,'Alumina - Prices'!D23,'Commodity Prices'!$B$9:$B$2500,4)+
COUNTIFS('Commodity Prices'!$A$9:$A$2500,'Alumina - Prices'!E23,'Commodity Prices'!$B$9:$B$2500,1)+
COUNTIFS('Commodity Prices'!$A$9:$A$2500,'Alumina - Prices'!E23,'Commodity Prices'!$B$9:$B$2500,2))</f>
        <v>314.74083333333334</v>
      </c>
    </row>
    <row r="24" spans="1:20">
      <c r="A24" s="670">
        <f>LARGE('Commodity Prices'!C$159:C$902,44)</f>
        <v>43040</v>
      </c>
      <c r="B24" s="724">
        <f>SUMIF('Commodity Prices'!C$159:C$902,A24,'Commodity Prices'!D$159:D$902)</f>
        <v>549.05556823551399</v>
      </c>
      <c r="C24" s="10"/>
      <c r="D24" s="128">
        <f t="shared" si="1"/>
        <v>2002</v>
      </c>
      <c r="E24" s="128">
        <f t="shared" si="2"/>
        <v>2003</v>
      </c>
      <c r="F24" s="698" t="str">
        <f t="shared" si="0"/>
        <v>2002-03</v>
      </c>
      <c r="G24" s="724">
        <f t="array" ref="G24">IF($F$6="Historic Calendar Year",IFERROR(AVERAGE(IF($F24=YEAR('Commodity Prices'!C$100:C$1000),'Commodity Prices'!D$100:D$1000)),"NA"),IFERROR(IF(H24=0,"NA",H24),"NA"))</f>
        <v>280.05083333333334</v>
      </c>
      <c r="H24">
        <f>(SUMIFS('Commodity Prices'!$D$9:$D$2500,'Commodity Prices'!$A$9:$A$2500,'Alumina - Prices'!D24,'Commodity Prices'!$B$9:$B$2500,3)+
SUMIFS('Commodity Prices'!$D$9:$D$2500,'Commodity Prices'!$A$9:$A$2500,'Alumina - Prices'!D24,'Commodity Prices'!$B$9:$B$2500,4)+
SUMIFS('Commodity Prices'!$D$9:$D$2500,'Commodity Prices'!$A$9:$A$2500,'Alumina - Prices'!E24,'Commodity Prices'!$B$9:$B$2500,1)+
SUMIFS('Commodity Prices'!$D$9:$D$2500,'Commodity Prices'!$A$9:$A$2500,'Alumina - Prices'!E24,'Commodity Prices'!$B$9:$B$2500,2))
/(COUNTIFS('Commodity Prices'!$A$9:$A$2500,'Alumina - Prices'!D24,'Commodity Prices'!$B$9:$B$2500,3)+
COUNTIFS('Commodity Prices'!$A$9:$A$2500,'Alumina - Prices'!D24,'Commodity Prices'!$B$9:$B$2500,4)+
COUNTIFS('Commodity Prices'!$A$9:$A$2500,'Alumina - Prices'!E24,'Commodity Prices'!$B$9:$B$2500,1)+
COUNTIFS('Commodity Prices'!$A$9:$A$2500,'Alumina - Prices'!E24,'Commodity Prices'!$B$9:$B$2500,2))</f>
        <v>280.05083333333334</v>
      </c>
    </row>
    <row r="25" spans="1:20">
      <c r="A25" s="604">
        <f>LARGE('Commodity Prices'!C$159:C$902,43)</f>
        <v>43070</v>
      </c>
      <c r="B25" s="723">
        <f>SUMIF('Commodity Prices'!C$159:C$902,A25,'Commodity Prices'!D$159:D$902)</f>
        <v>544.07852812361705</v>
      </c>
      <c r="C25" s="10"/>
      <c r="D25" s="128">
        <f t="shared" si="1"/>
        <v>2003</v>
      </c>
      <c r="E25" s="128">
        <f t="shared" si="2"/>
        <v>2004</v>
      </c>
      <c r="F25" s="697" t="str">
        <f t="shared" si="0"/>
        <v>2003-04</v>
      </c>
      <c r="G25" s="723">
        <f t="array" ref="G25">IF($F$6="Historic Calendar Year",IFERROR(AVERAGE(IF($F25=YEAR('Commodity Prices'!C$100:C$1000),'Commodity Prices'!D$100:D$1000)),"NA"),IFERROR(IF(H25=0,"NA",H25),"NA"))</f>
        <v>278.39132656708955</v>
      </c>
      <c r="H25">
        <f>(SUMIFS('Commodity Prices'!$D$9:$D$2500,'Commodity Prices'!$A$9:$A$2500,'Alumina - Prices'!D25,'Commodity Prices'!$B$9:$B$2500,3)+
SUMIFS('Commodity Prices'!$D$9:$D$2500,'Commodity Prices'!$A$9:$A$2500,'Alumina - Prices'!D25,'Commodity Prices'!$B$9:$B$2500,4)+
SUMIFS('Commodity Prices'!$D$9:$D$2500,'Commodity Prices'!$A$9:$A$2500,'Alumina - Prices'!E25,'Commodity Prices'!$B$9:$B$2500,1)+
SUMIFS('Commodity Prices'!$D$9:$D$2500,'Commodity Prices'!$A$9:$A$2500,'Alumina - Prices'!E25,'Commodity Prices'!$B$9:$B$2500,2))
/(COUNTIFS('Commodity Prices'!$A$9:$A$2500,'Alumina - Prices'!D25,'Commodity Prices'!$B$9:$B$2500,3)+
COUNTIFS('Commodity Prices'!$A$9:$A$2500,'Alumina - Prices'!D25,'Commodity Prices'!$B$9:$B$2500,4)+
COUNTIFS('Commodity Prices'!$A$9:$A$2500,'Alumina - Prices'!E25,'Commodity Prices'!$B$9:$B$2500,1)+
COUNTIFS('Commodity Prices'!$A$9:$A$2500,'Alumina - Prices'!E25,'Commodity Prices'!$B$9:$B$2500,2))</f>
        <v>278.39132656708955</v>
      </c>
    </row>
    <row r="26" spans="1:20">
      <c r="A26" s="603">
        <f>LARGE('Commodity Prices'!C$159:C$902,42)</f>
        <v>43101</v>
      </c>
      <c r="B26" s="724">
        <f>SUMIF('Commodity Prices'!C$159:C$902,A26,'Commodity Prices'!D$159:D$902)</f>
        <v>491.47742085733648</v>
      </c>
      <c r="C26" s="10"/>
      <c r="D26" s="128">
        <f t="shared" si="1"/>
        <v>2004</v>
      </c>
      <c r="E26" s="128">
        <f t="shared" si="2"/>
        <v>2005</v>
      </c>
      <c r="F26" s="698" t="str">
        <f t="shared" si="0"/>
        <v>2004-05</v>
      </c>
      <c r="G26" s="724">
        <f t="array" ref="G26">IF($F$6="Historic Calendar Year",IFERROR(AVERAGE(IF($F26=YEAR('Commodity Prices'!C$100:C$1000),'Commodity Prices'!D$100:D$1000)),"NA"),IFERROR(IF(H26=0,"NA",H26),"NA"))</f>
        <v>310.72246656655381</v>
      </c>
      <c r="H26">
        <f>(SUMIFS('Commodity Prices'!$D$9:$D$2500,'Commodity Prices'!$A$9:$A$2500,'Alumina - Prices'!D26,'Commodity Prices'!$B$9:$B$2500,3)+
SUMIFS('Commodity Prices'!$D$9:$D$2500,'Commodity Prices'!$A$9:$A$2500,'Alumina - Prices'!D26,'Commodity Prices'!$B$9:$B$2500,4)+
SUMIFS('Commodity Prices'!$D$9:$D$2500,'Commodity Prices'!$A$9:$A$2500,'Alumina - Prices'!E26,'Commodity Prices'!$B$9:$B$2500,1)+
SUMIFS('Commodity Prices'!$D$9:$D$2500,'Commodity Prices'!$A$9:$A$2500,'Alumina - Prices'!E26,'Commodity Prices'!$B$9:$B$2500,2))
/(COUNTIFS('Commodity Prices'!$A$9:$A$2500,'Alumina - Prices'!D26,'Commodity Prices'!$B$9:$B$2500,3)+
COUNTIFS('Commodity Prices'!$A$9:$A$2500,'Alumina - Prices'!D26,'Commodity Prices'!$B$9:$B$2500,4)+
COUNTIFS('Commodity Prices'!$A$9:$A$2500,'Alumina - Prices'!E26,'Commodity Prices'!$B$9:$B$2500,1)+
COUNTIFS('Commodity Prices'!$A$9:$A$2500,'Alumina - Prices'!E26,'Commodity Prices'!$B$9:$B$2500,2))</f>
        <v>310.72246656655381</v>
      </c>
    </row>
    <row r="27" spans="1:20">
      <c r="A27" s="604">
        <f>LARGE('Commodity Prices'!C$159:C$902,41)</f>
        <v>43132</v>
      </c>
      <c r="B27" s="723">
        <f>SUMIF('Commodity Prices'!C$159:C$902,A27,'Commodity Prices'!D$159:D$902)</f>
        <v>490.26308556986919</v>
      </c>
      <c r="C27" s="10"/>
      <c r="D27" s="128">
        <f t="shared" si="1"/>
        <v>2005</v>
      </c>
      <c r="E27" s="128">
        <f t="shared" si="2"/>
        <v>2006</v>
      </c>
      <c r="F27" s="697" t="str">
        <f t="shared" si="0"/>
        <v>2005-06</v>
      </c>
      <c r="G27" s="723">
        <f t="array" ref="G27">IF($F$6="Historic Calendar Year",IFERROR(AVERAGE(IF($F27=YEAR('Commodity Prices'!C$100:C$1000),'Commodity Prices'!D$100:D$1000)),"NA"),IFERROR(IF(H27=0,"NA",H27),"NA"))</f>
        <v>364.84053547675597</v>
      </c>
      <c r="H27">
        <f>(SUMIFS('Commodity Prices'!$D$9:$D$2500,'Commodity Prices'!$A$9:$A$2500,'Alumina - Prices'!D27,'Commodity Prices'!$B$9:$B$2500,3)+
SUMIFS('Commodity Prices'!$D$9:$D$2500,'Commodity Prices'!$A$9:$A$2500,'Alumina - Prices'!D27,'Commodity Prices'!$B$9:$B$2500,4)+
SUMIFS('Commodity Prices'!$D$9:$D$2500,'Commodity Prices'!$A$9:$A$2500,'Alumina - Prices'!E27,'Commodity Prices'!$B$9:$B$2500,1)+
SUMIFS('Commodity Prices'!$D$9:$D$2500,'Commodity Prices'!$A$9:$A$2500,'Alumina - Prices'!E27,'Commodity Prices'!$B$9:$B$2500,2))
/(COUNTIFS('Commodity Prices'!$A$9:$A$2500,'Alumina - Prices'!D27,'Commodity Prices'!$B$9:$B$2500,3)+
COUNTIFS('Commodity Prices'!$A$9:$A$2500,'Alumina - Prices'!D27,'Commodity Prices'!$B$9:$B$2500,4)+
COUNTIFS('Commodity Prices'!$A$9:$A$2500,'Alumina - Prices'!E27,'Commodity Prices'!$B$9:$B$2500,1)+
COUNTIFS('Commodity Prices'!$A$9:$A$2500,'Alumina - Prices'!E27,'Commodity Prices'!$B$9:$B$2500,2))</f>
        <v>364.84053547675597</v>
      </c>
    </row>
    <row r="28" spans="1:20">
      <c r="A28" s="603">
        <f>LARGE('Commodity Prices'!C$159:C$902,40)</f>
        <v>43160</v>
      </c>
      <c r="B28" s="724">
        <f>SUMIF('Commodity Prices'!C$159:C$902,A28,'Commodity Prices'!D$159:D$902)</f>
        <v>480.22047303581974</v>
      </c>
      <c r="C28" s="10"/>
      <c r="D28" s="128">
        <f t="shared" si="1"/>
        <v>2006</v>
      </c>
      <c r="E28" s="128">
        <f t="shared" si="2"/>
        <v>2007</v>
      </c>
      <c r="F28" s="698" t="str">
        <f t="shared" si="0"/>
        <v>2006-07</v>
      </c>
      <c r="G28" s="724">
        <f t="array" ref="G28">IF($F$6="Historic Calendar Year",IFERROR(AVERAGE(IF($F28=YEAR('Commodity Prices'!C$100:C$1000),'Commodity Prices'!D$100:D$1000)),"NA"),IFERROR(IF(H28=0,"NA",H28),"NA"))</f>
        <v>404.26768488452268</v>
      </c>
      <c r="H28">
        <f>(SUMIFS('Commodity Prices'!$D$9:$D$2500,'Commodity Prices'!$A$9:$A$2500,'Alumina - Prices'!D28,'Commodity Prices'!$B$9:$B$2500,3)+
SUMIFS('Commodity Prices'!$D$9:$D$2500,'Commodity Prices'!$A$9:$A$2500,'Alumina - Prices'!D28,'Commodity Prices'!$B$9:$B$2500,4)+
SUMIFS('Commodity Prices'!$D$9:$D$2500,'Commodity Prices'!$A$9:$A$2500,'Alumina - Prices'!E28,'Commodity Prices'!$B$9:$B$2500,1)+
SUMIFS('Commodity Prices'!$D$9:$D$2500,'Commodity Prices'!$A$9:$A$2500,'Alumina - Prices'!E28,'Commodity Prices'!$B$9:$B$2500,2))
/(COUNTIFS('Commodity Prices'!$A$9:$A$2500,'Alumina - Prices'!D28,'Commodity Prices'!$B$9:$B$2500,3)+
COUNTIFS('Commodity Prices'!$A$9:$A$2500,'Alumina - Prices'!D28,'Commodity Prices'!$B$9:$B$2500,4)+
COUNTIFS('Commodity Prices'!$A$9:$A$2500,'Alumina - Prices'!E28,'Commodity Prices'!$B$9:$B$2500,1)+
COUNTIFS('Commodity Prices'!$A$9:$A$2500,'Alumina - Prices'!E28,'Commodity Prices'!$B$9:$B$2500,2))</f>
        <v>404.26768488452268</v>
      </c>
    </row>
    <row r="29" spans="1:20">
      <c r="A29" s="604">
        <f>LARGE('Commodity Prices'!C$159:C$902,39)</f>
        <v>43191</v>
      </c>
      <c r="B29" s="723">
        <f>SUMIF('Commodity Prices'!C$159:C$902,A29,'Commodity Prices'!D$159:D$902)</f>
        <v>480.11947310474034</v>
      </c>
      <c r="C29" s="10"/>
      <c r="D29" s="128">
        <f t="shared" si="1"/>
        <v>2007</v>
      </c>
      <c r="E29" s="128">
        <f t="shared" si="2"/>
        <v>2008</v>
      </c>
      <c r="F29" s="697" t="str">
        <f t="shared" si="0"/>
        <v>2007-08</v>
      </c>
      <c r="G29" s="723">
        <f t="array" ref="G29">IF($F$6="Historic Calendar Year",IFERROR(AVERAGE(IF($F29=YEAR('Commodity Prices'!C$100:C$1000),'Commodity Prices'!D$100:D$1000)),"NA"),IFERROR(IF(H29=0,"NA",H29),"NA"))</f>
        <v>367.91132611812577</v>
      </c>
      <c r="H29">
        <f>(SUMIFS('Commodity Prices'!$D$9:$D$2500,'Commodity Prices'!$A$9:$A$2500,'Alumina - Prices'!D29,'Commodity Prices'!$B$9:$B$2500,3)+
SUMIFS('Commodity Prices'!$D$9:$D$2500,'Commodity Prices'!$A$9:$A$2500,'Alumina - Prices'!D29,'Commodity Prices'!$B$9:$B$2500,4)+
SUMIFS('Commodity Prices'!$D$9:$D$2500,'Commodity Prices'!$A$9:$A$2500,'Alumina - Prices'!E29,'Commodity Prices'!$B$9:$B$2500,1)+
SUMIFS('Commodity Prices'!$D$9:$D$2500,'Commodity Prices'!$A$9:$A$2500,'Alumina - Prices'!E29,'Commodity Prices'!$B$9:$B$2500,2))
/(COUNTIFS('Commodity Prices'!$A$9:$A$2500,'Alumina - Prices'!D29,'Commodity Prices'!$B$9:$B$2500,3)+
COUNTIFS('Commodity Prices'!$A$9:$A$2500,'Alumina - Prices'!D29,'Commodity Prices'!$B$9:$B$2500,4)+
COUNTIFS('Commodity Prices'!$A$9:$A$2500,'Alumina - Prices'!E29,'Commodity Prices'!$B$9:$B$2500,1)+
COUNTIFS('Commodity Prices'!$A$9:$A$2500,'Alumina - Prices'!E29,'Commodity Prices'!$B$9:$B$2500,2))</f>
        <v>367.91132611812577</v>
      </c>
    </row>
    <row r="30" spans="1:20">
      <c r="A30" s="603">
        <f>LARGE('Commodity Prices'!C$159:C$902,38)</f>
        <v>43221</v>
      </c>
      <c r="B30" s="724">
        <f>SUMIF('Commodity Prices'!C$159:C$902,A30,'Commodity Prices'!D$159:D$902)</f>
        <v>609.17389773981392</v>
      </c>
      <c r="C30" s="10"/>
      <c r="D30" s="128">
        <f t="shared" si="1"/>
        <v>2008</v>
      </c>
      <c r="E30" s="128">
        <f t="shared" si="2"/>
        <v>2009</v>
      </c>
      <c r="F30" s="698" t="str">
        <f t="shared" si="0"/>
        <v>2008-09</v>
      </c>
      <c r="G30" s="724">
        <f t="array" ref="G30">IF($F$6="Historic Calendar Year",IFERROR(AVERAGE(IF($F30=YEAR('Commodity Prices'!C$100:C$1000),'Commodity Prices'!D$100:D$1000)),"NA"),IFERROR(IF(H30=0,"NA",H30),"NA"))</f>
        <v>368.6564883912045</v>
      </c>
      <c r="H30">
        <f>(SUMIFS('Commodity Prices'!$D$9:$D$2500,'Commodity Prices'!$A$9:$A$2500,'Alumina - Prices'!D30,'Commodity Prices'!$B$9:$B$2500,3)+
SUMIFS('Commodity Prices'!$D$9:$D$2500,'Commodity Prices'!$A$9:$A$2500,'Alumina - Prices'!D30,'Commodity Prices'!$B$9:$B$2500,4)+
SUMIFS('Commodity Prices'!$D$9:$D$2500,'Commodity Prices'!$A$9:$A$2500,'Alumina - Prices'!E30,'Commodity Prices'!$B$9:$B$2500,1)+
SUMIFS('Commodity Prices'!$D$9:$D$2500,'Commodity Prices'!$A$9:$A$2500,'Alumina - Prices'!E30,'Commodity Prices'!$B$9:$B$2500,2))
/(COUNTIFS('Commodity Prices'!$A$9:$A$2500,'Alumina - Prices'!D30,'Commodity Prices'!$B$9:$B$2500,3)+
COUNTIFS('Commodity Prices'!$A$9:$A$2500,'Alumina - Prices'!D30,'Commodity Prices'!$B$9:$B$2500,4)+
COUNTIFS('Commodity Prices'!$A$9:$A$2500,'Alumina - Prices'!E30,'Commodity Prices'!$B$9:$B$2500,1)+
COUNTIFS('Commodity Prices'!$A$9:$A$2500,'Alumina - Prices'!E30,'Commodity Prices'!$B$9:$B$2500,2))</f>
        <v>368.6564883912045</v>
      </c>
    </row>
    <row r="31" spans="1:20">
      <c r="A31" s="604">
        <f>LARGE('Commodity Prices'!C$159:C$902,37)</f>
        <v>43252</v>
      </c>
      <c r="B31" s="723">
        <f>SUMIF('Commodity Prices'!C$159:C$902,A31,'Commodity Prices'!D$159:D$902)</f>
        <v>643.76554106926437</v>
      </c>
      <c r="C31" s="10"/>
      <c r="D31" s="128">
        <f t="shared" si="1"/>
        <v>2009</v>
      </c>
      <c r="E31" s="128">
        <f t="shared" si="2"/>
        <v>2010</v>
      </c>
      <c r="F31" s="697" t="str">
        <f t="shared" si="0"/>
        <v>2009-10</v>
      </c>
      <c r="G31" s="723">
        <f t="array" ref="G31">IF($F$6="Historic Calendar Year",IFERROR(AVERAGE(IF($F31=YEAR('Commodity Prices'!C$100:C$1000),'Commodity Prices'!D$100:D$1000)),"NA"),IFERROR(IF(H31=0,"NA",H31),"NA"))</f>
        <v>301.05089307625826</v>
      </c>
      <c r="H31">
        <f>(SUMIFS('Commodity Prices'!$D$9:$D$2500,'Commodity Prices'!$A$9:$A$2500,'Alumina - Prices'!D31,'Commodity Prices'!$B$9:$B$2500,3)+
SUMIFS('Commodity Prices'!$D$9:$D$2500,'Commodity Prices'!$A$9:$A$2500,'Alumina - Prices'!D31,'Commodity Prices'!$B$9:$B$2500,4)+
SUMIFS('Commodity Prices'!$D$9:$D$2500,'Commodity Prices'!$A$9:$A$2500,'Alumina - Prices'!E31,'Commodity Prices'!$B$9:$B$2500,1)+
SUMIFS('Commodity Prices'!$D$9:$D$2500,'Commodity Prices'!$A$9:$A$2500,'Alumina - Prices'!E31,'Commodity Prices'!$B$9:$B$2500,2))
/(COUNTIFS('Commodity Prices'!$A$9:$A$2500,'Alumina - Prices'!D31,'Commodity Prices'!$B$9:$B$2500,3)+
COUNTIFS('Commodity Prices'!$A$9:$A$2500,'Alumina - Prices'!D31,'Commodity Prices'!$B$9:$B$2500,4)+
COUNTIFS('Commodity Prices'!$A$9:$A$2500,'Alumina - Prices'!E31,'Commodity Prices'!$B$9:$B$2500,1)+
COUNTIFS('Commodity Prices'!$A$9:$A$2500,'Alumina - Prices'!E31,'Commodity Prices'!$B$9:$B$2500,2))</f>
        <v>301.05089307625826</v>
      </c>
    </row>
    <row r="32" spans="1:20">
      <c r="A32" s="603">
        <f>LARGE('Commodity Prices'!C$159:C$902,36)</f>
        <v>43282</v>
      </c>
      <c r="B32" s="724">
        <f>SUMIF('Commodity Prices'!C$159:C$902,A32,'Commodity Prices'!D$159:D$902)</f>
        <v>614.83939372491841</v>
      </c>
      <c r="C32" s="10"/>
      <c r="D32" s="128">
        <f t="shared" si="1"/>
        <v>2010</v>
      </c>
      <c r="E32" s="128">
        <f t="shared" si="2"/>
        <v>2011</v>
      </c>
      <c r="F32" s="698" t="str">
        <f t="shared" si="0"/>
        <v>2010-11</v>
      </c>
      <c r="G32" s="724">
        <f t="array" ref="G32">IF($F$6="Historic Calendar Year",IFERROR(AVERAGE(IF($F32=YEAR('Commodity Prices'!C$100:C$1000),'Commodity Prices'!D$100:D$1000)),"NA"),IFERROR(IF(H32=0,"NA",H32),"NA"))</f>
        <v>326.01683719070633</v>
      </c>
      <c r="H32">
        <f>(SUMIFS('Commodity Prices'!$D$9:$D$2500,'Commodity Prices'!$A$9:$A$2500,'Alumina - Prices'!D32,'Commodity Prices'!$B$9:$B$2500,3)+
SUMIFS('Commodity Prices'!$D$9:$D$2500,'Commodity Prices'!$A$9:$A$2500,'Alumina - Prices'!D32,'Commodity Prices'!$B$9:$B$2500,4)+
SUMIFS('Commodity Prices'!$D$9:$D$2500,'Commodity Prices'!$A$9:$A$2500,'Alumina - Prices'!E32,'Commodity Prices'!$B$9:$B$2500,1)+
SUMIFS('Commodity Prices'!$D$9:$D$2500,'Commodity Prices'!$A$9:$A$2500,'Alumina - Prices'!E32,'Commodity Prices'!$B$9:$B$2500,2))
/(COUNTIFS('Commodity Prices'!$A$9:$A$2500,'Alumina - Prices'!D32,'Commodity Prices'!$B$9:$B$2500,3)+
COUNTIFS('Commodity Prices'!$A$9:$A$2500,'Alumina - Prices'!D32,'Commodity Prices'!$B$9:$B$2500,4)+
COUNTIFS('Commodity Prices'!$A$9:$A$2500,'Alumina - Prices'!E32,'Commodity Prices'!$B$9:$B$2500,1)+
COUNTIFS('Commodity Prices'!$A$9:$A$2500,'Alumina - Prices'!E32,'Commodity Prices'!$B$9:$B$2500,2))</f>
        <v>326.01683719070633</v>
      </c>
    </row>
    <row r="33" spans="1:8">
      <c r="A33" s="604">
        <f>LARGE('Commodity Prices'!C$159:C$902,35)</f>
        <v>43313</v>
      </c>
      <c r="B33" s="723">
        <f>SUMIF('Commodity Prices'!C$159:C$902,A33,'Commodity Prices'!D$159:D$902)</f>
        <v>600.19848496290138</v>
      </c>
      <c r="C33" s="10"/>
      <c r="D33" s="128">
        <f t="shared" si="1"/>
        <v>2011</v>
      </c>
      <c r="E33" s="128">
        <f t="shared" si="2"/>
        <v>2012</v>
      </c>
      <c r="F33" s="697" t="str">
        <f t="shared" si="0"/>
        <v>2011-12</v>
      </c>
      <c r="G33" s="723">
        <f t="array" ref="G33">IF($F$6="Historic Calendar Year",IFERROR(AVERAGE(IF($F33=YEAR('Commodity Prices'!C$100:C$1000),'Commodity Prices'!D$100:D$1000)),"NA"),IFERROR(IF(H33=0,"NA",H33),"NA"))</f>
        <v>314.07454261498447</v>
      </c>
      <c r="H33">
        <f>(SUMIFS('Commodity Prices'!$D$9:$D$2500,'Commodity Prices'!$A$9:$A$2500,'Alumina - Prices'!D33,'Commodity Prices'!$B$9:$B$2500,3)+
SUMIFS('Commodity Prices'!$D$9:$D$2500,'Commodity Prices'!$A$9:$A$2500,'Alumina - Prices'!D33,'Commodity Prices'!$B$9:$B$2500,4)+
SUMIFS('Commodity Prices'!$D$9:$D$2500,'Commodity Prices'!$A$9:$A$2500,'Alumina - Prices'!E33,'Commodity Prices'!$B$9:$B$2500,1)+
SUMIFS('Commodity Prices'!$D$9:$D$2500,'Commodity Prices'!$A$9:$A$2500,'Alumina - Prices'!E33,'Commodity Prices'!$B$9:$B$2500,2))
/(COUNTIFS('Commodity Prices'!$A$9:$A$2500,'Alumina - Prices'!D33,'Commodity Prices'!$B$9:$B$2500,3)+
COUNTIFS('Commodity Prices'!$A$9:$A$2500,'Alumina - Prices'!D33,'Commodity Prices'!$B$9:$B$2500,4)+
COUNTIFS('Commodity Prices'!$A$9:$A$2500,'Alumina - Prices'!E33,'Commodity Prices'!$B$9:$B$2500,1)+
COUNTIFS('Commodity Prices'!$A$9:$A$2500,'Alumina - Prices'!E33,'Commodity Prices'!$B$9:$B$2500,2))</f>
        <v>314.07454261498447</v>
      </c>
    </row>
    <row r="34" spans="1:8">
      <c r="A34" s="603">
        <f>LARGE('Commodity Prices'!C$159:C$902,34)</f>
        <v>43344</v>
      </c>
      <c r="B34" s="724">
        <f>SUMIF('Commodity Prices'!C$159:C$902,A34,'Commodity Prices'!D$159:D$902)</f>
        <v>697.52920842459241</v>
      </c>
      <c r="C34" s="10"/>
      <c r="D34" s="128">
        <f t="shared" si="1"/>
        <v>2012</v>
      </c>
      <c r="E34" s="128">
        <f t="shared" si="2"/>
        <v>2013</v>
      </c>
      <c r="F34" s="698" t="str">
        <f t="shared" si="0"/>
        <v>2012-13</v>
      </c>
      <c r="G34" s="724">
        <f t="array" ref="G34">IF($F$6="Historic Calendar Year",IFERROR(AVERAGE(IF($F34=YEAR('Commodity Prices'!C$100:C$1000),'Commodity Prices'!D$100:D$1000)),"NA"),IFERROR(IF(H34=0,"NA",H34),"NA"))</f>
        <v>284.92941229619743</v>
      </c>
      <c r="H34">
        <f>(SUMIFS('Commodity Prices'!$D$9:$D$2500,'Commodity Prices'!$A$9:$A$2500,'Alumina - Prices'!D34,'Commodity Prices'!$B$9:$B$2500,3)+
SUMIFS('Commodity Prices'!$D$9:$D$2500,'Commodity Prices'!$A$9:$A$2500,'Alumina - Prices'!D34,'Commodity Prices'!$B$9:$B$2500,4)+
SUMIFS('Commodity Prices'!$D$9:$D$2500,'Commodity Prices'!$A$9:$A$2500,'Alumina - Prices'!E34,'Commodity Prices'!$B$9:$B$2500,1)+
SUMIFS('Commodity Prices'!$D$9:$D$2500,'Commodity Prices'!$A$9:$A$2500,'Alumina - Prices'!E34,'Commodity Prices'!$B$9:$B$2500,2))
/(COUNTIFS('Commodity Prices'!$A$9:$A$2500,'Alumina - Prices'!D34,'Commodity Prices'!$B$9:$B$2500,3)+
COUNTIFS('Commodity Prices'!$A$9:$A$2500,'Alumina - Prices'!D34,'Commodity Prices'!$B$9:$B$2500,4)+
COUNTIFS('Commodity Prices'!$A$9:$A$2500,'Alumina - Prices'!E34,'Commodity Prices'!$B$9:$B$2500,1)+
COUNTIFS('Commodity Prices'!$A$9:$A$2500,'Alumina - Prices'!E34,'Commodity Prices'!$B$9:$B$2500,2))</f>
        <v>284.92941229619743</v>
      </c>
    </row>
    <row r="35" spans="1:8">
      <c r="A35" s="604">
        <f>LARGE('Commodity Prices'!C$159:C$902,33)</f>
        <v>43374</v>
      </c>
      <c r="B35" s="723">
        <f>SUMIF('Commodity Prices'!C$159:C$902,A35,'Commodity Prices'!D$159:D$902)</f>
        <v>730.88614178825844</v>
      </c>
      <c r="C35" s="10"/>
      <c r="D35" s="128">
        <f t="shared" si="1"/>
        <v>2013</v>
      </c>
      <c r="E35" s="128">
        <f t="shared" si="2"/>
        <v>2014</v>
      </c>
      <c r="F35" s="697" t="str">
        <f t="shared" si="0"/>
        <v>2013-14</v>
      </c>
      <c r="G35" s="723">
        <f t="array" ref="G35">IF($F$6="Historic Calendar Year",IFERROR(AVERAGE(IF($F35=YEAR('Commodity Prices'!C$100:C$1000),'Commodity Prices'!D$100:D$1000)),"NA"),IFERROR(IF(H35=0,"NA",H35),"NA"))</f>
        <v>310.49898273526401</v>
      </c>
      <c r="H35">
        <f>(SUMIFS('Commodity Prices'!$D$9:$D$2500,'Commodity Prices'!$A$9:$A$2500,'Alumina - Prices'!D35,'Commodity Prices'!$B$9:$B$2500,3)+
SUMIFS('Commodity Prices'!$D$9:$D$2500,'Commodity Prices'!$A$9:$A$2500,'Alumina - Prices'!D35,'Commodity Prices'!$B$9:$B$2500,4)+
SUMIFS('Commodity Prices'!$D$9:$D$2500,'Commodity Prices'!$A$9:$A$2500,'Alumina - Prices'!E35,'Commodity Prices'!$B$9:$B$2500,1)+
SUMIFS('Commodity Prices'!$D$9:$D$2500,'Commodity Prices'!$A$9:$A$2500,'Alumina - Prices'!E35,'Commodity Prices'!$B$9:$B$2500,2))
/(COUNTIFS('Commodity Prices'!$A$9:$A$2500,'Alumina - Prices'!D35,'Commodity Prices'!$B$9:$B$2500,3)+
COUNTIFS('Commodity Prices'!$A$9:$A$2500,'Alumina - Prices'!D35,'Commodity Prices'!$B$9:$B$2500,4)+
COUNTIFS('Commodity Prices'!$A$9:$A$2500,'Alumina - Prices'!E35,'Commodity Prices'!$B$9:$B$2500,1)+
COUNTIFS('Commodity Prices'!$A$9:$A$2500,'Alumina - Prices'!E35,'Commodity Prices'!$B$9:$B$2500,2))</f>
        <v>310.49898273526401</v>
      </c>
    </row>
    <row r="36" spans="1:8">
      <c r="A36" s="603">
        <f>LARGE('Commodity Prices'!C$159:C$902,32)</f>
        <v>43405</v>
      </c>
      <c r="B36" s="724">
        <f>SUMIF('Commodity Prices'!C$159:C$902,A36,'Commodity Prices'!D$159:D$902)</f>
        <v>669.2541659937059</v>
      </c>
      <c r="C36" s="10"/>
      <c r="D36" s="128">
        <f t="shared" si="1"/>
        <v>2014</v>
      </c>
      <c r="E36" s="128">
        <f t="shared" si="2"/>
        <v>2015</v>
      </c>
      <c r="F36" s="698" t="str">
        <f t="shared" si="0"/>
        <v>2014-15</v>
      </c>
      <c r="G36" s="724">
        <f t="array" ref="G36">IF($F$6="Historic Calendar Year",IFERROR(AVERAGE(IF($F36=YEAR('Commodity Prices'!C$100:C$1000),'Commodity Prices'!D$100:D$1000)),"NA"),IFERROR(IF(H36=0,"NA",H36),"NA"))</f>
        <v>366.15868018102066</v>
      </c>
      <c r="H36">
        <f>(SUMIFS('Commodity Prices'!$D$9:$D$2500,'Commodity Prices'!$A$9:$A$2500,'Alumina - Prices'!D36,'Commodity Prices'!$B$9:$B$2500,3)+
SUMIFS('Commodity Prices'!$D$9:$D$2500,'Commodity Prices'!$A$9:$A$2500,'Alumina - Prices'!D36,'Commodity Prices'!$B$9:$B$2500,4)+
SUMIFS('Commodity Prices'!$D$9:$D$2500,'Commodity Prices'!$A$9:$A$2500,'Alumina - Prices'!E36,'Commodity Prices'!$B$9:$B$2500,1)+
SUMIFS('Commodity Prices'!$D$9:$D$2500,'Commodity Prices'!$A$9:$A$2500,'Alumina - Prices'!E36,'Commodity Prices'!$B$9:$B$2500,2))
/(COUNTIFS('Commodity Prices'!$A$9:$A$2500,'Alumina - Prices'!D36,'Commodity Prices'!$B$9:$B$2500,3)+
COUNTIFS('Commodity Prices'!$A$9:$A$2500,'Alumina - Prices'!D36,'Commodity Prices'!$B$9:$B$2500,4)+
COUNTIFS('Commodity Prices'!$A$9:$A$2500,'Alumina - Prices'!E36,'Commodity Prices'!$B$9:$B$2500,1)+
COUNTIFS('Commodity Prices'!$A$9:$A$2500,'Alumina - Prices'!E36,'Commodity Prices'!$B$9:$B$2500,2))</f>
        <v>366.15868018102066</v>
      </c>
    </row>
    <row r="37" spans="1:8">
      <c r="A37" s="604">
        <f>LARGE('Commodity Prices'!C$159:C$902,31)</f>
        <v>43435</v>
      </c>
      <c r="B37" s="723">
        <f>SUMIF('Commodity Prices'!C$159:C$902,A37,'Commodity Prices'!D$159:D$902)</f>
        <v>592.35887609284578</v>
      </c>
      <c r="C37" s="10"/>
      <c r="D37" s="128">
        <f t="shared" si="1"/>
        <v>2015</v>
      </c>
      <c r="E37" s="128">
        <f t="shared" si="2"/>
        <v>2016</v>
      </c>
      <c r="F37" s="698" t="str">
        <f t="shared" si="0"/>
        <v>2015-16</v>
      </c>
      <c r="G37" s="723">
        <f t="array" ref="G37">IF($F$6="Historic Calendar Year",IFERROR(AVERAGE(IF($F37=YEAR('Commodity Prices'!C$100:C$1000),'Commodity Prices'!D$100:D$1000)),"NA"),IFERROR(IF(H37=0,"NA",H37),"NA"))</f>
        <v>346.11136046203586</v>
      </c>
      <c r="H37">
        <f>(SUMIFS('Commodity Prices'!$D$9:$D$2500,'Commodity Prices'!$A$9:$A$2500,'Alumina - Prices'!D37,'Commodity Prices'!$B$9:$B$2500,3)+
SUMIFS('Commodity Prices'!$D$9:$D$2500,'Commodity Prices'!$A$9:$A$2500,'Alumina - Prices'!D37,'Commodity Prices'!$B$9:$B$2500,4)+
SUMIFS('Commodity Prices'!$D$9:$D$2500,'Commodity Prices'!$A$9:$A$2500,'Alumina - Prices'!E37,'Commodity Prices'!$B$9:$B$2500,1)+
SUMIFS('Commodity Prices'!$D$9:$D$2500,'Commodity Prices'!$A$9:$A$2500,'Alumina - Prices'!E37,'Commodity Prices'!$B$9:$B$2500,2))
/(COUNTIFS('Commodity Prices'!$A$9:$A$2500,'Alumina - Prices'!D37,'Commodity Prices'!$B$9:$B$2500,3)+
COUNTIFS('Commodity Prices'!$A$9:$A$2500,'Alumina - Prices'!D37,'Commodity Prices'!$B$9:$B$2500,4)+
COUNTIFS('Commodity Prices'!$A$9:$A$2500,'Alumina - Prices'!E37,'Commodity Prices'!$B$9:$B$2500,1)+
COUNTIFS('Commodity Prices'!$A$9:$A$2500,'Alumina - Prices'!E37,'Commodity Prices'!$B$9:$B$2500,2))</f>
        <v>346.11136046203586</v>
      </c>
    </row>
    <row r="38" spans="1:8">
      <c r="A38" s="603">
        <f>LARGE('Commodity Prices'!C$159:C$902,30)</f>
        <v>43466</v>
      </c>
      <c r="B38" s="724">
        <f>SUMIF('Commodity Prices'!C$159:C$902,A38,'Commodity Prices'!D$159:D$902)</f>
        <v>563.4450303600637</v>
      </c>
      <c r="C38" s="10"/>
      <c r="D38" s="128">
        <f t="shared" si="1"/>
        <v>2016</v>
      </c>
      <c r="E38" s="128">
        <f t="shared" si="2"/>
        <v>2017</v>
      </c>
      <c r="F38" s="698" t="str">
        <f t="shared" si="0"/>
        <v>2016-17</v>
      </c>
      <c r="G38" s="724">
        <f t="array" ref="G38">IF($F$6="Historic Calendar Year",IFERROR(AVERAGE(IF($F38=YEAR('Commodity Prices'!C$100:C$1000),'Commodity Prices'!D$100:D$1000)),"NA"),IFERROR(IF(H38=0,"NA",H38),"NA"))</f>
        <v>367.87354599374476</v>
      </c>
      <c r="H38">
        <f>(SUMIFS('Commodity Prices'!$D$9:$D$2500,'Commodity Prices'!$A$9:$A$2500,'Alumina - Prices'!D38,'Commodity Prices'!$B$9:$B$2500,3)+
SUMIFS('Commodity Prices'!$D$9:$D$2500,'Commodity Prices'!$A$9:$A$2500,'Alumina - Prices'!D38,'Commodity Prices'!$B$9:$B$2500,4)+
SUMIFS('Commodity Prices'!$D$9:$D$2500,'Commodity Prices'!$A$9:$A$2500,'Alumina - Prices'!E38,'Commodity Prices'!$B$9:$B$2500,1)+
SUMIFS('Commodity Prices'!$D$9:$D$2500,'Commodity Prices'!$A$9:$A$2500,'Alumina - Prices'!E38,'Commodity Prices'!$B$9:$B$2500,2))
/(COUNTIFS('Commodity Prices'!$A$9:$A$2500,'Alumina - Prices'!D38,'Commodity Prices'!$B$9:$B$2500,3)+
COUNTIFS('Commodity Prices'!$A$9:$A$2500,'Alumina - Prices'!D38,'Commodity Prices'!$B$9:$B$2500,4)+
COUNTIFS('Commodity Prices'!$A$9:$A$2500,'Alumina - Prices'!E38,'Commodity Prices'!$B$9:$B$2500,1)+
COUNTIFS('Commodity Prices'!$A$9:$A$2500,'Alumina - Prices'!E38,'Commodity Prices'!$B$9:$B$2500,2))</f>
        <v>367.87354599374476</v>
      </c>
    </row>
    <row r="39" spans="1:8">
      <c r="A39" s="604">
        <f>LARGE('Commodity Prices'!C$159:C$902,29)</f>
        <v>43497</v>
      </c>
      <c r="B39" s="723">
        <f>SUMIF('Commodity Prices'!C$159:C$902,A39,'Commodity Prices'!D$159:D$902)</f>
        <v>538.66072981151183</v>
      </c>
      <c r="C39" s="10"/>
      <c r="D39" s="128">
        <f t="shared" si="1"/>
        <v>2017</v>
      </c>
      <c r="E39" s="128">
        <f t="shared" si="2"/>
        <v>2018</v>
      </c>
      <c r="F39" s="698" t="str">
        <f t="shared" si="0"/>
        <v>2017-18</v>
      </c>
      <c r="G39" s="723">
        <f t="array" ref="G39">IF($F$6="Historic Calendar Year",IFERROR(AVERAGE(IF($F39=YEAR('Commodity Prices'!C$100:C$1000),'Commodity Prices'!D$100:D$1000)),"NA"),IFERROR(IF(H39=0,"NA",H39),"NA"))</f>
        <v>489.1594848707723</v>
      </c>
      <c r="H39">
        <f>(SUMIFS('Commodity Prices'!$D$9:$D$2500,'Commodity Prices'!$A$9:$A$2500,'Alumina - Prices'!D39,'Commodity Prices'!$B$9:$B$2500,3)+
SUMIFS('Commodity Prices'!$D$9:$D$2500,'Commodity Prices'!$A$9:$A$2500,'Alumina - Prices'!D39,'Commodity Prices'!$B$9:$B$2500,4)+
SUMIFS('Commodity Prices'!$D$9:$D$2500,'Commodity Prices'!$A$9:$A$2500,'Alumina - Prices'!E39,'Commodity Prices'!$B$9:$B$2500,1)+
SUMIFS('Commodity Prices'!$D$9:$D$2500,'Commodity Prices'!$A$9:$A$2500,'Alumina - Prices'!E39,'Commodity Prices'!$B$9:$B$2500,2))
/(COUNTIFS('Commodity Prices'!$A$9:$A$2500,'Alumina - Prices'!D39,'Commodity Prices'!$B$9:$B$2500,3)+
COUNTIFS('Commodity Prices'!$A$9:$A$2500,'Alumina - Prices'!D39,'Commodity Prices'!$B$9:$B$2500,4)+
COUNTIFS('Commodity Prices'!$A$9:$A$2500,'Alumina - Prices'!E39,'Commodity Prices'!$B$9:$B$2500,1)+
COUNTIFS('Commodity Prices'!$A$9:$A$2500,'Alumina - Prices'!E39,'Commodity Prices'!$B$9:$B$2500,2))</f>
        <v>489.1594848707723</v>
      </c>
    </row>
    <row r="40" spans="1:8">
      <c r="A40" s="603">
        <f>LARGE('Commodity Prices'!C$159:C$902,28)</f>
        <v>43525</v>
      </c>
      <c r="B40" s="724">
        <f>SUMIF('Commodity Prices'!C$159:C$902,A40,'Commodity Prices'!D$159:D$902)</f>
        <v>534.13870236016885</v>
      </c>
      <c r="C40" s="10"/>
      <c r="D40" s="128">
        <f t="shared" si="1"/>
        <v>2018</v>
      </c>
      <c r="E40" s="128">
        <f t="shared" si="2"/>
        <v>2019</v>
      </c>
      <c r="F40" s="698" t="str">
        <f t="shared" si="0"/>
        <v>2018-19</v>
      </c>
      <c r="G40" s="724">
        <f t="array" ref="G40">IF($F$6="Historic Calendar Year",IFERROR(AVERAGE(IF($F40=YEAR('Commodity Prices'!C$100:C$1000),'Commodity Prices'!D$100:D$1000)),"NA"),IFERROR(IF(H40=0,"NA",H40),"NA"))</f>
        <v>591.47358499040206</v>
      </c>
      <c r="H40">
        <f>(SUMIFS('Commodity Prices'!$D$9:$D$2500,'Commodity Prices'!$A$9:$A$2500,'Alumina - Prices'!D40,'Commodity Prices'!$B$9:$B$2500,3)+
SUMIFS('Commodity Prices'!$D$9:$D$2500,'Commodity Prices'!$A$9:$A$2500,'Alumina - Prices'!D40,'Commodity Prices'!$B$9:$B$2500,4)+
SUMIFS('Commodity Prices'!$D$9:$D$2500,'Commodity Prices'!$A$9:$A$2500,'Alumina - Prices'!E40,'Commodity Prices'!$B$9:$B$2500,1)+
SUMIFS('Commodity Prices'!$D$9:$D$2500,'Commodity Prices'!$A$9:$A$2500,'Alumina - Prices'!E40,'Commodity Prices'!$B$9:$B$2500,2))
/(COUNTIFS('Commodity Prices'!$A$9:$A$2500,'Alumina - Prices'!D40,'Commodity Prices'!$B$9:$B$2500,3)+
COUNTIFS('Commodity Prices'!$A$9:$A$2500,'Alumina - Prices'!D40,'Commodity Prices'!$B$9:$B$2500,4)+
COUNTIFS('Commodity Prices'!$A$9:$A$2500,'Alumina - Prices'!E40,'Commodity Prices'!$B$9:$B$2500,1)+
COUNTIFS('Commodity Prices'!$A$9:$A$2500,'Alumina - Prices'!E40,'Commodity Prices'!$B$9:$B$2500,2))</f>
        <v>591.47358499040206</v>
      </c>
    </row>
    <row r="41" spans="1:8">
      <c r="A41" s="604">
        <f>LARGE('Commodity Prices'!C$159:C$902,27)</f>
        <v>43556</v>
      </c>
      <c r="B41" s="723">
        <f>SUMIF('Commodity Prices'!C$159:C$902,A41,'Commodity Prices'!D$159:D$902)</f>
        <v>526.33458904718032</v>
      </c>
      <c r="C41" s="10"/>
      <c r="D41" s="128">
        <f t="shared" si="1"/>
        <v>2019</v>
      </c>
      <c r="E41" s="128">
        <f t="shared" si="2"/>
        <v>2020</v>
      </c>
      <c r="F41" s="698" t="str">
        <f t="shared" si="0"/>
        <v>2019-20</v>
      </c>
      <c r="G41" s="723">
        <f t="array" ref="G41">IF($F$6="Historic Calendar Year",IFERROR(AVERAGE(IF($F41=YEAR('Commodity Prices'!C$100:C$1000),'Commodity Prices'!D$100:D$1000)),"NA"),IFERROR(IF(H41=0,"NA",H41),"NA"))</f>
        <v>419.20009927631628</v>
      </c>
      <c r="H41">
        <f>(SUMIFS('Commodity Prices'!$D$9:$D$2500,'Commodity Prices'!$A$9:$A$2500,'Alumina - Prices'!D41,'Commodity Prices'!$B$9:$B$2500,3)+
SUMIFS('Commodity Prices'!$D$9:$D$2500,'Commodity Prices'!$A$9:$A$2500,'Alumina - Prices'!D41,'Commodity Prices'!$B$9:$B$2500,4)+
SUMIFS('Commodity Prices'!$D$9:$D$2500,'Commodity Prices'!$A$9:$A$2500,'Alumina - Prices'!E41,'Commodity Prices'!$B$9:$B$2500,1)+
SUMIFS('Commodity Prices'!$D$9:$D$2500,'Commodity Prices'!$A$9:$A$2500,'Alumina - Prices'!E41,'Commodity Prices'!$B$9:$B$2500,2))
/(COUNTIFS('Commodity Prices'!$A$9:$A$2500,'Alumina - Prices'!D41,'Commodity Prices'!$B$9:$B$2500,3)+
COUNTIFS('Commodity Prices'!$A$9:$A$2500,'Alumina - Prices'!D41,'Commodity Prices'!$B$9:$B$2500,4)+
COUNTIFS('Commodity Prices'!$A$9:$A$2500,'Alumina - Prices'!E41,'Commodity Prices'!$B$9:$B$2500,1)+
COUNTIFS('Commodity Prices'!$A$9:$A$2500,'Alumina - Prices'!E41,'Commodity Prices'!$B$9:$B$2500,2))</f>
        <v>419.20009927631628</v>
      </c>
    </row>
    <row r="42" spans="1:8" ht="15.75" thickBot="1">
      <c r="A42" s="603">
        <f>LARGE('Commodity Prices'!C$159:C$902,26)</f>
        <v>43586</v>
      </c>
      <c r="B42" s="724">
        <f>SUMIF('Commodity Prices'!C$159:C$902,A42,'Commodity Prices'!D$159:D$902)</f>
        <v>525.19027525071203</v>
      </c>
      <c r="C42" s="10"/>
      <c r="D42" s="128">
        <f t="shared" si="1"/>
        <v>2020</v>
      </c>
      <c r="E42" s="128">
        <f t="shared" si="2"/>
        <v>2021</v>
      </c>
      <c r="F42" s="698" t="str">
        <f t="shared" si="0"/>
        <v>2020-21</v>
      </c>
      <c r="G42" s="724">
        <f t="array" ref="G42">IF($F$6="Historic Calendar Year",IFERROR(AVERAGE(IF($F42=YEAR('Commodity Prices'!C$100:C$1000),'Commodity Prices'!D$100:D$1000)),"NA"),IFERROR(IF(H42=0,"NA",H42),"NA"))</f>
        <v>377.844036966266</v>
      </c>
      <c r="H42">
        <f>(SUMIFS('Commodity Prices'!$D$9:$D$2500,'Commodity Prices'!$A$9:$A$2500,'Alumina - Prices'!D42,'Commodity Prices'!$B$9:$B$2500,3)+
SUMIFS('Commodity Prices'!$D$9:$D$2500,'Commodity Prices'!$A$9:$A$2500,'Alumina - Prices'!D42,'Commodity Prices'!$B$9:$B$2500,4)+
SUMIFS('Commodity Prices'!$D$9:$D$2500,'Commodity Prices'!$A$9:$A$2500,'Alumina - Prices'!E42,'Commodity Prices'!$B$9:$B$2500,1)+
SUMIFS('Commodity Prices'!$D$9:$D$2500,'Commodity Prices'!$A$9:$A$2500,'Alumina - Prices'!E42,'Commodity Prices'!$B$9:$B$2500,2))
/(COUNTIFS('Commodity Prices'!$A$9:$A$2500,'Alumina - Prices'!D42,'Commodity Prices'!$B$9:$B$2500,3)+
COUNTIFS('Commodity Prices'!$A$9:$A$2500,'Alumina - Prices'!D42,'Commodity Prices'!$B$9:$B$2500,4)+
COUNTIFS('Commodity Prices'!$A$9:$A$2500,'Alumina - Prices'!E42,'Commodity Prices'!$B$9:$B$2500,1)+
COUNTIFS('Commodity Prices'!$A$9:$A$2500,'Alumina - Prices'!E42,'Commodity Prices'!$B$9:$B$2500,2))</f>
        <v>377.844036966266</v>
      </c>
    </row>
    <row r="43" spans="1:8">
      <c r="A43" s="604">
        <f>LARGE('Commodity Prices'!C$159:C$902,25)</f>
        <v>43617</v>
      </c>
      <c r="B43" s="723">
        <f>SUMIF('Commodity Prices'!C$159:C$902,A43,'Commodity Prices'!D$159:D$902)</f>
        <v>504.84742206796523</v>
      </c>
      <c r="C43" s="10"/>
      <c r="D43" s="128"/>
      <c r="E43" s="128"/>
      <c r="F43" s="696" t="str">
        <f>IF($F$6="Historic Calendar Year",F42+1,CONCATENATE(D42,"-",RIGHT(E42,2)))</f>
        <v>2020-21</v>
      </c>
      <c r="G43" s="675">
        <f>IF($F$6="Historic Calendar Year",IFERROR(AVERAGE(IF($F43=YEAR('Commodity Prices'!C$100:C$1000),'Commodity Prices'!D$100:D$1000)),"N/A"),IFERROR(IF(H42=0,"N/A",H42),"N/A"))</f>
        <v>377.844036966266</v>
      </c>
    </row>
    <row r="44" spans="1:8" ht="15.75" thickBot="1">
      <c r="A44" s="603">
        <f>LARGE('Commodity Prices'!C$159:C$902,24)</f>
        <v>43647</v>
      </c>
      <c r="B44" s="724">
        <f>SUMIF('Commodity Prices'!C$159:C$902,A44,'Commodity Prices'!D$159:D$902)</f>
        <v>481.14046038368895</v>
      </c>
      <c r="C44" s="10"/>
      <c r="D44" s="128"/>
      <c r="E44" s="128"/>
      <c r="F44" s="10"/>
      <c r="G44" s="10"/>
    </row>
    <row r="45" spans="1:8" ht="15.75" thickBot="1">
      <c r="A45" s="604">
        <f>LARGE('Commodity Prices'!C$159:C$902,23)</f>
        <v>43678</v>
      </c>
      <c r="B45" s="723">
        <f>SUMIF('Commodity Prices'!C$159:C$902,A45,'Commodity Prices'!D$159:D$902)</f>
        <v>451.81703742651098</v>
      </c>
      <c r="C45" s="10"/>
      <c r="D45" s="128"/>
      <c r="E45" s="128"/>
      <c r="F45" s="1982" t="s">
        <v>506</v>
      </c>
      <c r="G45" s="1983"/>
    </row>
    <row r="46" spans="1:8" ht="15.75" thickBot="1">
      <c r="A46" s="603">
        <f>LARGE('Commodity Prices'!C$159:C$902,22)</f>
        <v>43709</v>
      </c>
      <c r="B46" s="724">
        <f>SUMIF('Commodity Prices'!C$159:C$902,A46,'Commodity Prices'!D$159:D$902)</f>
        <v>449.51272634315131</v>
      </c>
      <c r="C46" s="10"/>
      <c r="D46" s="128"/>
      <c r="E46" s="128"/>
      <c r="F46" s="1985" t="s">
        <v>464</v>
      </c>
      <c r="G46" s="1986"/>
    </row>
    <row r="47" spans="1:8">
      <c r="A47" s="604">
        <f>LARGE('Commodity Prices'!C$159:C$902,21)</f>
        <v>43739</v>
      </c>
      <c r="B47" s="723">
        <f>SUMIF('Commodity Prices'!C$159:C$902,A47,'Commodity Prices'!D$159:D$902)</f>
        <v>430.30145532716136</v>
      </c>
      <c r="C47" s="10"/>
      <c r="D47" s="128"/>
      <c r="E47" s="128"/>
      <c r="F47" s="1987" t="s">
        <v>507</v>
      </c>
      <c r="G47" s="1987"/>
    </row>
    <row r="48" spans="1:8">
      <c r="A48" s="603">
        <f>LARGE('Commodity Prices'!C$159:C$902,20)</f>
        <v>43770</v>
      </c>
      <c r="B48" s="724">
        <f>SUMIF('Commodity Prices'!C$159:C$902,A48,'Commodity Prices'!D$159:D$902)</f>
        <v>408.97919778067535</v>
      </c>
      <c r="C48" s="10"/>
      <c r="D48" s="128"/>
      <c r="E48" s="128"/>
      <c r="F48" s="10"/>
      <c r="G48" s="10"/>
    </row>
    <row r="49" spans="1:7">
      <c r="A49" s="604">
        <f>LARGE('Commodity Prices'!C$159:C$902,19)</f>
        <v>43800</v>
      </c>
      <c r="B49" s="723">
        <f>SUMIF('Commodity Prices'!C$159:C$902,A49,'Commodity Prices'!D$159:D$902)</f>
        <v>404.34495868376877</v>
      </c>
      <c r="C49" s="10"/>
      <c r="D49" s="128"/>
      <c r="E49" s="128"/>
      <c r="F49" s="10"/>
      <c r="G49" s="10"/>
    </row>
    <row r="50" spans="1:7">
      <c r="A50" s="603">
        <f>LARGE('Commodity Prices'!C$159:C$902,18)</f>
        <v>43831</v>
      </c>
      <c r="B50" s="724">
        <f>SUMIF('Commodity Prices'!C$159:C$902,A50,'Commodity Prices'!D$159:D$902)</f>
        <v>396.92532127169625</v>
      </c>
      <c r="C50" s="10"/>
      <c r="D50" s="128"/>
      <c r="E50" s="128"/>
      <c r="F50" s="1984"/>
      <c r="G50" s="1984"/>
    </row>
    <row r="51" spans="1:7">
      <c r="A51" s="604">
        <f>LARGE('Commodity Prices'!C$159:C$902,17)</f>
        <v>43862</v>
      </c>
      <c r="B51" s="723">
        <f>SUMIF('Commodity Prices'!C$159:C$902,A51,'Commodity Prices'!D$159:D$902)</f>
        <v>416.18601938251527</v>
      </c>
      <c r="C51" s="10"/>
      <c r="D51" s="128"/>
      <c r="E51" s="128"/>
      <c r="F51" s="1984"/>
      <c r="G51" s="1984"/>
    </row>
    <row r="52" spans="1:7">
      <c r="A52" s="603">
        <f>LARGE('Commodity Prices'!C$159:C$902,16)</f>
        <v>43891</v>
      </c>
      <c r="B52" s="724">
        <f>SUMIF('Commodity Prices'!C$159:C$902,A52,'Commodity Prices'!D$159:D$902)</f>
        <v>440.0715921396602</v>
      </c>
      <c r="C52" s="10"/>
      <c r="D52" s="128"/>
      <c r="E52" s="128"/>
      <c r="F52" s="1984"/>
      <c r="G52" s="1984"/>
    </row>
    <row r="53" spans="1:7">
      <c r="A53" s="604">
        <f>LARGE('Commodity Prices'!C$159:C$902,15)</f>
        <v>43922</v>
      </c>
      <c r="B53" s="723">
        <f>SUMIF('Commodity Prices'!C$159:C$902,A53,'Commodity Prices'!D$159:D$902)</f>
        <v>448.50304503326066</v>
      </c>
      <c r="C53" s="10"/>
      <c r="D53" s="128"/>
      <c r="E53" s="128"/>
      <c r="F53" s="10"/>
      <c r="G53" s="10"/>
    </row>
    <row r="54" spans="1:7">
      <c r="A54" s="603">
        <f>LARGE('Commodity Prices'!C$159:C$902,14)</f>
        <v>43952</v>
      </c>
      <c r="B54" s="724">
        <f>SUMIF('Commodity Prices'!C$159:C$902,A54,'Commodity Prices'!D$159:D$902)</f>
        <v>352.48516437550927</v>
      </c>
      <c r="C54" s="10"/>
      <c r="D54" s="128"/>
      <c r="E54" s="128"/>
      <c r="F54" s="10"/>
      <c r="G54" s="10"/>
    </row>
    <row r="55" spans="1:7">
      <c r="A55" s="604">
        <f>LARGE('Commodity Prices'!C$159:C$902,13)</f>
        <v>43983</v>
      </c>
      <c r="B55" s="723">
        <f>SUMIF('Commodity Prices'!C$159:C$902,A55,'Commodity Prices'!D$159:D$902)</f>
        <v>350.1342131681975</v>
      </c>
      <c r="C55" s="10"/>
      <c r="D55" s="128"/>
      <c r="E55" s="128"/>
      <c r="F55" s="10"/>
      <c r="G55" s="10"/>
    </row>
    <row r="56" spans="1:7">
      <c r="A56" s="603">
        <f>LARGE('Commodity Prices'!C$159:C$902,12)</f>
        <v>44013</v>
      </c>
      <c r="B56" s="724">
        <f>SUMIF('Commodity Prices'!C$159:C$902,A56,'Commodity Prices'!D$159:D$902)</f>
        <v>356.87814281045519</v>
      </c>
      <c r="C56" s="10"/>
      <c r="D56" s="128"/>
      <c r="E56" s="128"/>
      <c r="F56" s="10"/>
      <c r="G56" s="10"/>
    </row>
    <row r="57" spans="1:7">
      <c r="A57" s="604">
        <f>LARGE('Commodity Prices'!C$159:C$902,11)</f>
        <v>44044</v>
      </c>
      <c r="B57" s="723">
        <f>SUMIF('Commodity Prices'!C$159:C$902,A57,'Commodity Prices'!D$159:D$902)</f>
        <v>372.44613450102361</v>
      </c>
      <c r="C57" s="10"/>
      <c r="D57" s="128"/>
      <c r="E57" s="128"/>
      <c r="F57" s="10"/>
      <c r="G57" s="10"/>
    </row>
    <row r="58" spans="1:7">
      <c r="A58" s="603">
        <f>LARGE('Commodity Prices'!C$159:C$902,10)</f>
        <v>44075</v>
      </c>
      <c r="B58" s="724">
        <f>SUMIF('Commodity Prices'!C$159:C$902,A58,'Commodity Prices'!D$159:D$902)</f>
        <v>374.6944602262173</v>
      </c>
      <c r="C58" s="10"/>
      <c r="D58" s="128"/>
      <c r="E58" s="128"/>
      <c r="F58" s="10"/>
      <c r="G58" s="10"/>
    </row>
    <row r="59" spans="1:7">
      <c r="A59" s="604">
        <f>LARGE('Commodity Prices'!C$159:C$902,9)</f>
        <v>44105</v>
      </c>
      <c r="B59" s="723">
        <f>SUMIF('Commodity Prices'!C$159:C$902,A59,'Commodity Prices'!D$159:D$902)</f>
        <v>378.71733743229407</v>
      </c>
      <c r="C59" s="10"/>
      <c r="D59" s="128"/>
      <c r="E59" s="128"/>
      <c r="F59" s="10"/>
      <c r="G59" s="10"/>
    </row>
    <row r="60" spans="1:7">
      <c r="A60" s="603">
        <f>LARGE('Commodity Prices'!C$159:C$902,8)</f>
        <v>44136</v>
      </c>
      <c r="B60" s="724">
        <f>SUMIF('Commodity Prices'!C$159:C$902,A60,'Commodity Prices'!D$159:D$902)</f>
        <v>373.37707268862522</v>
      </c>
      <c r="C60" s="10"/>
      <c r="D60" s="128"/>
      <c r="E60" s="128"/>
      <c r="F60" s="10"/>
      <c r="G60" s="10"/>
    </row>
    <row r="61" spans="1:7">
      <c r="A61" s="604">
        <f>LARGE('Commodity Prices'!C$159:C$902,7)</f>
        <v>44166</v>
      </c>
      <c r="B61" s="723">
        <f>SUMIF('Commodity Prices'!C$159:C$902,A61,'Commodity Prices'!D$159:D$902)</f>
        <v>369.11537463760158</v>
      </c>
      <c r="C61" s="10"/>
      <c r="D61" s="128"/>
      <c r="E61" s="128"/>
      <c r="F61" s="10"/>
      <c r="G61" s="10"/>
    </row>
    <row r="62" spans="1:7">
      <c r="A62" s="603">
        <f>LARGE('Commodity Prices'!C$159:C$902,6)</f>
        <v>44197</v>
      </c>
      <c r="B62" s="724">
        <f>SUMIF('Commodity Prices'!C$159:C$902,A62,'Commodity Prices'!D$159:D$902)</f>
        <v>369.11537463760158</v>
      </c>
      <c r="C62" s="10"/>
      <c r="D62" s="128"/>
      <c r="E62" s="128"/>
      <c r="F62" s="10"/>
      <c r="G62" s="10"/>
    </row>
    <row r="63" spans="1:7">
      <c r="A63" s="604">
        <f>LARGE('Commodity Prices'!C$159:C$902,5)</f>
        <v>44228</v>
      </c>
      <c r="B63" s="723">
        <f>SUMIF('Commodity Prices'!C$159:C$902,A63,'Commodity Prices'!D$159:D$902)</f>
        <v>375.80225148839173</v>
      </c>
      <c r="C63" s="10"/>
      <c r="D63" s="128"/>
      <c r="E63" s="128"/>
      <c r="F63" s="10"/>
      <c r="G63" s="10"/>
    </row>
    <row r="64" spans="1:7">
      <c r="A64" s="603">
        <f>LARGE('Commodity Prices'!C$159:C$902,4)</f>
        <v>44256</v>
      </c>
      <c r="B64" s="724">
        <f>SUMIF('Commodity Prices'!C$159:C$902,A64,'Commodity Prices'!D$159:D$902)</f>
        <v>384.0978329304437</v>
      </c>
      <c r="C64" s="10"/>
      <c r="D64" s="128"/>
      <c r="E64" s="128"/>
      <c r="F64" s="10"/>
      <c r="G64" s="10"/>
    </row>
    <row r="65" spans="1:7">
      <c r="A65" s="603">
        <f>LARGE('Commodity Prices'!C$159:C$902,3)</f>
        <v>44287</v>
      </c>
      <c r="B65" s="723">
        <f>SUMIF('Commodity Prices'!C$159:C$902,A65,'Commodity Prices'!D$159:D$902)</f>
        <v>398.32071225827769</v>
      </c>
      <c r="C65" s="10"/>
      <c r="D65" s="128"/>
      <c r="E65" s="128"/>
      <c r="F65" s="10"/>
      <c r="G65" s="10"/>
    </row>
    <row r="66" spans="1:7">
      <c r="A66" s="603">
        <f>LARGE('Commodity Prices'!C$159:C$902,2)</f>
        <v>44317</v>
      </c>
      <c r="B66" s="806">
        <f>SUMIF('Commodity Prices'!C$159:C$902,A66,'Commodity Prices'!D$159:D$902)</f>
        <v>398.32071225827769</v>
      </c>
      <c r="C66" s="10"/>
      <c r="D66" s="128"/>
      <c r="E66" s="128"/>
      <c r="F66" s="10"/>
      <c r="G66" s="10"/>
    </row>
    <row r="67" spans="1:7" ht="15.75" thickBot="1">
      <c r="A67" s="1690">
        <f>LARGE('Commodity Prices'!C$159:C$902,1)</f>
        <v>44348</v>
      </c>
      <c r="B67" s="1617">
        <f>SUMIF('Commodity Prices'!C$159:C$902,A67,'Commodity Prices'!D$159:D$902)</f>
        <v>383.24303772598245</v>
      </c>
      <c r="C67" s="10"/>
      <c r="D67" s="128"/>
      <c r="E67" s="128"/>
      <c r="F67" s="10"/>
      <c r="G67" s="10"/>
    </row>
    <row r="68" spans="1:7">
      <c r="A68" s="1672"/>
      <c r="F68" s="10"/>
      <c r="G68" s="10"/>
    </row>
    <row r="69" spans="1:7">
      <c r="A69" s="1672"/>
    </row>
    <row r="70" spans="1:7">
      <c r="A70" s="1672"/>
    </row>
  </sheetData>
  <mergeCells count="8">
    <mergeCell ref="F5:G5"/>
    <mergeCell ref="A5:B5"/>
    <mergeCell ref="F45:G45"/>
    <mergeCell ref="F50:G52"/>
    <mergeCell ref="F46:G46"/>
    <mergeCell ref="F47:G47"/>
    <mergeCell ref="A6:B6"/>
    <mergeCell ref="F6:G6"/>
  </mergeCells>
  <dataValidations count="1">
    <dataValidation type="list" allowBlank="1" showInputMessage="1" showErrorMessage="1" promptTitle="Select a Period:" prompt="Select Financial or Calendar years." sqref="F46:G46">
      <formula1>$Y$1:$Y$2</formula1>
    </dataValidation>
  </dataValidation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theme="6" tint="0.39997558519241921"/>
  </sheetPr>
  <dimension ref="A1:AW81"/>
  <sheetViews>
    <sheetView showGridLines="0" workbookViewId="0"/>
  </sheetViews>
  <sheetFormatPr defaultRowHeight="15"/>
  <cols>
    <col min="1" max="1" width="24.42578125" customWidth="1"/>
    <col min="2" max="2" width="5.28515625" bestFit="1" customWidth="1"/>
    <col min="3" max="3" width="16" customWidth="1"/>
    <col min="4" max="4" width="15.140625" bestFit="1" customWidth="1"/>
    <col min="5" max="8" width="15.42578125" customWidth="1"/>
    <col min="9" max="9" width="18" bestFit="1" customWidth="1"/>
    <col min="10" max="10" width="15.42578125" customWidth="1"/>
    <col min="11" max="11" width="16.28515625" bestFit="1" customWidth="1"/>
    <col min="12" max="14" width="15.42578125" customWidth="1"/>
    <col min="23" max="23" width="17.85546875" customWidth="1"/>
  </cols>
  <sheetData>
    <row r="1" spans="1:49">
      <c r="V1" s="426" t="s">
        <v>0</v>
      </c>
      <c r="W1" s="426" t="str">
        <f>"Alumina And Bauxite Exports "&amp;B6&amp;CHAR(10)&amp;"Total Value: $"&amp;TEXT(C21,"#,###")</f>
        <v>Alumina And Bauxite Exports 2020-21
Total Value: $5,668,047,437</v>
      </c>
      <c r="X1" s="426" t="s">
        <v>369</v>
      </c>
      <c r="Y1" s="426" t="str">
        <f>IF($B$5="Calendar Year",MAX('Commodity Prices'!$AJ$9:$AJ$3502),CONCATENATE(MAX('Commodity Prices'!$AV$9:$AV$3487),"-",VALUE(RIGHT(MAX('Commodity Prices'!$AV$9:$AV$3487),2))+1))</f>
        <v>2020-21</v>
      </c>
      <c r="Z1" s="426">
        <f t="array" ref="Z1">MIN(IF('Commodity Prices'!$AI$9:$AI$3502=V1,'Commodity Prices'!$AJ$9:$AJ$3502))</f>
        <v>2007</v>
      </c>
      <c r="AP1" s="1665"/>
    </row>
    <row r="2" spans="1:49">
      <c r="W2" s="426" t="str">
        <f>IF($B$5=X1,IF(RIGHT(LEFT(B6,5),1)="-","Mismatch Error",""),IF(LEN(B6)=4,"Mismatch Error",""))</f>
        <v/>
      </c>
      <c r="X2" s="426" t="s">
        <v>382</v>
      </c>
      <c r="Y2" s="426" t="str">
        <f>IFERROR(IF($B$5=$X$1,IF($Z$1&lt;=(Y1-1),Y1-1,""),IF($Z$1=VALUE(LEFT(Y1,4)),"",CONCATENATE(VALUE(LEFT(Y1,4))-1,"-",RIGHT(LEFT(Y1,4),2)))),"")</f>
        <v>2019-20</v>
      </c>
      <c r="Z2" s="386"/>
      <c r="AI2" s="140"/>
      <c r="AJ2" s="140"/>
      <c r="AK2" s="140"/>
      <c r="AL2" s="140"/>
      <c r="AM2" s="237"/>
      <c r="AN2" s="237"/>
      <c r="AO2" s="237"/>
      <c r="AP2" s="237"/>
      <c r="AQ2" s="237"/>
      <c r="AR2" s="237"/>
      <c r="AS2" s="237"/>
      <c r="AT2" s="237"/>
      <c r="AU2" s="237"/>
      <c r="AV2" s="237"/>
      <c r="AW2" s="140"/>
    </row>
    <row r="3" spans="1:49">
      <c r="W3" s="426"/>
      <c r="X3" s="426"/>
      <c r="Y3" s="426" t="str">
        <f t="shared" ref="Y3:Y25" si="0">IFERROR(IF($B$5=$X$1,IF($Z$1&lt;=(Y2-1),Y2-1,""),IF($Z$1=VALUE(LEFT(Y2,4)),"",CONCATENATE(VALUE(LEFT(Y2,4))-1,"-",RIGHT(LEFT(Y2,4),2)))),"")</f>
        <v>2018-19</v>
      </c>
      <c r="AI3" s="140"/>
      <c r="AJ3" s="140"/>
      <c r="AK3" s="140"/>
      <c r="AL3" s="140"/>
      <c r="AM3" s="237"/>
      <c r="AN3" s="237"/>
      <c r="AO3" s="237"/>
      <c r="AP3" s="237"/>
      <c r="AQ3" s="237"/>
      <c r="AR3" s="237"/>
      <c r="AS3" s="237"/>
      <c r="AT3" s="237"/>
      <c r="AU3" s="237"/>
      <c r="AV3" s="237"/>
      <c r="AW3" s="140"/>
    </row>
    <row r="4" spans="1:49" s="5" customFormat="1" ht="22.5" customHeight="1" thickBot="1">
      <c r="W4" s="426"/>
      <c r="X4" s="426"/>
      <c r="Y4" s="426" t="str">
        <f t="shared" si="0"/>
        <v>2017-18</v>
      </c>
      <c r="AI4" s="140"/>
      <c r="AJ4" s="140"/>
      <c r="AK4" s="140"/>
      <c r="AL4" s="140"/>
      <c r="AM4" s="237"/>
      <c r="AN4" s="237"/>
      <c r="AO4" s="237"/>
      <c r="AP4" s="237"/>
      <c r="AQ4" s="237"/>
      <c r="AR4" s="237"/>
      <c r="AS4" s="237"/>
      <c r="AT4" s="237"/>
      <c r="AU4" s="237"/>
      <c r="AV4" s="237"/>
      <c r="AW4" s="140"/>
    </row>
    <row r="5" spans="1:49" s="386" customFormat="1" ht="15.75" thickBot="1">
      <c r="A5" s="9" t="s">
        <v>383</v>
      </c>
      <c r="B5" s="1989" t="s">
        <v>382</v>
      </c>
      <c r="C5" s="1949"/>
      <c r="D5" s="1950"/>
      <c r="E5" s="425"/>
      <c r="W5" s="426"/>
      <c r="X5" s="426"/>
      <c r="Y5" s="426" t="str">
        <f t="shared" si="0"/>
        <v>2016-17</v>
      </c>
      <c r="AI5" s="140"/>
      <c r="AJ5" s="140"/>
      <c r="AK5" s="140"/>
      <c r="AL5" s="140"/>
      <c r="AM5" s="237"/>
      <c r="AN5" s="237"/>
      <c r="AO5" s="237"/>
      <c r="AP5" s="237"/>
      <c r="AQ5" s="237"/>
      <c r="AR5" s="237"/>
      <c r="AS5" s="237"/>
      <c r="AT5" s="237"/>
      <c r="AU5" s="237"/>
      <c r="AV5" s="237"/>
      <c r="AW5" s="140"/>
    </row>
    <row r="6" spans="1:49" s="386" customFormat="1" ht="15.75" thickBot="1">
      <c r="A6" s="9" t="s">
        <v>383</v>
      </c>
      <c r="B6" s="1989" t="s">
        <v>808</v>
      </c>
      <c r="C6" s="1949"/>
      <c r="D6" s="1950"/>
      <c r="E6" s="425"/>
      <c r="W6" s="426"/>
      <c r="X6" s="426"/>
      <c r="Y6" s="426" t="str">
        <f t="shared" si="0"/>
        <v>2015-16</v>
      </c>
      <c r="AI6" s="140"/>
      <c r="AJ6" s="140"/>
      <c r="AK6" s="140"/>
      <c r="AL6" s="140"/>
      <c r="AM6" s="237"/>
      <c r="AN6" s="237"/>
      <c r="AO6" s="237"/>
      <c r="AP6" s="237"/>
      <c r="AQ6" s="237"/>
      <c r="AR6" s="237"/>
      <c r="AS6" s="237"/>
      <c r="AT6" s="237"/>
      <c r="AU6" s="237"/>
      <c r="AV6" s="237"/>
      <c r="AW6" s="140"/>
    </row>
    <row r="7" spans="1:49" s="386" customFormat="1">
      <c r="W7" s="426"/>
      <c r="X7" s="426"/>
      <c r="Y7" s="426" t="str">
        <f t="shared" si="0"/>
        <v>2014-15</v>
      </c>
      <c r="AI7" s="140"/>
      <c r="AJ7" s="140"/>
      <c r="AK7" s="140"/>
      <c r="AL7" s="140"/>
      <c r="AM7" s="237"/>
      <c r="AN7" s="237"/>
      <c r="AO7" s="237"/>
      <c r="AP7" s="237"/>
      <c r="AQ7" s="237"/>
      <c r="AR7" s="237"/>
      <c r="AS7" s="237"/>
      <c r="AT7" s="237"/>
      <c r="AU7" s="237"/>
      <c r="AV7" s="237"/>
      <c r="AW7" s="140"/>
    </row>
    <row r="8" spans="1:49" ht="15.75" thickBot="1">
      <c r="A8" s="1981" t="str">
        <f>IF($B$6="Click here to select an option","Select a year above for display.",CONCATENATE("Alumina And Bauxite Exports ",B6))</f>
        <v>Alumina And Bauxite Exports 2020-21</v>
      </c>
      <c r="B8" s="1981"/>
      <c r="C8" s="1981"/>
      <c r="D8" s="1981"/>
      <c r="W8" s="426"/>
      <c r="X8" s="426"/>
      <c r="Y8" s="426" t="str">
        <f t="shared" si="0"/>
        <v>2013-14</v>
      </c>
      <c r="AI8" s="140"/>
      <c r="AJ8" s="140"/>
      <c r="AK8" s="140"/>
      <c r="AL8" s="140"/>
      <c r="AM8" s="237"/>
      <c r="AN8" s="237"/>
      <c r="AO8" s="237"/>
      <c r="AP8" s="237"/>
      <c r="AQ8" s="237"/>
      <c r="AR8" s="237"/>
      <c r="AS8" s="237"/>
      <c r="AT8" s="237"/>
      <c r="AU8" s="237"/>
      <c r="AV8" s="237"/>
      <c r="AW8" s="140"/>
    </row>
    <row r="9" spans="1:49" ht="15.75" thickBot="1">
      <c r="A9" s="401" t="s">
        <v>37</v>
      </c>
      <c r="B9" s="727" t="s">
        <v>38</v>
      </c>
      <c r="C9" s="727" t="s">
        <v>678</v>
      </c>
      <c r="D9" s="788" t="s">
        <v>40</v>
      </c>
      <c r="W9" s="426"/>
      <c r="X9" s="426"/>
      <c r="Y9" s="426" t="str">
        <f t="shared" si="0"/>
        <v>2012-13</v>
      </c>
      <c r="AI9" s="140"/>
      <c r="AJ9" s="140"/>
      <c r="AK9" s="140"/>
      <c r="AL9" s="140"/>
      <c r="AM9" s="237"/>
      <c r="AN9" s="237"/>
      <c r="AO9" s="237"/>
      <c r="AP9" s="237"/>
      <c r="AQ9" s="237"/>
      <c r="AR9" s="237"/>
      <c r="AS9" s="237"/>
      <c r="AT9" s="237"/>
      <c r="AU9" s="237"/>
      <c r="AV9" s="237"/>
      <c r="AW9" s="140"/>
    </row>
    <row r="10" spans="1:49">
      <c r="A10" s="786" t="str">
        <f t="array" ref="A10">IF($W$2="Mismatch Error","Mismatch Error",IF($B$5=$X$1,INDEX('Commodity Prices'!$AI$9:$AN$3502,MATCH(1,(('Commodity Prices'!$AI$9:$AI$3502)="Alumina")*(('Commodity Prices'!$AJ$9:$AJ$3502)=$B$6)*(('Commodity Prices'!$AL$9:$AL$3502)=B10),0),3),INDEX('Commodity Prices'!$AP$9:$AU$3487,MATCH(1,(('Commodity Prices'!$AP$9:$AP$3487)="Alumina")*(('Commodity Prices'!$AQ$9:$AQ$3487)=$B$6)*(('Commodity Prices'!$AS$9:$AS$3487)=B10),0),3)))</f>
        <v>Bahrain</v>
      </c>
      <c r="B10" s="789">
        <v>1</v>
      </c>
      <c r="C10" s="1239">
        <f t="array" ref="C10">IF($W$2="Mismatch Error","",IF($B$5=$X$1,INDEX('Commodity Prices'!$AI$9:$AN$3502,MATCH(1,(('Commodity Prices'!$AI$9:$AI$3502)="Alumina")*(('Commodity Prices'!$AJ$9:$AJ$3502)=$B$6)*(('Commodity Prices'!$AL$9:$AL$3502)=B10),0),5),INDEX('Commodity Prices'!$AP$9:$AU$3487,MATCH(1,(('Commodity Prices'!$AP$9:$AP$3487)="Alumina")*(('Commodity Prices'!$AQ$9:$AQ$3487)=$B$6)*(('Commodity Prices'!$AS$9:$AS$3487)=B10),0),5)))</f>
        <v>1054643125.9399999</v>
      </c>
      <c r="D10" s="790">
        <f>IF($W$2="Mismatch Error","",C10/$C$21)</f>
        <v>0.18606815446650138</v>
      </c>
      <c r="W10" s="426"/>
      <c r="X10" s="426"/>
      <c r="Y10" s="426" t="str">
        <f t="shared" si="0"/>
        <v>2011-12</v>
      </c>
      <c r="AI10" s="140"/>
      <c r="AJ10" s="140"/>
      <c r="AK10" s="140"/>
      <c r="AL10" s="140"/>
      <c r="AM10" s="237"/>
      <c r="AN10" s="237"/>
      <c r="AO10" s="237"/>
      <c r="AP10" s="237"/>
      <c r="AQ10" s="237"/>
      <c r="AR10" s="237"/>
      <c r="AS10" s="237"/>
      <c r="AT10" s="237"/>
      <c r="AU10" s="237"/>
      <c r="AV10" s="237"/>
      <c r="AW10" s="140"/>
    </row>
    <row r="11" spans="1:49">
      <c r="A11" s="580" t="str">
        <f t="array" ref="A11">IF($W$2="Mismatch Error","",IF($B$5=$X$1,INDEX('Commodity Prices'!$AI$9:$AN$3502,MATCH(1,(('Commodity Prices'!$AI$9:$AI$3502)="Alumina")*(('Commodity Prices'!$AJ$9:$AJ$3502)=$B$6)*(('Commodity Prices'!$AL$9:$AL$3502)=B11),0),3),INDEX('Commodity Prices'!$AP$9:$AU$3487,MATCH(1,(('Commodity Prices'!$AP$9:$AP$3487)="Alumina")*(('Commodity Prices'!$AQ$9:$AQ$3487)=$B$6)*(('Commodity Prices'!$AS$9:$AS$3487)=B11),0),3)))</f>
        <v>United Arab Emirates</v>
      </c>
      <c r="B11" s="791">
        <v>2</v>
      </c>
      <c r="C11" s="1240">
        <f t="array" ref="C11">IF($W$2="Mismatch Error","",IF($B$5=$X$1,INDEX('Commodity Prices'!$AI$9:$AN$3502,MATCH(1,(('Commodity Prices'!$AI$9:$AI$3502)="Alumina")*(('Commodity Prices'!$AJ$9:$AJ$3502)=$B$6)*(('Commodity Prices'!$AL$9:$AL$3502)=B11),0),5),INDEX('Commodity Prices'!$AP$9:$AU$3487,MATCH(1,(('Commodity Prices'!$AP$9:$AP$3487)="Alumina")*(('Commodity Prices'!$AQ$9:$AQ$3487)=$B$6)*(('Commodity Prices'!$AS$9:$AS$3487)=B11),0),5)))</f>
        <v>848125326.12</v>
      </c>
      <c r="D11" s="792">
        <f t="shared" ref="D11:D20" si="1">IF($W$2="Mismatch Error","",C11/$C$21)</f>
        <v>0.14963271490229768</v>
      </c>
      <c r="W11" s="426"/>
      <c r="X11" s="426"/>
      <c r="Y11" s="426" t="str">
        <f t="shared" si="0"/>
        <v>2010-11</v>
      </c>
      <c r="AI11" s="140"/>
      <c r="AJ11" s="140"/>
      <c r="AK11" s="140"/>
      <c r="AL11" s="140"/>
      <c r="AM11" s="237"/>
      <c r="AN11" s="237"/>
      <c r="AO11" s="237"/>
      <c r="AP11" s="237"/>
      <c r="AQ11" s="237"/>
      <c r="AR11" s="237"/>
      <c r="AS11" s="237"/>
      <c r="AT11" s="237"/>
      <c r="AU11" s="237"/>
      <c r="AV11" s="237"/>
      <c r="AW11" s="140"/>
    </row>
    <row r="12" spans="1:49">
      <c r="A12" s="786" t="str">
        <f t="array" ref="A12">IF($W$2="Mismatch Error","",IF($B$5=$X$1,INDEX('Commodity Prices'!$AI$9:$AN$3502,MATCH(1,(('Commodity Prices'!$AI$9:$AI$3502)="Alumina")*(('Commodity Prices'!$AJ$9:$AJ$3502)=$B$6)*(('Commodity Prices'!$AL$9:$AL$3502)=B12),0),3),INDEX('Commodity Prices'!$AP$9:$AU$3487,MATCH(1,(('Commodity Prices'!$AP$9:$AP$3487)="Alumina")*(('Commodity Prices'!$AQ$9:$AQ$3487)=$B$6)*(('Commodity Prices'!$AS$9:$AS$3487)=B12),0),3)))</f>
        <v>China</v>
      </c>
      <c r="B12" s="789">
        <v>3</v>
      </c>
      <c r="C12" s="1239">
        <f t="array" ref="C12">IF($W$2="Mismatch Error","",IF($B$5=$X$1,INDEX('Commodity Prices'!$AI$9:$AN$3502,MATCH(1,(('Commodity Prices'!$AI$9:$AI$3502)="Alumina")*(('Commodity Prices'!$AJ$9:$AJ$3502)=$B$6)*(('Commodity Prices'!$AL$9:$AL$3502)=B12),0),5),INDEX('Commodity Prices'!$AP$9:$AU$3487,MATCH(1,(('Commodity Prices'!$AP$9:$AP$3487)="Alumina")*(('Commodity Prices'!$AQ$9:$AQ$3487)=$B$6)*(('Commodity Prices'!$AS$9:$AS$3487)=B12),0),5)))</f>
        <v>649071666.27999997</v>
      </c>
      <c r="D12" s="790">
        <f t="shared" si="1"/>
        <v>0.11451415563304712</v>
      </c>
      <c r="W12" s="426"/>
      <c r="X12" s="426"/>
      <c r="Y12" s="426" t="str">
        <f t="shared" si="0"/>
        <v>2009-10</v>
      </c>
      <c r="AI12" s="140"/>
      <c r="AJ12" s="140"/>
      <c r="AK12" s="140"/>
      <c r="AL12" s="140"/>
      <c r="AM12" s="237"/>
      <c r="AN12" s="237"/>
      <c r="AO12" s="237"/>
      <c r="AP12" s="237"/>
      <c r="AQ12" s="237"/>
      <c r="AR12" s="237"/>
      <c r="AS12" s="237"/>
      <c r="AT12" s="237"/>
      <c r="AU12" s="237"/>
      <c r="AV12" s="237"/>
      <c r="AW12" s="140"/>
    </row>
    <row r="13" spans="1:49">
      <c r="A13" s="580" t="str">
        <f t="array" ref="A13">IF($W$2="Mismatch Error","",IF($B$5=$X$1,INDEX('Commodity Prices'!$AI$9:$AN$3502,MATCH(1,(('Commodity Prices'!$AI$9:$AI$3502)="Alumina")*(('Commodity Prices'!$AJ$9:$AJ$3502)=$B$6)*(('Commodity Prices'!$AL$9:$AL$3502)=B13),0),3),INDEX('Commodity Prices'!$AP$9:$AU$3487,MATCH(1,(('Commodity Prices'!$AP$9:$AP$3487)="Alumina")*(('Commodity Prices'!$AQ$9:$AQ$3487)=$B$6)*(('Commodity Prices'!$AS$9:$AS$3487)=B13),0),3)))</f>
        <v>South Africa</v>
      </c>
      <c r="B13" s="791">
        <v>4</v>
      </c>
      <c r="C13" s="1240">
        <f t="array" ref="C13">IF($W$2="Mismatch Error","",IF($B$5=$X$1,INDEX('Commodity Prices'!$AI$9:$AN$3502,MATCH(1,(('Commodity Prices'!$AI$9:$AI$3502)="Alumina")*(('Commodity Prices'!$AJ$9:$AJ$3502)=$B$6)*(('Commodity Prices'!$AL$9:$AL$3502)=B13),0),5),INDEX('Commodity Prices'!$AP$9:$AU$3487,MATCH(1,(('Commodity Prices'!$AP$9:$AP$3487)="Alumina")*(('Commodity Prices'!$AQ$9:$AQ$3487)=$B$6)*(('Commodity Prices'!$AS$9:$AS$3487)=B13),0),5)))</f>
        <v>606515305.56999993</v>
      </c>
      <c r="D13" s="792">
        <f t="shared" si="1"/>
        <v>0.10700603909261758</v>
      </c>
      <c r="Y13" s="426" t="str">
        <f t="shared" si="0"/>
        <v>2008-09</v>
      </c>
      <c r="AI13" s="140"/>
      <c r="AJ13" s="140"/>
      <c r="AK13" s="140"/>
      <c r="AL13" s="140"/>
      <c r="AM13" s="237"/>
      <c r="AN13" s="237"/>
      <c r="AO13" s="237"/>
      <c r="AP13" s="237"/>
      <c r="AQ13" s="237"/>
      <c r="AR13" s="237"/>
      <c r="AS13" s="237"/>
      <c r="AT13" s="237"/>
      <c r="AU13" s="237"/>
      <c r="AV13" s="237"/>
      <c r="AW13" s="140"/>
    </row>
    <row r="14" spans="1:49">
      <c r="A14" s="786" t="str">
        <f t="array" ref="A14">IF($W$2="Mismatch Error","",IF($B$5=$X$1,INDEX('Commodity Prices'!$AI$9:$AN$3502,MATCH(1,(('Commodity Prices'!$AI$9:$AI$3502)="Alumina")*(('Commodity Prices'!$AJ$9:$AJ$3502)=$B$6)*(('Commodity Prices'!$AL$9:$AL$3502)=B14),0),3),INDEX('Commodity Prices'!$AP$9:$AU$3487,MATCH(1,(('Commodity Prices'!$AP$9:$AP$3487)="Alumina")*(('Commodity Prices'!$AQ$9:$AQ$3487)=$B$6)*(('Commodity Prices'!$AS$9:$AS$3487)=B14),0),3)))</f>
        <v>Mozambique</v>
      </c>
      <c r="B14" s="789">
        <v>5</v>
      </c>
      <c r="C14" s="1239">
        <f t="array" ref="C14">IF($W$2="Mismatch Error","",IF($B$5=$X$1,INDEX('Commodity Prices'!$AI$9:$AN$3502,MATCH(1,(('Commodity Prices'!$AI$9:$AI$3502)="Alumina")*(('Commodity Prices'!$AJ$9:$AJ$3502)=$B$6)*(('Commodity Prices'!$AL$9:$AL$3502)=B14),0),5),INDEX('Commodity Prices'!$AP$9:$AU$3487,MATCH(1,(('Commodity Prices'!$AP$9:$AP$3487)="Alumina")*(('Commodity Prices'!$AQ$9:$AQ$3487)=$B$6)*(('Commodity Prices'!$AS$9:$AS$3487)=B14),0),5)))</f>
        <v>494147508.14000005</v>
      </c>
      <c r="D14" s="790">
        <f t="shared" si="1"/>
        <v>8.7181258391913291E-2</v>
      </c>
      <c r="Y14" s="426" t="str">
        <f t="shared" si="0"/>
        <v>2007-08</v>
      </c>
      <c r="AI14" s="140"/>
      <c r="AJ14" s="140"/>
      <c r="AK14" s="140"/>
      <c r="AL14" s="140"/>
      <c r="AM14" s="237"/>
      <c r="AN14" s="237"/>
      <c r="AO14" s="237"/>
      <c r="AP14" s="237"/>
      <c r="AQ14" s="237"/>
      <c r="AR14" s="237"/>
      <c r="AS14" s="237"/>
      <c r="AT14" s="237"/>
      <c r="AU14" s="237"/>
      <c r="AV14" s="237"/>
      <c r="AW14" s="140"/>
    </row>
    <row r="15" spans="1:49">
      <c r="A15" s="580" t="str">
        <f t="array" ref="A15">IF($W$2="Mismatch Error","",IF($B$5=$X$1,INDEX('Commodity Prices'!$AI$9:$AN$3502,MATCH(1,(('Commodity Prices'!$AI$9:$AI$3502)="Alumina")*(('Commodity Prices'!$AJ$9:$AJ$3502)=$B$6)*(('Commodity Prices'!$AL$9:$AL$3502)=B15),0),3),INDEX('Commodity Prices'!$AP$9:$AU$3487,MATCH(1,(('Commodity Prices'!$AP$9:$AP$3487)="Alumina")*(('Commodity Prices'!$AQ$9:$AQ$3487)=$B$6)*(('Commodity Prices'!$AS$9:$AS$3487)=B15),0),3)))</f>
        <v>Malaysia</v>
      </c>
      <c r="B15" s="791">
        <v>6</v>
      </c>
      <c r="C15" s="1240">
        <f t="array" ref="C15">IF($W$2="Mismatch Error","",IF($B$5=$X$1,INDEX('Commodity Prices'!$AI$9:$AN$3502,MATCH(1,(('Commodity Prices'!$AI$9:$AI$3502)="Alumina")*(('Commodity Prices'!$AJ$9:$AJ$3502)=$B$6)*(('Commodity Prices'!$AL$9:$AL$3502)=B15),0),5),INDEX('Commodity Prices'!$AP$9:$AU$3487,MATCH(1,(('Commodity Prices'!$AP$9:$AP$3487)="Alumina")*(('Commodity Prices'!$AQ$9:$AQ$3487)=$B$6)*(('Commodity Prices'!$AS$9:$AS$3487)=B15),0),5)))</f>
        <v>402630686.25</v>
      </c>
      <c r="D15" s="792">
        <f t="shared" si="1"/>
        <v>7.1035165241650253E-2</v>
      </c>
      <c r="Y15" s="426" t="str">
        <f t="shared" si="0"/>
        <v/>
      </c>
      <c r="AI15" s="140"/>
      <c r="AJ15" s="140"/>
      <c r="AK15" s="140"/>
      <c r="AL15" s="140"/>
      <c r="AM15" s="237"/>
      <c r="AN15" s="237"/>
      <c r="AO15" s="237"/>
      <c r="AP15" s="237"/>
      <c r="AQ15" s="237"/>
      <c r="AR15" s="237"/>
      <c r="AS15" s="237"/>
      <c r="AT15" s="237"/>
      <c r="AU15" s="237"/>
      <c r="AV15" s="237"/>
      <c r="AW15" s="140"/>
    </row>
    <row r="16" spans="1:49">
      <c r="A16" s="786" t="str">
        <f t="array" ref="A16">IF($W$2="Mismatch Error","",IF($B$5=$X$1,INDEX('Commodity Prices'!$AI$9:$AN$3502,MATCH(1,(('Commodity Prices'!$AI$9:$AI$3502)="Alumina")*(('Commodity Prices'!$AJ$9:$AJ$3502)=$B$6)*(('Commodity Prices'!$AL$9:$AL$3502)=B16),0),3),INDEX('Commodity Prices'!$AP$9:$AU$3487,MATCH(1,(('Commodity Prices'!$AP$9:$AP$3487)="Alumina")*(('Commodity Prices'!$AQ$9:$AQ$3487)=$B$6)*(('Commodity Prices'!$AS$9:$AS$3487)=B16),0),3)))</f>
        <v>India</v>
      </c>
      <c r="B16" s="789">
        <v>7</v>
      </c>
      <c r="C16" s="1239">
        <f t="array" ref="C16">IF($W$2="Mismatch Error","",IF($B$5=$X$1,INDEX('Commodity Prices'!$AI$9:$AN$3502,MATCH(1,(('Commodity Prices'!$AI$9:$AI$3502)="Alumina")*(('Commodity Prices'!$AJ$9:$AJ$3502)=$B$6)*(('Commodity Prices'!$AL$9:$AL$3502)=B16),0),5),INDEX('Commodity Prices'!$AP$9:$AU$3487,MATCH(1,(('Commodity Prices'!$AP$9:$AP$3487)="Alumina")*(('Commodity Prices'!$AQ$9:$AQ$3487)=$B$6)*(('Commodity Prices'!$AS$9:$AS$3487)=B16),0),5)))</f>
        <v>394443551.61000001</v>
      </c>
      <c r="D16" s="790">
        <f t="shared" si="1"/>
        <v>6.9590728734774246E-2</v>
      </c>
      <c r="Y16" s="426" t="str">
        <f t="shared" si="0"/>
        <v/>
      </c>
      <c r="AI16" s="140"/>
      <c r="AJ16" s="140"/>
      <c r="AK16" s="140"/>
      <c r="AL16" s="140"/>
      <c r="AM16" s="237"/>
      <c r="AN16" s="237"/>
      <c r="AO16" s="237"/>
      <c r="AP16" s="237"/>
      <c r="AQ16" s="237"/>
      <c r="AR16" s="237"/>
      <c r="AS16" s="237"/>
      <c r="AT16" s="237"/>
      <c r="AU16" s="237"/>
      <c r="AV16" s="237"/>
      <c r="AW16" s="140"/>
    </row>
    <row r="17" spans="1:49">
      <c r="A17" s="580" t="str">
        <f t="array" ref="A17">IF($W$2="Mismatch Error","",IF($B$5=$X$1,INDEX('Commodity Prices'!$AI$9:$AN$3502,MATCH(1,(('Commodity Prices'!$AI$9:$AI$3502)="Alumina")*(('Commodity Prices'!$AJ$9:$AJ$3502)=$B$6)*(('Commodity Prices'!$AL$9:$AL$3502)=B17),0),3),INDEX('Commodity Prices'!$AP$9:$AU$3487,MATCH(1,(('Commodity Prices'!$AP$9:$AP$3487)="Alumina")*(('Commodity Prices'!$AQ$9:$AQ$3487)=$B$6)*(('Commodity Prices'!$AS$9:$AS$3487)=B17),0),3)))</f>
        <v>Qatar</v>
      </c>
      <c r="B17" s="791">
        <v>8</v>
      </c>
      <c r="C17" s="1240">
        <f t="array" ref="C17">IF($W$2="Mismatch Error","",IF($B$5=$X$1,INDEX('Commodity Prices'!$AI$9:$AN$3502,MATCH(1,(('Commodity Prices'!$AI$9:$AI$3502)="Alumina")*(('Commodity Prices'!$AJ$9:$AJ$3502)=$B$6)*(('Commodity Prices'!$AL$9:$AL$3502)=B17),0),5),INDEX('Commodity Prices'!$AP$9:$AU$3487,MATCH(1,(('Commodity Prices'!$AP$9:$AP$3487)="Alumina")*(('Commodity Prices'!$AQ$9:$AQ$3487)=$B$6)*(('Commodity Prices'!$AS$9:$AS$3487)=B17),0),5)))</f>
        <v>275365489.21000004</v>
      </c>
      <c r="D17" s="792">
        <f t="shared" si="1"/>
        <v>4.8582072097045022E-2</v>
      </c>
      <c r="Y17" s="426" t="str">
        <f t="shared" si="0"/>
        <v/>
      </c>
      <c r="AI17" s="140"/>
      <c r="AJ17" s="140"/>
      <c r="AK17" s="140"/>
      <c r="AL17" s="140"/>
      <c r="AM17" s="237"/>
      <c r="AN17" s="237"/>
      <c r="AO17" s="237"/>
      <c r="AP17" s="237"/>
      <c r="AQ17" s="237"/>
      <c r="AR17" s="237"/>
      <c r="AS17" s="237"/>
      <c r="AT17" s="237"/>
      <c r="AU17" s="237"/>
      <c r="AV17" s="237"/>
      <c r="AW17" s="140"/>
    </row>
    <row r="18" spans="1:49">
      <c r="A18" s="786" t="str">
        <f t="array" ref="A18">IF($W$2="Mismatch Error","",IF($B$5=$X$1,INDEX('Commodity Prices'!$AI$9:$AN$3502,MATCH(1,(('Commodity Prices'!$AI$9:$AI$3502)="Alumina")*(('Commodity Prices'!$AJ$9:$AJ$3502)=$B$6)*(('Commodity Prices'!$AL$9:$AL$3502)=B18),0),3),INDEX('Commodity Prices'!$AP$9:$AU$3487,MATCH(1,(('Commodity Prices'!$AP$9:$AP$3487)="Alumina")*(('Commodity Prices'!$AQ$9:$AQ$3487)=$B$6)*(('Commodity Prices'!$AS$9:$AS$3487)=B18),0),3)))</f>
        <v>Indonesia</v>
      </c>
      <c r="B18" s="789">
        <v>9</v>
      </c>
      <c r="C18" s="1239">
        <f t="array" ref="C18">IF($W$2="Mismatch Error","",IF($B$5=$X$1,INDEX('Commodity Prices'!$AI$9:$AN$3502,MATCH(1,(('Commodity Prices'!$AI$9:$AI$3502)="Alumina")*(('Commodity Prices'!$AJ$9:$AJ$3502)=$B$6)*(('Commodity Prices'!$AL$9:$AL$3502)=B18),0),5),INDEX('Commodity Prices'!$AP$9:$AU$3487,MATCH(1,(('Commodity Prices'!$AP$9:$AP$3487)="Alumina")*(('Commodity Prices'!$AQ$9:$AQ$3487)=$B$6)*(('Commodity Prices'!$AS$9:$AS$3487)=B18),0),5)))</f>
        <v>176256150.48999998</v>
      </c>
      <c r="D18" s="790">
        <f t="shared" si="1"/>
        <v>3.1096449432421579E-2</v>
      </c>
      <c r="Y18" s="426" t="str">
        <f t="shared" si="0"/>
        <v/>
      </c>
      <c r="AI18" s="140"/>
      <c r="AJ18" s="140"/>
      <c r="AK18" s="140"/>
      <c r="AL18" s="140"/>
      <c r="AM18" s="237"/>
      <c r="AN18" s="237"/>
      <c r="AO18" s="237"/>
      <c r="AP18" s="237"/>
      <c r="AQ18" s="237"/>
      <c r="AR18" s="237"/>
      <c r="AS18" s="237"/>
      <c r="AT18" s="237"/>
      <c r="AU18" s="237"/>
      <c r="AV18" s="237"/>
      <c r="AW18" s="140"/>
    </row>
    <row r="19" spans="1:49">
      <c r="A19" s="580" t="str">
        <f t="array" ref="A19">IF($W$2="Mismatch Error","",IF($B$5=$X$1,INDEX('Commodity Prices'!$AI$9:$AN$3502,MATCH(1,(('Commodity Prices'!$AI$9:$AI$3502)="Alumina")*(('Commodity Prices'!$AJ$9:$AJ$3502)=$B$6)*(('Commodity Prices'!$AL$9:$AL$3502)=B19),0),3),INDEX('Commodity Prices'!$AP$9:$AU$3487,MATCH(1,(('Commodity Prices'!$AP$9:$AP$3487)="Alumina")*(('Commodity Prices'!$AQ$9:$AQ$3487)=$B$6)*(('Commodity Prices'!$AS$9:$AS$3487)=B19),0),3)))</f>
        <v>Russian Federation</v>
      </c>
      <c r="B19" s="791">
        <v>10</v>
      </c>
      <c r="C19" s="1240">
        <f t="array" ref="C19">IF($W$2="Mismatch Error","",IF($B$5=$X$1,INDEX('Commodity Prices'!$AI$9:$AN$3502,MATCH(1,(('Commodity Prices'!$AI$9:$AI$3502)="Alumina")*(('Commodity Prices'!$AJ$9:$AJ$3502)=$B$6)*(('Commodity Prices'!$AL$9:$AL$3502)=B19),0),5),INDEX('Commodity Prices'!$AP$9:$AU$3487,MATCH(1,(('Commodity Prices'!$AP$9:$AP$3487)="Alumina")*(('Commodity Prices'!$AQ$9:$AQ$3487)=$B$6)*(('Commodity Prices'!$AS$9:$AS$3487)=B19),0),5)))</f>
        <v>173935891.63000003</v>
      </c>
      <c r="D19" s="792">
        <f t="shared" si="1"/>
        <v>3.0687091732792195E-2</v>
      </c>
      <c r="Y19" s="426" t="str">
        <f t="shared" si="0"/>
        <v/>
      </c>
      <c r="AI19" s="140"/>
      <c r="AJ19" s="140"/>
      <c r="AK19" s="140"/>
      <c r="AL19" s="140"/>
      <c r="AM19" s="237"/>
      <c r="AN19" s="237"/>
      <c r="AO19" s="237"/>
      <c r="AP19" s="237"/>
      <c r="AQ19" s="237"/>
      <c r="AR19" s="237"/>
      <c r="AS19" s="237"/>
      <c r="AT19" s="237"/>
      <c r="AU19" s="237"/>
      <c r="AV19" s="237"/>
      <c r="AW19" s="140"/>
    </row>
    <row r="20" spans="1:49" ht="15.75" thickBot="1">
      <c r="A20" s="786" t="str">
        <f>IF($W$2="Mismatch Error","","Other")</f>
        <v>Other</v>
      </c>
      <c r="B20" s="789"/>
      <c r="C20" s="1239">
        <f>IF($W$2="Mismatch Error","",IF($B$5=$X$1,SUMIFS('Commodity Prices'!$AM$9:$AM$3502,'Commodity Prices'!$AI$9:$AI$3502,"Alumina",'Commodity Prices'!$AJ$9:$AJ$3502,$B$6,'Commodity Prices'!$AK$9:$AK$3502,"TOTAL")-SUM($C$10:$C$19),SUMIFS('Commodity Prices'!$AT$9:$AT$3487,'Commodity Prices'!$AP$9:$AP$3487,"Alumina",'Commodity Prices'!$AQ$9:$AQ$3487,$B$6,'Commodity Prices'!$AR$9:$AR$3487,"TOTAL")-SUM($C$10:$C$19)))</f>
        <v>592912735.27000046</v>
      </c>
      <c r="D20" s="790">
        <f t="shared" si="1"/>
        <v>0.10460617027493968</v>
      </c>
      <c r="Y20" s="426" t="str">
        <f t="shared" si="0"/>
        <v/>
      </c>
      <c r="AI20" s="140"/>
      <c r="AJ20" s="140"/>
      <c r="AK20" s="140"/>
      <c r="AL20" s="140"/>
      <c r="AM20" s="237"/>
      <c r="AN20" s="237"/>
      <c r="AO20" s="237"/>
      <c r="AP20" s="237"/>
      <c r="AQ20" s="237"/>
      <c r="AR20" s="237"/>
      <c r="AS20" s="237"/>
      <c r="AT20" s="237"/>
      <c r="AU20" s="237"/>
      <c r="AV20" s="237"/>
      <c r="AW20" s="140"/>
    </row>
    <row r="21" spans="1:49" ht="15.75" thickBot="1">
      <c r="A21" s="793" t="str">
        <f>IF($W$2="Mismatch Error","","Grand Total")</f>
        <v>Grand Total</v>
      </c>
      <c r="B21" s="794"/>
      <c r="C21" s="795">
        <f>IF($W$2="Mismatch Error","",IF($B$5=$X$1,SUMIFS('Commodity Prices'!$AM$9:$AM$3502,'Commodity Prices'!$AI$9:$AI$3502,"Alumina",'Commodity Prices'!$AJ$9:$AJ$3502,$B$6,'Commodity Prices'!$AK$9:$AK$3502,"TOTAL"),SUMIFS('Commodity Prices'!$AT$9:$AT$3487,'Commodity Prices'!$AP$9:$AP$3487,"Alumina",'Commodity Prices'!$AQ$9:$AQ$3487,$B$6,'Commodity Prices'!$AR$9:$AR$3487,"TOTAL")))</f>
        <v>5668047436.5100002</v>
      </c>
      <c r="D21" s="796"/>
      <c r="E21" s="169"/>
      <c r="Y21" s="426" t="str">
        <f t="shared" si="0"/>
        <v/>
      </c>
      <c r="AI21" s="140"/>
      <c r="AJ21" s="140"/>
      <c r="AK21" s="140"/>
      <c r="AL21" s="140"/>
      <c r="AM21" s="237"/>
      <c r="AN21" s="237"/>
      <c r="AO21" s="237"/>
      <c r="AP21" s="237"/>
      <c r="AQ21" s="237"/>
      <c r="AR21" s="237"/>
      <c r="AS21" s="237"/>
      <c r="AT21" s="237"/>
      <c r="AU21" s="237"/>
      <c r="AV21" s="237"/>
      <c r="AW21" s="140"/>
    </row>
    <row r="22" spans="1:49" s="5" customFormat="1">
      <c r="Y22" s="426" t="str">
        <f t="shared" si="0"/>
        <v/>
      </c>
      <c r="AI22" s="140"/>
      <c r="AJ22" s="140"/>
      <c r="AK22" s="140"/>
      <c r="AL22" s="140"/>
      <c r="AM22" s="237"/>
      <c r="AN22" s="237"/>
      <c r="AO22" s="237"/>
      <c r="AP22" s="237"/>
      <c r="AQ22" s="237"/>
      <c r="AR22" s="237"/>
      <c r="AS22" s="237"/>
      <c r="AT22" s="237"/>
      <c r="AU22" s="237"/>
      <c r="AV22" s="237"/>
      <c r="AW22" s="140"/>
    </row>
    <row r="23" spans="1:49" s="5" customFormat="1">
      <c r="A23" s="1990" t="str">
        <f>IF(A10="Mismatch Error","You have selected an incompatible year or year type. Change one or the other to display data.","")</f>
        <v/>
      </c>
      <c r="B23" s="1990"/>
      <c r="C23" s="1990"/>
      <c r="D23" s="1990"/>
      <c r="Y23" s="426" t="str">
        <f t="shared" si="0"/>
        <v/>
      </c>
      <c r="AI23" s="140"/>
      <c r="AJ23" s="140"/>
      <c r="AK23" s="140"/>
      <c r="AL23" s="140"/>
      <c r="AM23" s="237"/>
      <c r="AN23" s="237"/>
      <c r="AO23" s="237"/>
      <c r="AP23" s="237"/>
      <c r="AQ23" s="237"/>
      <c r="AR23" s="237"/>
      <c r="AS23" s="237"/>
      <c r="AT23" s="237"/>
      <c r="AU23" s="237"/>
      <c r="AV23" s="237"/>
      <c r="AW23" s="140"/>
    </row>
    <row r="24" spans="1:49" s="5" customFormat="1">
      <c r="A24" s="1990"/>
      <c r="B24" s="1990"/>
      <c r="C24" s="1990"/>
      <c r="D24" s="1990"/>
      <c r="Y24" s="426" t="str">
        <f t="shared" si="0"/>
        <v/>
      </c>
      <c r="AI24" s="140"/>
      <c r="AJ24" s="140"/>
      <c r="AK24" s="140"/>
      <c r="AL24" s="140"/>
      <c r="AM24" s="237"/>
      <c r="AN24" s="237"/>
      <c r="AO24" s="237"/>
      <c r="AP24" s="237"/>
      <c r="AQ24" s="237"/>
      <c r="AR24" s="237"/>
      <c r="AS24" s="237"/>
      <c r="AT24" s="237"/>
      <c r="AU24" s="237"/>
      <c r="AV24" s="237"/>
      <c r="AW24" s="140"/>
    </row>
    <row r="25" spans="1:49" s="5" customFormat="1" ht="15" customHeight="1">
      <c r="A25" s="1991" t="str">
        <f>IF(OR(ISNA(A10),ISNA(A11),ISNA(A12),ISNA(A13),ISNA(A14),ISNA(A15),ISNA(A16),ISNA(A17),ISNA(A18),ISNA(A19),ISNA(C10),ISNA(C11),ISNA(C12),ISNA(C13),ISNA(C14),ISNA(C15),ISNA(C16),ISNA(C17),ISNA(C18),ISNA(C19)),"You have ecountered an NA Error. This is most likely caused by the accidental loss of an array formula in the table above. Click on the cell showing #N/A above, then click the formula bar and press Ctrl, Shift and Enter.","")</f>
        <v/>
      </c>
      <c r="B25" s="1991"/>
      <c r="C25" s="1991"/>
      <c r="D25" s="1991"/>
      <c r="Y25" s="426" t="str">
        <f t="shared" si="0"/>
        <v/>
      </c>
      <c r="AI25" s="140"/>
      <c r="AJ25" s="140"/>
      <c r="AK25" s="140"/>
      <c r="AL25" s="140"/>
      <c r="AM25" s="237"/>
      <c r="AN25" s="237"/>
      <c r="AO25" s="237"/>
      <c r="AP25" s="237"/>
      <c r="AQ25" s="237"/>
      <c r="AR25" s="237"/>
      <c r="AS25" s="237"/>
      <c r="AT25" s="237"/>
      <c r="AU25" s="237"/>
      <c r="AV25" s="237"/>
      <c r="AW25" s="140"/>
    </row>
    <row r="26" spans="1:49" s="5" customFormat="1">
      <c r="A26" s="1991"/>
      <c r="B26" s="1991"/>
      <c r="C26" s="1991"/>
      <c r="D26" s="1991"/>
      <c r="K26" s="495"/>
      <c r="Y26" s="426"/>
      <c r="AI26" s="140"/>
      <c r="AJ26" s="140"/>
      <c r="AK26" s="140"/>
      <c r="AL26" s="140"/>
      <c r="AM26" s="237"/>
      <c r="AN26" s="237"/>
      <c r="AO26" s="237"/>
      <c r="AP26" s="237"/>
      <c r="AQ26" s="237"/>
      <c r="AR26" s="237"/>
      <c r="AS26" s="237"/>
      <c r="AT26" s="237"/>
      <c r="AU26" s="237"/>
      <c r="AV26" s="237"/>
      <c r="AW26" s="140"/>
    </row>
    <row r="27" spans="1:49" s="5" customFormat="1">
      <c r="A27" s="1991"/>
      <c r="B27" s="1991"/>
      <c r="C27" s="1991"/>
      <c r="D27" s="1991"/>
      <c r="K27" s="495"/>
      <c r="Y27" s="426"/>
      <c r="AI27" s="140"/>
      <c r="AJ27" s="140"/>
      <c r="AK27" s="140"/>
      <c r="AL27" s="140"/>
      <c r="AM27" s="237"/>
      <c r="AN27" s="237"/>
      <c r="AO27" s="237"/>
      <c r="AP27" s="237"/>
      <c r="AQ27" s="237"/>
      <c r="AR27" s="237"/>
      <c r="AS27" s="237"/>
      <c r="AT27" s="237"/>
      <c r="AU27" s="237"/>
      <c r="AV27" s="237"/>
      <c r="AW27" s="140"/>
    </row>
    <row r="28" spans="1:49" s="5" customFormat="1">
      <c r="A28" s="1991"/>
      <c r="B28" s="1991"/>
      <c r="C28" s="1991"/>
      <c r="D28" s="1991"/>
      <c r="I28" s="494"/>
      <c r="J28" s="494"/>
      <c r="K28" s="495"/>
      <c r="Y28" s="426"/>
      <c r="AI28" s="140"/>
      <c r="AJ28" s="140"/>
      <c r="AK28" s="140"/>
      <c r="AL28" s="140"/>
      <c r="AM28" s="237"/>
      <c r="AN28" s="237"/>
      <c r="AO28" s="237"/>
      <c r="AP28" s="237"/>
      <c r="AQ28" s="237"/>
      <c r="AR28" s="237"/>
      <c r="AS28" s="237"/>
      <c r="AT28" s="237"/>
      <c r="AU28" s="237"/>
      <c r="AV28" s="237"/>
      <c r="AW28" s="140"/>
    </row>
    <row r="29" spans="1:49" s="5" customFormat="1">
      <c r="I29" s="494"/>
      <c r="J29" s="494"/>
      <c r="K29" s="495"/>
      <c r="Y29" s="426"/>
      <c r="AI29" s="140"/>
      <c r="AJ29" s="140"/>
      <c r="AK29" s="140"/>
      <c r="AL29" s="140"/>
      <c r="AM29" s="237"/>
      <c r="AN29" s="237"/>
      <c r="AO29" s="237"/>
      <c r="AP29" s="237"/>
      <c r="AQ29" s="237"/>
      <c r="AR29" s="237"/>
      <c r="AS29" s="237"/>
      <c r="AT29" s="237"/>
      <c r="AU29" s="237"/>
      <c r="AV29" s="237"/>
      <c r="AW29" s="140"/>
    </row>
    <row r="30" spans="1:49" s="5" customFormat="1">
      <c r="Y30" s="426"/>
      <c r="AI30" s="140"/>
      <c r="AJ30" s="140"/>
      <c r="AK30" s="140"/>
      <c r="AL30" s="140"/>
      <c r="AM30" s="237"/>
      <c r="AN30" s="237"/>
      <c r="AO30" s="237"/>
      <c r="AP30" s="237"/>
      <c r="AQ30" s="237"/>
      <c r="AR30" s="237"/>
      <c r="AS30" s="237"/>
      <c r="AT30" s="237"/>
      <c r="AU30" s="237"/>
      <c r="AV30" s="237"/>
      <c r="AW30" s="140"/>
    </row>
    <row r="31" spans="1:49" s="5" customFormat="1">
      <c r="A31"/>
      <c r="B31"/>
      <c r="C31"/>
      <c r="D31"/>
      <c r="Y31" s="426"/>
      <c r="AI31" s="140"/>
      <c r="AJ31" s="140"/>
      <c r="AK31" s="140"/>
      <c r="AL31" s="140"/>
      <c r="AM31" s="237"/>
      <c r="AN31" s="237"/>
      <c r="AO31" s="237"/>
      <c r="AP31" s="237"/>
      <c r="AQ31" s="237"/>
      <c r="AR31" s="237"/>
      <c r="AS31" s="237"/>
      <c r="AT31" s="237"/>
      <c r="AU31" s="237"/>
      <c r="AV31" s="237"/>
      <c r="AW31" s="140"/>
    </row>
    <row r="32" spans="1:49">
      <c r="E32" s="7"/>
      <c r="F32" s="5"/>
      <c r="Y32" s="426"/>
      <c r="AI32" s="140"/>
      <c r="AJ32" s="140"/>
      <c r="AK32" s="140"/>
      <c r="AL32" s="140"/>
      <c r="AM32" s="237"/>
      <c r="AN32" s="237"/>
      <c r="AO32" s="237"/>
      <c r="AP32" s="237"/>
      <c r="AQ32" s="237"/>
      <c r="AR32" s="237"/>
      <c r="AS32" s="237"/>
      <c r="AT32" s="237"/>
      <c r="AU32" s="237"/>
      <c r="AV32" s="237"/>
      <c r="AW32" s="140"/>
    </row>
    <row r="33" spans="5:49">
      <c r="E33" s="7"/>
      <c r="F33" s="5"/>
      <c r="Y33" s="426"/>
      <c r="AI33" s="140"/>
      <c r="AJ33" s="140"/>
      <c r="AK33" s="140"/>
      <c r="AL33" s="140"/>
      <c r="AM33" s="237"/>
      <c r="AN33" s="237"/>
      <c r="AO33" s="237"/>
      <c r="AP33" s="237"/>
      <c r="AQ33" s="237"/>
      <c r="AR33" s="237"/>
      <c r="AS33" s="237"/>
      <c r="AT33" s="237"/>
      <c r="AU33" s="237"/>
      <c r="AV33" s="237"/>
      <c r="AW33" s="140"/>
    </row>
    <row r="34" spans="5:49">
      <c r="E34" s="7"/>
      <c r="F34" s="5"/>
      <c r="I34" s="106"/>
      <c r="J34" s="106"/>
      <c r="Y34" s="426"/>
      <c r="AI34" s="140"/>
      <c r="AJ34" s="140"/>
      <c r="AK34" s="140"/>
      <c r="AL34" s="140"/>
      <c r="AM34" s="237"/>
      <c r="AN34" s="237"/>
      <c r="AO34" s="237"/>
      <c r="AP34" s="237"/>
      <c r="AQ34" s="237"/>
      <c r="AR34" s="237"/>
      <c r="AS34" s="237"/>
      <c r="AT34" s="237"/>
      <c r="AU34" s="237"/>
      <c r="AV34" s="237"/>
      <c r="AW34" s="140"/>
    </row>
    <row r="35" spans="5:49">
      <c r="E35" s="7"/>
      <c r="F35" s="5"/>
      <c r="I35" s="106"/>
      <c r="J35" s="106"/>
      <c r="Y35" s="426"/>
      <c r="AI35" s="140"/>
      <c r="AJ35" s="140"/>
      <c r="AK35" s="140"/>
      <c r="AL35" s="140"/>
      <c r="AM35" s="237"/>
      <c r="AN35" s="237"/>
      <c r="AO35" s="237"/>
      <c r="AP35" s="237"/>
      <c r="AQ35" s="237"/>
      <c r="AR35" s="237"/>
      <c r="AS35" s="237"/>
      <c r="AT35" s="237"/>
      <c r="AU35" s="237"/>
      <c r="AV35" s="237"/>
      <c r="AW35" s="140"/>
    </row>
    <row r="36" spans="5:49">
      <c r="E36" s="7"/>
      <c r="F36" s="5"/>
      <c r="I36" s="106"/>
      <c r="J36" s="106"/>
      <c r="Y36" s="426"/>
      <c r="AM36" s="237"/>
      <c r="AN36" s="237"/>
      <c r="AO36" s="237"/>
      <c r="AP36" s="237"/>
      <c r="AQ36" s="237"/>
      <c r="AR36" s="237"/>
      <c r="AS36" s="237"/>
      <c r="AT36" s="237"/>
      <c r="AU36" s="237"/>
      <c r="AV36" s="237"/>
    </row>
    <row r="37" spans="5:49">
      <c r="E37" s="7"/>
      <c r="F37" s="5"/>
      <c r="I37" s="106"/>
      <c r="J37" s="106"/>
      <c r="Y37" s="426"/>
      <c r="AM37" s="237"/>
      <c r="AN37" s="237"/>
      <c r="AO37" s="237"/>
      <c r="AP37" s="237"/>
      <c r="AQ37" s="237"/>
      <c r="AR37" s="237"/>
      <c r="AS37" s="237"/>
      <c r="AT37" s="237"/>
      <c r="AU37" s="237"/>
      <c r="AV37" s="237"/>
    </row>
    <row r="38" spans="5:49">
      <c r="E38" s="7"/>
      <c r="F38" s="5"/>
      <c r="I38" s="106"/>
      <c r="J38" s="106"/>
      <c r="Y38" s="426"/>
      <c r="AM38" s="237"/>
      <c r="AN38" s="237"/>
      <c r="AO38" s="237"/>
      <c r="AP38" s="237"/>
      <c r="AQ38" s="237"/>
      <c r="AR38" s="237"/>
      <c r="AS38" s="237"/>
      <c r="AT38" s="237"/>
      <c r="AU38" s="237"/>
      <c r="AV38" s="237"/>
    </row>
    <row r="39" spans="5:49">
      <c r="E39" s="7"/>
      <c r="F39" s="5"/>
      <c r="I39" s="106"/>
      <c r="J39" s="106"/>
      <c r="Y39" s="426"/>
      <c r="AM39" s="237"/>
      <c r="AN39" s="237"/>
      <c r="AO39" s="237"/>
      <c r="AP39" s="237"/>
      <c r="AQ39" s="237"/>
      <c r="AR39" s="237"/>
      <c r="AS39" s="237"/>
      <c r="AT39" s="237"/>
      <c r="AU39" s="237"/>
      <c r="AV39" s="237"/>
    </row>
    <row r="40" spans="5:49">
      <c r="E40" s="7"/>
      <c r="F40" s="5"/>
      <c r="I40" s="106"/>
      <c r="J40" s="106"/>
      <c r="Y40" s="426"/>
      <c r="AM40" s="237"/>
      <c r="AN40" s="237"/>
      <c r="AO40" s="237"/>
      <c r="AP40" s="237"/>
      <c r="AQ40" s="237"/>
      <c r="AR40" s="237"/>
      <c r="AS40" s="237"/>
      <c r="AT40" s="237"/>
      <c r="AU40" s="237"/>
      <c r="AV40" s="237"/>
    </row>
    <row r="41" spans="5:49">
      <c r="E41" s="7"/>
      <c r="F41" s="5"/>
      <c r="I41" s="106"/>
      <c r="J41" s="106"/>
      <c r="Y41" s="426"/>
      <c r="AM41" s="237"/>
      <c r="AN41" s="237"/>
      <c r="AO41" s="237"/>
      <c r="AP41" s="237"/>
      <c r="AQ41" s="237"/>
      <c r="AR41" s="237"/>
      <c r="AS41" s="237"/>
      <c r="AT41" s="237"/>
      <c r="AU41" s="237"/>
      <c r="AV41" s="237"/>
    </row>
    <row r="42" spans="5:49">
      <c r="E42" s="7"/>
      <c r="F42" s="5"/>
      <c r="I42" s="106"/>
      <c r="J42" s="106"/>
      <c r="Y42" s="426"/>
      <c r="AM42" s="237"/>
      <c r="AN42" s="237"/>
      <c r="AO42" s="237"/>
      <c r="AP42" s="237"/>
      <c r="AQ42" s="237"/>
      <c r="AR42" s="237"/>
      <c r="AS42" s="237"/>
      <c r="AT42" s="237"/>
      <c r="AU42" s="237"/>
      <c r="AV42" s="237"/>
    </row>
    <row r="43" spans="5:49">
      <c r="E43" s="7"/>
      <c r="F43" s="5"/>
      <c r="I43" s="106"/>
      <c r="J43" s="106"/>
      <c r="Y43" s="426"/>
      <c r="AM43" s="237"/>
      <c r="AN43" s="237"/>
      <c r="AO43" s="237"/>
      <c r="AP43" s="237"/>
      <c r="AQ43" s="237"/>
      <c r="AR43" s="237"/>
      <c r="AS43" s="237"/>
      <c r="AT43" s="237"/>
      <c r="AU43" s="237"/>
      <c r="AV43" s="237"/>
    </row>
    <row r="44" spans="5:49">
      <c r="E44" s="7"/>
      <c r="F44" s="5"/>
      <c r="I44" s="106"/>
      <c r="J44" s="106"/>
      <c r="Y44" s="426"/>
    </row>
    <row r="45" spans="5:49">
      <c r="E45" s="7"/>
      <c r="F45" s="5"/>
      <c r="I45" s="106"/>
      <c r="J45" s="106"/>
      <c r="Y45" s="426"/>
    </row>
    <row r="46" spans="5:49">
      <c r="E46" s="7"/>
      <c r="F46" s="5"/>
      <c r="I46" s="106"/>
      <c r="J46" s="106"/>
      <c r="Y46" s="426"/>
    </row>
    <row r="47" spans="5:49">
      <c r="E47" s="7"/>
      <c r="F47" s="5"/>
      <c r="Y47" s="426"/>
    </row>
    <row r="48" spans="5:49">
      <c r="E48" s="7"/>
      <c r="F48" s="5"/>
      <c r="Y48" s="426"/>
    </row>
    <row r="49" spans="1:25">
      <c r="E49" s="7"/>
      <c r="F49" s="5"/>
      <c r="Y49" s="426"/>
    </row>
    <row r="50" spans="1:25" s="129" customFormat="1">
      <c r="A50"/>
      <c r="B50"/>
      <c r="C50"/>
      <c r="D50"/>
      <c r="E50" s="7"/>
      <c r="Y50" s="426"/>
    </row>
    <row r="51" spans="1:25" s="129" customFormat="1">
      <c r="A51"/>
      <c r="B51"/>
      <c r="C51"/>
      <c r="D51"/>
      <c r="E51" s="7"/>
    </row>
    <row r="52" spans="1:25" s="129" customFormat="1">
      <c r="A52"/>
      <c r="B52"/>
      <c r="C52"/>
      <c r="D52"/>
      <c r="E52" s="7"/>
    </row>
    <row r="53" spans="1:25" s="129" customFormat="1">
      <c r="A53"/>
      <c r="B53"/>
      <c r="C53"/>
      <c r="D53"/>
      <c r="E53" s="7"/>
    </row>
    <row r="54" spans="1:25" s="129" customFormat="1">
      <c r="A54"/>
      <c r="B54"/>
      <c r="C54"/>
      <c r="D54"/>
      <c r="E54" s="7"/>
    </row>
    <row r="55" spans="1:25" s="129" customFormat="1">
      <c r="A55"/>
      <c r="B55"/>
      <c r="C55"/>
      <c r="D55"/>
      <c r="E55" s="7"/>
    </row>
    <row r="56" spans="1:25" s="129" customFormat="1">
      <c r="A56"/>
      <c r="B56"/>
      <c r="C56"/>
      <c r="D56"/>
      <c r="E56" s="7"/>
    </row>
    <row r="57" spans="1:25" s="129" customFormat="1">
      <c r="A57"/>
      <c r="B57"/>
      <c r="C57"/>
      <c r="D57"/>
      <c r="E57" s="7"/>
    </row>
    <row r="58" spans="1:25" s="129" customFormat="1">
      <c r="A58"/>
      <c r="B58"/>
      <c r="C58"/>
      <c r="D58"/>
      <c r="E58" s="7"/>
    </row>
    <row r="59" spans="1:25" s="129" customFormat="1">
      <c r="A59"/>
      <c r="B59"/>
      <c r="C59"/>
      <c r="D59"/>
      <c r="E59" s="7"/>
    </row>
    <row r="60" spans="1:25" s="129" customFormat="1">
      <c r="A60"/>
      <c r="B60"/>
      <c r="C60"/>
      <c r="D60"/>
      <c r="E60" s="7"/>
    </row>
    <row r="61" spans="1:25" s="129" customFormat="1">
      <c r="A61"/>
      <c r="B61"/>
      <c r="C61"/>
      <c r="D61"/>
      <c r="E61" s="7"/>
    </row>
    <row r="62" spans="1:25" s="129" customFormat="1">
      <c r="A62"/>
      <c r="B62"/>
      <c r="C62"/>
      <c r="D62"/>
      <c r="E62" s="7"/>
    </row>
    <row r="63" spans="1:25" s="129" customFormat="1">
      <c r="A63"/>
      <c r="B63"/>
      <c r="C63"/>
      <c r="D63"/>
      <c r="E63" s="7"/>
    </row>
    <row r="64" spans="1:25" s="129" customFormat="1">
      <c r="A64"/>
      <c r="B64"/>
      <c r="C64"/>
      <c r="D64"/>
      <c r="E64" s="7"/>
    </row>
    <row r="67" spans="1:5" s="129" customFormat="1">
      <c r="A67"/>
      <c r="B67"/>
      <c r="C67"/>
      <c r="D67"/>
      <c r="E67" s="7"/>
    </row>
    <row r="68" spans="1:5" s="129" customFormat="1">
      <c r="A68"/>
      <c r="B68"/>
      <c r="C68"/>
      <c r="D68"/>
      <c r="E68" s="7"/>
    </row>
    <row r="69" spans="1:5" s="129" customFormat="1">
      <c r="A69"/>
      <c r="B69"/>
      <c r="C69"/>
      <c r="D69"/>
      <c r="E69" s="7"/>
    </row>
    <row r="70" spans="1:5" s="129" customFormat="1">
      <c r="A70"/>
      <c r="B70"/>
      <c r="C70"/>
      <c r="D70"/>
      <c r="E70" s="7"/>
    </row>
    <row r="71" spans="1:5" s="129" customFormat="1">
      <c r="A71"/>
      <c r="B71"/>
      <c r="C71"/>
      <c r="D71"/>
      <c r="E71" s="7"/>
    </row>
    <row r="72" spans="1:5" s="129" customFormat="1">
      <c r="A72"/>
      <c r="B72"/>
      <c r="C72"/>
      <c r="D72"/>
      <c r="E72" s="7"/>
    </row>
    <row r="73" spans="1:5" s="129" customFormat="1">
      <c r="A73"/>
      <c r="B73"/>
      <c r="C73"/>
      <c r="D73"/>
      <c r="E73" s="7"/>
    </row>
    <row r="74" spans="1:5" s="129" customFormat="1">
      <c r="A74"/>
      <c r="B74"/>
      <c r="C74"/>
      <c r="D74"/>
      <c r="E74" s="7"/>
    </row>
    <row r="75" spans="1:5" s="129" customFormat="1">
      <c r="A75"/>
      <c r="B75"/>
      <c r="C75"/>
      <c r="D75"/>
      <c r="E75" s="7"/>
    </row>
    <row r="76" spans="1:5" s="129" customFormat="1">
      <c r="A76"/>
      <c r="B76"/>
      <c r="C76"/>
      <c r="D76"/>
      <c r="E76" s="7"/>
    </row>
    <row r="77" spans="1:5" s="129" customFormat="1">
      <c r="A77"/>
      <c r="B77"/>
      <c r="C77"/>
      <c r="D77"/>
      <c r="E77" s="7"/>
    </row>
    <row r="78" spans="1:5" s="129" customFormat="1">
      <c r="A78"/>
      <c r="B78"/>
      <c r="C78"/>
      <c r="D78"/>
      <c r="E78" s="7"/>
    </row>
    <row r="79" spans="1:5" s="129" customFormat="1">
      <c r="A79"/>
      <c r="B79"/>
      <c r="C79"/>
      <c r="D79"/>
      <c r="E79" s="7"/>
    </row>
    <row r="80" spans="1:5" s="129" customFormat="1">
      <c r="A80"/>
      <c r="B80"/>
      <c r="C80"/>
      <c r="D80"/>
      <c r="E80" s="7"/>
    </row>
    <row r="81" spans="1:5" s="129" customFormat="1">
      <c r="A81"/>
      <c r="B81"/>
      <c r="C81"/>
      <c r="D81"/>
      <c r="E81" s="7"/>
    </row>
  </sheetData>
  <sortState ref="A130:D139">
    <sortCondition descending="1" ref="C130:C139"/>
  </sortState>
  <mergeCells count="5">
    <mergeCell ref="B5:D5"/>
    <mergeCell ref="B6:D6"/>
    <mergeCell ref="A8:D8"/>
    <mergeCell ref="A23:D24"/>
    <mergeCell ref="A25:D28"/>
  </mergeCells>
  <conditionalFormatting sqref="A10">
    <cfRule type="containsText" dxfId="6" priority="3" operator="containsText" text="Mismatch Error">
      <formula>NOT(ISERROR(SEARCH("Mismatch Error",A10)))</formula>
    </cfRule>
  </conditionalFormatting>
  <conditionalFormatting sqref="A12 A14 A16 A18 A20">
    <cfRule type="containsText" dxfId="5" priority="1" operator="containsText" text="Mismatch Error">
      <formula>NOT(ISERROR(SEARCH("Mismatch Error",A12)))</formula>
    </cfRule>
  </conditionalFormatting>
  <dataValidations xWindow="437" yWindow="325" count="4">
    <dataValidation allowBlank="1" promptTitle="Select a Display Factor:" prompt="Clicking here will bring up a message describing the selections you can make." sqref="E5"/>
    <dataValidation type="list" allowBlank="1" showInputMessage="1" showErrorMessage="1" promptTitle="Select a Display Factor:" prompt="Clicking here will bring up a message describing the selections you can make." sqref="B5:D5">
      <formula1>$X$1:$X$2</formula1>
    </dataValidation>
    <dataValidation type="list" allowBlank="1" showInputMessage="1" showErrorMessage="1" promptTitle="Select a Display Factor:" prompt="Clicking here will bring up a message describing the selections you can make." sqref="B6:D6">
      <formula1>$Y$1:$Y$25</formula1>
    </dataValidation>
    <dataValidation allowBlank="1" promptTitle="Select a Display Factor:" prompt="Clicking here will bring up a message describing the selections you can make." sqref="E6"/>
  </dataValidation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theme="6" tint="0.39997558519241921"/>
  </sheetPr>
  <dimension ref="A2:U67"/>
  <sheetViews>
    <sheetView showGridLines="0" zoomScaleNormal="100" workbookViewId="0">
      <selection activeCell="U23" sqref="U23"/>
    </sheetView>
  </sheetViews>
  <sheetFormatPr defaultRowHeight="15"/>
  <cols>
    <col min="1" max="1" width="9.7109375" customWidth="1"/>
    <col min="2" max="2" width="21.85546875" bestFit="1" customWidth="1"/>
    <col min="3" max="3" width="20.140625" bestFit="1" customWidth="1"/>
    <col min="4" max="4" width="3" customWidth="1"/>
    <col min="5" max="5" width="2.28515625" customWidth="1"/>
    <col min="18" max="18" width="4.5703125" customWidth="1"/>
    <col min="19" max="19" width="9.28515625" customWidth="1"/>
    <col min="20" max="20" width="22.140625" customWidth="1"/>
    <col min="21" max="21" width="19.140625" customWidth="1"/>
  </cols>
  <sheetData>
    <row r="2" spans="1:20">
      <c r="G2" s="579"/>
    </row>
    <row r="5" spans="1:20" ht="15.75" thickBot="1">
      <c r="A5" s="1992" t="s">
        <v>677</v>
      </c>
      <c r="B5" s="1992"/>
      <c r="C5" s="1992"/>
    </row>
    <row r="6" spans="1:20">
      <c r="A6" s="1473" t="s">
        <v>41</v>
      </c>
      <c r="B6" s="1474" t="s">
        <v>48</v>
      </c>
      <c r="C6" s="1475" t="s">
        <v>49</v>
      </c>
    </row>
    <row r="7" spans="1:20">
      <c r="A7" s="601">
        <v>1960</v>
      </c>
      <c r="B7" s="728">
        <v>0</v>
      </c>
      <c r="C7" s="729">
        <v>2.9801000000000001E-2</v>
      </c>
    </row>
    <row r="8" spans="1:20">
      <c r="A8" s="601">
        <v>1961</v>
      </c>
      <c r="B8" s="730">
        <v>0</v>
      </c>
      <c r="C8" s="731">
        <v>2.9468000000000001E-2</v>
      </c>
    </row>
    <row r="9" spans="1:20">
      <c r="A9" s="601">
        <v>1962</v>
      </c>
      <c r="B9" s="728">
        <v>0</v>
      </c>
      <c r="C9" s="729">
        <v>0.01</v>
      </c>
    </row>
    <row r="10" spans="1:20">
      <c r="A10" s="601">
        <v>1963</v>
      </c>
      <c r="B10" s="730">
        <v>0</v>
      </c>
      <c r="C10" s="731">
        <v>7.1437E-2</v>
      </c>
      <c r="T10" s="420" t="str">
        <f>"Australian and Western Australian Alumina Production "&amp;MAX(A7:A199)</f>
        <v>Australian and Western Australian Alumina Production 2020</v>
      </c>
    </row>
    <row r="11" spans="1:20">
      <c r="A11" s="601">
        <v>1964</v>
      </c>
      <c r="B11" s="728">
        <v>0.119613</v>
      </c>
      <c r="C11" s="729">
        <v>4.1045230000000002E-2</v>
      </c>
    </row>
    <row r="12" spans="1:20">
      <c r="A12" s="601">
        <v>1965</v>
      </c>
      <c r="B12" s="730">
        <v>0.1508504</v>
      </c>
      <c r="C12" s="731">
        <v>5.1594839999999996E-2</v>
      </c>
    </row>
    <row r="13" spans="1:20">
      <c r="A13" s="601">
        <v>1966</v>
      </c>
      <c r="B13" s="728">
        <v>0.24705370000000001</v>
      </c>
      <c r="C13" s="729">
        <v>5.9915239999999995E-2</v>
      </c>
    </row>
    <row r="14" spans="1:20">
      <c r="A14" s="601">
        <v>1967</v>
      </c>
      <c r="B14" s="730">
        <v>0.41172740000000002</v>
      </c>
      <c r="C14" s="731">
        <v>0.44268940000000001</v>
      </c>
    </row>
    <row r="15" spans="1:20">
      <c r="A15" s="601">
        <v>1968</v>
      </c>
      <c r="B15" s="728">
        <v>0.4885832</v>
      </c>
      <c r="C15" s="729">
        <v>0.82087299999999996</v>
      </c>
    </row>
    <row r="16" spans="1:20">
      <c r="A16" s="601">
        <v>1969</v>
      </c>
      <c r="B16" s="730">
        <v>0.77114260000000001</v>
      </c>
      <c r="C16" s="731">
        <v>1.1598729999999999</v>
      </c>
    </row>
    <row r="17" spans="1:21">
      <c r="A17" s="601">
        <v>1970</v>
      </c>
      <c r="B17" s="728">
        <v>0.9652309</v>
      </c>
      <c r="C17" s="729">
        <v>1.186992</v>
      </c>
    </row>
    <row r="18" spans="1:21">
      <c r="A18" s="601">
        <v>1971</v>
      </c>
      <c r="B18" s="730">
        <v>1.2753509999999999</v>
      </c>
      <c r="C18" s="731">
        <v>1.3944049999999999</v>
      </c>
    </row>
    <row r="19" spans="1:21">
      <c r="A19" s="601">
        <v>1972</v>
      </c>
      <c r="B19" s="728">
        <v>1.435859</v>
      </c>
      <c r="C19" s="729">
        <v>1.6322190000000001</v>
      </c>
    </row>
    <row r="20" spans="1:21">
      <c r="A20" s="601">
        <v>1973</v>
      </c>
      <c r="B20" s="730">
        <v>1.7291289999999999</v>
      </c>
      <c r="C20" s="731">
        <v>2.3597670000000002</v>
      </c>
    </row>
    <row r="21" spans="1:21">
      <c r="A21" s="601">
        <v>1974</v>
      </c>
      <c r="B21" s="728">
        <v>1.9812050000000001</v>
      </c>
      <c r="C21" s="729">
        <v>2.9182839999999999</v>
      </c>
    </row>
    <row r="22" spans="1:21">
      <c r="A22" s="601">
        <v>1975</v>
      </c>
      <c r="B22" s="730">
        <v>2.2302550000000001</v>
      </c>
      <c r="C22" s="731">
        <v>2.2837450000000001</v>
      </c>
    </row>
    <row r="23" spans="1:21">
      <c r="A23" s="601">
        <v>1976</v>
      </c>
      <c r="B23" s="728">
        <v>3.1200570000000001</v>
      </c>
      <c r="C23" s="729">
        <v>2.7349429999999999</v>
      </c>
    </row>
    <row r="24" spans="1:21">
      <c r="A24" s="601">
        <v>1977</v>
      </c>
      <c r="B24" s="730">
        <v>3.4569869999999998</v>
      </c>
      <c r="C24" s="731">
        <v>2.6140129999999999</v>
      </c>
    </row>
    <row r="25" spans="1:21">
      <c r="A25" s="601">
        <v>1978</v>
      </c>
      <c r="B25" s="728">
        <v>3.47038</v>
      </c>
      <c r="C25" s="729">
        <v>2.77962</v>
      </c>
    </row>
    <row r="26" spans="1:21">
      <c r="A26" s="601">
        <v>1979</v>
      </c>
      <c r="B26" s="730">
        <v>3.9454449999999999</v>
      </c>
      <c r="C26" s="731">
        <v>3.4691610000000002</v>
      </c>
    </row>
    <row r="27" spans="1:21">
      <c r="A27" s="601">
        <v>1980</v>
      </c>
      <c r="B27" s="728">
        <v>3.6639889999999999</v>
      </c>
      <c r="C27" s="729">
        <v>3.5825100000000001</v>
      </c>
    </row>
    <row r="28" spans="1:21">
      <c r="A28" s="601">
        <v>1981</v>
      </c>
      <c r="B28" s="730">
        <v>3.67848</v>
      </c>
      <c r="C28" s="731">
        <v>3.4005290000000001</v>
      </c>
    </row>
    <row r="29" spans="1:21">
      <c r="A29" s="601">
        <v>1982</v>
      </c>
      <c r="B29" s="728">
        <v>3.6763849999999998</v>
      </c>
      <c r="C29" s="729">
        <v>2.9541219999999999</v>
      </c>
      <c r="S29" s="1981" t="s">
        <v>677</v>
      </c>
      <c r="T29" s="1981"/>
      <c r="U29" s="1981"/>
    </row>
    <row r="30" spans="1:21" ht="15.75" thickBot="1">
      <c r="A30" s="601">
        <v>1983</v>
      </c>
      <c r="B30" s="730">
        <v>3.983098</v>
      </c>
      <c r="C30" s="731">
        <v>3.2474280000000002</v>
      </c>
      <c r="S30" s="1993" t="s">
        <v>710</v>
      </c>
      <c r="T30" s="1993"/>
      <c r="U30" s="1993"/>
    </row>
    <row r="31" spans="1:21" ht="15.75" thickBot="1">
      <c r="A31" s="601">
        <v>1984</v>
      </c>
      <c r="B31" s="728">
        <v>5.004988</v>
      </c>
      <c r="C31" s="729">
        <v>3.7757139999999998</v>
      </c>
      <c r="S31" s="736" t="s">
        <v>41</v>
      </c>
      <c r="T31" s="737" t="str">
        <f>B6</f>
        <v>Western Australia (Mt)</v>
      </c>
      <c r="U31" s="648" t="str">
        <f>C6</f>
        <v>Rest of Australia (Mt)</v>
      </c>
    </row>
    <row r="32" spans="1:21">
      <c r="A32" s="601">
        <v>1985</v>
      </c>
      <c r="B32" s="730">
        <v>5.4196229999999996</v>
      </c>
      <c r="C32" s="731">
        <v>3.3718780000000002</v>
      </c>
      <c r="S32" s="600">
        <f>LARGE(A$7:A$90,10)</f>
        <v>2011</v>
      </c>
      <c r="T32" s="738">
        <f t="shared" ref="T32:T41" si="0">SUMIF($A$7:$A$95,$S32,B$7:B$95)</f>
        <v>12.291484000000001</v>
      </c>
      <c r="U32" s="739">
        <f t="shared" ref="U32:U41" si="1">SUMIF($A$7:$A$95,$S32,C$7:C$95)</f>
        <v>7.1075160000000004</v>
      </c>
    </row>
    <row r="33" spans="1:21">
      <c r="A33" s="601">
        <v>1986</v>
      </c>
      <c r="B33" s="728">
        <v>5.4427899999999996</v>
      </c>
      <c r="C33" s="729">
        <v>3.9804300000000001</v>
      </c>
      <c r="S33" s="601">
        <f>LARGE(A$7:A$90,9)</f>
        <v>2012</v>
      </c>
      <c r="T33" s="740">
        <f t="shared" si="0"/>
        <v>12.81154939</v>
      </c>
      <c r="U33" s="741">
        <f t="shared" si="1"/>
        <v>8.5454506099999996</v>
      </c>
    </row>
    <row r="34" spans="1:21">
      <c r="A34" s="601">
        <v>1987</v>
      </c>
      <c r="B34" s="730">
        <v>5.928763</v>
      </c>
      <c r="C34" s="731">
        <v>4.1805269999999997</v>
      </c>
      <c r="S34" s="601">
        <f>LARGE(A$7:A$90,8)</f>
        <v>2013</v>
      </c>
      <c r="T34" s="742">
        <f t="shared" si="0"/>
        <v>13.625703529999999</v>
      </c>
      <c r="U34" s="743">
        <f t="shared" si="1"/>
        <v>7.9025564700000004</v>
      </c>
    </row>
    <row r="35" spans="1:21">
      <c r="A35" s="601">
        <v>1988</v>
      </c>
      <c r="B35" s="728">
        <v>6.1764140000000003</v>
      </c>
      <c r="C35" s="729">
        <v>4.3341000000000003</v>
      </c>
      <c r="S35" s="601">
        <f>LARGE(A$7:A$90,7)</f>
        <v>2014</v>
      </c>
      <c r="T35" s="740">
        <f t="shared" si="0"/>
        <v>13.876846260000001</v>
      </c>
      <c r="U35" s="741">
        <f t="shared" si="1"/>
        <v>6.5986737399999988</v>
      </c>
    </row>
    <row r="36" spans="1:21">
      <c r="A36" s="601">
        <v>1989</v>
      </c>
      <c r="B36" s="730">
        <v>6.3847959999999997</v>
      </c>
      <c r="C36" s="731">
        <v>4.42</v>
      </c>
      <c r="S36" s="601">
        <f>LARGE(A$7:A$90,6)</f>
        <v>2015</v>
      </c>
      <c r="T36" s="742">
        <f t="shared" si="0"/>
        <v>13.778493586</v>
      </c>
      <c r="U36" s="743">
        <f t="shared" si="1"/>
        <v>6.3186864140000019</v>
      </c>
    </row>
    <row r="37" spans="1:21">
      <c r="A37" s="601">
        <v>1990</v>
      </c>
      <c r="B37" s="728">
        <v>6.7222920000000004</v>
      </c>
      <c r="C37" s="729">
        <v>4.5090000000000003</v>
      </c>
      <c r="S37" s="601">
        <f>LARGE(A$7:A$90,5)</f>
        <v>2016</v>
      </c>
      <c r="T37" s="740">
        <f t="shared" si="0"/>
        <v>13.82977389</v>
      </c>
      <c r="U37" s="741">
        <f t="shared" si="1"/>
        <v>6.85105611</v>
      </c>
    </row>
    <row r="38" spans="1:21">
      <c r="A38" s="601">
        <v>1991</v>
      </c>
      <c r="B38" s="730">
        <v>7.0091840000000003</v>
      </c>
      <c r="C38" s="731">
        <v>4.7039999999999997</v>
      </c>
      <c r="S38" s="601">
        <f>LARGE(A$7:A$90,4)</f>
        <v>2017</v>
      </c>
      <c r="T38" s="742">
        <f t="shared" si="0"/>
        <v>13.84700406</v>
      </c>
      <c r="U38" s="743">
        <f t="shared" si="1"/>
        <v>6.638765939999999</v>
      </c>
    </row>
    <row r="39" spans="1:21">
      <c r="A39" s="601">
        <v>1992</v>
      </c>
      <c r="B39" s="728">
        <v>7.0927569999999998</v>
      </c>
      <c r="C39" s="729">
        <v>4.6892430000000003</v>
      </c>
      <c r="S39" s="601">
        <f>LARGE(A$7:A$90,3)</f>
        <v>2018</v>
      </c>
      <c r="T39" s="740">
        <f t="shared" si="0"/>
        <v>13.498431120000001</v>
      </c>
      <c r="U39" s="741">
        <f t="shared" si="1"/>
        <v>6.563368879999997</v>
      </c>
    </row>
    <row r="40" spans="1:21">
      <c r="A40" s="601">
        <v>1993</v>
      </c>
      <c r="B40" s="730">
        <v>7.8012740000000003</v>
      </c>
      <c r="C40" s="731">
        <v>4.7737259999999999</v>
      </c>
      <c r="S40" s="601">
        <f>LARGE(A$7:A$90,2)</f>
        <v>2019</v>
      </c>
      <c r="T40" s="742">
        <f t="shared" si="0"/>
        <v>14.014470482999998</v>
      </c>
      <c r="U40" s="743">
        <f t="shared" si="1"/>
        <v>6.2247295170000019</v>
      </c>
    </row>
    <row r="41" spans="1:21" ht="15.75" thickBot="1">
      <c r="A41" s="601">
        <v>1994</v>
      </c>
      <c r="B41" s="728">
        <v>7.9333210000000003</v>
      </c>
      <c r="C41" s="729">
        <v>4.9586790000000001</v>
      </c>
      <c r="S41" s="602">
        <f>LARGE(A$7:A$90,1)</f>
        <v>2020</v>
      </c>
      <c r="T41" s="744">
        <f t="shared" si="0"/>
        <v>14.242609690000002</v>
      </c>
      <c r="U41" s="745">
        <f t="shared" si="1"/>
        <v>6.5936903099999959</v>
      </c>
    </row>
    <row r="42" spans="1:21">
      <c r="A42" s="601">
        <v>1995</v>
      </c>
      <c r="B42" s="730">
        <v>8.06738</v>
      </c>
      <c r="C42" s="731">
        <v>5.0796200000000002</v>
      </c>
    </row>
    <row r="43" spans="1:21">
      <c r="A43" s="601">
        <v>1996</v>
      </c>
      <c r="B43" s="728">
        <v>8.2496600000000004</v>
      </c>
      <c r="C43" s="729">
        <v>5.0683400000000001</v>
      </c>
    </row>
    <row r="44" spans="1:21">
      <c r="A44" s="601">
        <v>1997</v>
      </c>
      <c r="B44" s="730">
        <v>8.4818949999999997</v>
      </c>
      <c r="C44" s="731">
        <v>4.9050000000000002</v>
      </c>
    </row>
    <row r="45" spans="1:21">
      <c r="A45" s="601">
        <v>1998</v>
      </c>
      <c r="B45" s="728">
        <f>SUMIF('Alumina - Q&amp;V'!$H$8:$H$200,'Alumina - WA vs Australia'!A45,'Alumina - Q&amp;V'!$B$8:$B$200)</f>
        <v>8.7480000000000011</v>
      </c>
      <c r="C45" s="729">
        <v>5.1029999999999998</v>
      </c>
    </row>
    <row r="46" spans="1:21">
      <c r="A46" s="601">
        <v>1999</v>
      </c>
      <c r="B46" s="730">
        <f>SUMIF('Alumina - Q&amp;V'!$H$8:$H$200,'Alumina - WA vs Australia'!A46,'Alumina - Q&amp;V'!$B$8:$B$200)</f>
        <v>8.9310000000000009</v>
      </c>
      <c r="C46" s="731">
        <v>5.6</v>
      </c>
    </row>
    <row r="47" spans="1:21">
      <c r="A47" s="601">
        <v>2000</v>
      </c>
      <c r="B47" s="728">
        <f>SUMIF('Alumina - Q&amp;V'!$H$8:$H$200,'Alumina - WA vs Australia'!A47,'Alumina - Q&amp;V'!$B$8:$B$200)</f>
        <v>10.001999999999999</v>
      </c>
      <c r="C47" s="729">
        <v>5.681</v>
      </c>
    </row>
    <row r="48" spans="1:21">
      <c r="A48" s="601">
        <v>2001</v>
      </c>
      <c r="B48" s="730">
        <f>SUMIF('Alumina - Q&amp;V'!$H$8:$H$200,'Alumina - WA vs Australia'!A48,'Alumina - Q&amp;V'!$B$8:$B$200)</f>
        <v>10.758000000000001</v>
      </c>
      <c r="C48" s="731">
        <v>5.35</v>
      </c>
    </row>
    <row r="49" spans="1:10">
      <c r="A49" s="601">
        <v>2002</v>
      </c>
      <c r="B49" s="728">
        <f>SUMIF('Alumina - Q&amp;V'!$H$8:$H$200,'Alumina - WA vs Australia'!A49,'Alumina - Q&amp;V'!$B$8:$B$200)</f>
        <v>11</v>
      </c>
      <c r="C49" s="729">
        <v>5.3819860000000013</v>
      </c>
    </row>
    <row r="50" spans="1:10">
      <c r="A50" s="601">
        <v>2003</v>
      </c>
      <c r="B50" s="730">
        <f>SUMIF('Alumina - Q&amp;V'!$H$8:$H$200,'Alumina - WA vs Australia'!A50,'Alumina - Q&amp;V'!$B$8:$B$200)</f>
        <v>11.227864</v>
      </c>
      <c r="C50" s="731">
        <v>4.9242849999999994</v>
      </c>
    </row>
    <row r="51" spans="1:10">
      <c r="A51" s="601">
        <v>2004</v>
      </c>
      <c r="B51" s="728">
        <f>SUMIF('Alumina - Q&amp;V'!$H$8:$H$200,'Alumina - WA vs Australia'!A51,'Alumina - Q&amp;V'!$B$8:$B$200)</f>
        <v>10.988386</v>
      </c>
      <c r="C51" s="729">
        <v>5.5366139999999984</v>
      </c>
    </row>
    <row r="52" spans="1:10">
      <c r="A52" s="601">
        <v>2005</v>
      </c>
      <c r="B52" s="730">
        <f>SUMIF('Alumina - Q&amp;V'!$H$8:$H$200,'Alumina - WA vs Australia'!A52,'Alumina - Q&amp;V'!$B$8:$B$200)</f>
        <v>11.352183</v>
      </c>
      <c r="C52" s="731">
        <v>6.3500370000000004</v>
      </c>
    </row>
    <row r="53" spans="1:10">
      <c r="A53" s="601">
        <v>2006</v>
      </c>
      <c r="B53" s="728">
        <f>SUMIF('Alumina - Q&amp;V'!$H$8:$H$200,'Alumina - WA vs Australia'!A53,'Alumina - Q&amp;V'!$B$8:$B$200)</f>
        <v>11.82174775</v>
      </c>
      <c r="C53" s="729">
        <v>6.708000000000002</v>
      </c>
    </row>
    <row r="54" spans="1:10">
      <c r="A54" s="601">
        <v>2007</v>
      </c>
      <c r="B54" s="730">
        <f>SUMIF('Alumina - Q&amp;V'!$H$8:$H$200,'Alumina - WA vs Australia'!A54,'Alumina - Q&amp;V'!$B$8:$B$200)</f>
        <v>12.193625759000001</v>
      </c>
      <c r="C54" s="731">
        <v>6.6770000000000014</v>
      </c>
    </row>
    <row r="55" spans="1:10">
      <c r="A55" s="601">
        <v>2008</v>
      </c>
      <c r="B55" s="728">
        <f>SUMIF('Alumina - Q&amp;V'!$H$8:$H$200,'Alumina - WA vs Australia'!A55,'Alumina - Q&amp;V'!$B$8:$B$200)</f>
        <v>12.245763095999999</v>
      </c>
      <c r="C55" s="729">
        <v>7.200489000000001</v>
      </c>
    </row>
    <row r="56" spans="1:10">
      <c r="A56" s="601">
        <v>2009</v>
      </c>
      <c r="B56" s="730">
        <f>SUMIF('Alumina - Q&amp;V'!$H$8:$H$200,'Alumina - WA vs Australia'!A56,'Alumina - Q&amp;V'!$B$8:$B$200)</f>
        <v>12.42197</v>
      </c>
      <c r="C56" s="731">
        <v>7.5180300000000013</v>
      </c>
      <c r="J56" s="126"/>
    </row>
    <row r="57" spans="1:10">
      <c r="A57" s="601">
        <v>2010</v>
      </c>
      <c r="B57" s="728">
        <f>SUMIF('Alumina - Q&amp;V'!$H$8:$H$200,'Alumina - WA vs Australia'!A57,'Alumina - Q&amp;V'!$B$8:$B$200)</f>
        <v>12.563285</v>
      </c>
      <c r="C57" s="729">
        <v>7.426714999999998</v>
      </c>
      <c r="H57" s="535"/>
      <c r="J57" s="126"/>
    </row>
    <row r="58" spans="1:10">
      <c r="A58" s="601">
        <v>2011</v>
      </c>
      <c r="B58" s="730">
        <f>SUMIF('Alumina - Q&amp;V'!$H$8:$H$200,'Alumina - WA vs Australia'!A58,'Alumina - Q&amp;V'!$B$8:$B$200)</f>
        <v>12.291484000000001</v>
      </c>
      <c r="C58" s="731">
        <v>7.1075160000000004</v>
      </c>
      <c r="F58" s="431"/>
      <c r="G58" s="431"/>
      <c r="H58" s="431"/>
      <c r="I58" s="431"/>
      <c r="J58" s="126"/>
    </row>
    <row r="59" spans="1:10">
      <c r="A59" s="601">
        <v>2012</v>
      </c>
      <c r="B59" s="728">
        <f>SUMIF('Alumina - Q&amp;V'!$H$8:$H$200,'Alumina - WA vs Australia'!A59,'Alumina - Q&amp;V'!$B$8:$B$200)</f>
        <v>12.81154939</v>
      </c>
      <c r="C59" s="729">
        <f>(21357/1000)-B59</f>
        <v>8.5454506099999996</v>
      </c>
      <c r="F59" s="168"/>
      <c r="G59" s="564"/>
      <c r="H59" s="431"/>
      <c r="I59" s="431"/>
      <c r="J59" s="126"/>
    </row>
    <row r="60" spans="1:10">
      <c r="A60" s="601">
        <v>2013</v>
      </c>
      <c r="B60" s="730">
        <f>SUMIF('Alumina - Q&amp;V'!$H$8:$H$200,'Alumina - WA vs Australia'!A60,'Alumina - Q&amp;V'!$B$8:$B$200)</f>
        <v>13.625703529999999</v>
      </c>
      <c r="C60" s="731">
        <f>(21528.26/1000)-B60</f>
        <v>7.9025564700000004</v>
      </c>
      <c r="F60" s="168"/>
      <c r="G60" s="564"/>
      <c r="H60" s="431"/>
      <c r="I60" s="431"/>
      <c r="J60" s="126"/>
    </row>
    <row r="61" spans="1:10">
      <c r="A61" s="601">
        <v>2014</v>
      </c>
      <c r="B61" s="728">
        <f>SUMIF('Alumina - Q&amp;V'!$H$8:$H$200,'Alumina - WA vs Australia'!A61,'Alumina - Q&amp;V'!$B$8:$B$200)</f>
        <v>13.876846260000001</v>
      </c>
      <c r="C61" s="729">
        <f>20475.52/1000-B61</f>
        <v>6.5986737399999988</v>
      </c>
      <c r="F61" s="168"/>
      <c r="G61" s="564"/>
      <c r="H61" s="431"/>
      <c r="I61" s="431"/>
      <c r="J61" s="126"/>
    </row>
    <row r="62" spans="1:10">
      <c r="A62" s="601">
        <v>2015</v>
      </c>
      <c r="B62" s="730">
        <f>SUMIF('Alumina - Q&amp;V'!$H$8:$H$200,'Alumina - WA vs Australia'!A62,'Alumina - Q&amp;V'!$B$8:$B$200)</f>
        <v>13.778493586</v>
      </c>
      <c r="C62" s="731">
        <f>(20097.18/1000)-B62</f>
        <v>6.3186864140000019</v>
      </c>
      <c r="F62" s="168"/>
      <c r="G62" s="564"/>
      <c r="H62" s="431"/>
      <c r="I62" s="431"/>
      <c r="J62" s="126"/>
    </row>
    <row r="63" spans="1:10">
      <c r="A63" s="601">
        <v>2016</v>
      </c>
      <c r="B63" s="728">
        <f>SUMIF('Alumina - Q&amp;V'!$H$8:$H$200,'Alumina - WA vs Australia'!A63,'Alumina - Q&amp;V'!$B$8:$B$200)</f>
        <v>13.82977389</v>
      </c>
      <c r="C63" s="729">
        <f>(20680.83/1000)-B63</f>
        <v>6.85105611</v>
      </c>
      <c r="F63" s="168"/>
      <c r="G63" s="564"/>
      <c r="H63" s="431"/>
      <c r="I63" s="431"/>
      <c r="J63" s="126"/>
    </row>
    <row r="64" spans="1:10">
      <c r="A64" s="1319">
        <v>2017</v>
      </c>
      <c r="B64" s="732">
        <f>SUMIF('Alumina - Q&amp;V'!$H$8:$H$200,'Alumina - WA vs Australia'!A64,'Alumina - Q&amp;V'!$B$8:$B$200)</f>
        <v>13.84700406</v>
      </c>
      <c r="C64" s="733">
        <f>(20485.77/1000)-B64</f>
        <v>6.638765939999999</v>
      </c>
      <c r="D64" s="102"/>
      <c r="F64" s="168"/>
      <c r="G64" s="564"/>
      <c r="H64" s="431"/>
      <c r="I64" s="431"/>
      <c r="J64" s="126"/>
    </row>
    <row r="65" spans="1:10">
      <c r="A65" s="1319">
        <v>2018</v>
      </c>
      <c r="B65" s="734">
        <f>SUMIF('Alumina - Q&amp;V'!$H$8:$H$200,'Alumina - WA vs Australia'!A65,'Alumina - Q&amp;V'!$B$8:$B$200)</f>
        <v>13.498431120000001</v>
      </c>
      <c r="C65" s="735">
        <f>(20061.8/1000)-B65</f>
        <v>6.563368879999997</v>
      </c>
      <c r="F65" s="168"/>
      <c r="G65" s="564"/>
      <c r="H65" s="431"/>
      <c r="I65" s="431"/>
      <c r="J65" s="126"/>
    </row>
    <row r="66" spans="1:10">
      <c r="A66" s="1319">
        <v>2019</v>
      </c>
      <c r="B66" s="732">
        <f>SUMIF('Alumina - Q&amp;V'!$H$8:$H$200,'Alumina - WA vs Australia'!A66,'Alumina - Q&amp;V'!$B$8:$B$200)</f>
        <v>14.014470482999998</v>
      </c>
      <c r="C66" s="733">
        <f>(20239.2/1000)-B66</f>
        <v>6.2247295170000019</v>
      </c>
      <c r="F66" s="168"/>
      <c r="G66" s="564"/>
      <c r="H66" s="431"/>
      <c r="I66" s="431"/>
    </row>
    <row r="67" spans="1:10" ht="15.75" thickBot="1">
      <c r="A67" s="1618">
        <v>2020</v>
      </c>
      <c r="B67" s="1619">
        <f>SUMIF('Alumina - Q&amp;V'!$H$8:$H$200,'Alumina - WA vs Australia'!A67,'Alumina - Q&amp;V'!$B$8:$B$200)</f>
        <v>14.242609690000002</v>
      </c>
      <c r="C67" s="1620">
        <f>(20836.3/1000)-B67</f>
        <v>6.5936903099999959</v>
      </c>
    </row>
  </sheetData>
  <mergeCells count="3">
    <mergeCell ref="A5:C5"/>
    <mergeCell ref="S30:U30"/>
    <mergeCell ref="S29:U29"/>
  </mergeCell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rgb="FFF6B4E8"/>
  </sheetPr>
  <dimension ref="A1:AH366"/>
  <sheetViews>
    <sheetView showGridLines="0" zoomScaleNormal="100" workbookViewId="0">
      <selection activeCell="N36" sqref="N36"/>
    </sheetView>
  </sheetViews>
  <sheetFormatPr defaultRowHeight="15"/>
  <cols>
    <col min="1" max="1" width="14.85546875" style="106" bestFit="1" customWidth="1"/>
    <col min="2" max="3" width="17.42578125" style="106" bestFit="1" customWidth="1"/>
    <col min="4" max="4" width="12.5703125" style="106" bestFit="1" customWidth="1"/>
    <col min="5" max="5" width="17.42578125" style="106" bestFit="1" customWidth="1"/>
    <col min="6" max="6" width="12.5703125" style="106" bestFit="1" customWidth="1"/>
    <col min="7" max="7" width="17.85546875" style="106" customWidth="1"/>
    <col min="8" max="8" width="6.85546875" style="25" hidden="1" customWidth="1"/>
    <col min="9" max="9" width="5.140625" style="25" hidden="1" customWidth="1"/>
    <col min="10" max="10" width="2.42578125" style="106" customWidth="1"/>
    <col min="11" max="11" width="13.42578125" style="106" bestFit="1" customWidth="1"/>
    <col min="12" max="12" width="13.7109375" style="106" customWidth="1"/>
    <col min="13" max="13" width="17.42578125" style="106" bestFit="1" customWidth="1"/>
    <col min="14" max="14" width="14.28515625" style="106" customWidth="1"/>
    <col min="15" max="15" width="17.42578125" style="106" bestFit="1" customWidth="1"/>
    <col min="16" max="16" width="14" style="106" customWidth="1"/>
    <col min="17" max="17" width="17.42578125" style="106" bestFit="1" customWidth="1"/>
    <col min="18" max="19" width="9.140625" style="106"/>
    <col min="20" max="20" width="4.85546875" style="106" customWidth="1"/>
    <col min="21" max="21" width="15.140625" style="106" customWidth="1"/>
    <col min="22" max="22" width="11.85546875" style="106" customWidth="1"/>
    <col min="23" max="23" width="17.42578125" style="106" customWidth="1"/>
    <col min="24" max="24" width="11.85546875" style="106" customWidth="1"/>
    <col min="25" max="25" width="17.42578125" style="106" customWidth="1"/>
    <col min="26" max="26" width="11.85546875" style="106" customWidth="1"/>
    <col min="27" max="27" width="17.42578125" style="106" customWidth="1"/>
    <col min="28" max="16384" width="9.140625" style="106"/>
  </cols>
  <sheetData>
    <row r="1" spans="1:34">
      <c r="A1" s="118" t="s">
        <v>369</v>
      </c>
    </row>
    <row r="2" spans="1:34">
      <c r="A2" s="118" t="s">
        <v>382</v>
      </c>
    </row>
    <row r="3" spans="1:34">
      <c r="L3" s="165"/>
    </row>
    <row r="5" spans="1:34">
      <c r="A5" s="1971" t="s">
        <v>307</v>
      </c>
      <c r="B5" s="1971"/>
      <c r="C5" s="1971"/>
      <c r="D5" s="1971"/>
      <c r="E5" s="1971"/>
      <c r="F5" s="1971"/>
      <c r="G5" s="1971"/>
      <c r="H5" s="100"/>
      <c r="I5" s="100"/>
    </row>
    <row r="6" spans="1:34" ht="15.75" thickBot="1">
      <c r="A6" s="1972" t="s">
        <v>744</v>
      </c>
      <c r="B6" s="1972"/>
      <c r="C6" s="1972"/>
      <c r="D6" s="1972"/>
      <c r="E6" s="1972"/>
      <c r="F6" s="1972"/>
      <c r="G6" s="1972"/>
      <c r="H6" s="101"/>
      <c r="I6" s="101"/>
    </row>
    <row r="7" spans="1:34">
      <c r="A7" s="577"/>
      <c r="B7" s="1995" t="s">
        <v>375</v>
      </c>
      <c r="C7" s="1996"/>
      <c r="D7" s="1997" t="s">
        <v>374</v>
      </c>
      <c r="E7" s="1998"/>
      <c r="F7" s="1995" t="s">
        <v>376</v>
      </c>
      <c r="G7" s="1996"/>
      <c r="H7" s="94"/>
      <c r="I7" s="94"/>
      <c r="K7" s="1973" t="s">
        <v>747</v>
      </c>
      <c r="L7" s="1973"/>
      <c r="M7" s="1973"/>
      <c r="N7" s="1973"/>
      <c r="O7" s="1973"/>
      <c r="P7" s="1973"/>
      <c r="Q7" s="1973"/>
    </row>
    <row r="8" spans="1:34" ht="15.75" thickBot="1">
      <c r="A8" s="1469" t="s">
        <v>6</v>
      </c>
      <c r="B8" s="1470" t="s">
        <v>47</v>
      </c>
      <c r="C8" s="1471" t="s">
        <v>635</v>
      </c>
      <c r="D8" s="1470" t="s">
        <v>47</v>
      </c>
      <c r="E8" s="1471" t="s">
        <v>635</v>
      </c>
      <c r="F8" s="1470" t="s">
        <v>47</v>
      </c>
      <c r="G8" s="1472" t="s">
        <v>635</v>
      </c>
      <c r="H8" s="98"/>
      <c r="I8" s="98"/>
      <c r="K8" s="1994" t="s">
        <v>43</v>
      </c>
      <c r="L8" s="1994"/>
      <c r="M8" s="1994"/>
      <c r="N8" s="1994"/>
      <c r="O8" s="1994"/>
      <c r="P8" s="1994"/>
      <c r="Q8" s="1994"/>
    </row>
    <row r="9" spans="1:34">
      <c r="A9" s="1320">
        <v>36586</v>
      </c>
      <c r="B9" s="700">
        <v>7.681</v>
      </c>
      <c r="C9" s="699">
        <v>18.056524</v>
      </c>
      <c r="D9" s="700">
        <v>13.048999999999999</v>
      </c>
      <c r="E9" s="699">
        <v>4.2357139999999998</v>
      </c>
      <c r="F9" s="700">
        <v>62.015999999999998</v>
      </c>
      <c r="G9" s="699">
        <v>67.439318999999998</v>
      </c>
      <c r="H9" s="98">
        <f>YEAR(A9)</f>
        <v>2000</v>
      </c>
      <c r="I9" s="98" t="str">
        <f>IF(MONTH(A9)=3,"1",IF(MONTH(A9)=6,"2",IF(MONTH(A9)=9,"3","4")))</f>
        <v>1</v>
      </c>
      <c r="K9" s="577"/>
      <c r="L9" s="1995" t="s">
        <v>375</v>
      </c>
      <c r="M9" s="1996"/>
      <c r="N9" s="1997" t="s">
        <v>374</v>
      </c>
      <c r="O9" s="1998"/>
      <c r="P9" s="1995" t="s">
        <v>376</v>
      </c>
      <c r="Q9" s="1996"/>
      <c r="AC9" s="112"/>
      <c r="AD9" s="112"/>
      <c r="AE9" s="112"/>
      <c r="AF9" s="112"/>
      <c r="AG9" s="112"/>
      <c r="AH9" s="112"/>
    </row>
    <row r="10" spans="1:34">
      <c r="A10" s="1320">
        <v>36678</v>
      </c>
      <c r="B10" s="764">
        <v>8.0039999999999996</v>
      </c>
      <c r="C10" s="765">
        <v>17.899384000000001</v>
      </c>
      <c r="D10" s="764">
        <v>22.609000000000002</v>
      </c>
      <c r="E10" s="765">
        <v>6.6396030000000001</v>
      </c>
      <c r="F10" s="764">
        <v>55.244999999999997</v>
      </c>
      <c r="G10" s="765">
        <v>60.587583000000002</v>
      </c>
      <c r="H10" s="98">
        <f t="shared" ref="H10:H73" si="0">YEAR(A10)</f>
        <v>2000</v>
      </c>
      <c r="I10" s="98" t="str">
        <f t="shared" ref="I10:I73" si="1">IF(MONTH(A10)=3,"1",IF(MONTH(A10)=6,"2",IF(MONTH(A10)=9,"3","4")))</f>
        <v>2</v>
      </c>
      <c r="K10" s="1469" t="s">
        <v>6</v>
      </c>
      <c r="L10" s="1470" t="s">
        <v>47</v>
      </c>
      <c r="M10" s="1471" t="s">
        <v>635</v>
      </c>
      <c r="N10" s="1470" t="s">
        <v>47</v>
      </c>
      <c r="O10" s="1471" t="s">
        <v>635</v>
      </c>
      <c r="P10" s="1470" t="s">
        <v>47</v>
      </c>
      <c r="Q10" s="1472" t="s">
        <v>635</v>
      </c>
      <c r="AC10" s="112"/>
      <c r="AD10" s="112"/>
      <c r="AE10" s="112"/>
      <c r="AF10" s="112"/>
      <c r="AG10" s="112"/>
      <c r="AH10" s="112"/>
    </row>
    <row r="11" spans="1:34">
      <c r="A11" s="1320">
        <v>36770</v>
      </c>
      <c r="B11" s="700">
        <v>9.2100000000000009</v>
      </c>
      <c r="C11" s="699">
        <v>22.628861000000001</v>
      </c>
      <c r="D11" s="700">
        <v>17.123000000000001</v>
      </c>
      <c r="E11" s="699">
        <v>5.8403790000000004</v>
      </c>
      <c r="F11" s="700">
        <v>59.823</v>
      </c>
      <c r="G11" s="699">
        <v>74.251819999999995</v>
      </c>
      <c r="H11" s="98">
        <f t="shared" si="0"/>
        <v>2000</v>
      </c>
      <c r="I11" s="98" t="str">
        <f t="shared" si="1"/>
        <v>3</v>
      </c>
      <c r="K11" s="1320">
        <f>LARGE(A$9:A$735,10)</f>
        <v>43525</v>
      </c>
      <c r="L11" s="758">
        <f t="shared" ref="L11:L20" si="2">SUMIF($A$9:$A$735,$K11,B$9:B$735)</f>
        <v>43.993460999999996</v>
      </c>
      <c r="M11" s="759">
        <f t="shared" ref="M11:M20" si="3">SUMIF($A$9:$A$735,$K11,C$9:C$735)</f>
        <v>365.41811200000001</v>
      </c>
      <c r="N11" s="760">
        <f t="shared" ref="N11:N20" si="4">SUMIF($A$9:$A$735,$K11,D$9:D$735)</f>
        <v>1.516</v>
      </c>
      <c r="O11" s="759">
        <f t="shared" ref="O11:O20" si="5">SUMIF($A$9:$A$735,$K11,E$9:E$735)</f>
        <v>4.2015500000000001</v>
      </c>
      <c r="P11" s="760">
        <f t="shared" ref="P11:P20" si="6">SUMIF($A$9:$A$735,$K11,F$9:F$735)</f>
        <v>17.548237</v>
      </c>
      <c r="Q11" s="759">
        <f t="shared" ref="Q11:Q19" si="7">SUMIF($A$9:$A$735,$K11,G$9:G$735)</f>
        <v>68.160379000000006</v>
      </c>
      <c r="AC11" s="112"/>
      <c r="AD11" s="112"/>
      <c r="AE11" s="112"/>
      <c r="AF11" s="112"/>
      <c r="AG11" s="112"/>
      <c r="AH11" s="112"/>
    </row>
    <row r="12" spans="1:34">
      <c r="A12" s="1320">
        <v>36861</v>
      </c>
      <c r="B12" s="764">
        <v>9.1430000000000007</v>
      </c>
      <c r="C12" s="765">
        <v>24.024092</v>
      </c>
      <c r="D12" s="764">
        <v>20.3</v>
      </c>
      <c r="E12" s="765">
        <v>9.0457520000000002</v>
      </c>
      <c r="F12" s="764">
        <v>80.628</v>
      </c>
      <c r="G12" s="765">
        <v>87.835560999999998</v>
      </c>
      <c r="H12" s="98">
        <f t="shared" si="0"/>
        <v>2000</v>
      </c>
      <c r="I12" s="98" t="str">
        <f t="shared" si="1"/>
        <v>4</v>
      </c>
      <c r="K12" s="1320">
        <f>LARGE(A$9:A$735,9)</f>
        <v>43617</v>
      </c>
      <c r="L12" s="755">
        <f t="shared" si="2"/>
        <v>39.062270999999996</v>
      </c>
      <c r="M12" s="756">
        <f t="shared" si="3"/>
        <v>319.20206000000002</v>
      </c>
      <c r="N12" s="757">
        <f t="shared" si="4"/>
        <v>0</v>
      </c>
      <c r="O12" s="756">
        <f t="shared" si="5"/>
        <v>0</v>
      </c>
      <c r="P12" s="757">
        <f t="shared" si="6"/>
        <v>19.393622000000001</v>
      </c>
      <c r="Q12" s="756">
        <f t="shared" si="7"/>
        <v>64.667732999999998</v>
      </c>
      <c r="AC12" s="112"/>
      <c r="AD12" s="112"/>
      <c r="AE12" s="112"/>
      <c r="AF12" s="112"/>
      <c r="AG12" s="112"/>
      <c r="AH12" s="112"/>
    </row>
    <row r="13" spans="1:34">
      <c r="A13" s="1320">
        <v>36951</v>
      </c>
      <c r="B13" s="700">
        <v>9.9540000000000006</v>
      </c>
      <c r="C13" s="699">
        <v>28.795444</v>
      </c>
      <c r="D13" s="700">
        <v>23.103000000000002</v>
      </c>
      <c r="E13" s="699">
        <v>11.693618000000001</v>
      </c>
      <c r="F13" s="700">
        <v>45.084000000000003</v>
      </c>
      <c r="G13" s="699">
        <v>57.100099</v>
      </c>
      <c r="H13" s="98">
        <f t="shared" si="0"/>
        <v>2001</v>
      </c>
      <c r="I13" s="98" t="str">
        <f t="shared" si="1"/>
        <v>1</v>
      </c>
      <c r="K13" s="1320">
        <f>LARGE(A$9:A$735,8)</f>
        <v>43709</v>
      </c>
      <c r="L13" s="758">
        <f t="shared" si="2"/>
        <v>44.801301000000002</v>
      </c>
      <c r="M13" s="759">
        <f t="shared" si="3"/>
        <v>361.19518799999997</v>
      </c>
      <c r="N13" s="760">
        <f t="shared" si="4"/>
        <v>1.4008</v>
      </c>
      <c r="O13" s="759">
        <f t="shared" si="5"/>
        <v>4.1491009999999999</v>
      </c>
      <c r="P13" s="760">
        <f t="shared" si="6"/>
        <v>12.879391</v>
      </c>
      <c r="Q13" s="759">
        <f t="shared" si="7"/>
        <v>44.668489999999998</v>
      </c>
      <c r="AC13" s="112"/>
      <c r="AD13" s="112"/>
      <c r="AE13" s="112"/>
      <c r="AF13" s="112"/>
      <c r="AG13" s="112"/>
      <c r="AH13" s="112"/>
    </row>
    <row r="14" spans="1:34">
      <c r="A14" s="1320">
        <v>37043</v>
      </c>
      <c r="B14" s="764">
        <v>13.672000000000001</v>
      </c>
      <c r="C14" s="765">
        <v>34.115588000000002</v>
      </c>
      <c r="D14" s="764">
        <v>21.8</v>
      </c>
      <c r="E14" s="765">
        <v>10.72903</v>
      </c>
      <c r="F14" s="764">
        <v>50.554000000000002</v>
      </c>
      <c r="G14" s="765">
        <v>61.052177999999998</v>
      </c>
      <c r="H14" s="98">
        <f t="shared" si="0"/>
        <v>2001</v>
      </c>
      <c r="I14" s="98" t="str">
        <f t="shared" si="1"/>
        <v>2</v>
      </c>
      <c r="K14" s="1320">
        <f>LARGE(A$9:A$735,7)</f>
        <v>43800</v>
      </c>
      <c r="L14" s="755">
        <f t="shared" si="2"/>
        <v>44.257337999999997</v>
      </c>
      <c r="M14" s="756">
        <f t="shared" si="3"/>
        <v>369.23292700000002</v>
      </c>
      <c r="N14" s="757">
        <f t="shared" si="4"/>
        <v>0</v>
      </c>
      <c r="O14" s="756">
        <f t="shared" si="5"/>
        <v>0</v>
      </c>
      <c r="P14" s="757">
        <f t="shared" si="6"/>
        <v>27.99802</v>
      </c>
      <c r="Q14" s="756">
        <f t="shared" si="7"/>
        <v>85.059471000000002</v>
      </c>
      <c r="AC14" s="112"/>
      <c r="AD14" s="112"/>
      <c r="AE14" s="112"/>
      <c r="AF14" s="112"/>
      <c r="AG14" s="112"/>
      <c r="AH14" s="112"/>
    </row>
    <row r="15" spans="1:34">
      <c r="A15" s="1320">
        <v>37135</v>
      </c>
      <c r="B15" s="700">
        <v>10.818</v>
      </c>
      <c r="C15" s="699">
        <v>25.455144000000001</v>
      </c>
      <c r="D15" s="700">
        <v>16.63</v>
      </c>
      <c r="E15" s="699">
        <v>8.1511069999999997</v>
      </c>
      <c r="F15" s="700">
        <v>59.197000000000003</v>
      </c>
      <c r="G15" s="699">
        <v>40.097408999999999</v>
      </c>
      <c r="H15" s="98">
        <f t="shared" si="0"/>
        <v>2001</v>
      </c>
      <c r="I15" s="98" t="str">
        <f t="shared" si="1"/>
        <v>3</v>
      </c>
      <c r="K15" s="1320">
        <f>LARGE(A$9:A$735,6)</f>
        <v>43891</v>
      </c>
      <c r="L15" s="758">
        <f t="shared" si="2"/>
        <v>38.036341</v>
      </c>
      <c r="M15" s="759">
        <f t="shared" si="3"/>
        <v>286.74106699999999</v>
      </c>
      <c r="N15" s="760">
        <f t="shared" si="4"/>
        <v>0</v>
      </c>
      <c r="O15" s="759">
        <f t="shared" si="5"/>
        <v>0</v>
      </c>
      <c r="P15" s="760">
        <f t="shared" si="6"/>
        <v>8.3514820000000007</v>
      </c>
      <c r="Q15" s="759">
        <f t="shared" si="7"/>
        <v>24.541041</v>
      </c>
      <c r="AC15" s="112"/>
      <c r="AD15" s="112"/>
      <c r="AE15" s="112"/>
      <c r="AF15" s="112"/>
      <c r="AG15" s="112"/>
      <c r="AH15" s="112"/>
    </row>
    <row r="16" spans="1:34">
      <c r="A16" s="1320">
        <v>37226</v>
      </c>
      <c r="B16" s="764">
        <v>15.792999999999999</v>
      </c>
      <c r="C16" s="765">
        <v>32.344365000000003</v>
      </c>
      <c r="D16" s="764">
        <v>29.85</v>
      </c>
      <c r="E16" s="765">
        <v>14.329164</v>
      </c>
      <c r="F16" s="764">
        <v>56.002000000000002</v>
      </c>
      <c r="G16" s="765">
        <v>50.467827999999997</v>
      </c>
      <c r="H16" s="98">
        <f t="shared" si="0"/>
        <v>2001</v>
      </c>
      <c r="I16" s="98" t="str">
        <f t="shared" si="1"/>
        <v>4</v>
      </c>
      <c r="K16" s="1320">
        <f>LARGE(A$9:A$735,5)</f>
        <v>43983</v>
      </c>
      <c r="L16" s="755">
        <f t="shared" si="2"/>
        <v>44.288210000000007</v>
      </c>
      <c r="M16" s="756">
        <f t="shared" si="3"/>
        <v>369.59310399999998</v>
      </c>
      <c r="N16" s="757">
        <f t="shared" si="4"/>
        <v>1.3745150000000002</v>
      </c>
      <c r="O16" s="756">
        <f t="shared" si="5"/>
        <v>3.3216389999999998</v>
      </c>
      <c r="P16" s="757">
        <f t="shared" si="6"/>
        <v>22.541713000000001</v>
      </c>
      <c r="Q16" s="756">
        <f t="shared" si="7"/>
        <v>69.052575000000004</v>
      </c>
      <c r="AC16" s="112"/>
      <c r="AD16" s="112"/>
      <c r="AE16" s="112"/>
      <c r="AF16" s="112"/>
      <c r="AG16" s="112"/>
      <c r="AH16" s="112"/>
    </row>
    <row r="17" spans="1:34">
      <c r="A17" s="1320">
        <v>37316</v>
      </c>
      <c r="B17" s="700">
        <v>18.728000000000002</v>
      </c>
      <c r="C17" s="699">
        <v>39.500411</v>
      </c>
      <c r="D17" s="700">
        <v>11.782999999999999</v>
      </c>
      <c r="E17" s="699">
        <v>6.8930600000000002</v>
      </c>
      <c r="F17" s="700">
        <v>48.823999999999998</v>
      </c>
      <c r="G17" s="699">
        <v>37.999014000000003</v>
      </c>
      <c r="H17" s="98">
        <f t="shared" si="0"/>
        <v>2002</v>
      </c>
      <c r="I17" s="98" t="str">
        <f t="shared" si="1"/>
        <v>1</v>
      </c>
      <c r="K17" s="1320">
        <f>LARGE(A$9:A$735,4)</f>
        <v>44075</v>
      </c>
      <c r="L17" s="758">
        <f t="shared" si="2"/>
        <v>31.628375999999999</v>
      </c>
      <c r="M17" s="759">
        <f t="shared" si="3"/>
        <v>289.57364000000001</v>
      </c>
      <c r="N17" s="760">
        <f t="shared" si="4"/>
        <v>0</v>
      </c>
      <c r="O17" s="759">
        <f t="shared" si="5"/>
        <v>0</v>
      </c>
      <c r="P17" s="760">
        <f t="shared" si="6"/>
        <v>14.529898999999999</v>
      </c>
      <c r="Q17" s="759">
        <f t="shared" si="7"/>
        <v>50.971170000000001</v>
      </c>
      <c r="AC17" s="112"/>
      <c r="AD17" s="112"/>
      <c r="AE17" s="112"/>
      <c r="AF17" s="112"/>
      <c r="AG17" s="112"/>
      <c r="AH17" s="112"/>
    </row>
    <row r="18" spans="1:34">
      <c r="A18" s="1320">
        <v>37408</v>
      </c>
      <c r="B18" s="764">
        <v>12.295999999999999</v>
      </c>
      <c r="C18" s="765">
        <v>29.750125000000001</v>
      </c>
      <c r="D18" s="764">
        <v>16.812999999999999</v>
      </c>
      <c r="E18" s="765">
        <v>7.3497880000000002</v>
      </c>
      <c r="F18" s="764">
        <v>59.646000000000001</v>
      </c>
      <c r="G18" s="765">
        <v>45.251676000000003</v>
      </c>
      <c r="H18" s="98">
        <f t="shared" si="0"/>
        <v>2002</v>
      </c>
      <c r="I18" s="98" t="str">
        <f t="shared" si="1"/>
        <v>2</v>
      </c>
      <c r="K18" s="1320">
        <f>LARGE(A$9:A$735,3)</f>
        <v>44166</v>
      </c>
      <c r="L18" s="755">
        <f t="shared" si="2"/>
        <v>34.198582000000002</v>
      </c>
      <c r="M18" s="756">
        <f t="shared" si="3"/>
        <v>365.24592200000001</v>
      </c>
      <c r="N18" s="757">
        <f t="shared" si="4"/>
        <v>0</v>
      </c>
      <c r="O18" s="756">
        <f t="shared" si="5"/>
        <v>0</v>
      </c>
      <c r="P18" s="757">
        <f t="shared" si="6"/>
        <v>20.849048000000003</v>
      </c>
      <c r="Q18" s="756">
        <f t="shared" si="7"/>
        <v>75.297866999999997</v>
      </c>
      <c r="AC18" s="112"/>
      <c r="AD18" s="112"/>
      <c r="AE18" s="112"/>
      <c r="AF18" s="112"/>
      <c r="AG18" s="112"/>
      <c r="AH18" s="112"/>
    </row>
    <row r="19" spans="1:34">
      <c r="A19" s="1320">
        <v>37500</v>
      </c>
      <c r="B19" s="700">
        <v>17.913</v>
      </c>
      <c r="C19" s="699">
        <v>41.170180000000002</v>
      </c>
      <c r="D19" s="700">
        <v>16.065000000000001</v>
      </c>
      <c r="E19" s="699">
        <v>7.3971</v>
      </c>
      <c r="F19" s="700">
        <v>58.856999999999999</v>
      </c>
      <c r="G19" s="699">
        <v>45.744605999999997</v>
      </c>
      <c r="H19" s="98">
        <f t="shared" si="0"/>
        <v>2002</v>
      </c>
      <c r="I19" s="98" t="str">
        <f t="shared" si="1"/>
        <v>3</v>
      </c>
      <c r="K19" s="1320">
        <f>LARGE(A$9:A$735,2)</f>
        <v>44256</v>
      </c>
      <c r="L19" s="758">
        <f t="shared" si="2"/>
        <v>37.496062999999999</v>
      </c>
      <c r="M19" s="759">
        <f t="shared" si="3"/>
        <v>434.23915599999998</v>
      </c>
      <c r="N19" s="760">
        <f t="shared" si="4"/>
        <v>0</v>
      </c>
      <c r="O19" s="759">
        <f t="shared" si="5"/>
        <v>0</v>
      </c>
      <c r="P19" s="760">
        <f t="shared" si="6"/>
        <v>16.339684000000002</v>
      </c>
      <c r="Q19" s="759">
        <f t="shared" si="7"/>
        <v>57.654603000000002</v>
      </c>
      <c r="AC19" s="112"/>
      <c r="AD19" s="112"/>
      <c r="AE19" s="112"/>
      <c r="AF19" s="112"/>
      <c r="AG19" s="112"/>
      <c r="AH19" s="112"/>
    </row>
    <row r="20" spans="1:34" ht="15.75" thickBot="1">
      <c r="A20" s="1320">
        <v>37591</v>
      </c>
      <c r="B20" s="764">
        <v>15.35</v>
      </c>
      <c r="C20" s="765">
        <v>35.069124000000002</v>
      </c>
      <c r="D20" s="764">
        <v>25.736000000000001</v>
      </c>
      <c r="E20" s="765">
        <v>11.050075</v>
      </c>
      <c r="F20" s="764">
        <v>51.475999999999999</v>
      </c>
      <c r="G20" s="765">
        <v>44.068821</v>
      </c>
      <c r="H20" s="98">
        <f t="shared" si="0"/>
        <v>2002</v>
      </c>
      <c r="I20" s="98" t="str">
        <f t="shared" si="1"/>
        <v>4</v>
      </c>
      <c r="K20" s="1321">
        <f>LARGE(A$9:A$735,1)</f>
        <v>44348</v>
      </c>
      <c r="L20" s="761">
        <f t="shared" si="2"/>
        <v>42.529713000000001</v>
      </c>
      <c r="M20" s="762">
        <f t="shared" si="3"/>
        <v>396.08542199999999</v>
      </c>
      <c r="N20" s="763">
        <f t="shared" si="4"/>
        <v>0.85125099999999998</v>
      </c>
      <c r="O20" s="762">
        <f t="shared" si="5"/>
        <v>2.18669666</v>
      </c>
      <c r="P20" s="763">
        <f t="shared" si="6"/>
        <v>12.500456</v>
      </c>
      <c r="Q20" s="762">
        <f>SUMIF($A$9:$A$735,$K20,G$9:G$735)</f>
        <v>45.266267510000006</v>
      </c>
      <c r="AC20" s="112"/>
      <c r="AD20" s="112"/>
      <c r="AE20" s="112"/>
      <c r="AF20" s="112"/>
      <c r="AG20" s="112"/>
      <c r="AH20" s="112"/>
    </row>
    <row r="21" spans="1:34">
      <c r="A21" s="1320">
        <v>37681</v>
      </c>
      <c r="B21" s="700">
        <v>11.138</v>
      </c>
      <c r="C21" s="699">
        <v>26.82959</v>
      </c>
      <c r="D21" s="700">
        <v>11.25</v>
      </c>
      <c r="E21" s="699">
        <v>6.67</v>
      </c>
      <c r="F21" s="700">
        <v>33.770000000000003</v>
      </c>
      <c r="G21" s="699">
        <v>35.200000000000003</v>
      </c>
      <c r="H21" s="98">
        <f t="shared" si="0"/>
        <v>2003</v>
      </c>
      <c r="I21" s="98" t="str">
        <f t="shared" si="1"/>
        <v>1</v>
      </c>
      <c r="K21" s="1604"/>
      <c r="L21" s="1603"/>
      <c r="M21" s="1603"/>
      <c r="N21" s="1603"/>
      <c r="O21" s="1603"/>
      <c r="P21" s="1603"/>
      <c r="Q21" s="1603"/>
      <c r="U21" s="2"/>
      <c r="AC21" s="112"/>
      <c r="AD21" s="112"/>
      <c r="AE21" s="112"/>
      <c r="AF21" s="112"/>
      <c r="AG21" s="112"/>
      <c r="AH21" s="112"/>
    </row>
    <row r="22" spans="1:34" ht="15.75" thickBot="1">
      <c r="A22" s="1320">
        <v>37773</v>
      </c>
      <c r="B22" s="764">
        <v>15.023999999999999</v>
      </c>
      <c r="C22" s="765">
        <v>35.565981999999998</v>
      </c>
      <c r="D22" s="764">
        <v>15.18</v>
      </c>
      <c r="E22" s="765">
        <v>8.35</v>
      </c>
      <c r="F22" s="764">
        <v>38.11</v>
      </c>
      <c r="G22" s="765">
        <v>35.26</v>
      </c>
      <c r="H22" s="98">
        <f t="shared" si="0"/>
        <v>2003</v>
      </c>
      <c r="I22" s="98" t="str">
        <f t="shared" si="1"/>
        <v>2</v>
      </c>
      <c r="U22" s="2"/>
      <c r="AC22" s="112"/>
      <c r="AD22" s="112"/>
      <c r="AE22" s="112"/>
      <c r="AF22" s="112"/>
      <c r="AG22" s="112"/>
      <c r="AH22" s="112"/>
    </row>
    <row r="23" spans="1:34" ht="15.75" thickBot="1">
      <c r="A23" s="1320">
        <v>37865</v>
      </c>
      <c r="B23" s="700">
        <v>20.244250000000001</v>
      </c>
      <c r="C23" s="699">
        <v>48.337485280000003</v>
      </c>
      <c r="D23" s="700">
        <v>17.481000000000002</v>
      </c>
      <c r="E23" s="699">
        <v>8.2900741</v>
      </c>
      <c r="F23" s="700">
        <v>37.886850000000003</v>
      </c>
      <c r="G23" s="699">
        <v>30.06951887</v>
      </c>
      <c r="H23" s="98">
        <f t="shared" si="0"/>
        <v>2003</v>
      </c>
      <c r="I23" s="98" t="str">
        <f t="shared" si="1"/>
        <v>3</v>
      </c>
      <c r="K23" s="578" t="s">
        <v>383</v>
      </c>
      <c r="L23" s="1999" t="s">
        <v>382</v>
      </c>
      <c r="M23" s="1999"/>
      <c r="N23" s="1999"/>
      <c r="O23" s="1999"/>
      <c r="P23" s="1999"/>
      <c r="Q23" s="2000"/>
      <c r="U23" s="2"/>
      <c r="AC23" s="112"/>
      <c r="AD23" s="112"/>
      <c r="AE23" s="112"/>
      <c r="AF23" s="112"/>
      <c r="AG23" s="112"/>
      <c r="AH23" s="112"/>
    </row>
    <row r="24" spans="1:34" ht="15.75" thickBot="1">
      <c r="A24" s="1320">
        <v>37956</v>
      </c>
      <c r="B24" s="764">
        <v>13.76984</v>
      </c>
      <c r="C24" s="765">
        <v>38.777166459999997</v>
      </c>
      <c r="D24" s="764">
        <v>5.9119999999999999</v>
      </c>
      <c r="E24" s="765">
        <v>3.6816138199999999</v>
      </c>
      <c r="F24" s="764">
        <v>39.073090000000001</v>
      </c>
      <c r="G24" s="765">
        <v>33.125015990000001</v>
      </c>
      <c r="H24" s="98">
        <f t="shared" si="0"/>
        <v>2003</v>
      </c>
      <c r="I24" s="98" t="str">
        <f t="shared" si="1"/>
        <v>4</v>
      </c>
      <c r="K24" s="1975" t="str">
        <f>CONCATENATE(A5," Quantity And Value By Year")</f>
        <v>Base Metals Quantity And Value By Year</v>
      </c>
      <c r="L24" s="1976"/>
      <c r="M24" s="1976"/>
      <c r="N24" s="1976"/>
      <c r="O24" s="1976"/>
      <c r="P24" s="1976"/>
      <c r="Q24" s="1977"/>
      <c r="U24" s="2"/>
      <c r="AC24" s="112"/>
      <c r="AD24" s="112"/>
      <c r="AE24" s="112"/>
      <c r="AF24" s="112"/>
      <c r="AG24" s="112"/>
      <c r="AH24" s="112"/>
    </row>
    <row r="25" spans="1:34">
      <c r="A25" s="1320">
        <v>38047</v>
      </c>
      <c r="B25" s="700">
        <v>9.4638200000000001</v>
      </c>
      <c r="C25" s="699">
        <v>32.519124169999998</v>
      </c>
      <c r="D25" s="700">
        <v>0</v>
      </c>
      <c r="E25" s="699">
        <v>0</v>
      </c>
      <c r="F25" s="700">
        <v>24.983440000000002</v>
      </c>
      <c r="G25" s="699">
        <v>33.018951549999997</v>
      </c>
      <c r="H25" s="98">
        <f t="shared" si="0"/>
        <v>2004</v>
      </c>
      <c r="I25" s="98" t="str">
        <f t="shared" si="1"/>
        <v>1</v>
      </c>
      <c r="K25" s="577"/>
      <c r="L25" s="1995" t="str">
        <f>B7</f>
        <v>Copper</v>
      </c>
      <c r="M25" s="1996"/>
      <c r="N25" s="1995" t="str">
        <f>D7</f>
        <v>Lead</v>
      </c>
      <c r="O25" s="1996"/>
      <c r="P25" s="1995" t="str">
        <f>F7</f>
        <v>Zinc</v>
      </c>
      <c r="Q25" s="1996"/>
      <c r="U25" s="2"/>
      <c r="AC25" s="112"/>
      <c r="AD25" s="112"/>
      <c r="AE25" s="112"/>
      <c r="AF25" s="112"/>
      <c r="AG25" s="112"/>
      <c r="AH25" s="112"/>
    </row>
    <row r="26" spans="1:34">
      <c r="A26" s="1320">
        <v>38139</v>
      </c>
      <c r="B26" s="764">
        <v>11.466984</v>
      </c>
      <c r="C26" s="765">
        <v>47.288723140000002</v>
      </c>
      <c r="D26" s="764">
        <v>0</v>
      </c>
      <c r="E26" s="765">
        <v>0</v>
      </c>
      <c r="F26" s="764">
        <v>4.5332499999999998</v>
      </c>
      <c r="G26" s="765">
        <v>6.6091462600000002</v>
      </c>
      <c r="H26" s="98">
        <f t="shared" si="0"/>
        <v>2004</v>
      </c>
      <c r="I26" s="98" t="str">
        <f t="shared" si="1"/>
        <v>2</v>
      </c>
      <c r="K26" s="1469" t="s">
        <v>41</v>
      </c>
      <c r="L26" s="1470" t="str">
        <f>B8</f>
        <v>Quantity (Kt)</v>
      </c>
      <c r="M26" s="1471" t="str">
        <f>C8</f>
        <v>Value ($ Million)</v>
      </c>
      <c r="N26" s="1470" t="str">
        <f>D8</f>
        <v>Quantity (Kt)</v>
      </c>
      <c r="O26" s="1471" t="str">
        <f>E8</f>
        <v>Value ($ Million)</v>
      </c>
      <c r="P26" s="1470" t="str">
        <f>F8</f>
        <v>Quantity (Kt)</v>
      </c>
      <c r="Q26" s="1472" t="str">
        <f>G8</f>
        <v>Value ($ Million)</v>
      </c>
      <c r="U26" s="2"/>
      <c r="AC26" s="112"/>
      <c r="AD26" s="112"/>
      <c r="AE26" s="112"/>
      <c r="AF26" s="112"/>
      <c r="AG26" s="112"/>
      <c r="AH26" s="112"/>
    </row>
    <row r="27" spans="1:34">
      <c r="A27" s="1320">
        <v>38231</v>
      </c>
      <c r="B27" s="700">
        <v>8.9878099999999996</v>
      </c>
      <c r="C27" s="699">
        <v>36.506440849999997</v>
      </c>
      <c r="D27" s="700">
        <v>1.1747399999999999</v>
      </c>
      <c r="E27" s="699">
        <v>1.5446158400000001</v>
      </c>
      <c r="F27" s="700">
        <v>12.29382</v>
      </c>
      <c r="G27" s="699">
        <v>17.24516753</v>
      </c>
      <c r="H27" s="98">
        <f t="shared" si="0"/>
        <v>2004</v>
      </c>
      <c r="I27" s="98" t="str">
        <f t="shared" si="1"/>
        <v>3</v>
      </c>
      <c r="K27" s="1322" t="str">
        <f>IF($L$23="Calendar Year",YEAR(MIN($A$8:$A$200)),CONCATENATE(YEAR(MIN($A$8:$A$200)),"-",((YEAR(MIN($A$8:$A$200))+1))))</f>
        <v>2000-2001</v>
      </c>
      <c r="L27" s="771">
        <f>IF($L$23="Calendar Year",SUMIF($H$9:$H$201,$K27,$B$9:$B$201),SUMIFS($B$9:$B$201,$H$9:$H$201,LEFT($K27,4),$I$9:$I$201,3)+SUMIFS($B$9:$B$201,$H$9:$H$201,LEFT($K27,4),$I$9:$I$201,4)+SUMIFS($B$9:$B$201,$H$9:$H$201,LEFT($K27,4)+1,$I$9:$I$201,1)+SUMIFS($B$9:$B$201,$H$9:$H$201,LEFT($K27,4)+1,$I$9:$I$201,2))</f>
        <v>41.978999999999999</v>
      </c>
      <c r="M27" s="772">
        <f>IF($L$23="Calendar Year",SUMIF($H$9:$H$201,$K27,$C$9:$C$201),SUMIFS($C$9:$C$201,$H$9:$H$201,LEFT($K27,4),$I$9:$I$201,3)+SUMIFS($C$9:$C$201,$H$9:$H$201,LEFT($K27,4),$I$9:$I$201,4)+SUMIFS($C$9:$C$201,$H$9:$H$201,LEFT($K27,4)+1,$I$9:$I$201,1)+SUMIFS($C$9:$C$201,$H$9:$H$201,LEFT($K27,4)+1,$I$9:$I$201,2))</f>
        <v>109.563985</v>
      </c>
      <c r="N27" s="771">
        <f>IF($L$23="Calendar Year",SUMIF($H$9:$H$201,$K27,$D$9:$D$201),SUMIFS($D$9:$D$201,$H$9:$H$201,LEFT($K27,4),$I$9:$I$201,3)+SUMIFS($D$9:$D$201,$H$9:$H$201,LEFT($K27,4),$I$9:$I$201,4)+SUMIFS($D$9:$D$201,$H$9:$H$201,LEFT($K27,4)+1,$I$9:$I$201,1)+SUMIFS($D$9:$D$201,$H$9:$H$201,LEFT($K27,4)+1,$I$9:$I$201,2))</f>
        <v>82.326000000000008</v>
      </c>
      <c r="O27" s="772">
        <f>IF($L$23="Calendar Year",SUMIF($H$9:$H$201,$K27,$E$9:$E$201),SUMIFS($E$9:$E$201,$H$9:$H$201,LEFT($K27,4),$I$9:$I$201,3)+SUMIFS($E$9:$E$201,$H$9:$H$201,LEFT($K27,4),$I$9:$I$201,4)+SUMIFS($E$9:$E$201,$H$9:$H$201,LEFT($K27,4)+1,$I$9:$I$201,1)+SUMIFS($E$9:$E$201,$H$9:$H$201,LEFT($K27,4)+1,$I$9:$I$201,2))</f>
        <v>37.308779000000001</v>
      </c>
      <c r="P27" s="771">
        <f>IF($L$23="Calendar Year",SUMIF($H$9:$H$201,$K27,$F$9:$F$201),SUMIFS($F$9:$F$201,$H$9:$H$201,LEFT($K27,4),$I$9:$I$201,3)+SUMIFS($F$9:$F$201,$H$9:$H$201,LEFT($K27,4),$I$9:$I$201,4)+SUMIFS($F$9:$F$201,$H$9:$H$201,LEFT($K27,4)+1,$I$9:$I$201,1)+SUMIFS($F$9:$F$201,$H$9:$H$201,LEFT($K27,4)+1,$I$9:$I$201,2))</f>
        <v>236.089</v>
      </c>
      <c r="Q27" s="772">
        <f>IF($L$23="Calendar Year",SUMIF($H$9:$H$201,$K27,$G$9:$G$201),SUMIFS($G$9:$G$201,$H$9:$H$201,LEFT($K27,4),$I$9:$I$201,3)+SUMIFS($G$9:$G$201,$H$9:$H$201,LEFT($K27,4),$I$9:$I$201,4)+SUMIFS($G$9:$G$201,$H$9:$H$201,LEFT($K27,4)+1,$I$9:$I$201,1)+SUMIFS($G$9:$G$201,$H$9:$H$201,LEFT($K27,4)+1,$I$9:$I$201,2))</f>
        <v>280.23965799999996</v>
      </c>
      <c r="U27" s="2"/>
      <c r="AC27" s="112"/>
      <c r="AD27" s="112"/>
      <c r="AE27" s="112"/>
      <c r="AF27" s="112"/>
      <c r="AG27" s="112"/>
      <c r="AH27" s="112"/>
    </row>
    <row r="28" spans="1:34">
      <c r="A28" s="1320">
        <v>38322</v>
      </c>
      <c r="B28" s="764">
        <v>12.341480000000001</v>
      </c>
      <c r="C28" s="765">
        <v>51.820087790000002</v>
      </c>
      <c r="D28" s="764">
        <v>0</v>
      </c>
      <c r="E28" s="765">
        <v>0</v>
      </c>
      <c r="F28" s="764">
        <v>9.9733599999999996</v>
      </c>
      <c r="G28" s="765">
        <v>14.29507703</v>
      </c>
      <c r="H28" s="98">
        <f t="shared" si="0"/>
        <v>2004</v>
      </c>
      <c r="I28" s="98" t="str">
        <f t="shared" si="1"/>
        <v>4</v>
      </c>
      <c r="K28" s="1322" t="str">
        <f>IFERROR(IF(YEAR(MAX('Commodity Prices'!$C$9:$C4984))=VALUE(RIGHT(K27,4)),"",IF($L$23="Calendar Year",K27+1,CONCATENATE(LEFT(K27,4)+1,"-",RIGHT(K27,4)+1))),"")</f>
        <v>2001-2002</v>
      </c>
      <c r="L28" s="769">
        <f t="shared" ref="L28:L52" si="8">IF(K28="","",IF($L$23="Calendar Year",SUMIF($H$9:$H$201,$K28,$B$9:$B$201),SUMIFS($B$9:$B$201,$H$9:$H$201,LEFT($K28,4),$I$9:$I$201,3)+SUMIFS($B$9:$B$201,$H$9:$H$201,LEFT($K28,4),$I$9:$I$201,4)+SUMIFS($B$9:$B$201,$H$9:$H$201,LEFT($K28,4)+1,$I$9:$I$201,1)+SUMIFS($B$9:$B$201,$H$9:$H$201,LEFT($K28,4)+1,$I$9:$I$201,2)))</f>
        <v>57.634999999999998</v>
      </c>
      <c r="M28" s="770">
        <f t="shared" ref="M28:M52" si="9">IF(K28="","",IF($L$23="Calendar Year",SUMIF($H$9:$H$201,$K28,$C$9:$C$201),SUMIFS($C$9:$C$201,$H$9:$H$201,LEFT($K28,4),$I$9:$I$201,3)+SUMIFS($C$9:$C$201,$H$9:$H$201,LEFT($K28,4),$I$9:$I$201,4)+SUMIFS($C$9:$C$201,$H$9:$H$201,LEFT($K28,4)+1,$I$9:$I$201,1)+SUMIFS($C$9:$C$201,$H$9:$H$201,LEFT($K28,4)+1,$I$9:$I$201,2)))</f>
        <v>127.050045</v>
      </c>
      <c r="N28" s="769">
        <f t="shared" ref="N28:N52" si="10">IF(K28="","",IF($L$23="Calendar Year",SUMIF($H$9:$H$201,$K28,$D$9:$D$201),SUMIFS($D$9:$D$201,$H$9:$H$201,LEFT($K28,4),$I$9:$I$201,3)+SUMIFS($D$9:$D$201,$H$9:$H$201,LEFT($K28,4),$I$9:$I$201,4)+SUMIFS($D$9:$D$201,$H$9:$H$201,LEFT($K28,4)+1,$I$9:$I$201,1)+SUMIFS($D$9:$D$201,$H$9:$H$201,LEFT($K28,4)+1,$I$9:$I$201,2)))</f>
        <v>75.076000000000008</v>
      </c>
      <c r="O28" s="770">
        <f t="shared" ref="O28:O52" si="11">IF(K28="","",IF($L$23="Calendar Year",SUMIF($H$9:$H$201,$K28,$E$9:$E$201),SUMIFS($E$9:$E$201,$H$9:$H$201,LEFT($K28,4),$I$9:$I$201,3)+SUMIFS($E$9:$E$201,$H$9:$H$201,LEFT($K28,4),$I$9:$I$201,4)+SUMIFS($E$9:$E$201,$H$9:$H$201,LEFT($K28,4)+1,$I$9:$I$201,1)+SUMIFS($E$9:$E$201,$H$9:$H$201,LEFT($K28,4)+1,$I$9:$I$201,2)))</f>
        <v>36.723118999999997</v>
      </c>
      <c r="P28" s="769">
        <f t="shared" ref="P28:P52" si="12">IF(K28="","",IF($L$23="Calendar Year",SUMIF($H$9:$H$201,$K28,$F$9:$F$201),SUMIFS($F$9:$F$201,$H$9:$H$201,LEFT($K28,4),$I$9:$I$201,3)+SUMIFS($F$9:$F$201,$H$9:$H$201,LEFT($K28,4),$I$9:$I$201,4)+SUMIFS($F$9:$F$201,$H$9:$H$201,LEFT($K28,4)+1,$I$9:$I$201,1)+SUMIFS($F$9:$F$201,$H$9:$H$201,LEFT($K28,4)+1,$I$9:$I$201,2)))</f>
        <v>223.66900000000004</v>
      </c>
      <c r="Q28" s="770">
        <f t="shared" ref="Q28:Q52" si="13">IF(K28="","",IF($L$23="Calendar Year",SUMIF($H$9:$H$201,$K28,$G$9:$G$201),SUMIFS($G$9:$G$201,$H$9:$H$201,LEFT($K28,4),$I$9:$I$201,3)+SUMIFS($G$9:$G$201,$H$9:$H$201,LEFT($K28,4),$I$9:$I$201,4)+SUMIFS($G$9:$G$201,$H$9:$H$201,LEFT($K28,4)+1,$I$9:$I$201,1)+SUMIFS($G$9:$G$201,$H$9:$H$201,LEFT($K28,4)+1,$I$9:$I$201,2)))</f>
        <v>173.81592700000002</v>
      </c>
      <c r="AC28" s="112"/>
      <c r="AD28" s="112"/>
      <c r="AE28" s="112"/>
      <c r="AF28" s="112"/>
      <c r="AG28" s="112"/>
      <c r="AH28" s="112"/>
    </row>
    <row r="29" spans="1:34">
      <c r="A29" s="1320">
        <v>38412</v>
      </c>
      <c r="B29" s="700">
        <v>10.86936</v>
      </c>
      <c r="C29" s="699">
        <v>46.321934990000003</v>
      </c>
      <c r="D29" s="700">
        <v>1.1496</v>
      </c>
      <c r="E29" s="699">
        <v>1.4617513799999999</v>
      </c>
      <c r="F29" s="700">
        <v>13.123620000000001</v>
      </c>
      <c r="G29" s="699">
        <v>19.535581140000001</v>
      </c>
      <c r="H29" s="98">
        <f t="shared" si="0"/>
        <v>2005</v>
      </c>
      <c r="I29" s="98" t="str">
        <f t="shared" si="1"/>
        <v>1</v>
      </c>
      <c r="K29" s="1322" t="str">
        <f>IFERROR(IF(YEAR(MAX('Commodity Prices'!$C$9:$C4985))=VALUE(RIGHT(K28,4)),"",IF($L$23="Calendar Year",K28+1,CONCATENATE(LEFT(K28,4)+1,"-",RIGHT(K28,4)+1))),"")</f>
        <v>2002-2003</v>
      </c>
      <c r="L29" s="771">
        <f t="shared" si="8"/>
        <v>59.424999999999997</v>
      </c>
      <c r="M29" s="772">
        <f t="shared" si="9"/>
        <v>138.63487599999999</v>
      </c>
      <c r="N29" s="771">
        <f t="shared" si="10"/>
        <v>68.230999999999995</v>
      </c>
      <c r="O29" s="772">
        <f t="shared" si="11"/>
        <v>33.467175000000005</v>
      </c>
      <c r="P29" s="771">
        <f t="shared" si="12"/>
        <v>182.21300000000002</v>
      </c>
      <c r="Q29" s="772">
        <f t="shared" si="13"/>
        <v>160.273427</v>
      </c>
      <c r="AC29" s="112"/>
      <c r="AD29" s="112"/>
      <c r="AE29" s="112"/>
      <c r="AF29" s="112"/>
      <c r="AG29" s="112"/>
      <c r="AH29" s="112"/>
    </row>
    <row r="30" spans="1:34">
      <c r="A30" s="1320">
        <v>38504</v>
      </c>
      <c r="B30" s="764">
        <v>28.512177000000001</v>
      </c>
      <c r="C30" s="765">
        <v>133.03050275999999</v>
      </c>
      <c r="D30" s="764">
        <v>0</v>
      </c>
      <c r="E30" s="765">
        <v>0</v>
      </c>
      <c r="F30" s="764">
        <v>13.01009</v>
      </c>
      <c r="G30" s="765">
        <v>21.44047909</v>
      </c>
      <c r="H30" s="98">
        <f t="shared" si="0"/>
        <v>2005</v>
      </c>
      <c r="I30" s="98" t="str">
        <f t="shared" si="1"/>
        <v>2</v>
      </c>
      <c r="K30" s="1322" t="str">
        <f>IFERROR(IF(YEAR(MAX('Commodity Prices'!$C$9:$C4986))=VALUE(RIGHT(K29,4)),"",IF($L$23="Calendar Year",K29+1,CONCATENATE(LEFT(K29,4)+1,"-",RIGHT(K29,4)+1))),"")</f>
        <v>2003-2004</v>
      </c>
      <c r="L30" s="769">
        <f t="shared" si="8"/>
        <v>54.944894000000005</v>
      </c>
      <c r="M30" s="770">
        <f t="shared" si="9"/>
        <v>166.92249905</v>
      </c>
      <c r="N30" s="769">
        <f t="shared" si="10"/>
        <v>23.393000000000001</v>
      </c>
      <c r="O30" s="770">
        <f t="shared" si="11"/>
        <v>11.971687920000001</v>
      </c>
      <c r="P30" s="769">
        <f t="shared" si="12"/>
        <v>106.47663</v>
      </c>
      <c r="Q30" s="770">
        <f t="shared" si="13"/>
        <v>102.82263267</v>
      </c>
      <c r="AC30" s="112"/>
      <c r="AD30" s="112"/>
      <c r="AE30" s="112"/>
      <c r="AF30" s="112"/>
      <c r="AG30" s="112"/>
      <c r="AH30" s="112"/>
    </row>
    <row r="31" spans="1:34">
      <c r="A31" s="1320">
        <v>38596</v>
      </c>
      <c r="B31" s="700">
        <v>23.733232000000001</v>
      </c>
      <c r="C31" s="699">
        <v>130.06300292</v>
      </c>
      <c r="D31" s="700">
        <v>8.9459370000000007</v>
      </c>
      <c r="E31" s="699">
        <v>10.864582990000001</v>
      </c>
      <c r="F31" s="700">
        <v>12.67141</v>
      </c>
      <c r="G31" s="699">
        <v>22.451677100000001</v>
      </c>
      <c r="H31" s="98">
        <f t="shared" si="0"/>
        <v>2005</v>
      </c>
      <c r="I31" s="98" t="str">
        <f t="shared" si="1"/>
        <v>3</v>
      </c>
      <c r="K31" s="1322" t="str">
        <f>IFERROR(IF(YEAR(MAX('Commodity Prices'!$C$9:$C4987))=VALUE(RIGHT(K30,4)),"",IF($L$23="Calendar Year",K30+1,CONCATENATE(LEFT(K30,4)+1,"-",RIGHT(K30,4)+1))),"")</f>
        <v>2004-2005</v>
      </c>
      <c r="L31" s="771">
        <f t="shared" si="8"/>
        <v>60.710827000000002</v>
      </c>
      <c r="M31" s="772">
        <f t="shared" si="9"/>
        <v>267.67896638999997</v>
      </c>
      <c r="N31" s="771">
        <f t="shared" si="10"/>
        <v>2.3243399999999999</v>
      </c>
      <c r="O31" s="772">
        <f t="shared" si="11"/>
        <v>3.00636722</v>
      </c>
      <c r="P31" s="771">
        <f t="shared" si="12"/>
        <v>48.400889999999997</v>
      </c>
      <c r="Q31" s="772">
        <f t="shared" si="13"/>
        <v>72.516304789999992</v>
      </c>
      <c r="AC31" s="112"/>
      <c r="AD31" s="112"/>
      <c r="AE31" s="112"/>
      <c r="AF31" s="112"/>
      <c r="AG31" s="112"/>
      <c r="AH31" s="112"/>
    </row>
    <row r="32" spans="1:34">
      <c r="A32" s="1320">
        <v>38687</v>
      </c>
      <c r="B32" s="764">
        <v>22.105712</v>
      </c>
      <c r="C32" s="765">
        <v>161.79295521</v>
      </c>
      <c r="D32" s="764">
        <v>18.499777999999999</v>
      </c>
      <c r="E32" s="765">
        <v>27.44674947</v>
      </c>
      <c r="F32" s="764">
        <v>20.29926</v>
      </c>
      <c r="G32" s="765">
        <v>63.467582290000003</v>
      </c>
      <c r="H32" s="98">
        <f t="shared" si="0"/>
        <v>2005</v>
      </c>
      <c r="I32" s="98" t="str">
        <f t="shared" si="1"/>
        <v>4</v>
      </c>
      <c r="K32" s="1322" t="str">
        <f>IFERROR(IF(YEAR(MAX('Commodity Prices'!$C$9:$C4988))=VALUE(RIGHT(K31,4)),"",IF($L$23="Calendar Year",K31+1,CONCATENATE(LEFT(K31,4)+1,"-",RIGHT(K31,4)+1))),"")</f>
        <v>2005-2006</v>
      </c>
      <c r="L32" s="769">
        <f t="shared" si="8"/>
        <v>84.673216999999994</v>
      </c>
      <c r="M32" s="770">
        <f t="shared" si="9"/>
        <v>611.11370989</v>
      </c>
      <c r="N32" s="769">
        <f t="shared" si="10"/>
        <v>57.265385999999999</v>
      </c>
      <c r="O32" s="770">
        <f t="shared" si="11"/>
        <v>84.970520390000004</v>
      </c>
      <c r="P32" s="769">
        <f t="shared" si="12"/>
        <v>80.007272999999998</v>
      </c>
      <c r="Q32" s="770">
        <f t="shared" si="13"/>
        <v>274.24483553000005</v>
      </c>
      <c r="AC32" s="112"/>
      <c r="AD32" s="112"/>
      <c r="AE32" s="112"/>
      <c r="AF32" s="112"/>
      <c r="AG32" s="112"/>
      <c r="AH32" s="112"/>
    </row>
    <row r="33" spans="1:34">
      <c r="A33" s="1320">
        <v>38777</v>
      </c>
      <c r="B33" s="700">
        <v>12.024084999999999</v>
      </c>
      <c r="C33" s="699">
        <v>90.567247140000006</v>
      </c>
      <c r="D33" s="700">
        <v>14.169449</v>
      </c>
      <c r="E33" s="699">
        <v>22.678185710000001</v>
      </c>
      <c r="F33" s="700">
        <v>27.308706000000001</v>
      </c>
      <c r="G33" s="699">
        <v>99.958763950000005</v>
      </c>
      <c r="H33" s="98">
        <f t="shared" si="0"/>
        <v>2006</v>
      </c>
      <c r="I33" s="98" t="str">
        <f t="shared" si="1"/>
        <v>1</v>
      </c>
      <c r="K33" s="1322" t="str">
        <f>IFERROR(IF(YEAR(MAX('Commodity Prices'!$C$9:$C4989))=VALUE(RIGHT(K32,4)),"",IF($L$23="Calendar Year",K32+1,CONCATENATE(LEFT(K32,4)+1,"-",RIGHT(K32,4)+1))),"")</f>
        <v>2006-2007</v>
      </c>
      <c r="L33" s="771">
        <f t="shared" si="8"/>
        <v>108.677836</v>
      </c>
      <c r="M33" s="772">
        <f t="shared" si="9"/>
        <v>951.65671581999993</v>
      </c>
      <c r="N33" s="771">
        <f t="shared" si="10"/>
        <v>59.563003999999999</v>
      </c>
      <c r="O33" s="772">
        <f t="shared" si="11"/>
        <v>127.75976598</v>
      </c>
      <c r="P33" s="771">
        <f t="shared" si="12"/>
        <v>122.96492499999999</v>
      </c>
      <c r="Q33" s="772">
        <f t="shared" si="13"/>
        <v>539.95478370000001</v>
      </c>
      <c r="AC33" s="112"/>
      <c r="AD33" s="112"/>
      <c r="AE33" s="112"/>
      <c r="AF33" s="112"/>
      <c r="AG33" s="112"/>
      <c r="AH33" s="112"/>
    </row>
    <row r="34" spans="1:34">
      <c r="A34" s="1320">
        <v>38869</v>
      </c>
      <c r="B34" s="764">
        <v>26.810188</v>
      </c>
      <c r="C34" s="765">
        <v>228.69050462000001</v>
      </c>
      <c r="D34" s="764">
        <v>15.650221999999999</v>
      </c>
      <c r="E34" s="765">
        <v>23.981002220000001</v>
      </c>
      <c r="F34" s="764">
        <v>19.727896999999999</v>
      </c>
      <c r="G34" s="765">
        <v>88.366812190000005</v>
      </c>
      <c r="H34" s="98">
        <f t="shared" si="0"/>
        <v>2006</v>
      </c>
      <c r="I34" s="98" t="str">
        <f t="shared" si="1"/>
        <v>2</v>
      </c>
      <c r="K34" s="1322" t="str">
        <f>IFERROR(IF(YEAR(MAX('Commodity Prices'!$C$9:$C4990))=VALUE(RIGHT(K33,4)),"",IF($L$23="Calendar Year",K33+1,CONCATENATE(LEFT(K33,4)+1,"-",RIGHT(K33,4)+1))),"")</f>
        <v>2007-2008</v>
      </c>
      <c r="L34" s="769">
        <f t="shared" si="8"/>
        <v>123.36158999999999</v>
      </c>
      <c r="M34" s="770">
        <f t="shared" si="9"/>
        <v>1031.13508914</v>
      </c>
      <c r="N34" s="769">
        <f t="shared" si="10"/>
        <v>25.851064999999998</v>
      </c>
      <c r="O34" s="770">
        <f t="shared" si="11"/>
        <v>63.313165580000003</v>
      </c>
      <c r="P34" s="769">
        <f t="shared" si="12"/>
        <v>216.01826</v>
      </c>
      <c r="Q34" s="770">
        <f t="shared" si="13"/>
        <v>415.93240148999996</v>
      </c>
      <c r="AC34" s="112"/>
      <c r="AD34" s="112"/>
      <c r="AE34" s="112"/>
      <c r="AF34" s="112"/>
      <c r="AG34" s="112"/>
      <c r="AH34" s="112"/>
    </row>
    <row r="35" spans="1:34">
      <c r="A35" s="1320">
        <v>38961</v>
      </c>
      <c r="B35" s="700">
        <v>24.652287000000001</v>
      </c>
      <c r="C35" s="699">
        <v>230.93300636999999</v>
      </c>
      <c r="D35" s="700">
        <v>19.155919000000001</v>
      </c>
      <c r="E35" s="699">
        <v>33.62997712</v>
      </c>
      <c r="F35" s="700">
        <v>30.505755000000001</v>
      </c>
      <c r="G35" s="699">
        <v>155.48276697</v>
      </c>
      <c r="H35" s="98">
        <f t="shared" si="0"/>
        <v>2006</v>
      </c>
      <c r="I35" s="98" t="str">
        <f t="shared" si="1"/>
        <v>3</v>
      </c>
      <c r="K35" s="1322" t="str">
        <f>IFERROR(IF(YEAR(MAX('Commodity Prices'!$C$9:$C4991))=VALUE(RIGHT(K34,4)),"",IF($L$23="Calendar Year",K34+1,CONCATENATE(LEFT(K34,4)+1,"-",RIGHT(K34,4)+1))),"")</f>
        <v>2008-2009</v>
      </c>
      <c r="L35" s="771">
        <f t="shared" si="8"/>
        <v>128.23243400000001</v>
      </c>
      <c r="M35" s="772">
        <f t="shared" si="9"/>
        <v>656.71831856000006</v>
      </c>
      <c r="N35" s="771">
        <f t="shared" si="10"/>
        <v>25.203105000000001</v>
      </c>
      <c r="O35" s="772">
        <f t="shared" si="11"/>
        <v>42.115327649999998</v>
      </c>
      <c r="P35" s="771">
        <f t="shared" si="12"/>
        <v>142.61024599999999</v>
      </c>
      <c r="Q35" s="772">
        <f t="shared" si="13"/>
        <v>232.60352829000001</v>
      </c>
      <c r="AC35" s="112"/>
      <c r="AD35" s="112"/>
      <c r="AE35" s="112"/>
      <c r="AF35" s="112"/>
      <c r="AG35" s="112"/>
      <c r="AH35" s="112"/>
    </row>
    <row r="36" spans="1:34">
      <c r="A36" s="1320">
        <v>39052</v>
      </c>
      <c r="B36" s="764">
        <v>35.755910999999998</v>
      </c>
      <c r="C36" s="765">
        <v>314.80943589999998</v>
      </c>
      <c r="D36" s="764">
        <v>21.977899000000001</v>
      </c>
      <c r="E36" s="765">
        <v>47.56537548</v>
      </c>
      <c r="F36" s="764">
        <v>31.521032999999999</v>
      </c>
      <c r="G36" s="765">
        <v>147.27212675999999</v>
      </c>
      <c r="H36" s="98">
        <f t="shared" si="0"/>
        <v>2006</v>
      </c>
      <c r="I36" s="98" t="str">
        <f t="shared" si="1"/>
        <v>4</v>
      </c>
      <c r="K36" s="1322" t="str">
        <f>IFERROR(IF(YEAR(MAX('Commodity Prices'!$C$9:$C4992))=VALUE(RIGHT(K35,4)),"",IF($L$23="Calendar Year",K35+1,CONCATENATE(LEFT(K35,4)+1,"-",RIGHT(K35,4)+1))),"")</f>
        <v>2009-2010</v>
      </c>
      <c r="L36" s="769">
        <f t="shared" si="8"/>
        <v>151.96334899999999</v>
      </c>
      <c r="M36" s="770">
        <f t="shared" si="9"/>
        <v>1172.47645076</v>
      </c>
      <c r="N36" s="769">
        <f t="shared" si="10"/>
        <v>26.011457999999998</v>
      </c>
      <c r="O36" s="770">
        <f t="shared" si="11"/>
        <v>61.554965920000001</v>
      </c>
      <c r="P36" s="769">
        <f t="shared" si="12"/>
        <v>87.558924000000005</v>
      </c>
      <c r="Q36" s="770">
        <f t="shared" si="13"/>
        <v>210.11873643000001</v>
      </c>
      <c r="AC36" s="112"/>
      <c r="AD36" s="112"/>
      <c r="AE36" s="112"/>
      <c r="AF36" s="112"/>
      <c r="AG36" s="112"/>
      <c r="AH36" s="112"/>
    </row>
    <row r="37" spans="1:34">
      <c r="A37" s="1320">
        <v>39142</v>
      </c>
      <c r="B37" s="700">
        <v>20.220680000000002</v>
      </c>
      <c r="C37" s="699">
        <v>168.79466108</v>
      </c>
      <c r="D37" s="700">
        <v>15.126576999999999</v>
      </c>
      <c r="E37" s="699">
        <v>36.63672519</v>
      </c>
      <c r="F37" s="700">
        <v>28.006328</v>
      </c>
      <c r="G37" s="699">
        <v>125.448381</v>
      </c>
      <c r="H37" s="98">
        <f t="shared" si="0"/>
        <v>2007</v>
      </c>
      <c r="I37" s="98" t="str">
        <f t="shared" si="1"/>
        <v>1</v>
      </c>
      <c r="K37" s="1322" t="str">
        <f>IFERROR(IF(YEAR(MAX('Commodity Prices'!$C$9:$C4993))=VALUE(RIGHT(K36,4)),"",IF($L$23="Calendar Year",K36+1,CONCATENATE(LEFT(K36,4)+1,"-",RIGHT(K36,4)+1))),"")</f>
        <v>2010-2011</v>
      </c>
      <c r="L37" s="771">
        <f t="shared" si="8"/>
        <v>150.03032099999999</v>
      </c>
      <c r="M37" s="772">
        <f t="shared" si="9"/>
        <v>1332.3561502299999</v>
      </c>
      <c r="N37" s="771">
        <f t="shared" si="10"/>
        <v>40.763701000000005</v>
      </c>
      <c r="O37" s="772">
        <f t="shared" si="11"/>
        <v>100.06846913</v>
      </c>
      <c r="P37" s="771">
        <f t="shared" si="12"/>
        <v>70.53654499999999</v>
      </c>
      <c r="Q37" s="772">
        <f t="shared" si="13"/>
        <v>162.10826453999999</v>
      </c>
      <c r="AC37" s="112"/>
      <c r="AD37" s="112"/>
      <c r="AE37" s="112"/>
      <c r="AF37" s="112"/>
      <c r="AG37" s="112"/>
      <c r="AH37" s="112"/>
    </row>
    <row r="38" spans="1:34">
      <c r="A38" s="1320">
        <v>39234</v>
      </c>
      <c r="B38" s="764">
        <v>28.048957999999999</v>
      </c>
      <c r="C38" s="765">
        <v>237.11961246999999</v>
      </c>
      <c r="D38" s="764">
        <v>3.3026089999999999</v>
      </c>
      <c r="E38" s="765">
        <v>9.9276881899999996</v>
      </c>
      <c r="F38" s="764">
        <v>32.931809000000001</v>
      </c>
      <c r="G38" s="765">
        <v>111.75150897</v>
      </c>
      <c r="H38" s="98">
        <f t="shared" si="0"/>
        <v>2007</v>
      </c>
      <c r="I38" s="98" t="str">
        <f t="shared" si="1"/>
        <v>2</v>
      </c>
      <c r="K38" s="1322" t="str">
        <f>IFERROR(IF(YEAR(MAX('Commodity Prices'!$C$9:$C4994))=VALUE(RIGHT(K37,4)),"",IF($L$23="Calendar Year",K37+1,CONCATENATE(LEFT(K37,4)+1,"-",RIGHT(K37,4)+1))),"")</f>
        <v>2011-2012</v>
      </c>
      <c r="L38" s="769">
        <f t="shared" si="8"/>
        <v>159.171311952</v>
      </c>
      <c r="M38" s="770">
        <f t="shared" si="9"/>
        <v>1180.77969936</v>
      </c>
      <c r="N38" s="769">
        <f t="shared" si="10"/>
        <v>6.9217059999999995</v>
      </c>
      <c r="O38" s="770">
        <f t="shared" si="11"/>
        <v>13.83983063</v>
      </c>
      <c r="P38" s="769">
        <f t="shared" si="12"/>
        <v>63.503200999999997</v>
      </c>
      <c r="Q38" s="770">
        <f t="shared" si="13"/>
        <v>121.98420999999999</v>
      </c>
      <c r="AC38" s="112"/>
      <c r="AD38" s="112"/>
      <c r="AE38" s="112"/>
      <c r="AF38" s="112"/>
      <c r="AG38" s="112"/>
      <c r="AH38" s="112"/>
    </row>
    <row r="39" spans="1:34">
      <c r="A39" s="1320">
        <v>39326</v>
      </c>
      <c r="B39" s="700">
        <v>33.598118999999997</v>
      </c>
      <c r="C39" s="699">
        <v>283.00854938999998</v>
      </c>
      <c r="D39" s="700">
        <v>4.5670000000000002</v>
      </c>
      <c r="E39" s="699">
        <v>15.013902440000001</v>
      </c>
      <c r="F39" s="700">
        <v>50.316916999999997</v>
      </c>
      <c r="G39" s="699">
        <v>108.15036569</v>
      </c>
      <c r="H39" s="98">
        <f t="shared" si="0"/>
        <v>2007</v>
      </c>
      <c r="I39" s="98" t="str">
        <f t="shared" si="1"/>
        <v>3</v>
      </c>
      <c r="K39" s="1322" t="str">
        <f>IFERROR(IF(YEAR(MAX('Commodity Prices'!$C$9:$C4995))=VALUE(RIGHT(K38,4)),"",IF($L$23="Calendar Year",K38+1,CONCATENATE(LEFT(K38,4)+1,"-",RIGHT(K38,4)+1))),"")</f>
        <v>2012-2013</v>
      </c>
      <c r="L39" s="771">
        <f t="shared" si="8"/>
        <v>209.266334817</v>
      </c>
      <c r="M39" s="772">
        <f t="shared" si="9"/>
        <v>1423.0435544100001</v>
      </c>
      <c r="N39" s="771">
        <f t="shared" si="10"/>
        <v>16.640839999999997</v>
      </c>
      <c r="O39" s="772">
        <f t="shared" si="11"/>
        <v>35.049524680000005</v>
      </c>
      <c r="P39" s="771">
        <f t="shared" si="12"/>
        <v>55.847680000000004</v>
      </c>
      <c r="Q39" s="772">
        <f t="shared" si="13"/>
        <v>103.86791280999999</v>
      </c>
      <c r="AC39" s="112"/>
      <c r="AD39" s="112"/>
      <c r="AE39" s="112"/>
      <c r="AF39" s="112"/>
      <c r="AG39" s="112"/>
      <c r="AH39" s="112"/>
    </row>
    <row r="40" spans="1:34">
      <c r="A40" s="1320">
        <v>39417</v>
      </c>
      <c r="B40" s="764">
        <v>23.537229</v>
      </c>
      <c r="C40" s="765">
        <v>196.65996236000001</v>
      </c>
      <c r="D40" s="764">
        <v>14.095338999999999</v>
      </c>
      <c r="E40" s="765">
        <v>35.203163519999997</v>
      </c>
      <c r="F40" s="764">
        <v>62.082746</v>
      </c>
      <c r="G40" s="765">
        <v>137.53442192</v>
      </c>
      <c r="H40" s="98">
        <f t="shared" si="0"/>
        <v>2007</v>
      </c>
      <c r="I40" s="98" t="str">
        <f t="shared" si="1"/>
        <v>4</v>
      </c>
      <c r="K40" s="1322" t="str">
        <f>IFERROR(IF(YEAR(MAX('Commodity Prices'!$C$9:$C4996))=VALUE(RIGHT(K39,4)),"",IF($L$23="Calendar Year",K39+1,CONCATENATE(LEFT(K39,4)+1,"-",RIGHT(K39,4)+1))),"")</f>
        <v>2013-2014</v>
      </c>
      <c r="L40" s="769">
        <f t="shared" si="8"/>
        <v>211.18632200000002</v>
      </c>
      <c r="M40" s="770">
        <f t="shared" si="9"/>
        <v>1559.56560984</v>
      </c>
      <c r="N40" s="769">
        <f t="shared" si="10"/>
        <v>78.650710000000004</v>
      </c>
      <c r="O40" s="770">
        <f t="shared" si="11"/>
        <v>178.76405846</v>
      </c>
      <c r="P40" s="769">
        <f t="shared" si="12"/>
        <v>54.060290000000002</v>
      </c>
      <c r="Q40" s="770">
        <f t="shared" si="13"/>
        <v>118.26157629999999</v>
      </c>
      <c r="AC40" s="112"/>
      <c r="AD40" s="112"/>
      <c r="AE40" s="112"/>
      <c r="AF40" s="112"/>
      <c r="AG40" s="112"/>
      <c r="AH40" s="112"/>
    </row>
    <row r="41" spans="1:34">
      <c r="A41" s="1320">
        <v>39508</v>
      </c>
      <c r="B41" s="700">
        <v>33.965018999999998</v>
      </c>
      <c r="C41" s="699">
        <v>281.65695162999998</v>
      </c>
      <c r="D41" s="700">
        <v>3.9412419999999999</v>
      </c>
      <c r="E41" s="699">
        <v>8.3185494999999996</v>
      </c>
      <c r="F41" s="700">
        <v>34.518994999999997</v>
      </c>
      <c r="G41" s="699">
        <v>64.190742040000003</v>
      </c>
      <c r="H41" s="98">
        <f t="shared" si="0"/>
        <v>2008</v>
      </c>
      <c r="I41" s="98" t="str">
        <f t="shared" si="1"/>
        <v>1</v>
      </c>
      <c r="K41" s="1322" t="str">
        <f>IFERROR(IF(YEAR(MAX('Commodity Prices'!$C$9:$C4997))=VALUE(RIGHT(K40,4)),"",IF($L$23="Calendar Year",K40+1,CONCATENATE(LEFT(K40,4)+1,"-",RIGHT(K40,4)+1))),"")</f>
        <v>2014-2015</v>
      </c>
      <c r="L41" s="771">
        <f t="shared" si="8"/>
        <v>184.49489700000004</v>
      </c>
      <c r="M41" s="772">
        <f t="shared" si="9"/>
        <v>1283.046797</v>
      </c>
      <c r="N41" s="771">
        <f t="shared" si="10"/>
        <v>59.248420000000003</v>
      </c>
      <c r="O41" s="772">
        <f t="shared" si="11"/>
        <v>136.94966200000002</v>
      </c>
      <c r="P41" s="771">
        <f t="shared" si="12"/>
        <v>77.830909999999989</v>
      </c>
      <c r="Q41" s="772">
        <f t="shared" si="13"/>
        <v>197.04040600000002</v>
      </c>
      <c r="AC41" s="112"/>
      <c r="AD41" s="112"/>
      <c r="AE41" s="112"/>
      <c r="AF41" s="112"/>
      <c r="AG41" s="112"/>
      <c r="AH41" s="112"/>
    </row>
    <row r="42" spans="1:34">
      <c r="A42" s="1320">
        <v>39600</v>
      </c>
      <c r="B42" s="764">
        <v>32.261223000000001</v>
      </c>
      <c r="C42" s="765">
        <v>269.80962576000002</v>
      </c>
      <c r="D42" s="764">
        <v>3.247484</v>
      </c>
      <c r="E42" s="765">
        <v>4.7775501199999999</v>
      </c>
      <c r="F42" s="764">
        <v>69.099602000000004</v>
      </c>
      <c r="G42" s="765">
        <v>106.05687184</v>
      </c>
      <c r="H42" s="98">
        <f t="shared" si="0"/>
        <v>2008</v>
      </c>
      <c r="I42" s="98" t="str">
        <f t="shared" si="1"/>
        <v>2</v>
      </c>
      <c r="K42" s="1322" t="str">
        <f>IFERROR(IF(YEAR(MAX('Commodity Prices'!$C$9:$C4998))=VALUE(RIGHT(K41,4)),"",IF($L$23="Calendar Year",K41+1,CONCATENATE(LEFT(K41,4)+1,"-",RIGHT(K41,4)+1))),"")</f>
        <v>2015-2016</v>
      </c>
      <c r="L42" s="769">
        <f t="shared" si="8"/>
        <v>190.274756</v>
      </c>
      <c r="M42" s="770">
        <f t="shared" si="9"/>
        <v>1181.2620870000001</v>
      </c>
      <c r="N42" s="769">
        <f t="shared" si="10"/>
        <v>5.9879999999999995</v>
      </c>
      <c r="O42" s="770">
        <f t="shared" si="11"/>
        <v>14.810594999999999</v>
      </c>
      <c r="P42" s="769">
        <f t="shared" si="12"/>
        <v>82.675939999999997</v>
      </c>
      <c r="Q42" s="770">
        <f t="shared" si="13"/>
        <v>195.49445300000002</v>
      </c>
      <c r="AC42" s="112"/>
      <c r="AD42" s="112"/>
      <c r="AE42" s="112"/>
      <c r="AF42" s="112"/>
      <c r="AG42" s="112"/>
      <c r="AH42" s="112"/>
    </row>
    <row r="43" spans="1:34">
      <c r="A43" s="1320">
        <v>39692</v>
      </c>
      <c r="B43" s="700">
        <v>32.756293999999997</v>
      </c>
      <c r="C43" s="699">
        <v>188.16778449</v>
      </c>
      <c r="D43" s="700">
        <v>6.5189919999999999</v>
      </c>
      <c r="E43" s="699">
        <v>6.9632501600000003</v>
      </c>
      <c r="F43" s="700">
        <v>50.435758999999997</v>
      </c>
      <c r="G43" s="699">
        <v>62.002122460000002</v>
      </c>
      <c r="H43" s="98">
        <f t="shared" si="0"/>
        <v>2008</v>
      </c>
      <c r="I43" s="98" t="str">
        <f t="shared" si="1"/>
        <v>3</v>
      </c>
      <c r="K43" s="1322" t="str">
        <f>IFERROR(IF(YEAR(MAX('Commodity Prices'!$C$9:$C4999))=VALUE(RIGHT(K42,4)),"",IF($L$23="Calendar Year",K42+1,CONCATENATE(LEFT(K42,4)+1,"-",RIGHT(K42,4)+1))),"")</f>
        <v>2016-2017</v>
      </c>
      <c r="L43" s="771">
        <f t="shared" si="8"/>
        <v>170.73021500000002</v>
      </c>
      <c r="M43" s="772">
        <f t="shared" si="9"/>
        <v>1240.528049</v>
      </c>
      <c r="N43" s="771">
        <f t="shared" si="10"/>
        <v>3.5074799999999997</v>
      </c>
      <c r="O43" s="772">
        <f t="shared" si="11"/>
        <v>10.146717000000001</v>
      </c>
      <c r="P43" s="771">
        <f t="shared" si="12"/>
        <v>82.942660000000004</v>
      </c>
      <c r="Q43" s="772">
        <f t="shared" si="13"/>
        <v>204.16125900000003</v>
      </c>
      <c r="AC43" s="112"/>
      <c r="AD43" s="112"/>
      <c r="AE43" s="112"/>
      <c r="AF43" s="112"/>
      <c r="AG43" s="112"/>
      <c r="AH43" s="112"/>
    </row>
    <row r="44" spans="1:34">
      <c r="A44" s="1320">
        <v>39783</v>
      </c>
      <c r="B44" s="764">
        <v>20.073412000000001</v>
      </c>
      <c r="C44" s="765">
        <v>92.880791799999997</v>
      </c>
      <c r="D44" s="764">
        <v>4.8311099999999998</v>
      </c>
      <c r="E44" s="765">
        <v>8.7560701699999992</v>
      </c>
      <c r="F44" s="764">
        <v>35.757596999999997</v>
      </c>
      <c r="G44" s="765">
        <v>61.242743869999998</v>
      </c>
      <c r="H44" s="98">
        <f t="shared" si="0"/>
        <v>2008</v>
      </c>
      <c r="I44" s="98" t="str">
        <f t="shared" si="1"/>
        <v>4</v>
      </c>
      <c r="K44" s="1322" t="str">
        <f>IFERROR(IF(YEAR(MAX('Commodity Prices'!$C$9:$C5000))=VALUE(RIGHT(K43,4)),"",IF($L$23="Calendar Year",K43+1,CONCATENATE(LEFT(K43,4)+1,"-",RIGHT(K43,4)+1))),"")</f>
        <v>2017-2018</v>
      </c>
      <c r="L44" s="769">
        <f t="shared" si="8"/>
        <v>174.073623</v>
      </c>
      <c r="M44" s="770">
        <f t="shared" si="9"/>
        <v>1347.7983709999999</v>
      </c>
      <c r="N44" s="769">
        <f t="shared" si="10"/>
        <v>7.3972800000000003</v>
      </c>
      <c r="O44" s="770">
        <f t="shared" si="11"/>
        <v>22.799222999999998</v>
      </c>
      <c r="P44" s="769">
        <f t="shared" si="12"/>
        <v>93.373287000000005</v>
      </c>
      <c r="Q44" s="770">
        <f t="shared" si="13"/>
        <v>323.50439800000004</v>
      </c>
      <c r="AC44" s="112"/>
      <c r="AD44" s="112"/>
      <c r="AE44" s="112"/>
      <c r="AF44" s="112"/>
      <c r="AG44" s="112"/>
      <c r="AH44" s="112"/>
    </row>
    <row r="45" spans="1:34">
      <c r="A45" s="1320">
        <v>39873</v>
      </c>
      <c r="B45" s="700">
        <v>40.978549000000001</v>
      </c>
      <c r="C45" s="699">
        <v>136.36955429</v>
      </c>
      <c r="D45" s="700">
        <v>7.1936819999999999</v>
      </c>
      <c r="E45" s="699">
        <v>12.657921869999999</v>
      </c>
      <c r="F45" s="700">
        <v>47.770938999999998</v>
      </c>
      <c r="G45" s="699">
        <v>92.671081389999998</v>
      </c>
      <c r="H45" s="98">
        <f t="shared" si="0"/>
        <v>2009</v>
      </c>
      <c r="I45" s="98" t="str">
        <f t="shared" si="1"/>
        <v>1</v>
      </c>
      <c r="K45" s="1322" t="str">
        <f>IFERROR(IF(YEAR(MAX('Commodity Prices'!$C$9:$C5001))=VALUE(RIGHT(K44,4)),"",IF($L$23="Calendar Year",K44+1,CONCATENATE(LEFT(K44,4)+1,"-",RIGHT(K44,4)+1))),"")</f>
        <v>2018-2019</v>
      </c>
      <c r="L45" s="771">
        <f t="shared" ref="L45:L47" si="14">IF(K45="","",IF($L$23="Calendar Year",SUMIF($H$9:$H$201,$K45,$B$9:$B$201),SUMIFS($B$9:$B$201,$H$9:$H$201,LEFT($K45,4),$I$9:$I$201,3)+SUMIFS($B$9:$B$201,$H$9:$H$201,LEFT($K45,4),$I$9:$I$201,4)+SUMIFS($B$9:$B$201,$H$9:$H$201,LEFT($K45,4)+1,$I$9:$I$201,1)+SUMIFS($B$9:$B$201,$H$9:$H$201,LEFT($K45,4)+1,$I$9:$I$201,2)))</f>
        <v>162.483295</v>
      </c>
      <c r="M45" s="772">
        <f t="shared" ref="M45:M47" si="15">IF(K45="","",IF($L$23="Calendar Year",SUMIF($H$9:$H$201,$K45,$C$9:$C$201),SUMIFS($C$9:$C$201,$H$9:$H$201,LEFT($K45,4),$I$9:$I$201,3)+SUMIFS($C$9:$C$201,$H$9:$H$201,LEFT($K45,4),$I$9:$I$201,4)+SUMIFS($C$9:$C$201,$H$9:$H$201,LEFT($K45,4)+1,$I$9:$I$201,1)+SUMIFS($C$9:$C$201,$H$9:$H$201,LEFT($K45,4)+1,$I$9:$I$201,2)))</f>
        <v>1321.630656</v>
      </c>
      <c r="N45" s="771">
        <f t="shared" ref="N45:N47" si="16">IF(K45="","",IF($L$23="Calendar Year",SUMIF($H$9:$H$201,$K45,$D$9:$D$201),SUMIFS($D$9:$D$201,$H$9:$H$201,LEFT($K45,4),$I$9:$I$201,3)+SUMIFS($D$9:$D$201,$H$9:$H$201,LEFT($K45,4),$I$9:$I$201,4)+SUMIFS($D$9:$D$201,$H$9:$H$201,LEFT($K45,4)+1,$I$9:$I$201,1)+SUMIFS($D$9:$D$201,$H$9:$H$201,LEFT($K45,4)+1,$I$9:$I$201,2)))</f>
        <v>4.8520099999999999</v>
      </c>
      <c r="O45" s="772">
        <f t="shared" ref="O45:O47" si="17">IF(K45="","",IF($L$23="Calendar Year",SUMIF($H$9:$H$201,$K45,$E$9:$E$201),SUMIFS($E$9:$E$201,$H$9:$H$201,LEFT($K45,4),$I$9:$I$201,3)+SUMIFS($E$9:$E$201,$H$9:$H$201,LEFT($K45,4),$I$9:$I$201,4)+SUMIFS($E$9:$E$201,$H$9:$H$201,LEFT($K45,4)+1,$I$9:$I$201,1)+SUMIFS($E$9:$E$201,$H$9:$H$201,LEFT($K45,4)+1,$I$9:$I$201,2)))</f>
        <v>13.344177000000002</v>
      </c>
      <c r="P45" s="771">
        <f t="shared" ref="P45:P47" si="18">IF(K45="","",IF($L$23="Calendar Year",SUMIF($H$9:$H$201,$K45,$F$9:$F$201),SUMIFS($F$9:$F$201,$H$9:$H$201,LEFT($K45,4),$I$9:$I$201,3)+SUMIFS($F$9:$F$201,$H$9:$H$201,LEFT($K45,4),$I$9:$I$201,4)+SUMIFS($F$9:$F$201,$H$9:$H$201,LEFT($K45,4)+1,$I$9:$I$201,1)+SUMIFS($F$9:$F$201,$H$9:$H$201,LEFT($K45,4)+1,$I$9:$I$201,2)))</f>
        <v>71.404652999999996</v>
      </c>
      <c r="Q45" s="772">
        <f t="shared" ref="Q45:Q47" si="19">IF(K45="","",IF($L$23="Calendar Year",SUMIF($H$9:$H$201,$K45,$G$9:$G$201),SUMIFS($G$9:$G$201,$H$9:$H$201,LEFT($K45,4),$I$9:$I$201,3)+SUMIFS($G$9:$G$201,$H$9:$H$201,LEFT($K45,4),$I$9:$I$201,4)+SUMIFS($G$9:$G$201,$H$9:$H$201,LEFT($K45,4)+1,$I$9:$I$201,1)+SUMIFS($G$9:$G$201,$H$9:$H$201,LEFT($K45,4)+1,$I$9:$I$201,2)))</f>
        <v>263.16270299999996</v>
      </c>
      <c r="AC45" s="112"/>
      <c r="AD45" s="112"/>
      <c r="AE45" s="112"/>
      <c r="AF45" s="112"/>
      <c r="AG45" s="112"/>
      <c r="AH45" s="112"/>
    </row>
    <row r="46" spans="1:34">
      <c r="A46" s="1320">
        <v>39965</v>
      </c>
      <c r="B46" s="764">
        <v>34.424179000000002</v>
      </c>
      <c r="C46" s="765">
        <v>239.30018798</v>
      </c>
      <c r="D46" s="764">
        <v>6.6593210000000003</v>
      </c>
      <c r="E46" s="765">
        <v>13.73808545</v>
      </c>
      <c r="F46" s="764">
        <v>8.6459510000000002</v>
      </c>
      <c r="G46" s="765">
        <v>16.687580570000002</v>
      </c>
      <c r="H46" s="98">
        <f t="shared" si="0"/>
        <v>2009</v>
      </c>
      <c r="I46" s="98" t="str">
        <f t="shared" si="1"/>
        <v>2</v>
      </c>
      <c r="K46" s="1322" t="str">
        <f>IFERROR(IF(YEAR(MAX('Commodity Prices'!$C$9:$C5002))=VALUE(RIGHT(K45,4)),"",IF($L$23="Calendar Year",K45+1,CONCATENATE(LEFT(K45,4)+1,"-",RIGHT(K45,4)+1))),"")</f>
        <v>2019-2020</v>
      </c>
      <c r="L46" s="769">
        <f t="shared" si="14"/>
        <v>171.38319000000001</v>
      </c>
      <c r="M46" s="770">
        <f t="shared" si="15"/>
        <v>1386.7622859999999</v>
      </c>
      <c r="N46" s="769">
        <f t="shared" si="16"/>
        <v>2.775315</v>
      </c>
      <c r="O46" s="770">
        <f t="shared" si="17"/>
        <v>7.4707399999999993</v>
      </c>
      <c r="P46" s="769">
        <f t="shared" si="18"/>
        <v>71.770606000000001</v>
      </c>
      <c r="Q46" s="770">
        <f t="shared" si="19"/>
        <v>223.32157699999999</v>
      </c>
      <c r="AC46" s="112"/>
      <c r="AD46" s="112"/>
      <c r="AE46" s="112"/>
      <c r="AF46" s="112"/>
      <c r="AG46" s="112"/>
      <c r="AH46" s="112"/>
    </row>
    <row r="47" spans="1:34" ht="15.75" thickBot="1">
      <c r="A47" s="1320">
        <v>40057</v>
      </c>
      <c r="B47" s="700">
        <v>29.808917999999998</v>
      </c>
      <c r="C47" s="699">
        <v>227.63924206999999</v>
      </c>
      <c r="D47" s="700">
        <v>0.28944799999999998</v>
      </c>
      <c r="E47" s="699">
        <v>0.78659206000000004</v>
      </c>
      <c r="F47" s="700">
        <v>16.88036</v>
      </c>
      <c r="G47" s="699">
        <v>42.378443079999997</v>
      </c>
      <c r="H47" s="98">
        <f t="shared" si="0"/>
        <v>2009</v>
      </c>
      <c r="I47" s="98" t="str">
        <f t="shared" si="1"/>
        <v>3</v>
      </c>
      <c r="K47" s="1322" t="str">
        <f>IFERROR(IF(YEAR(MAX('Commodity Prices'!$C$9:$C5003))=VALUE(RIGHT(K46,4)),"",IF($L$23="Calendar Year",K46+1,CONCATENATE(LEFT(K46,4)+1,"-",RIGHT(K46,4)+1))),"")</f>
        <v>2020-2021</v>
      </c>
      <c r="L47" s="771">
        <f t="shared" si="14"/>
        <v>145.852734</v>
      </c>
      <c r="M47" s="772">
        <f t="shared" si="15"/>
        <v>1485.1441399999999</v>
      </c>
      <c r="N47" s="771">
        <f t="shared" si="16"/>
        <v>0.85125099999999998</v>
      </c>
      <c r="O47" s="772">
        <f t="shared" si="17"/>
        <v>2.18669666</v>
      </c>
      <c r="P47" s="771">
        <f t="shared" si="18"/>
        <v>64.219087000000002</v>
      </c>
      <c r="Q47" s="772">
        <f t="shared" si="19"/>
        <v>229.18990751000001</v>
      </c>
      <c r="AC47" s="112"/>
      <c r="AD47" s="112"/>
      <c r="AE47" s="112"/>
      <c r="AF47" s="112"/>
      <c r="AG47" s="112"/>
      <c r="AH47" s="112"/>
    </row>
    <row r="48" spans="1:34">
      <c r="A48" s="1320">
        <v>40148</v>
      </c>
      <c r="B48" s="764">
        <v>46.284787999999999</v>
      </c>
      <c r="C48" s="765">
        <v>329.81430060000002</v>
      </c>
      <c r="D48" s="764">
        <v>8.6129820000000006</v>
      </c>
      <c r="E48" s="765">
        <v>21.692189840000001</v>
      </c>
      <c r="F48" s="764">
        <v>26.514446</v>
      </c>
      <c r="G48" s="765">
        <v>64.187405799999993</v>
      </c>
      <c r="H48" s="98">
        <f t="shared" si="0"/>
        <v>2009</v>
      </c>
      <c r="I48" s="98" t="str">
        <f t="shared" si="1"/>
        <v>4</v>
      </c>
      <c r="K48" s="749" t="str">
        <f>IFERROR(IF(YEAR(MAX('Commodity Prices'!$C$9:$C5003))=VALUE(RIGHT(K47,4)),"",IF($L$23="Calendar Year",K47+1,CONCATENATE(LEFT(K47,4)+1,"-",RIGHT(K47,4)+1))),"")</f>
        <v/>
      </c>
      <c r="L48" s="674" t="str">
        <f t="shared" si="8"/>
        <v/>
      </c>
      <c r="M48" s="750" t="str">
        <f t="shared" si="9"/>
        <v/>
      </c>
      <c r="N48" s="674" t="str">
        <f t="shared" si="10"/>
        <v/>
      </c>
      <c r="O48" s="750" t="str">
        <f t="shared" si="11"/>
        <v/>
      </c>
      <c r="P48" s="674" t="str">
        <f t="shared" si="12"/>
        <v/>
      </c>
      <c r="Q48" s="750" t="str">
        <f t="shared" si="13"/>
        <v/>
      </c>
      <c r="AC48" s="112"/>
      <c r="AD48" s="112"/>
      <c r="AE48" s="112"/>
      <c r="AF48" s="112"/>
      <c r="AG48" s="112"/>
      <c r="AH48" s="112"/>
    </row>
    <row r="49" spans="1:34">
      <c r="A49" s="1320">
        <v>40238</v>
      </c>
      <c r="B49" s="700">
        <v>39.983745999999996</v>
      </c>
      <c r="C49" s="699">
        <v>322.31750172</v>
      </c>
      <c r="D49" s="700">
        <v>7.012308</v>
      </c>
      <c r="E49" s="699">
        <v>17.37599844</v>
      </c>
      <c r="F49" s="700">
        <v>8.6564560000000004</v>
      </c>
      <c r="G49" s="699">
        <v>22.647604449999999</v>
      </c>
      <c r="H49" s="98">
        <f t="shared" si="0"/>
        <v>2010</v>
      </c>
      <c r="I49" s="98" t="str">
        <f t="shared" si="1"/>
        <v>1</v>
      </c>
      <c r="K49" s="656" t="str">
        <f>IFERROR(IF(YEAR(MAX('Commodity Prices'!$C$9:$C5004))=VALUE(RIGHT(K48,4)),"",IF($L$23="Calendar Year",K48+1,CONCATENATE(LEFT(K48,4)+1,"-",RIGHT(K48,4)+1))),"")</f>
        <v/>
      </c>
      <c r="L49" s="748" t="str">
        <f t="shared" si="8"/>
        <v/>
      </c>
      <c r="M49" s="654" t="str">
        <f t="shared" si="9"/>
        <v/>
      </c>
      <c r="N49" s="748" t="str">
        <f t="shared" si="10"/>
        <v/>
      </c>
      <c r="O49" s="654" t="str">
        <f t="shared" si="11"/>
        <v/>
      </c>
      <c r="P49" s="748" t="str">
        <f t="shared" si="12"/>
        <v/>
      </c>
      <c r="Q49" s="654" t="str">
        <f t="shared" si="13"/>
        <v/>
      </c>
      <c r="AC49" s="112"/>
      <c r="AD49" s="112"/>
      <c r="AE49" s="112"/>
      <c r="AF49" s="112"/>
      <c r="AG49" s="112"/>
      <c r="AH49" s="112"/>
    </row>
    <row r="50" spans="1:34">
      <c r="A50" s="1320">
        <v>40330</v>
      </c>
      <c r="B50" s="764">
        <v>35.885897</v>
      </c>
      <c r="C50" s="765">
        <v>292.70540636999999</v>
      </c>
      <c r="D50" s="764">
        <v>10.096719999999999</v>
      </c>
      <c r="E50" s="765">
        <v>21.700185579999999</v>
      </c>
      <c r="F50" s="764">
        <v>35.507662000000003</v>
      </c>
      <c r="G50" s="765">
        <v>80.905283100000005</v>
      </c>
      <c r="H50" s="98">
        <f t="shared" si="0"/>
        <v>2010</v>
      </c>
      <c r="I50" s="98" t="str">
        <f t="shared" si="1"/>
        <v>2</v>
      </c>
      <c r="K50" s="656" t="str">
        <f>IFERROR(IF(YEAR(MAX('Commodity Prices'!$C$9:$C5005))=VALUE(RIGHT(K49,4)),"",IF($L$23="Calendar Year",K49+1,CONCATENATE(LEFT(K49,4)+1,"-",RIGHT(K49,4)+1))),"")</f>
        <v/>
      </c>
      <c r="L50" s="748" t="str">
        <f t="shared" si="8"/>
        <v/>
      </c>
      <c r="M50" s="654" t="str">
        <f t="shared" si="9"/>
        <v/>
      </c>
      <c r="N50" s="748" t="str">
        <f t="shared" si="10"/>
        <v/>
      </c>
      <c r="O50" s="654" t="str">
        <f t="shared" si="11"/>
        <v/>
      </c>
      <c r="P50" s="748" t="str">
        <f t="shared" si="12"/>
        <v/>
      </c>
      <c r="Q50" s="654" t="str">
        <f t="shared" si="13"/>
        <v/>
      </c>
      <c r="AC50" s="112"/>
      <c r="AD50" s="112"/>
      <c r="AE50" s="112"/>
      <c r="AF50" s="112"/>
      <c r="AG50" s="112"/>
      <c r="AH50" s="112"/>
    </row>
    <row r="51" spans="1:34">
      <c r="A51" s="1320">
        <v>40422</v>
      </c>
      <c r="B51" s="700">
        <v>36.742528999999998</v>
      </c>
      <c r="C51" s="699">
        <v>292.37399484999997</v>
      </c>
      <c r="D51" s="700">
        <v>18.800816999999999</v>
      </c>
      <c r="E51" s="699">
        <v>45.276855220000002</v>
      </c>
      <c r="F51" s="700">
        <v>17.518726999999998</v>
      </c>
      <c r="G51" s="699">
        <v>42.093774359999998</v>
      </c>
      <c r="H51" s="98">
        <f t="shared" si="0"/>
        <v>2010</v>
      </c>
      <c r="I51" s="98" t="str">
        <f t="shared" si="1"/>
        <v>3</v>
      </c>
      <c r="K51" s="656" t="str">
        <f>IFERROR(IF(YEAR(MAX('Commodity Prices'!$C$9:$C5006))=VALUE(RIGHT(K50,4)),"",IF($L$23="Calendar Year",K50+1,CONCATENATE(LEFT(K50,4)+1,"-",RIGHT(K50,4)+1))),"")</f>
        <v/>
      </c>
      <c r="L51" s="748" t="str">
        <f t="shared" si="8"/>
        <v/>
      </c>
      <c r="M51" s="654" t="str">
        <f t="shared" si="9"/>
        <v/>
      </c>
      <c r="N51" s="748" t="str">
        <f t="shared" si="10"/>
        <v/>
      </c>
      <c r="O51" s="654" t="str">
        <f t="shared" si="11"/>
        <v/>
      </c>
      <c r="P51" s="748" t="str">
        <f t="shared" si="12"/>
        <v/>
      </c>
      <c r="Q51" s="654" t="str">
        <f t="shared" si="13"/>
        <v/>
      </c>
      <c r="AC51" s="112"/>
      <c r="AD51" s="112"/>
      <c r="AE51" s="112"/>
      <c r="AF51" s="112"/>
      <c r="AG51" s="112"/>
      <c r="AH51" s="112"/>
    </row>
    <row r="52" spans="1:34">
      <c r="A52" s="1320">
        <v>40513</v>
      </c>
      <c r="B52" s="764">
        <v>43.038508999999998</v>
      </c>
      <c r="C52" s="765">
        <v>394.75118314000002</v>
      </c>
      <c r="D52" s="764">
        <v>17.013083999999999</v>
      </c>
      <c r="E52" s="765">
        <v>42.291723079999997</v>
      </c>
      <c r="F52" s="764">
        <v>19.832374999999999</v>
      </c>
      <c r="G52" s="765">
        <v>46.23747281</v>
      </c>
      <c r="H52" s="98">
        <f t="shared" si="0"/>
        <v>2010</v>
      </c>
      <c r="I52" s="98" t="str">
        <f t="shared" si="1"/>
        <v>4</v>
      </c>
      <c r="K52" s="656" t="str">
        <f>IFERROR(IF(YEAR(MAX('Commodity Prices'!$C$9:$C5007))=VALUE(RIGHT(K51,4)),"",IF($L$23="Calendar Year",K51+1,CONCATENATE(LEFT(K51,4)+1,"-",RIGHT(K51,4)+1))),"")</f>
        <v/>
      </c>
      <c r="L52" s="748" t="str">
        <f t="shared" si="8"/>
        <v/>
      </c>
      <c r="M52" s="654" t="str">
        <f t="shared" si="9"/>
        <v/>
      </c>
      <c r="N52" s="748" t="str">
        <f t="shared" si="10"/>
        <v/>
      </c>
      <c r="O52" s="654" t="str">
        <f t="shared" si="11"/>
        <v/>
      </c>
      <c r="P52" s="748" t="str">
        <f t="shared" si="12"/>
        <v/>
      </c>
      <c r="Q52" s="654" t="str">
        <f t="shared" si="13"/>
        <v/>
      </c>
      <c r="AC52" s="112"/>
      <c r="AD52" s="112"/>
      <c r="AE52" s="112"/>
      <c r="AF52" s="112"/>
      <c r="AG52" s="112"/>
      <c r="AH52" s="112"/>
    </row>
    <row r="53" spans="1:34">
      <c r="A53" s="1320">
        <v>40603</v>
      </c>
      <c r="B53" s="700">
        <v>36.091535</v>
      </c>
      <c r="C53" s="699">
        <v>356.02338121000003</v>
      </c>
      <c r="D53" s="700">
        <v>2.5361099999999999</v>
      </c>
      <c r="E53" s="699">
        <v>6.5025722000000004</v>
      </c>
      <c r="F53" s="700">
        <v>15.705038999999999</v>
      </c>
      <c r="G53" s="699">
        <v>37.563437639999997</v>
      </c>
      <c r="H53" s="98">
        <f t="shared" si="0"/>
        <v>2011</v>
      </c>
      <c r="I53" s="98" t="str">
        <f t="shared" si="1"/>
        <v>1</v>
      </c>
      <c r="AC53" s="112"/>
      <c r="AD53" s="112"/>
      <c r="AE53" s="112"/>
      <c r="AF53" s="112"/>
      <c r="AG53" s="112"/>
      <c r="AH53" s="112"/>
    </row>
    <row r="54" spans="1:34">
      <c r="A54" s="1320">
        <v>40695</v>
      </c>
      <c r="B54" s="764">
        <v>34.157747999999998</v>
      </c>
      <c r="C54" s="765">
        <v>289.20759103</v>
      </c>
      <c r="D54" s="764">
        <v>2.4136899999999999</v>
      </c>
      <c r="E54" s="765">
        <v>5.9973186299999997</v>
      </c>
      <c r="F54" s="764">
        <v>17.480404</v>
      </c>
      <c r="G54" s="765">
        <v>36.213579729999999</v>
      </c>
      <c r="H54" s="98">
        <f t="shared" si="0"/>
        <v>2011</v>
      </c>
      <c r="I54" s="98" t="str">
        <f t="shared" si="1"/>
        <v>2</v>
      </c>
      <c r="AC54" s="112"/>
      <c r="AD54" s="112"/>
      <c r="AE54" s="112"/>
      <c r="AF54" s="112"/>
      <c r="AG54" s="112"/>
      <c r="AH54" s="112"/>
    </row>
    <row r="55" spans="1:34">
      <c r="A55" s="1320">
        <v>40787</v>
      </c>
      <c r="B55" s="700">
        <v>39.834222885000003</v>
      </c>
      <c r="C55" s="699">
        <v>306.99842307</v>
      </c>
      <c r="D55" s="700">
        <v>0</v>
      </c>
      <c r="E55" s="699">
        <v>0</v>
      </c>
      <c r="F55" s="700">
        <v>15.565058000000001</v>
      </c>
      <c r="G55" s="699">
        <v>30.27872494</v>
      </c>
      <c r="H55" s="98">
        <f t="shared" si="0"/>
        <v>2011</v>
      </c>
      <c r="I55" s="98" t="str">
        <f t="shared" si="1"/>
        <v>3</v>
      </c>
      <c r="AC55" s="112"/>
      <c r="AD55" s="112"/>
      <c r="AE55" s="112"/>
      <c r="AF55" s="112"/>
      <c r="AG55" s="112"/>
      <c r="AH55" s="112"/>
    </row>
    <row r="56" spans="1:34">
      <c r="A56" s="1320">
        <v>40878</v>
      </c>
      <c r="B56" s="764">
        <v>34.874541946999997</v>
      </c>
      <c r="C56" s="765">
        <v>242.99421294999999</v>
      </c>
      <c r="D56" s="764">
        <v>3.393122</v>
      </c>
      <c r="E56" s="765">
        <v>7.0765762900000002</v>
      </c>
      <c r="F56" s="764">
        <v>25.650236</v>
      </c>
      <c r="G56" s="765">
        <v>48.985388149999999</v>
      </c>
      <c r="H56" s="98">
        <f t="shared" si="0"/>
        <v>2011</v>
      </c>
      <c r="I56" s="98" t="str">
        <f t="shared" si="1"/>
        <v>4</v>
      </c>
      <c r="AC56" s="112"/>
      <c r="AD56" s="112"/>
      <c r="AE56" s="112"/>
      <c r="AF56" s="112"/>
      <c r="AG56" s="112"/>
      <c r="AH56" s="112"/>
    </row>
    <row r="57" spans="1:34">
      <c r="A57" s="1320">
        <v>40969</v>
      </c>
      <c r="B57" s="700">
        <v>41.897940028999997</v>
      </c>
      <c r="C57" s="699">
        <v>305.30757376000003</v>
      </c>
      <c r="D57" s="700">
        <v>1.789914</v>
      </c>
      <c r="E57" s="699">
        <v>3.49851972</v>
      </c>
      <c r="F57" s="700">
        <v>15.587477</v>
      </c>
      <c r="G57" s="699">
        <v>29.91564674</v>
      </c>
      <c r="H57" s="98">
        <f t="shared" si="0"/>
        <v>2012</v>
      </c>
      <c r="I57" s="98" t="str">
        <f t="shared" si="1"/>
        <v>1</v>
      </c>
      <c r="AC57" s="112"/>
      <c r="AD57" s="112"/>
      <c r="AE57" s="112"/>
      <c r="AF57" s="112"/>
      <c r="AG57" s="112"/>
      <c r="AH57" s="112"/>
    </row>
    <row r="58" spans="1:34">
      <c r="A58" s="1320">
        <v>41061</v>
      </c>
      <c r="B58" s="764">
        <v>42.564607090999999</v>
      </c>
      <c r="C58" s="765">
        <v>325.47948958000001</v>
      </c>
      <c r="D58" s="764">
        <v>1.7386699999999999</v>
      </c>
      <c r="E58" s="765">
        <v>3.26473462</v>
      </c>
      <c r="F58" s="764">
        <v>6.7004299999999999</v>
      </c>
      <c r="G58" s="765">
        <v>12.804450170000001</v>
      </c>
      <c r="H58" s="98">
        <f t="shared" si="0"/>
        <v>2012</v>
      </c>
      <c r="I58" s="98" t="str">
        <f t="shared" si="1"/>
        <v>2</v>
      </c>
      <c r="AC58" s="112"/>
      <c r="AD58" s="112"/>
      <c r="AE58" s="112"/>
      <c r="AF58" s="112"/>
      <c r="AG58" s="112"/>
      <c r="AH58" s="112"/>
    </row>
    <row r="59" spans="1:34">
      <c r="A59" s="1320">
        <v>41153</v>
      </c>
      <c r="B59" s="700">
        <v>43.906038315000004</v>
      </c>
      <c r="C59" s="699">
        <v>302.55236682999998</v>
      </c>
      <c r="D59" s="700">
        <v>1.63544</v>
      </c>
      <c r="E59" s="699">
        <v>3.39103544</v>
      </c>
      <c r="F59" s="700">
        <v>23.52028</v>
      </c>
      <c r="G59" s="699">
        <v>43.076269709999998</v>
      </c>
      <c r="H59" s="98">
        <f t="shared" si="0"/>
        <v>2012</v>
      </c>
      <c r="I59" s="98" t="str">
        <f t="shared" si="1"/>
        <v>3</v>
      </c>
      <c r="M59" s="333"/>
      <c r="N59" s="333"/>
      <c r="AC59" s="112"/>
      <c r="AD59" s="112"/>
      <c r="AE59" s="112"/>
      <c r="AF59" s="112"/>
      <c r="AG59" s="112"/>
      <c r="AH59" s="112"/>
    </row>
    <row r="60" spans="1:34">
      <c r="A60" s="1320">
        <v>41244</v>
      </c>
      <c r="B60" s="764">
        <v>57.381434501999998</v>
      </c>
      <c r="C60" s="765">
        <v>437.11067219</v>
      </c>
      <c r="D60" s="764">
        <v>2.9712700000000001</v>
      </c>
      <c r="E60" s="765">
        <v>6.3801334299999999</v>
      </c>
      <c r="F60" s="764">
        <v>11.304489999999999</v>
      </c>
      <c r="G60" s="765">
        <v>21.506106880000001</v>
      </c>
      <c r="H60" s="98">
        <f t="shared" si="0"/>
        <v>2012</v>
      </c>
      <c r="I60" s="98" t="str">
        <f t="shared" si="1"/>
        <v>4</v>
      </c>
      <c r="AC60" s="112"/>
      <c r="AD60" s="112"/>
      <c r="AE60" s="112"/>
      <c r="AF60" s="112"/>
      <c r="AG60" s="112"/>
      <c r="AH60" s="112"/>
    </row>
    <row r="61" spans="1:34">
      <c r="A61" s="1320">
        <v>41334</v>
      </c>
      <c r="B61" s="700">
        <v>63.868406999999998</v>
      </c>
      <c r="C61" s="699">
        <v>384.64021300000002</v>
      </c>
      <c r="D61" s="700">
        <v>0</v>
      </c>
      <c r="E61" s="699">
        <v>0</v>
      </c>
      <c r="F61" s="700">
        <v>10.36923</v>
      </c>
      <c r="G61" s="699">
        <v>19.329680150000002</v>
      </c>
      <c r="H61" s="98">
        <f t="shared" si="0"/>
        <v>2013</v>
      </c>
      <c r="I61" s="98" t="str">
        <f t="shared" si="1"/>
        <v>1</v>
      </c>
      <c r="AC61" s="112"/>
      <c r="AD61" s="112"/>
      <c r="AE61" s="112"/>
      <c r="AF61" s="112"/>
      <c r="AG61" s="112"/>
      <c r="AH61" s="112"/>
    </row>
    <row r="62" spans="1:34">
      <c r="A62" s="1320">
        <v>41426</v>
      </c>
      <c r="B62" s="764">
        <v>44.110455000000002</v>
      </c>
      <c r="C62" s="765">
        <v>298.74030239000001</v>
      </c>
      <c r="D62" s="764">
        <v>12.034129999999999</v>
      </c>
      <c r="E62" s="765">
        <v>25.278355810000001</v>
      </c>
      <c r="F62" s="764">
        <v>10.65368</v>
      </c>
      <c r="G62" s="765">
        <v>19.955856069999999</v>
      </c>
      <c r="H62" s="98">
        <f t="shared" si="0"/>
        <v>2013</v>
      </c>
      <c r="I62" s="98" t="str">
        <f t="shared" si="1"/>
        <v>2</v>
      </c>
      <c r="AC62" s="112"/>
      <c r="AD62" s="112"/>
      <c r="AE62" s="112"/>
      <c r="AF62" s="112"/>
      <c r="AG62" s="112"/>
      <c r="AH62" s="112"/>
    </row>
    <row r="63" spans="1:34">
      <c r="A63" s="1320">
        <v>41518</v>
      </c>
      <c r="B63" s="700">
        <v>59.303640999999999</v>
      </c>
      <c r="C63" s="699">
        <v>441.96587915999999</v>
      </c>
      <c r="D63" s="700">
        <v>19.257619999999999</v>
      </c>
      <c r="E63" s="699">
        <v>44.064206650000003</v>
      </c>
      <c r="F63" s="700">
        <v>9.9487000000000005</v>
      </c>
      <c r="G63" s="699">
        <v>20.48916023</v>
      </c>
      <c r="H63" s="98">
        <f t="shared" si="0"/>
        <v>2013</v>
      </c>
      <c r="I63" s="98" t="str">
        <f t="shared" si="1"/>
        <v>3</v>
      </c>
      <c r="AC63" s="112"/>
      <c r="AD63" s="112"/>
      <c r="AE63" s="112"/>
      <c r="AF63" s="112"/>
      <c r="AG63" s="112"/>
      <c r="AH63" s="112"/>
    </row>
    <row r="64" spans="1:34">
      <c r="A64" s="1320">
        <v>41609</v>
      </c>
      <c r="B64" s="764">
        <v>48.774112000000002</v>
      </c>
      <c r="C64" s="765">
        <v>367.41804167999999</v>
      </c>
      <c r="D64" s="764">
        <v>20.969760000000001</v>
      </c>
      <c r="E64" s="765">
        <v>46.714115810000003</v>
      </c>
      <c r="F64" s="764">
        <v>17.01399</v>
      </c>
      <c r="G64" s="765">
        <v>36.506639069999999</v>
      </c>
      <c r="H64" s="98">
        <f t="shared" si="0"/>
        <v>2013</v>
      </c>
      <c r="I64" s="98" t="str">
        <f t="shared" si="1"/>
        <v>4</v>
      </c>
      <c r="AC64" s="112"/>
      <c r="AD64" s="112"/>
      <c r="AE64" s="112"/>
      <c r="AF64" s="112"/>
      <c r="AG64" s="112"/>
      <c r="AH64" s="112"/>
    </row>
    <row r="65" spans="1:34">
      <c r="A65" s="1320">
        <v>41699</v>
      </c>
      <c r="B65" s="700">
        <v>55.770699</v>
      </c>
      <c r="C65" s="699">
        <v>415.81929000000002</v>
      </c>
      <c r="D65" s="700">
        <v>16.971529999999998</v>
      </c>
      <c r="E65" s="699">
        <v>39.460067000000002</v>
      </c>
      <c r="F65" s="700">
        <v>14.580270000000001</v>
      </c>
      <c r="G65" s="699">
        <v>33.067428999999997</v>
      </c>
      <c r="H65" s="98">
        <f t="shared" si="0"/>
        <v>2014</v>
      </c>
      <c r="I65" s="98" t="str">
        <f t="shared" si="1"/>
        <v>1</v>
      </c>
      <c r="AC65" s="112"/>
      <c r="AD65" s="112"/>
      <c r="AE65" s="112"/>
      <c r="AF65" s="112"/>
      <c r="AG65" s="112"/>
      <c r="AH65" s="112"/>
    </row>
    <row r="66" spans="1:34">
      <c r="A66" s="1320">
        <v>41791</v>
      </c>
      <c r="B66" s="764">
        <v>47.337870000000002</v>
      </c>
      <c r="C66" s="765">
        <v>334.36239899999998</v>
      </c>
      <c r="D66" s="764">
        <v>21.451799999999999</v>
      </c>
      <c r="E66" s="765">
        <v>48.525669000000001</v>
      </c>
      <c r="F66" s="764">
        <v>12.517329999999999</v>
      </c>
      <c r="G66" s="765">
        <v>28.198347999999999</v>
      </c>
      <c r="H66" s="98">
        <f t="shared" si="0"/>
        <v>2014</v>
      </c>
      <c r="I66" s="98" t="str">
        <f t="shared" si="1"/>
        <v>2</v>
      </c>
      <c r="AC66" s="112"/>
      <c r="AD66" s="112"/>
      <c r="AE66" s="112"/>
      <c r="AF66" s="112"/>
      <c r="AG66" s="112"/>
      <c r="AH66" s="112"/>
    </row>
    <row r="67" spans="1:34">
      <c r="A67" s="1320">
        <v>41883</v>
      </c>
      <c r="B67" s="700">
        <v>37.452018000000002</v>
      </c>
      <c r="C67" s="699">
        <v>266.114981</v>
      </c>
      <c r="D67" s="700">
        <v>18.383560000000003</v>
      </c>
      <c r="E67" s="699">
        <v>41.064086000000003</v>
      </c>
      <c r="F67" s="700">
        <v>12.253399999999999</v>
      </c>
      <c r="G67" s="699">
        <v>30.285149000000001</v>
      </c>
      <c r="H67" s="98">
        <f t="shared" si="0"/>
        <v>2014</v>
      </c>
      <c r="I67" s="98" t="str">
        <f t="shared" si="1"/>
        <v>3</v>
      </c>
      <c r="AC67" s="112"/>
      <c r="AD67" s="112"/>
      <c r="AE67" s="112"/>
      <c r="AF67" s="112"/>
      <c r="AG67" s="112"/>
      <c r="AH67" s="112"/>
    </row>
    <row r="68" spans="1:34">
      <c r="A68" s="1320">
        <v>41974</v>
      </c>
      <c r="B68" s="764">
        <v>56.520130999999999</v>
      </c>
      <c r="C68" s="765">
        <v>385.30898100000002</v>
      </c>
      <c r="D68" s="764">
        <v>24.081610000000001</v>
      </c>
      <c r="E68" s="765">
        <v>55.612603</v>
      </c>
      <c r="F68" s="764">
        <v>33.412529999999997</v>
      </c>
      <c r="G68" s="765">
        <v>81.450952999999998</v>
      </c>
      <c r="H68" s="98">
        <f t="shared" si="0"/>
        <v>2014</v>
      </c>
      <c r="I68" s="98" t="str">
        <f t="shared" si="1"/>
        <v>4</v>
      </c>
      <c r="AC68" s="112"/>
      <c r="AD68" s="112"/>
      <c r="AE68" s="112"/>
      <c r="AF68" s="112"/>
      <c r="AG68" s="112"/>
      <c r="AH68" s="112"/>
    </row>
    <row r="69" spans="1:34">
      <c r="A69" s="1320">
        <v>42064</v>
      </c>
      <c r="B69" s="700">
        <v>38.671419</v>
      </c>
      <c r="C69" s="699">
        <v>273.34245900000002</v>
      </c>
      <c r="D69" s="700">
        <v>15.08001</v>
      </c>
      <c r="E69" s="699">
        <v>36.501576</v>
      </c>
      <c r="F69" s="700">
        <v>8.1486499999999999</v>
      </c>
      <c r="G69" s="699">
        <v>22.29665</v>
      </c>
      <c r="H69" s="98">
        <f t="shared" si="0"/>
        <v>2015</v>
      </c>
      <c r="I69" s="98" t="str">
        <f t="shared" si="1"/>
        <v>1</v>
      </c>
      <c r="AC69" s="112"/>
      <c r="AD69" s="112"/>
      <c r="AE69" s="112"/>
      <c r="AF69" s="112"/>
      <c r="AG69" s="112"/>
      <c r="AH69" s="112"/>
    </row>
    <row r="70" spans="1:34">
      <c r="A70" s="1320">
        <v>42156</v>
      </c>
      <c r="B70" s="764">
        <v>51.851329000000007</v>
      </c>
      <c r="C70" s="765">
        <v>358.28037599999999</v>
      </c>
      <c r="D70" s="764">
        <v>1.7032400000000001</v>
      </c>
      <c r="E70" s="765">
        <v>3.7713969999999999</v>
      </c>
      <c r="F70" s="764">
        <v>24.016330000000004</v>
      </c>
      <c r="G70" s="765">
        <v>63.007654000000002</v>
      </c>
      <c r="H70" s="98">
        <f t="shared" si="0"/>
        <v>2015</v>
      </c>
      <c r="I70" s="98" t="str">
        <f t="shared" si="1"/>
        <v>2</v>
      </c>
      <c r="AC70" s="112"/>
      <c r="AD70" s="112"/>
      <c r="AE70" s="112"/>
      <c r="AF70" s="112"/>
      <c r="AG70" s="112"/>
      <c r="AH70" s="112"/>
    </row>
    <row r="71" spans="1:34">
      <c r="A71" s="1320">
        <v>42248</v>
      </c>
      <c r="B71" s="700">
        <v>47.839148999999999</v>
      </c>
      <c r="C71" s="699">
        <v>308.55401000000001</v>
      </c>
      <c r="D71" s="700">
        <v>1.8742699999999999</v>
      </c>
      <c r="E71" s="699">
        <v>4.3930509999999998</v>
      </c>
      <c r="F71" s="700">
        <v>20.545400000000001</v>
      </c>
      <c r="G71" s="699">
        <v>49.244045999999997</v>
      </c>
      <c r="H71" s="98">
        <f t="shared" si="0"/>
        <v>2015</v>
      </c>
      <c r="I71" s="98" t="str">
        <f t="shared" si="1"/>
        <v>3</v>
      </c>
      <c r="AC71" s="112"/>
      <c r="AD71" s="112"/>
      <c r="AE71" s="112"/>
      <c r="AF71" s="112"/>
      <c r="AG71" s="112"/>
      <c r="AH71" s="112"/>
    </row>
    <row r="72" spans="1:34">
      <c r="A72" s="1320">
        <v>42339</v>
      </c>
      <c r="B72" s="764">
        <v>50.844124000000001</v>
      </c>
      <c r="C72" s="765">
        <v>304.25034199999999</v>
      </c>
      <c r="D72" s="764">
        <v>1.60151</v>
      </c>
      <c r="E72" s="765">
        <v>4.0191949999999999</v>
      </c>
      <c r="F72" s="764">
        <v>24.467940000000002</v>
      </c>
      <c r="G72" s="765">
        <v>50.671028999999997</v>
      </c>
      <c r="H72" s="98">
        <f t="shared" si="0"/>
        <v>2015</v>
      </c>
      <c r="I72" s="98" t="str">
        <f t="shared" si="1"/>
        <v>4</v>
      </c>
      <c r="AC72" s="112"/>
      <c r="AD72" s="112"/>
      <c r="AE72" s="112"/>
      <c r="AF72" s="112"/>
      <c r="AG72" s="112"/>
      <c r="AH72" s="112"/>
    </row>
    <row r="73" spans="1:34">
      <c r="A73" s="1320">
        <v>42430</v>
      </c>
      <c r="B73" s="700">
        <v>49.264921000000001</v>
      </c>
      <c r="C73" s="699">
        <v>313.77903400000002</v>
      </c>
      <c r="D73" s="700">
        <v>1.2788199999999998</v>
      </c>
      <c r="E73" s="699">
        <v>3.204637</v>
      </c>
      <c r="F73" s="700">
        <v>20.972740000000002</v>
      </c>
      <c r="G73" s="699">
        <v>50.677760999999997</v>
      </c>
      <c r="H73" s="98">
        <f t="shared" si="0"/>
        <v>2016</v>
      </c>
      <c r="I73" s="98" t="str">
        <f t="shared" si="1"/>
        <v>1</v>
      </c>
      <c r="AD73" s="17"/>
      <c r="AF73" s="17"/>
      <c r="AH73" s="17"/>
    </row>
    <row r="74" spans="1:34">
      <c r="A74" s="1320">
        <v>42522</v>
      </c>
      <c r="B74" s="764">
        <v>42.326561999999996</v>
      </c>
      <c r="C74" s="765">
        <v>254.67870099999999</v>
      </c>
      <c r="D74" s="764">
        <v>1.2334000000000001</v>
      </c>
      <c r="E74" s="765">
        <v>3.1937120000000001</v>
      </c>
      <c r="F74" s="764">
        <v>16.689859999999999</v>
      </c>
      <c r="G74" s="765">
        <v>44.901617000000002</v>
      </c>
      <c r="H74" s="98">
        <f t="shared" ref="H74:H137" si="20">YEAR(A74)</f>
        <v>2016</v>
      </c>
      <c r="I74" s="98" t="str">
        <f t="shared" ref="I74:I137" si="21">IF(MONTH(A74)=3,"1",IF(MONTH(A74)=6,"2",IF(MONTH(A74)=9,"3","4")))</f>
        <v>2</v>
      </c>
      <c r="AD74" s="17"/>
      <c r="AF74" s="17"/>
      <c r="AH74" s="17"/>
    </row>
    <row r="75" spans="1:34">
      <c r="A75" s="1320">
        <v>42614</v>
      </c>
      <c r="B75" s="700">
        <v>39.905644000000002</v>
      </c>
      <c r="C75" s="699">
        <v>251.52089699999999</v>
      </c>
      <c r="D75" s="700">
        <v>1.00857</v>
      </c>
      <c r="E75" s="699">
        <v>2.7969390000000001</v>
      </c>
      <c r="F75" s="700">
        <v>17.261869999999998</v>
      </c>
      <c r="G75" s="699">
        <v>36.058556000000003</v>
      </c>
      <c r="H75" s="98">
        <f t="shared" si="20"/>
        <v>2016</v>
      </c>
      <c r="I75" s="98" t="str">
        <f t="shared" si="21"/>
        <v>3</v>
      </c>
      <c r="AD75" s="17"/>
      <c r="AF75" s="17"/>
      <c r="AH75" s="17"/>
    </row>
    <row r="76" spans="1:34">
      <c r="A76" s="1320">
        <v>42705</v>
      </c>
      <c r="B76" s="764">
        <v>50.038906000000019</v>
      </c>
      <c r="C76" s="765">
        <v>368.47425600000003</v>
      </c>
      <c r="D76" s="764">
        <v>1.2401199999999999</v>
      </c>
      <c r="E76" s="765">
        <v>3.5877020000000002</v>
      </c>
      <c r="F76" s="764">
        <v>40.039070000000002</v>
      </c>
      <c r="G76" s="765">
        <v>72.886042000000003</v>
      </c>
      <c r="H76" s="98">
        <f t="shared" si="20"/>
        <v>2016</v>
      </c>
      <c r="I76" s="98" t="str">
        <f t="shared" si="21"/>
        <v>4</v>
      </c>
      <c r="AD76" s="17"/>
      <c r="AF76" s="17"/>
      <c r="AH76" s="17"/>
    </row>
    <row r="77" spans="1:34">
      <c r="A77" s="1320">
        <v>42795</v>
      </c>
      <c r="B77" s="700">
        <v>37.568610999999997</v>
      </c>
      <c r="C77" s="699">
        <v>272.32097399999998</v>
      </c>
      <c r="D77" s="700">
        <v>1.2587899999999999</v>
      </c>
      <c r="E77" s="699">
        <v>3.762076</v>
      </c>
      <c r="F77" s="700">
        <v>13.381470000000002</v>
      </c>
      <c r="G77" s="699">
        <v>47.819059000000003</v>
      </c>
      <c r="H77" s="98">
        <f t="shared" si="20"/>
        <v>2017</v>
      </c>
      <c r="I77" s="98" t="str">
        <f t="shared" si="21"/>
        <v>1</v>
      </c>
      <c r="AD77" s="17"/>
      <c r="AF77" s="17"/>
      <c r="AH77" s="17"/>
    </row>
    <row r="78" spans="1:34">
      <c r="A78" s="1320">
        <v>42887</v>
      </c>
      <c r="B78" s="764">
        <v>43.217053999999997</v>
      </c>
      <c r="C78" s="765">
        <v>348.21192200000002</v>
      </c>
      <c r="D78" s="764">
        <v>0</v>
      </c>
      <c r="E78" s="765">
        <v>0</v>
      </c>
      <c r="F78" s="764">
        <v>12.260249999999999</v>
      </c>
      <c r="G78" s="765">
        <v>47.397601999999999</v>
      </c>
      <c r="H78" s="98">
        <f t="shared" si="20"/>
        <v>2017</v>
      </c>
      <c r="I78" s="98" t="str">
        <f t="shared" si="21"/>
        <v>2</v>
      </c>
      <c r="AD78" s="17"/>
      <c r="AF78" s="17"/>
      <c r="AH78" s="17"/>
    </row>
    <row r="79" spans="1:34">
      <c r="A79" s="1320">
        <v>42979</v>
      </c>
      <c r="B79" s="700">
        <v>37.138071000000004</v>
      </c>
      <c r="C79" s="699">
        <v>293.21190100000001</v>
      </c>
      <c r="D79" s="700">
        <v>1.1292500000000001</v>
      </c>
      <c r="E79" s="699">
        <v>3.5253899999999998</v>
      </c>
      <c r="F79" s="700">
        <v>16.669619999999998</v>
      </c>
      <c r="G79" s="699">
        <v>68.630502000000007</v>
      </c>
      <c r="H79" s="98">
        <f t="shared" si="20"/>
        <v>2017</v>
      </c>
      <c r="I79" s="98" t="str">
        <f t="shared" si="21"/>
        <v>3</v>
      </c>
      <c r="X79" s="114"/>
      <c r="Y79" s="114"/>
      <c r="AD79" s="17"/>
      <c r="AF79" s="17"/>
      <c r="AH79" s="17"/>
    </row>
    <row r="80" spans="1:34">
      <c r="A80" s="1320">
        <v>43070</v>
      </c>
      <c r="B80" s="764">
        <v>47.778112</v>
      </c>
      <c r="C80" s="765">
        <v>341.89442000000003</v>
      </c>
      <c r="D80" s="764">
        <v>3.5130400000000002</v>
      </c>
      <c r="E80" s="765">
        <v>11.261267999999999</v>
      </c>
      <c r="F80" s="764">
        <v>42.342468000000004</v>
      </c>
      <c r="G80" s="765">
        <v>128.275802</v>
      </c>
      <c r="H80" s="98">
        <f t="shared" si="20"/>
        <v>2017</v>
      </c>
      <c r="I80" s="98" t="str">
        <f t="shared" si="21"/>
        <v>4</v>
      </c>
      <c r="U80" s="114"/>
      <c r="V80" s="114"/>
      <c r="W80" s="114"/>
      <c r="X80" s="114"/>
      <c r="Y80" s="114"/>
      <c r="AD80" s="17"/>
      <c r="AF80" s="17"/>
      <c r="AH80" s="17"/>
    </row>
    <row r="81" spans="1:34">
      <c r="A81" s="1320">
        <v>43160</v>
      </c>
      <c r="B81" s="700">
        <v>38.299224000000002</v>
      </c>
      <c r="C81" s="699">
        <v>319.68186700000001</v>
      </c>
      <c r="D81" s="700">
        <v>1.4896500000000001</v>
      </c>
      <c r="E81" s="699">
        <v>4.653346</v>
      </c>
      <c r="F81" s="700">
        <v>13.238009999999999</v>
      </c>
      <c r="G81" s="699">
        <v>53.165086000000002</v>
      </c>
      <c r="H81" s="98">
        <f t="shared" si="20"/>
        <v>2018</v>
      </c>
      <c r="I81" s="98" t="str">
        <f t="shared" si="21"/>
        <v>1</v>
      </c>
      <c r="R81" s="114"/>
      <c r="S81" s="114"/>
      <c r="T81" s="114"/>
      <c r="U81" s="115"/>
      <c r="V81" s="113"/>
      <c r="W81" s="113"/>
      <c r="X81" s="114"/>
      <c r="Y81" s="114"/>
      <c r="AD81" s="17"/>
      <c r="AF81" s="17"/>
      <c r="AH81" s="17"/>
    </row>
    <row r="82" spans="1:34">
      <c r="A82" s="1320">
        <v>43252</v>
      </c>
      <c r="B82" s="764">
        <v>50.858215999999999</v>
      </c>
      <c r="C82" s="765">
        <v>393.01018299999998</v>
      </c>
      <c r="D82" s="766">
        <v>1.2653399999999999</v>
      </c>
      <c r="E82" s="765">
        <v>3.359219</v>
      </c>
      <c r="F82" s="766">
        <v>21.123189</v>
      </c>
      <c r="G82" s="767">
        <v>73.433008000000001</v>
      </c>
      <c r="H82" s="98">
        <f t="shared" si="20"/>
        <v>2018</v>
      </c>
      <c r="I82" s="98" t="str">
        <f t="shared" si="21"/>
        <v>2</v>
      </c>
      <c r="R82" s="114"/>
      <c r="S82" s="114"/>
      <c r="T82" s="114"/>
      <c r="U82" s="115"/>
      <c r="V82" s="114"/>
      <c r="W82" s="114"/>
      <c r="X82" s="114"/>
      <c r="Y82" s="114"/>
      <c r="AD82" s="17"/>
      <c r="AF82" s="17"/>
      <c r="AH82" s="17"/>
    </row>
    <row r="83" spans="1:34">
      <c r="A83" s="1320">
        <v>43344</v>
      </c>
      <c r="B83" s="700">
        <v>32.559367000000002</v>
      </c>
      <c r="C83" s="768">
        <v>256.02528999999998</v>
      </c>
      <c r="D83" s="700">
        <v>1.6848399999999999</v>
      </c>
      <c r="E83" s="768">
        <v>4.6596440000000001</v>
      </c>
      <c r="F83" s="700">
        <v>16.817429000000001</v>
      </c>
      <c r="G83" s="699">
        <v>60.621699</v>
      </c>
      <c r="H83" s="98">
        <f t="shared" si="20"/>
        <v>2018</v>
      </c>
      <c r="I83" s="98" t="str">
        <f t="shared" si="21"/>
        <v>3</v>
      </c>
      <c r="K83" s="114"/>
      <c r="L83" s="114"/>
      <c r="M83" s="114"/>
      <c r="N83" s="114"/>
      <c r="O83" s="114"/>
      <c r="P83" s="114"/>
      <c r="Q83" s="114"/>
      <c r="R83" s="114"/>
      <c r="S83" s="114"/>
      <c r="T83" s="114"/>
      <c r="U83" s="115"/>
      <c r="V83" s="114"/>
      <c r="W83" s="114"/>
      <c r="X83" s="114"/>
      <c r="Y83" s="114"/>
      <c r="AD83" s="17"/>
      <c r="AF83" s="17"/>
      <c r="AH83" s="17"/>
    </row>
    <row r="84" spans="1:34">
      <c r="A84" s="1320">
        <v>43435</v>
      </c>
      <c r="B84" s="764">
        <v>46.868195999999998</v>
      </c>
      <c r="C84" s="765">
        <v>380.98519399999998</v>
      </c>
      <c r="D84" s="766">
        <v>1.65117</v>
      </c>
      <c r="E84" s="765">
        <v>4.4829829999999999</v>
      </c>
      <c r="F84" s="766">
        <v>17.645365000000002</v>
      </c>
      <c r="G84" s="767">
        <v>69.712891999999997</v>
      </c>
      <c r="H84" s="98">
        <f t="shared" si="20"/>
        <v>2018</v>
      </c>
      <c r="I84" s="98" t="str">
        <f t="shared" si="21"/>
        <v>4</v>
      </c>
      <c r="K84" s="114"/>
      <c r="L84" s="114"/>
      <c r="M84" s="114"/>
      <c r="N84" s="114"/>
      <c r="O84" s="114"/>
      <c r="P84" s="114"/>
      <c r="Q84" s="114"/>
      <c r="R84" s="114"/>
      <c r="S84" s="114"/>
      <c r="T84" s="114"/>
      <c r="U84" s="114"/>
      <c r="V84" s="114"/>
      <c r="W84" s="114"/>
      <c r="X84" s="114"/>
      <c r="Y84" s="114"/>
      <c r="AD84" s="17"/>
      <c r="AF84" s="17"/>
      <c r="AH84" s="17"/>
    </row>
    <row r="85" spans="1:34">
      <c r="A85" s="1320">
        <v>43525</v>
      </c>
      <c r="B85" s="700">
        <v>43.993460999999996</v>
      </c>
      <c r="C85" s="768">
        <v>365.41811200000001</v>
      </c>
      <c r="D85" s="700">
        <v>1.516</v>
      </c>
      <c r="E85" s="768">
        <v>4.2015500000000001</v>
      </c>
      <c r="F85" s="700">
        <v>17.548237</v>
      </c>
      <c r="G85" s="699">
        <v>68.160379000000006</v>
      </c>
      <c r="H85" s="98">
        <f t="shared" si="20"/>
        <v>2019</v>
      </c>
      <c r="I85" s="98" t="str">
        <f t="shared" si="21"/>
        <v>1</v>
      </c>
      <c r="K85" s="114"/>
      <c r="L85" s="114"/>
      <c r="M85" s="114"/>
      <c r="N85" s="114"/>
      <c r="O85" s="114"/>
      <c r="P85" s="114"/>
      <c r="Q85" s="114"/>
      <c r="R85" s="114"/>
      <c r="S85" s="114"/>
      <c r="T85" s="114"/>
      <c r="U85" s="114"/>
      <c r="V85" s="114"/>
      <c r="W85" s="114"/>
      <c r="X85" s="114"/>
      <c r="Y85" s="114"/>
      <c r="AD85" s="17"/>
      <c r="AF85" s="17"/>
      <c r="AH85" s="17"/>
    </row>
    <row r="86" spans="1:34">
      <c r="A86" s="1320">
        <v>43617</v>
      </c>
      <c r="B86" s="764">
        <v>39.062270999999996</v>
      </c>
      <c r="C86" s="765">
        <v>319.20206000000002</v>
      </c>
      <c r="D86" s="766">
        <v>0</v>
      </c>
      <c r="E86" s="765">
        <v>0</v>
      </c>
      <c r="F86" s="766">
        <v>19.393622000000001</v>
      </c>
      <c r="G86" s="767">
        <v>64.667732999999998</v>
      </c>
      <c r="H86" s="98">
        <f t="shared" si="20"/>
        <v>2019</v>
      </c>
      <c r="I86" s="98" t="str">
        <f t="shared" si="21"/>
        <v>2</v>
      </c>
      <c r="K86" s="114"/>
      <c r="L86" s="114"/>
      <c r="M86" s="114"/>
      <c r="N86" s="114"/>
      <c r="O86" s="114"/>
      <c r="P86" s="114"/>
      <c r="Q86" s="114"/>
      <c r="R86" s="114"/>
      <c r="S86" s="114"/>
      <c r="T86" s="114"/>
      <c r="U86" s="114"/>
      <c r="V86" s="114"/>
      <c r="W86" s="114"/>
      <c r="X86" s="114"/>
      <c r="Y86" s="114"/>
      <c r="AD86" s="17"/>
      <c r="AF86" s="17"/>
      <c r="AH86" s="17"/>
    </row>
    <row r="87" spans="1:34">
      <c r="A87" s="1320">
        <v>43709</v>
      </c>
      <c r="B87" s="700">
        <v>44.801301000000002</v>
      </c>
      <c r="C87" s="768">
        <v>361.19518799999997</v>
      </c>
      <c r="D87" s="700">
        <v>1.4008</v>
      </c>
      <c r="E87" s="768">
        <v>4.1491009999999999</v>
      </c>
      <c r="F87" s="700">
        <v>12.879391</v>
      </c>
      <c r="G87" s="699">
        <v>44.668489999999998</v>
      </c>
      <c r="H87" s="98">
        <f t="shared" si="20"/>
        <v>2019</v>
      </c>
      <c r="I87" s="98" t="str">
        <f t="shared" si="21"/>
        <v>3</v>
      </c>
      <c r="K87" s="114"/>
      <c r="L87" s="114"/>
      <c r="M87" s="114"/>
      <c r="N87" s="114"/>
      <c r="O87" s="114"/>
      <c r="P87" s="114"/>
      <c r="Q87" s="114"/>
      <c r="R87" s="114"/>
      <c r="S87" s="114"/>
      <c r="T87" s="114"/>
      <c r="U87" s="114"/>
      <c r="V87" s="114"/>
      <c r="W87" s="114"/>
      <c r="X87" s="114"/>
      <c r="Y87" s="114"/>
      <c r="AD87" s="17"/>
      <c r="AF87" s="17"/>
      <c r="AH87" s="17"/>
    </row>
    <row r="88" spans="1:34">
      <c r="A88" s="1323">
        <v>43800</v>
      </c>
      <c r="B88" s="764">
        <v>44.257337999999997</v>
      </c>
      <c r="C88" s="765">
        <v>369.23292700000002</v>
      </c>
      <c r="D88" s="766">
        <v>0</v>
      </c>
      <c r="E88" s="765">
        <v>0</v>
      </c>
      <c r="F88" s="766">
        <v>27.99802</v>
      </c>
      <c r="G88" s="767">
        <v>85.059471000000002</v>
      </c>
      <c r="H88" s="98">
        <f t="shared" si="20"/>
        <v>2019</v>
      </c>
      <c r="I88" s="98" t="str">
        <f t="shared" si="21"/>
        <v>4</v>
      </c>
      <c r="K88" s="114"/>
      <c r="L88" s="114"/>
      <c r="M88" s="114"/>
      <c r="N88" s="114"/>
      <c r="O88" s="114"/>
      <c r="P88" s="114"/>
      <c r="Q88" s="114"/>
      <c r="R88" s="115"/>
      <c r="S88" s="115"/>
      <c r="T88" s="115"/>
      <c r="U88" s="114"/>
      <c r="V88" s="114"/>
      <c r="W88" s="114"/>
      <c r="X88" s="114"/>
      <c r="Y88" s="114"/>
      <c r="AD88" s="17"/>
      <c r="AF88" s="17"/>
      <c r="AH88" s="17"/>
    </row>
    <row r="89" spans="1:34">
      <c r="A89" s="1320">
        <v>43891</v>
      </c>
      <c r="B89" s="700">
        <v>38.036341</v>
      </c>
      <c r="C89" s="699">
        <v>286.74106699999999</v>
      </c>
      <c r="D89" s="1771">
        <v>0</v>
      </c>
      <c r="E89" s="699">
        <v>0</v>
      </c>
      <c r="F89" s="1771">
        <v>8.3514820000000007</v>
      </c>
      <c r="G89" s="768">
        <v>24.541041</v>
      </c>
      <c r="H89" s="98">
        <f t="shared" si="20"/>
        <v>2020</v>
      </c>
      <c r="I89" s="98" t="str">
        <f t="shared" si="21"/>
        <v>1</v>
      </c>
      <c r="K89" s="114"/>
      <c r="L89" s="116"/>
      <c r="M89" s="116"/>
      <c r="N89" s="114"/>
      <c r="O89" s="114"/>
      <c r="P89" s="114"/>
      <c r="Q89" s="114"/>
      <c r="R89" s="115"/>
      <c r="S89" s="115"/>
      <c r="T89" s="115"/>
      <c r="U89" s="114"/>
      <c r="V89" s="114"/>
      <c r="W89" s="114"/>
      <c r="X89" s="114"/>
      <c r="Y89" s="114"/>
      <c r="AD89" s="17"/>
      <c r="AF89" s="17"/>
      <c r="AH89" s="17"/>
    </row>
    <row r="90" spans="1:34">
      <c r="A90" s="1320">
        <v>43983</v>
      </c>
      <c r="B90" s="764">
        <v>44.288210000000007</v>
      </c>
      <c r="C90" s="765">
        <v>369.59310399999998</v>
      </c>
      <c r="D90" s="766">
        <v>1.3745150000000002</v>
      </c>
      <c r="E90" s="765">
        <v>3.3216389999999998</v>
      </c>
      <c r="F90" s="766">
        <v>22.541713000000001</v>
      </c>
      <c r="G90" s="767">
        <v>69.052575000000004</v>
      </c>
      <c r="H90" s="98">
        <f t="shared" si="20"/>
        <v>2020</v>
      </c>
      <c r="I90" s="98" t="str">
        <f t="shared" si="21"/>
        <v>2</v>
      </c>
      <c r="K90" s="114"/>
      <c r="L90" s="117"/>
      <c r="M90" s="117"/>
      <c r="N90" s="115"/>
      <c r="O90" s="115"/>
      <c r="P90" s="115"/>
      <c r="Q90" s="115"/>
      <c r="R90" s="115"/>
      <c r="S90" s="115"/>
      <c r="T90" s="115"/>
      <c r="U90" s="114"/>
      <c r="V90" s="114"/>
      <c r="W90" s="114"/>
      <c r="X90" s="114"/>
      <c r="Y90" s="114"/>
      <c r="AD90" s="17"/>
      <c r="AF90" s="17"/>
      <c r="AH90" s="17"/>
    </row>
    <row r="91" spans="1:34">
      <c r="A91" s="1320">
        <v>44075</v>
      </c>
      <c r="B91" s="700">
        <v>31.628375999999999</v>
      </c>
      <c r="C91" s="699">
        <v>289.57364000000001</v>
      </c>
      <c r="D91" s="1771">
        <v>0</v>
      </c>
      <c r="E91" s="699">
        <v>0</v>
      </c>
      <c r="F91" s="1771">
        <v>14.529898999999999</v>
      </c>
      <c r="G91" s="768">
        <v>50.971170000000001</v>
      </c>
      <c r="H91" s="98">
        <f t="shared" si="20"/>
        <v>2020</v>
      </c>
      <c r="I91" s="98" t="str">
        <f t="shared" si="21"/>
        <v>3</v>
      </c>
      <c r="K91" s="114"/>
      <c r="L91" s="117"/>
      <c r="M91" s="117"/>
      <c r="N91" s="115"/>
      <c r="O91" s="115"/>
      <c r="P91" s="115"/>
      <c r="Q91" s="115"/>
      <c r="R91" s="114"/>
      <c r="S91" s="114"/>
      <c r="T91" s="114"/>
      <c r="U91" s="114"/>
      <c r="V91" s="114"/>
      <c r="W91" s="114"/>
      <c r="X91" s="114"/>
      <c r="Y91" s="114"/>
      <c r="AD91" s="17"/>
      <c r="AF91" s="17"/>
      <c r="AH91" s="17"/>
    </row>
    <row r="92" spans="1:34">
      <c r="A92" s="1320">
        <v>44166</v>
      </c>
      <c r="B92" s="1772">
        <v>34.198582000000002</v>
      </c>
      <c r="C92" s="767">
        <v>365.24592200000001</v>
      </c>
      <c r="D92" s="764">
        <v>0</v>
      </c>
      <c r="E92" s="767">
        <v>0</v>
      </c>
      <c r="F92" s="764">
        <v>20.849048000000003</v>
      </c>
      <c r="G92" s="765">
        <v>75.297866999999997</v>
      </c>
      <c r="H92" s="98">
        <f t="shared" si="20"/>
        <v>2020</v>
      </c>
      <c r="I92" s="98" t="str">
        <f t="shared" si="21"/>
        <v>4</v>
      </c>
      <c r="K92" s="114"/>
      <c r="L92" s="117"/>
      <c r="M92" s="117"/>
      <c r="N92" s="115"/>
      <c r="O92" s="115"/>
      <c r="P92" s="115"/>
      <c r="Q92" s="115"/>
      <c r="R92" s="114"/>
      <c r="S92" s="114"/>
      <c r="T92" s="114"/>
      <c r="U92" s="114"/>
      <c r="V92" s="114"/>
      <c r="W92" s="114"/>
      <c r="X92" s="114"/>
      <c r="Y92" s="114"/>
      <c r="AD92" s="17"/>
      <c r="AF92" s="17"/>
      <c r="AH92" s="17"/>
    </row>
    <row r="93" spans="1:34">
      <c r="A93" s="1320">
        <v>44256</v>
      </c>
      <c r="B93" s="700">
        <v>37.496062999999999</v>
      </c>
      <c r="C93" s="699">
        <v>434.23915599999998</v>
      </c>
      <c r="D93" s="1771">
        <v>0</v>
      </c>
      <c r="E93" s="699">
        <v>0</v>
      </c>
      <c r="F93" s="1771">
        <v>16.339684000000002</v>
      </c>
      <c r="G93" s="768">
        <v>57.654603000000002</v>
      </c>
      <c r="H93" s="98">
        <f t="shared" si="20"/>
        <v>2021</v>
      </c>
      <c r="I93" s="98" t="str">
        <f t="shared" si="21"/>
        <v>1</v>
      </c>
      <c r="K93" s="114"/>
      <c r="L93" s="114"/>
      <c r="M93" s="114"/>
      <c r="N93" s="114"/>
      <c r="O93" s="114"/>
      <c r="P93" s="114"/>
      <c r="Q93" s="114"/>
      <c r="R93" s="114"/>
      <c r="S93" s="114"/>
      <c r="T93" s="114"/>
      <c r="U93" s="114"/>
      <c r="V93" s="114"/>
      <c r="W93" s="114"/>
      <c r="X93" s="114"/>
      <c r="Y93" s="114"/>
      <c r="AD93" s="17"/>
      <c r="AF93" s="17"/>
      <c r="AH93" s="17"/>
    </row>
    <row r="94" spans="1:34" ht="15.75" thickBot="1">
      <c r="A94" s="1321">
        <v>44348</v>
      </c>
      <c r="B94" s="1773">
        <v>42.529713000000001</v>
      </c>
      <c r="C94" s="1774">
        <v>396.08542199999999</v>
      </c>
      <c r="D94" s="1775">
        <v>0.85125099999999998</v>
      </c>
      <c r="E94" s="1774">
        <v>2.18669666</v>
      </c>
      <c r="F94" s="1775">
        <v>12.500456</v>
      </c>
      <c r="G94" s="1776">
        <v>45.266267510000006</v>
      </c>
      <c r="H94" s="98">
        <f t="shared" si="20"/>
        <v>2021</v>
      </c>
      <c r="I94" s="98" t="str">
        <f t="shared" si="21"/>
        <v>2</v>
      </c>
      <c r="K94" s="114"/>
      <c r="L94" s="114"/>
      <c r="M94" s="114"/>
      <c r="N94" s="114"/>
      <c r="O94" s="114"/>
      <c r="P94" s="114"/>
      <c r="Q94" s="114"/>
      <c r="R94" s="114"/>
      <c r="S94" s="114"/>
      <c r="T94" s="114"/>
      <c r="U94" s="114"/>
      <c r="V94" s="114"/>
      <c r="W94" s="114"/>
      <c r="X94" s="114"/>
      <c r="Y94" s="114"/>
      <c r="AD94" s="17"/>
      <c r="AF94" s="17"/>
      <c r="AH94" s="17"/>
    </row>
    <row r="95" spans="1:34">
      <c r="C95" s="17"/>
      <c r="D95" s="126"/>
      <c r="E95" s="17"/>
      <c r="F95" s="126"/>
      <c r="G95" s="17"/>
      <c r="H95" s="98">
        <f t="shared" si="20"/>
        <v>1900</v>
      </c>
      <c r="I95" s="98" t="str">
        <f t="shared" si="21"/>
        <v>4</v>
      </c>
      <c r="K95" s="114"/>
      <c r="L95" s="114"/>
      <c r="M95" s="114"/>
      <c r="N95" s="114"/>
      <c r="O95" s="114"/>
      <c r="P95" s="114"/>
      <c r="Q95" s="114"/>
      <c r="R95" s="114"/>
      <c r="S95" s="114"/>
      <c r="T95" s="114"/>
      <c r="U95" s="114"/>
      <c r="V95" s="114"/>
      <c r="W95" s="114"/>
      <c r="X95" s="114"/>
      <c r="Y95" s="114"/>
      <c r="AD95" s="17"/>
      <c r="AF95" s="17"/>
      <c r="AH95" s="17"/>
    </row>
    <row r="96" spans="1:34">
      <c r="C96" s="17"/>
      <c r="D96" s="126"/>
      <c r="E96" s="17"/>
      <c r="F96" s="126"/>
      <c r="G96" s="17"/>
      <c r="H96" s="98">
        <f t="shared" si="20"/>
        <v>1900</v>
      </c>
      <c r="I96" s="98" t="str">
        <f t="shared" si="21"/>
        <v>4</v>
      </c>
      <c r="K96" s="114"/>
      <c r="L96" s="114"/>
      <c r="M96" s="114"/>
      <c r="N96" s="114"/>
      <c r="O96" s="114"/>
      <c r="P96" s="114"/>
      <c r="Q96" s="114"/>
      <c r="R96" s="114"/>
      <c r="S96" s="114"/>
      <c r="T96" s="114"/>
      <c r="U96" s="114"/>
      <c r="V96" s="114"/>
      <c r="W96" s="114"/>
      <c r="X96" s="114"/>
      <c r="Y96" s="114"/>
      <c r="AD96" s="17"/>
      <c r="AF96" s="17"/>
      <c r="AH96" s="17"/>
    </row>
    <row r="97" spans="3:34">
      <c r="C97" s="17"/>
      <c r="D97" s="126"/>
      <c r="E97" s="17"/>
      <c r="F97" s="126"/>
      <c r="G97" s="17"/>
      <c r="H97" s="98">
        <f t="shared" si="20"/>
        <v>1900</v>
      </c>
      <c r="I97" s="98" t="str">
        <f t="shared" si="21"/>
        <v>4</v>
      </c>
      <c r="K97" s="114"/>
      <c r="L97" s="114"/>
      <c r="M97" s="114"/>
      <c r="N97" s="114"/>
      <c r="O97" s="114"/>
      <c r="P97" s="114"/>
      <c r="Q97" s="114"/>
      <c r="U97" s="114"/>
      <c r="V97" s="114"/>
      <c r="W97" s="114"/>
      <c r="AD97" s="17"/>
      <c r="AF97" s="17"/>
      <c r="AH97" s="17"/>
    </row>
    <row r="98" spans="3:34">
      <c r="C98" s="17"/>
      <c r="D98" s="126"/>
      <c r="E98" s="17"/>
      <c r="F98" s="126"/>
      <c r="G98" s="17"/>
      <c r="H98" s="98">
        <f t="shared" si="20"/>
        <v>1900</v>
      </c>
      <c r="I98" s="98" t="str">
        <f t="shared" si="21"/>
        <v>4</v>
      </c>
      <c r="K98" s="114"/>
      <c r="L98" s="114"/>
      <c r="M98" s="114"/>
      <c r="N98" s="114"/>
      <c r="O98" s="114"/>
      <c r="P98" s="114"/>
      <c r="Q98" s="114"/>
      <c r="AD98" s="17"/>
      <c r="AF98" s="17"/>
      <c r="AH98" s="17"/>
    </row>
    <row r="99" spans="3:34">
      <c r="C99" s="17"/>
      <c r="D99" s="126"/>
      <c r="E99" s="17"/>
      <c r="F99" s="126"/>
      <c r="G99" s="17"/>
      <c r="H99" s="98">
        <f t="shared" si="20"/>
        <v>1900</v>
      </c>
      <c r="I99" s="98" t="str">
        <f t="shared" si="21"/>
        <v>4</v>
      </c>
      <c r="AD99" s="17"/>
      <c r="AF99" s="17"/>
      <c r="AH99" s="17"/>
    </row>
    <row r="100" spans="3:34">
      <c r="C100" s="17"/>
      <c r="D100" s="126"/>
      <c r="E100" s="17"/>
      <c r="F100" s="126"/>
      <c r="G100" s="17"/>
      <c r="H100" s="98">
        <f t="shared" si="20"/>
        <v>1900</v>
      </c>
      <c r="I100" s="98" t="str">
        <f t="shared" si="21"/>
        <v>4</v>
      </c>
      <c r="AD100" s="17"/>
      <c r="AF100" s="17"/>
      <c r="AH100" s="17"/>
    </row>
    <row r="101" spans="3:34">
      <c r="C101" s="17"/>
      <c r="D101" s="126"/>
      <c r="E101" s="17"/>
      <c r="F101" s="126"/>
      <c r="G101" s="17"/>
      <c r="H101" s="98">
        <f t="shared" si="20"/>
        <v>1900</v>
      </c>
      <c r="I101" s="98" t="str">
        <f t="shared" si="21"/>
        <v>4</v>
      </c>
      <c r="AD101" s="17"/>
      <c r="AF101" s="17"/>
      <c r="AH101" s="17"/>
    </row>
    <row r="102" spans="3:34">
      <c r="C102" s="17"/>
      <c r="D102" s="126"/>
      <c r="E102" s="17"/>
      <c r="F102" s="126"/>
      <c r="G102" s="17"/>
      <c r="H102" s="98">
        <f t="shared" si="20"/>
        <v>1900</v>
      </c>
      <c r="I102" s="98" t="str">
        <f t="shared" si="21"/>
        <v>4</v>
      </c>
      <c r="AD102" s="17"/>
      <c r="AF102" s="17"/>
      <c r="AH102" s="17"/>
    </row>
    <row r="103" spans="3:34">
      <c r="C103" s="17"/>
      <c r="D103" s="126"/>
      <c r="E103" s="17"/>
      <c r="F103" s="126"/>
      <c r="G103" s="17"/>
      <c r="H103" s="98">
        <f t="shared" si="20"/>
        <v>1900</v>
      </c>
      <c r="I103" s="98" t="str">
        <f t="shared" si="21"/>
        <v>4</v>
      </c>
      <c r="AD103" s="17"/>
      <c r="AF103" s="17"/>
      <c r="AH103" s="17"/>
    </row>
    <row r="104" spans="3:34">
      <c r="C104" s="17"/>
      <c r="D104" s="126"/>
      <c r="E104" s="17"/>
      <c r="F104" s="126"/>
      <c r="G104" s="17"/>
      <c r="H104" s="98">
        <f t="shared" si="20"/>
        <v>1900</v>
      </c>
      <c r="I104" s="98" t="str">
        <f t="shared" si="21"/>
        <v>4</v>
      </c>
      <c r="AD104" s="17"/>
      <c r="AF104" s="17"/>
      <c r="AH104" s="17"/>
    </row>
    <row r="105" spans="3:34">
      <c r="C105" s="17"/>
      <c r="D105" s="126"/>
      <c r="E105" s="17"/>
      <c r="F105" s="126"/>
      <c r="G105" s="17"/>
      <c r="H105" s="98">
        <f t="shared" si="20"/>
        <v>1900</v>
      </c>
      <c r="I105" s="98" t="str">
        <f t="shared" si="21"/>
        <v>4</v>
      </c>
      <c r="AD105" s="17"/>
      <c r="AF105" s="17"/>
      <c r="AH105" s="17"/>
    </row>
    <row r="106" spans="3:34">
      <c r="C106" s="17"/>
      <c r="D106" s="126"/>
      <c r="E106" s="17"/>
      <c r="F106" s="126"/>
      <c r="G106" s="17"/>
      <c r="H106" s="98">
        <f t="shared" si="20"/>
        <v>1900</v>
      </c>
      <c r="I106" s="98" t="str">
        <f t="shared" si="21"/>
        <v>4</v>
      </c>
      <c r="AD106" s="17"/>
      <c r="AF106" s="17"/>
      <c r="AH106" s="17"/>
    </row>
    <row r="107" spans="3:34">
      <c r="C107" s="17"/>
      <c r="D107" s="126"/>
      <c r="E107" s="17"/>
      <c r="F107" s="126"/>
      <c r="G107" s="17"/>
      <c r="H107" s="98">
        <f t="shared" si="20"/>
        <v>1900</v>
      </c>
      <c r="I107" s="98" t="str">
        <f t="shared" si="21"/>
        <v>4</v>
      </c>
      <c r="AD107" s="17"/>
      <c r="AF107" s="17"/>
      <c r="AH107" s="17"/>
    </row>
    <row r="108" spans="3:34">
      <c r="C108" s="17"/>
      <c r="D108" s="126"/>
      <c r="E108" s="17"/>
      <c r="F108" s="126"/>
      <c r="G108" s="17"/>
      <c r="H108" s="98">
        <f t="shared" si="20"/>
        <v>1900</v>
      </c>
      <c r="I108" s="98" t="str">
        <f t="shared" si="21"/>
        <v>4</v>
      </c>
      <c r="AD108" s="17"/>
      <c r="AF108" s="17"/>
      <c r="AH108" s="17"/>
    </row>
    <row r="109" spans="3:34">
      <c r="C109" s="17"/>
      <c r="D109" s="126"/>
      <c r="E109" s="17"/>
      <c r="F109" s="126"/>
      <c r="G109" s="17"/>
      <c r="H109" s="98">
        <f t="shared" si="20"/>
        <v>1900</v>
      </c>
      <c r="I109" s="98" t="str">
        <f t="shared" si="21"/>
        <v>4</v>
      </c>
      <c r="AD109" s="17"/>
      <c r="AF109" s="17"/>
      <c r="AH109" s="17"/>
    </row>
    <row r="110" spans="3:34">
      <c r="C110" s="17"/>
      <c r="D110" s="126"/>
      <c r="E110" s="17"/>
      <c r="F110" s="126"/>
      <c r="G110" s="17"/>
      <c r="H110" s="98">
        <f t="shared" si="20"/>
        <v>1900</v>
      </c>
      <c r="I110" s="98" t="str">
        <f t="shared" si="21"/>
        <v>4</v>
      </c>
      <c r="AD110" s="17"/>
      <c r="AF110" s="17"/>
      <c r="AH110" s="17"/>
    </row>
    <row r="111" spans="3:34">
      <c r="C111" s="17"/>
      <c r="D111" s="126"/>
      <c r="E111" s="17"/>
      <c r="F111" s="126"/>
      <c r="G111" s="17"/>
      <c r="H111" s="98">
        <f t="shared" si="20"/>
        <v>1900</v>
      </c>
      <c r="I111" s="98" t="str">
        <f t="shared" si="21"/>
        <v>4</v>
      </c>
      <c r="AD111" s="17"/>
      <c r="AF111" s="17"/>
      <c r="AH111" s="17"/>
    </row>
    <row r="112" spans="3:34">
      <c r="C112" s="17"/>
      <c r="D112" s="126"/>
      <c r="E112" s="17"/>
      <c r="F112" s="126"/>
      <c r="G112" s="17"/>
      <c r="H112" s="98">
        <f t="shared" si="20"/>
        <v>1900</v>
      </c>
      <c r="I112" s="98" t="str">
        <f t="shared" si="21"/>
        <v>4</v>
      </c>
      <c r="AD112" s="17"/>
      <c r="AF112" s="17"/>
      <c r="AH112" s="17"/>
    </row>
    <row r="113" spans="3:34">
      <c r="C113" s="17"/>
      <c r="D113" s="126"/>
      <c r="E113" s="17"/>
      <c r="F113" s="126"/>
      <c r="G113" s="17"/>
      <c r="H113" s="98">
        <f t="shared" si="20"/>
        <v>1900</v>
      </c>
      <c r="I113" s="98" t="str">
        <f t="shared" si="21"/>
        <v>4</v>
      </c>
      <c r="AD113" s="17"/>
      <c r="AF113" s="17"/>
      <c r="AH113" s="17"/>
    </row>
    <row r="114" spans="3:34">
      <c r="C114" s="17"/>
      <c r="D114" s="126"/>
      <c r="E114" s="17"/>
      <c r="F114" s="126"/>
      <c r="G114" s="17"/>
      <c r="H114" s="98">
        <f t="shared" si="20"/>
        <v>1900</v>
      </c>
      <c r="I114" s="98" t="str">
        <f t="shared" si="21"/>
        <v>4</v>
      </c>
      <c r="AD114" s="17"/>
      <c r="AF114" s="17"/>
      <c r="AH114" s="17"/>
    </row>
    <row r="115" spans="3:34">
      <c r="C115" s="17"/>
      <c r="D115" s="126"/>
      <c r="E115" s="17"/>
      <c r="F115" s="126"/>
      <c r="G115" s="17"/>
      <c r="H115" s="98">
        <f t="shared" si="20"/>
        <v>1900</v>
      </c>
      <c r="I115" s="98" t="str">
        <f t="shared" si="21"/>
        <v>4</v>
      </c>
      <c r="AD115" s="17"/>
      <c r="AF115" s="17"/>
      <c r="AH115" s="17"/>
    </row>
    <row r="116" spans="3:34">
      <c r="C116" s="17"/>
      <c r="D116" s="126"/>
      <c r="E116" s="17"/>
      <c r="F116" s="126"/>
      <c r="G116" s="17"/>
      <c r="H116" s="98">
        <f t="shared" si="20"/>
        <v>1900</v>
      </c>
      <c r="I116" s="98" t="str">
        <f t="shared" si="21"/>
        <v>4</v>
      </c>
      <c r="AD116" s="17"/>
      <c r="AF116" s="17"/>
      <c r="AH116" s="17"/>
    </row>
    <row r="117" spans="3:34">
      <c r="C117" s="17"/>
      <c r="D117" s="126"/>
      <c r="E117" s="17"/>
      <c r="F117" s="126"/>
      <c r="G117" s="17"/>
      <c r="H117" s="98">
        <f t="shared" si="20"/>
        <v>1900</v>
      </c>
      <c r="I117" s="98" t="str">
        <f t="shared" si="21"/>
        <v>4</v>
      </c>
      <c r="AD117" s="17"/>
      <c r="AF117" s="17"/>
      <c r="AH117" s="17"/>
    </row>
    <row r="118" spans="3:34">
      <c r="C118" s="17"/>
      <c r="D118" s="126"/>
      <c r="E118" s="17"/>
      <c r="F118" s="126"/>
      <c r="G118" s="17"/>
      <c r="H118" s="98">
        <f t="shared" si="20"/>
        <v>1900</v>
      </c>
      <c r="I118" s="98" t="str">
        <f t="shared" si="21"/>
        <v>4</v>
      </c>
      <c r="AD118" s="17"/>
      <c r="AF118" s="17"/>
      <c r="AH118" s="17"/>
    </row>
    <row r="119" spans="3:34">
      <c r="C119" s="17"/>
      <c r="D119" s="126"/>
      <c r="E119" s="17"/>
      <c r="F119" s="126"/>
      <c r="G119" s="17"/>
      <c r="H119" s="98">
        <f t="shared" si="20"/>
        <v>1900</v>
      </c>
      <c r="I119" s="98" t="str">
        <f t="shared" si="21"/>
        <v>4</v>
      </c>
      <c r="AD119" s="17"/>
      <c r="AF119" s="17"/>
      <c r="AH119" s="17"/>
    </row>
    <row r="120" spans="3:34">
      <c r="C120" s="17"/>
      <c r="D120" s="126"/>
      <c r="E120" s="17"/>
      <c r="F120" s="126"/>
      <c r="G120" s="17"/>
      <c r="H120" s="98">
        <f t="shared" si="20"/>
        <v>1900</v>
      </c>
      <c r="I120" s="98" t="str">
        <f t="shared" si="21"/>
        <v>4</v>
      </c>
      <c r="AD120" s="17"/>
      <c r="AF120" s="17"/>
      <c r="AH120" s="17"/>
    </row>
    <row r="121" spans="3:34">
      <c r="C121" s="17"/>
      <c r="D121" s="126"/>
      <c r="E121" s="17"/>
      <c r="F121" s="126"/>
      <c r="G121" s="17"/>
      <c r="H121" s="98">
        <f t="shared" si="20"/>
        <v>1900</v>
      </c>
      <c r="I121" s="98" t="str">
        <f t="shared" si="21"/>
        <v>4</v>
      </c>
      <c r="AD121" s="17"/>
      <c r="AF121" s="17"/>
      <c r="AH121" s="17"/>
    </row>
    <row r="122" spans="3:34">
      <c r="C122" s="17"/>
      <c r="D122" s="126"/>
      <c r="E122" s="17"/>
      <c r="F122" s="126"/>
      <c r="G122" s="17"/>
      <c r="H122" s="98">
        <f t="shared" si="20"/>
        <v>1900</v>
      </c>
      <c r="I122" s="98" t="str">
        <f t="shared" si="21"/>
        <v>4</v>
      </c>
      <c r="AD122" s="17"/>
      <c r="AF122" s="17"/>
      <c r="AH122" s="17"/>
    </row>
    <row r="123" spans="3:34">
      <c r="C123" s="17"/>
      <c r="D123" s="126"/>
      <c r="E123" s="17"/>
      <c r="F123" s="126"/>
      <c r="G123" s="17"/>
      <c r="H123" s="98">
        <f t="shared" si="20"/>
        <v>1900</v>
      </c>
      <c r="I123" s="98" t="str">
        <f t="shared" si="21"/>
        <v>4</v>
      </c>
      <c r="AD123" s="17"/>
      <c r="AF123" s="17"/>
      <c r="AH123" s="17"/>
    </row>
    <row r="124" spans="3:34">
      <c r="C124" s="17"/>
      <c r="D124" s="126"/>
      <c r="E124" s="17"/>
      <c r="F124" s="126"/>
      <c r="G124" s="17"/>
      <c r="H124" s="98">
        <f t="shared" si="20"/>
        <v>1900</v>
      </c>
      <c r="I124" s="98" t="str">
        <f t="shared" si="21"/>
        <v>4</v>
      </c>
      <c r="AD124" s="17"/>
      <c r="AF124" s="17"/>
      <c r="AH124" s="17"/>
    </row>
    <row r="125" spans="3:34">
      <c r="C125" s="17"/>
      <c r="D125" s="126"/>
      <c r="E125" s="17"/>
      <c r="F125" s="126"/>
      <c r="G125" s="17"/>
      <c r="H125" s="98">
        <f t="shared" si="20"/>
        <v>1900</v>
      </c>
      <c r="I125" s="98" t="str">
        <f t="shared" si="21"/>
        <v>4</v>
      </c>
      <c r="AD125" s="17"/>
      <c r="AF125" s="17"/>
      <c r="AH125" s="17"/>
    </row>
    <row r="126" spans="3:34">
      <c r="C126" s="17"/>
      <c r="D126" s="126"/>
      <c r="E126" s="17"/>
      <c r="F126" s="126"/>
      <c r="G126" s="17"/>
      <c r="H126" s="98">
        <f t="shared" si="20"/>
        <v>1900</v>
      </c>
      <c r="I126" s="98" t="str">
        <f t="shared" si="21"/>
        <v>4</v>
      </c>
      <c r="AD126" s="17"/>
      <c r="AF126" s="17"/>
      <c r="AH126" s="17"/>
    </row>
    <row r="127" spans="3:34">
      <c r="C127" s="17"/>
      <c r="D127" s="126"/>
      <c r="E127" s="17"/>
      <c r="F127" s="126"/>
      <c r="G127" s="17"/>
      <c r="H127" s="98">
        <f t="shared" si="20"/>
        <v>1900</v>
      </c>
      <c r="I127" s="98" t="str">
        <f t="shared" si="21"/>
        <v>4</v>
      </c>
      <c r="AD127" s="17"/>
      <c r="AF127" s="17"/>
      <c r="AH127" s="17"/>
    </row>
    <row r="128" spans="3:34">
      <c r="C128" s="17"/>
      <c r="D128" s="126"/>
      <c r="E128" s="17"/>
      <c r="F128" s="126"/>
      <c r="G128" s="17"/>
      <c r="H128" s="98">
        <f t="shared" si="20"/>
        <v>1900</v>
      </c>
      <c r="I128" s="98" t="str">
        <f t="shared" si="21"/>
        <v>4</v>
      </c>
      <c r="AD128" s="17"/>
      <c r="AF128" s="17"/>
      <c r="AH128" s="17"/>
    </row>
    <row r="129" spans="3:34">
      <c r="C129" s="17"/>
      <c r="D129" s="126"/>
      <c r="E129" s="17"/>
      <c r="F129" s="126"/>
      <c r="G129" s="17"/>
      <c r="H129" s="98">
        <f t="shared" si="20"/>
        <v>1900</v>
      </c>
      <c r="I129" s="98" t="str">
        <f t="shared" si="21"/>
        <v>4</v>
      </c>
      <c r="AD129" s="17"/>
      <c r="AF129" s="17"/>
      <c r="AH129" s="17"/>
    </row>
    <row r="130" spans="3:34">
      <c r="C130" s="17"/>
      <c r="D130" s="126"/>
      <c r="E130" s="17"/>
      <c r="F130" s="126"/>
      <c r="G130" s="17"/>
      <c r="H130" s="98">
        <f t="shared" si="20"/>
        <v>1900</v>
      </c>
      <c r="I130" s="98" t="str">
        <f t="shared" si="21"/>
        <v>4</v>
      </c>
      <c r="AD130" s="17"/>
      <c r="AF130" s="17"/>
      <c r="AH130" s="17"/>
    </row>
    <row r="131" spans="3:34">
      <c r="C131" s="17"/>
      <c r="D131" s="126"/>
      <c r="E131" s="17"/>
      <c r="F131" s="126"/>
      <c r="G131" s="17"/>
      <c r="H131" s="98">
        <f t="shared" si="20"/>
        <v>1900</v>
      </c>
      <c r="I131" s="98" t="str">
        <f t="shared" si="21"/>
        <v>4</v>
      </c>
      <c r="AD131" s="17"/>
      <c r="AF131" s="17"/>
      <c r="AH131" s="17"/>
    </row>
    <row r="132" spans="3:34">
      <c r="C132" s="17"/>
      <c r="D132" s="126"/>
      <c r="E132" s="17"/>
      <c r="F132" s="126"/>
      <c r="G132" s="17"/>
      <c r="H132" s="98">
        <f t="shared" si="20"/>
        <v>1900</v>
      </c>
      <c r="I132" s="98" t="str">
        <f t="shared" si="21"/>
        <v>4</v>
      </c>
      <c r="AD132" s="17"/>
      <c r="AF132" s="17"/>
      <c r="AH132" s="17"/>
    </row>
    <row r="133" spans="3:34">
      <c r="C133" s="17"/>
      <c r="D133" s="126"/>
      <c r="E133" s="17"/>
      <c r="F133" s="126"/>
      <c r="G133" s="17"/>
      <c r="H133" s="98">
        <f t="shared" si="20"/>
        <v>1900</v>
      </c>
      <c r="I133" s="98" t="str">
        <f t="shared" si="21"/>
        <v>4</v>
      </c>
      <c r="AD133" s="17"/>
      <c r="AF133" s="17"/>
      <c r="AH133" s="17"/>
    </row>
    <row r="134" spans="3:34">
      <c r="C134" s="17"/>
      <c r="D134" s="126"/>
      <c r="E134" s="17"/>
      <c r="F134" s="126"/>
      <c r="G134" s="17"/>
      <c r="H134" s="98">
        <f t="shared" si="20"/>
        <v>1900</v>
      </c>
      <c r="I134" s="98" t="str">
        <f t="shared" si="21"/>
        <v>4</v>
      </c>
      <c r="AD134" s="17"/>
      <c r="AF134" s="17"/>
      <c r="AH134" s="17"/>
    </row>
    <row r="135" spans="3:34">
      <c r="C135" s="17"/>
      <c r="D135" s="126"/>
      <c r="E135" s="17"/>
      <c r="F135" s="126"/>
      <c r="G135" s="17"/>
      <c r="H135" s="98">
        <f t="shared" si="20"/>
        <v>1900</v>
      </c>
      <c r="I135" s="98" t="str">
        <f t="shared" si="21"/>
        <v>4</v>
      </c>
      <c r="AD135" s="17"/>
      <c r="AF135" s="17"/>
      <c r="AH135" s="17"/>
    </row>
    <row r="136" spans="3:34">
      <c r="C136" s="17"/>
      <c r="D136" s="126"/>
      <c r="E136" s="17"/>
      <c r="F136" s="126"/>
      <c r="G136" s="17"/>
      <c r="H136" s="98">
        <f t="shared" si="20"/>
        <v>1900</v>
      </c>
      <c r="I136" s="98" t="str">
        <f t="shared" si="21"/>
        <v>4</v>
      </c>
      <c r="AD136" s="17"/>
      <c r="AF136" s="17"/>
      <c r="AH136" s="17"/>
    </row>
    <row r="137" spans="3:34">
      <c r="C137" s="17"/>
      <c r="D137" s="126"/>
      <c r="E137" s="17"/>
      <c r="F137" s="126"/>
      <c r="G137" s="17"/>
      <c r="H137" s="98">
        <f t="shared" si="20"/>
        <v>1900</v>
      </c>
      <c r="I137" s="98" t="str">
        <f t="shared" si="21"/>
        <v>4</v>
      </c>
      <c r="AD137" s="17"/>
      <c r="AF137" s="17"/>
      <c r="AH137" s="17"/>
    </row>
    <row r="138" spans="3:34">
      <c r="C138" s="17"/>
      <c r="D138" s="126"/>
      <c r="E138" s="17"/>
      <c r="F138" s="126"/>
      <c r="G138" s="17"/>
      <c r="H138" s="98">
        <f t="shared" ref="H138:H201" si="22">YEAR(A138)</f>
        <v>1900</v>
      </c>
      <c r="I138" s="98" t="str">
        <f t="shared" ref="I138:I201" si="23">IF(MONTH(A138)=3,"1",IF(MONTH(A138)=6,"2",IF(MONTH(A138)=9,"3","4")))</f>
        <v>4</v>
      </c>
      <c r="AD138" s="17"/>
      <c r="AF138" s="17"/>
      <c r="AH138" s="17"/>
    </row>
    <row r="139" spans="3:34">
      <c r="C139" s="17"/>
      <c r="D139" s="126"/>
      <c r="E139" s="17"/>
      <c r="F139" s="126"/>
      <c r="G139" s="17"/>
      <c r="H139" s="98">
        <f t="shared" si="22"/>
        <v>1900</v>
      </c>
      <c r="I139" s="98" t="str">
        <f t="shared" si="23"/>
        <v>4</v>
      </c>
      <c r="AD139" s="17"/>
      <c r="AF139" s="17"/>
      <c r="AH139" s="17"/>
    </row>
    <row r="140" spans="3:34">
      <c r="C140" s="17"/>
      <c r="D140" s="126"/>
      <c r="E140" s="17"/>
      <c r="F140" s="17"/>
      <c r="G140" s="17"/>
      <c r="H140" s="98">
        <f t="shared" si="22"/>
        <v>1900</v>
      </c>
      <c r="I140" s="98" t="str">
        <f t="shared" si="23"/>
        <v>4</v>
      </c>
      <c r="AD140" s="17"/>
      <c r="AF140" s="17"/>
      <c r="AH140" s="17"/>
    </row>
    <row r="141" spans="3:34">
      <c r="C141" s="17"/>
      <c r="D141" s="126"/>
      <c r="E141" s="17"/>
      <c r="F141" s="17"/>
      <c r="G141" s="17"/>
      <c r="H141" s="98">
        <f t="shared" si="22"/>
        <v>1900</v>
      </c>
      <c r="I141" s="98" t="str">
        <f t="shared" si="23"/>
        <v>4</v>
      </c>
      <c r="AD141" s="17"/>
      <c r="AF141" s="17"/>
      <c r="AH141" s="17"/>
    </row>
    <row r="142" spans="3:34">
      <c r="C142" s="17"/>
      <c r="D142" s="126"/>
      <c r="E142" s="17"/>
      <c r="F142" s="17"/>
      <c r="G142" s="17"/>
      <c r="H142" s="98">
        <f t="shared" si="22"/>
        <v>1900</v>
      </c>
      <c r="I142" s="98" t="str">
        <f t="shared" si="23"/>
        <v>4</v>
      </c>
      <c r="AD142" s="17"/>
      <c r="AF142" s="17"/>
      <c r="AH142" s="17"/>
    </row>
    <row r="143" spans="3:34">
      <c r="C143" s="17"/>
      <c r="D143" s="126"/>
      <c r="E143" s="17"/>
      <c r="F143" s="17"/>
      <c r="G143" s="17"/>
      <c r="H143" s="98">
        <f t="shared" si="22"/>
        <v>1900</v>
      </c>
      <c r="I143" s="98" t="str">
        <f t="shared" si="23"/>
        <v>4</v>
      </c>
      <c r="AD143" s="17"/>
      <c r="AF143" s="17"/>
      <c r="AH143" s="17"/>
    </row>
    <row r="144" spans="3:34">
      <c r="C144" s="17"/>
      <c r="D144" s="126"/>
      <c r="E144" s="17"/>
      <c r="F144" s="17"/>
      <c r="G144" s="17"/>
      <c r="H144" s="98">
        <f t="shared" si="22"/>
        <v>1900</v>
      </c>
      <c r="I144" s="98" t="str">
        <f t="shared" si="23"/>
        <v>4</v>
      </c>
      <c r="AD144" s="17"/>
      <c r="AF144" s="17"/>
      <c r="AH144" s="17"/>
    </row>
    <row r="145" spans="3:34">
      <c r="C145" s="17"/>
      <c r="D145" s="126"/>
      <c r="E145" s="17"/>
      <c r="F145" s="17"/>
      <c r="G145" s="17"/>
      <c r="H145" s="98">
        <f t="shared" si="22"/>
        <v>1900</v>
      </c>
      <c r="I145" s="98" t="str">
        <f t="shared" si="23"/>
        <v>4</v>
      </c>
      <c r="AD145" s="17"/>
      <c r="AF145" s="17"/>
      <c r="AH145" s="17"/>
    </row>
    <row r="146" spans="3:34">
      <c r="C146" s="17"/>
      <c r="D146" s="126"/>
      <c r="E146" s="17"/>
      <c r="F146" s="17"/>
      <c r="G146" s="17"/>
      <c r="H146" s="98">
        <f t="shared" si="22"/>
        <v>1900</v>
      </c>
      <c r="I146" s="98" t="str">
        <f t="shared" si="23"/>
        <v>4</v>
      </c>
      <c r="AD146" s="17"/>
      <c r="AF146" s="17"/>
      <c r="AH146" s="17"/>
    </row>
    <row r="147" spans="3:34">
      <c r="C147" s="17"/>
      <c r="D147" s="126"/>
      <c r="E147" s="17"/>
      <c r="F147" s="17"/>
      <c r="G147" s="17"/>
      <c r="H147" s="98">
        <f t="shared" si="22"/>
        <v>1900</v>
      </c>
      <c r="I147" s="98" t="str">
        <f t="shared" si="23"/>
        <v>4</v>
      </c>
      <c r="AD147" s="17"/>
      <c r="AF147" s="17"/>
      <c r="AH147" s="17"/>
    </row>
    <row r="148" spans="3:34">
      <c r="C148" s="17"/>
      <c r="D148" s="126"/>
      <c r="E148" s="17"/>
      <c r="F148" s="17"/>
      <c r="G148" s="17"/>
      <c r="H148" s="98">
        <f t="shared" si="22"/>
        <v>1900</v>
      </c>
      <c r="I148" s="98" t="str">
        <f t="shared" si="23"/>
        <v>4</v>
      </c>
      <c r="AD148" s="17"/>
      <c r="AF148" s="17"/>
      <c r="AH148" s="17"/>
    </row>
    <row r="149" spans="3:34">
      <c r="C149" s="17"/>
      <c r="D149" s="126"/>
      <c r="E149" s="17"/>
      <c r="F149" s="17"/>
      <c r="G149" s="17"/>
      <c r="H149" s="98">
        <f t="shared" si="22"/>
        <v>1900</v>
      </c>
      <c r="I149" s="98" t="str">
        <f t="shared" si="23"/>
        <v>4</v>
      </c>
      <c r="AD149" s="17"/>
      <c r="AF149" s="17"/>
      <c r="AH149" s="17"/>
    </row>
    <row r="150" spans="3:34">
      <c r="C150" s="17"/>
      <c r="D150" s="126"/>
      <c r="E150" s="17"/>
      <c r="F150" s="17"/>
      <c r="G150" s="17"/>
      <c r="H150" s="98">
        <f t="shared" si="22"/>
        <v>1900</v>
      </c>
      <c r="I150" s="98" t="str">
        <f t="shared" si="23"/>
        <v>4</v>
      </c>
      <c r="AD150" s="17"/>
      <c r="AF150" s="17"/>
      <c r="AH150" s="17"/>
    </row>
    <row r="151" spans="3:34">
      <c r="C151" s="17"/>
      <c r="D151" s="126"/>
      <c r="E151" s="17"/>
      <c r="F151" s="17"/>
      <c r="G151" s="17"/>
      <c r="H151" s="98">
        <f t="shared" si="22"/>
        <v>1900</v>
      </c>
      <c r="I151" s="98" t="str">
        <f t="shared" si="23"/>
        <v>4</v>
      </c>
      <c r="AD151" s="17"/>
      <c r="AF151" s="17"/>
      <c r="AH151" s="17"/>
    </row>
    <row r="152" spans="3:34">
      <c r="C152" s="17"/>
      <c r="D152" s="126"/>
      <c r="E152" s="17"/>
      <c r="F152" s="17"/>
      <c r="G152" s="17"/>
      <c r="H152" s="98">
        <f t="shared" si="22"/>
        <v>1900</v>
      </c>
      <c r="I152" s="98" t="str">
        <f t="shared" si="23"/>
        <v>4</v>
      </c>
      <c r="AD152" s="17"/>
      <c r="AF152" s="17"/>
      <c r="AH152" s="17"/>
    </row>
    <row r="153" spans="3:34">
      <c r="C153" s="17"/>
      <c r="D153" s="126"/>
      <c r="E153" s="17"/>
      <c r="F153" s="17"/>
      <c r="G153" s="17"/>
      <c r="H153" s="98">
        <f t="shared" si="22"/>
        <v>1900</v>
      </c>
      <c r="I153" s="98" t="str">
        <f t="shared" si="23"/>
        <v>4</v>
      </c>
      <c r="AD153" s="17"/>
      <c r="AF153" s="17"/>
      <c r="AH153" s="17"/>
    </row>
    <row r="154" spans="3:34">
      <c r="C154" s="17"/>
      <c r="D154" s="126"/>
      <c r="E154" s="17"/>
      <c r="F154" s="17"/>
      <c r="G154" s="17"/>
      <c r="H154" s="98">
        <f t="shared" si="22"/>
        <v>1900</v>
      </c>
      <c r="I154" s="98" t="str">
        <f t="shared" si="23"/>
        <v>4</v>
      </c>
      <c r="AD154" s="17"/>
      <c r="AF154" s="17"/>
      <c r="AH154" s="17"/>
    </row>
    <row r="155" spans="3:34">
      <c r="C155" s="17"/>
      <c r="D155" s="126"/>
      <c r="E155" s="17"/>
      <c r="F155" s="17"/>
      <c r="G155" s="17"/>
      <c r="H155" s="98">
        <f t="shared" si="22"/>
        <v>1900</v>
      </c>
      <c r="I155" s="98" t="str">
        <f t="shared" si="23"/>
        <v>4</v>
      </c>
      <c r="AD155" s="17"/>
      <c r="AF155" s="17"/>
      <c r="AH155" s="17"/>
    </row>
    <row r="156" spans="3:34">
      <c r="C156" s="17"/>
      <c r="D156" s="126"/>
      <c r="E156" s="17"/>
      <c r="F156" s="17"/>
      <c r="G156" s="17"/>
      <c r="H156" s="98">
        <f t="shared" si="22"/>
        <v>1900</v>
      </c>
      <c r="I156" s="98" t="str">
        <f t="shared" si="23"/>
        <v>4</v>
      </c>
      <c r="AD156" s="17"/>
      <c r="AF156" s="17"/>
      <c r="AH156" s="17"/>
    </row>
    <row r="157" spans="3:34">
      <c r="C157" s="17"/>
      <c r="D157" s="126"/>
      <c r="E157" s="17"/>
      <c r="F157" s="17"/>
      <c r="G157" s="17"/>
      <c r="H157" s="98">
        <f t="shared" si="22"/>
        <v>1900</v>
      </c>
      <c r="I157" s="98" t="str">
        <f t="shared" si="23"/>
        <v>4</v>
      </c>
      <c r="AD157" s="17"/>
      <c r="AF157" s="17"/>
      <c r="AH157" s="17"/>
    </row>
    <row r="158" spans="3:34">
      <c r="C158" s="17"/>
      <c r="D158" s="126"/>
      <c r="E158" s="17"/>
      <c r="F158" s="17"/>
      <c r="G158" s="17"/>
      <c r="H158" s="98">
        <f t="shared" si="22"/>
        <v>1900</v>
      </c>
      <c r="I158" s="98" t="str">
        <f t="shared" si="23"/>
        <v>4</v>
      </c>
      <c r="AD158" s="17"/>
      <c r="AF158" s="17"/>
      <c r="AH158" s="17"/>
    </row>
    <row r="159" spans="3:34">
      <c r="C159" s="17"/>
      <c r="D159" s="126"/>
      <c r="E159" s="17"/>
      <c r="F159" s="17"/>
      <c r="G159" s="17"/>
      <c r="H159" s="98">
        <f t="shared" si="22"/>
        <v>1900</v>
      </c>
      <c r="I159" s="98" t="str">
        <f t="shared" si="23"/>
        <v>4</v>
      </c>
      <c r="AD159" s="17"/>
      <c r="AF159" s="17"/>
      <c r="AH159" s="17"/>
    </row>
    <row r="160" spans="3:34">
      <c r="C160" s="17"/>
      <c r="D160" s="126"/>
      <c r="E160" s="17"/>
      <c r="F160" s="17"/>
      <c r="G160" s="17"/>
      <c r="H160" s="98">
        <f t="shared" si="22"/>
        <v>1900</v>
      </c>
      <c r="I160" s="98" t="str">
        <f t="shared" si="23"/>
        <v>4</v>
      </c>
      <c r="AD160" s="17"/>
      <c r="AF160" s="17"/>
      <c r="AH160" s="17"/>
    </row>
    <row r="161" spans="3:34">
      <c r="C161" s="17"/>
      <c r="D161" s="126"/>
      <c r="E161" s="17"/>
      <c r="F161" s="17"/>
      <c r="G161" s="17"/>
      <c r="H161" s="98">
        <f t="shared" si="22"/>
        <v>1900</v>
      </c>
      <c r="I161" s="98" t="str">
        <f t="shared" si="23"/>
        <v>4</v>
      </c>
      <c r="AD161" s="17"/>
      <c r="AF161" s="17"/>
      <c r="AH161" s="17"/>
    </row>
    <row r="162" spans="3:34">
      <c r="C162" s="17"/>
      <c r="D162" s="126"/>
      <c r="E162" s="17"/>
      <c r="F162" s="17"/>
      <c r="G162" s="17"/>
      <c r="H162" s="98">
        <f t="shared" si="22"/>
        <v>1900</v>
      </c>
      <c r="I162" s="98" t="str">
        <f t="shared" si="23"/>
        <v>4</v>
      </c>
      <c r="AD162" s="17"/>
      <c r="AF162" s="17"/>
      <c r="AH162" s="17"/>
    </row>
    <row r="163" spans="3:34">
      <c r="C163" s="17"/>
      <c r="D163" s="126"/>
      <c r="E163" s="17"/>
      <c r="F163" s="17"/>
      <c r="G163" s="17"/>
      <c r="H163" s="98">
        <f t="shared" si="22"/>
        <v>1900</v>
      </c>
      <c r="I163" s="98" t="str">
        <f t="shared" si="23"/>
        <v>4</v>
      </c>
      <c r="AD163" s="17"/>
      <c r="AF163" s="17"/>
      <c r="AH163" s="17"/>
    </row>
    <row r="164" spans="3:34">
      <c r="C164" s="17"/>
      <c r="D164" s="126"/>
      <c r="E164" s="17"/>
      <c r="F164" s="17"/>
      <c r="G164" s="17"/>
      <c r="H164" s="98">
        <f t="shared" si="22"/>
        <v>1900</v>
      </c>
      <c r="I164" s="98" t="str">
        <f t="shared" si="23"/>
        <v>4</v>
      </c>
      <c r="AD164" s="17"/>
      <c r="AF164" s="17"/>
      <c r="AH164" s="17"/>
    </row>
    <row r="165" spans="3:34">
      <c r="C165" s="17"/>
      <c r="D165" s="126"/>
      <c r="E165" s="17"/>
      <c r="F165" s="17"/>
      <c r="G165" s="17"/>
      <c r="H165" s="98">
        <f t="shared" si="22"/>
        <v>1900</v>
      </c>
      <c r="I165" s="98" t="str">
        <f t="shared" si="23"/>
        <v>4</v>
      </c>
    </row>
    <row r="166" spans="3:34">
      <c r="C166" s="17"/>
      <c r="D166" s="126"/>
      <c r="E166" s="17"/>
      <c r="F166" s="17"/>
      <c r="G166" s="17"/>
      <c r="H166" s="98">
        <f t="shared" si="22"/>
        <v>1900</v>
      </c>
      <c r="I166" s="98" t="str">
        <f t="shared" si="23"/>
        <v>4</v>
      </c>
    </row>
    <row r="167" spans="3:34">
      <c r="C167" s="17"/>
      <c r="D167" s="126"/>
      <c r="E167" s="17"/>
      <c r="F167" s="17"/>
      <c r="G167" s="17"/>
      <c r="H167" s="98">
        <f t="shared" si="22"/>
        <v>1900</v>
      </c>
      <c r="I167" s="98" t="str">
        <f t="shared" si="23"/>
        <v>4</v>
      </c>
    </row>
    <row r="168" spans="3:34">
      <c r="C168" s="17"/>
      <c r="D168" s="126"/>
      <c r="E168" s="17"/>
      <c r="F168" s="17"/>
      <c r="G168" s="17"/>
      <c r="H168" s="98">
        <f t="shared" si="22"/>
        <v>1900</v>
      </c>
      <c r="I168" s="98" t="str">
        <f t="shared" si="23"/>
        <v>4</v>
      </c>
    </row>
    <row r="169" spans="3:34">
      <c r="C169" s="17"/>
      <c r="D169" s="126"/>
      <c r="E169" s="17"/>
      <c r="F169" s="17"/>
      <c r="G169" s="17"/>
      <c r="H169" s="98">
        <f t="shared" si="22"/>
        <v>1900</v>
      </c>
      <c r="I169" s="98" t="str">
        <f t="shared" si="23"/>
        <v>4</v>
      </c>
    </row>
    <row r="170" spans="3:34">
      <c r="C170" s="17"/>
      <c r="D170" s="126"/>
      <c r="E170" s="17"/>
      <c r="F170" s="17"/>
      <c r="G170" s="17"/>
      <c r="H170" s="98">
        <f t="shared" si="22"/>
        <v>1900</v>
      </c>
      <c r="I170" s="98" t="str">
        <f t="shared" si="23"/>
        <v>4</v>
      </c>
    </row>
    <row r="171" spans="3:34">
      <c r="C171" s="17"/>
      <c r="D171" s="126"/>
      <c r="E171" s="17"/>
      <c r="F171" s="17"/>
      <c r="G171" s="17"/>
      <c r="H171" s="98">
        <f t="shared" si="22"/>
        <v>1900</v>
      </c>
      <c r="I171" s="98" t="str">
        <f t="shared" si="23"/>
        <v>4</v>
      </c>
    </row>
    <row r="172" spans="3:34">
      <c r="C172" s="17"/>
      <c r="D172" s="126"/>
      <c r="E172" s="17"/>
      <c r="F172" s="17"/>
      <c r="G172" s="17"/>
      <c r="H172" s="98">
        <f t="shared" si="22"/>
        <v>1900</v>
      </c>
      <c r="I172" s="98" t="str">
        <f t="shared" si="23"/>
        <v>4</v>
      </c>
    </row>
    <row r="173" spans="3:34">
      <c r="C173" s="17"/>
      <c r="D173" s="126"/>
      <c r="E173" s="17"/>
      <c r="F173" s="17"/>
      <c r="G173" s="17"/>
      <c r="H173" s="98">
        <f t="shared" si="22"/>
        <v>1900</v>
      </c>
      <c r="I173" s="98" t="str">
        <f t="shared" si="23"/>
        <v>4</v>
      </c>
    </row>
    <row r="174" spans="3:34">
      <c r="C174" s="17"/>
      <c r="D174" s="126"/>
      <c r="E174" s="17"/>
      <c r="F174" s="17"/>
      <c r="G174" s="17"/>
      <c r="H174" s="98">
        <f t="shared" si="22"/>
        <v>1900</v>
      </c>
      <c r="I174" s="98" t="str">
        <f t="shared" si="23"/>
        <v>4</v>
      </c>
    </row>
    <row r="175" spans="3:34">
      <c r="C175" s="17"/>
      <c r="D175" s="126"/>
      <c r="E175" s="17"/>
      <c r="F175" s="17"/>
      <c r="G175" s="17"/>
      <c r="H175" s="98">
        <f t="shared" si="22"/>
        <v>1900</v>
      </c>
      <c r="I175" s="98" t="str">
        <f t="shared" si="23"/>
        <v>4</v>
      </c>
    </row>
    <row r="176" spans="3:34">
      <c r="C176" s="17"/>
      <c r="D176" s="126"/>
      <c r="E176" s="17"/>
      <c r="F176" s="17"/>
      <c r="G176" s="17"/>
      <c r="H176" s="98">
        <f t="shared" si="22"/>
        <v>1900</v>
      </c>
      <c r="I176" s="98" t="str">
        <f t="shared" si="23"/>
        <v>4</v>
      </c>
    </row>
    <row r="177" spans="3:9">
      <c r="C177" s="17"/>
      <c r="D177" s="126"/>
      <c r="E177" s="17"/>
      <c r="F177" s="17"/>
      <c r="G177" s="17"/>
      <c r="H177" s="98">
        <f t="shared" si="22"/>
        <v>1900</v>
      </c>
      <c r="I177" s="98" t="str">
        <f t="shared" si="23"/>
        <v>4</v>
      </c>
    </row>
    <row r="178" spans="3:9">
      <c r="C178" s="17"/>
      <c r="D178" s="126"/>
      <c r="E178" s="17"/>
      <c r="F178" s="17"/>
      <c r="G178" s="17"/>
      <c r="H178" s="98">
        <f t="shared" si="22"/>
        <v>1900</v>
      </c>
      <c r="I178" s="98" t="str">
        <f t="shared" si="23"/>
        <v>4</v>
      </c>
    </row>
    <row r="179" spans="3:9">
      <c r="C179" s="17"/>
      <c r="D179" s="126"/>
      <c r="E179" s="17"/>
      <c r="F179" s="17"/>
      <c r="G179" s="17"/>
      <c r="H179" s="98">
        <f t="shared" si="22"/>
        <v>1900</v>
      </c>
      <c r="I179" s="98" t="str">
        <f t="shared" si="23"/>
        <v>4</v>
      </c>
    </row>
    <row r="180" spans="3:9">
      <c r="C180" s="17"/>
      <c r="D180" s="126"/>
      <c r="E180" s="17"/>
      <c r="F180" s="17"/>
      <c r="G180" s="17"/>
      <c r="H180" s="98">
        <f t="shared" si="22"/>
        <v>1900</v>
      </c>
      <c r="I180" s="98" t="str">
        <f t="shared" si="23"/>
        <v>4</v>
      </c>
    </row>
    <row r="181" spans="3:9">
      <c r="C181" s="17"/>
      <c r="D181" s="126"/>
      <c r="E181" s="17"/>
      <c r="F181" s="17"/>
      <c r="G181" s="17"/>
      <c r="H181" s="98">
        <f t="shared" si="22"/>
        <v>1900</v>
      </c>
      <c r="I181" s="98" t="str">
        <f t="shared" si="23"/>
        <v>4</v>
      </c>
    </row>
    <row r="182" spans="3:9">
      <c r="C182" s="17"/>
      <c r="D182" s="126"/>
      <c r="E182" s="17"/>
      <c r="F182" s="17"/>
      <c r="G182" s="17"/>
      <c r="H182" s="98">
        <f t="shared" si="22"/>
        <v>1900</v>
      </c>
      <c r="I182" s="98" t="str">
        <f t="shared" si="23"/>
        <v>4</v>
      </c>
    </row>
    <row r="183" spans="3:9">
      <c r="C183" s="17"/>
      <c r="D183" s="126"/>
      <c r="E183" s="17"/>
      <c r="F183" s="17"/>
      <c r="G183" s="17"/>
      <c r="H183" s="98">
        <f t="shared" si="22"/>
        <v>1900</v>
      </c>
      <c r="I183" s="98" t="str">
        <f t="shared" si="23"/>
        <v>4</v>
      </c>
    </row>
    <row r="184" spans="3:9">
      <c r="C184" s="17"/>
      <c r="D184" s="126"/>
      <c r="E184" s="17"/>
      <c r="F184" s="17"/>
      <c r="G184" s="17"/>
      <c r="H184" s="98">
        <f t="shared" si="22"/>
        <v>1900</v>
      </c>
      <c r="I184" s="98" t="str">
        <f t="shared" si="23"/>
        <v>4</v>
      </c>
    </row>
    <row r="185" spans="3:9">
      <c r="C185" s="17"/>
      <c r="D185" s="126"/>
      <c r="E185" s="17"/>
      <c r="F185" s="17"/>
      <c r="G185" s="17"/>
      <c r="H185" s="98">
        <f t="shared" si="22"/>
        <v>1900</v>
      </c>
      <c r="I185" s="98" t="str">
        <f t="shared" si="23"/>
        <v>4</v>
      </c>
    </row>
    <row r="186" spans="3:9">
      <c r="C186" s="17"/>
      <c r="D186" s="126"/>
      <c r="E186" s="17"/>
      <c r="F186" s="17"/>
      <c r="G186" s="17"/>
      <c r="H186" s="98">
        <f t="shared" si="22"/>
        <v>1900</v>
      </c>
      <c r="I186" s="98" t="str">
        <f t="shared" si="23"/>
        <v>4</v>
      </c>
    </row>
    <row r="187" spans="3:9">
      <c r="C187" s="17"/>
      <c r="D187" s="126"/>
      <c r="E187" s="17"/>
      <c r="F187" s="17"/>
      <c r="G187" s="17"/>
      <c r="H187" s="98">
        <f t="shared" si="22"/>
        <v>1900</v>
      </c>
      <c r="I187" s="98" t="str">
        <f t="shared" si="23"/>
        <v>4</v>
      </c>
    </row>
    <row r="188" spans="3:9">
      <c r="C188" s="17"/>
      <c r="D188" s="126"/>
      <c r="E188" s="17"/>
      <c r="F188" s="17"/>
      <c r="G188" s="17"/>
      <c r="H188" s="98">
        <f t="shared" si="22"/>
        <v>1900</v>
      </c>
      <c r="I188" s="98" t="str">
        <f t="shared" si="23"/>
        <v>4</v>
      </c>
    </row>
    <row r="189" spans="3:9">
      <c r="C189" s="17"/>
      <c r="D189" s="126"/>
      <c r="E189" s="17"/>
      <c r="F189" s="17"/>
      <c r="G189" s="17"/>
      <c r="H189" s="98">
        <f t="shared" si="22"/>
        <v>1900</v>
      </c>
      <c r="I189" s="98" t="str">
        <f t="shared" si="23"/>
        <v>4</v>
      </c>
    </row>
    <row r="190" spans="3:9">
      <c r="C190" s="17"/>
      <c r="D190" s="126"/>
      <c r="E190" s="17"/>
      <c r="F190" s="17"/>
      <c r="G190" s="17"/>
      <c r="H190" s="98">
        <f t="shared" si="22"/>
        <v>1900</v>
      </c>
      <c r="I190" s="98" t="str">
        <f t="shared" si="23"/>
        <v>4</v>
      </c>
    </row>
    <row r="191" spans="3:9">
      <c r="C191" s="17"/>
      <c r="D191" s="126"/>
      <c r="E191" s="17"/>
      <c r="F191" s="17"/>
      <c r="G191" s="17"/>
      <c r="H191" s="98">
        <f t="shared" si="22"/>
        <v>1900</v>
      </c>
      <c r="I191" s="98" t="str">
        <f t="shared" si="23"/>
        <v>4</v>
      </c>
    </row>
    <row r="192" spans="3:9">
      <c r="C192" s="17"/>
      <c r="D192" s="126"/>
      <c r="E192" s="17"/>
      <c r="F192" s="17"/>
      <c r="G192" s="17"/>
      <c r="H192" s="98">
        <f t="shared" si="22"/>
        <v>1900</v>
      </c>
      <c r="I192" s="98" t="str">
        <f t="shared" si="23"/>
        <v>4</v>
      </c>
    </row>
    <row r="193" spans="3:9">
      <c r="C193" s="17"/>
      <c r="D193" s="126"/>
      <c r="E193" s="17"/>
      <c r="F193" s="17"/>
      <c r="G193" s="17"/>
      <c r="H193" s="98">
        <f t="shared" si="22"/>
        <v>1900</v>
      </c>
      <c r="I193" s="98" t="str">
        <f t="shared" si="23"/>
        <v>4</v>
      </c>
    </row>
    <row r="194" spans="3:9">
      <c r="C194" s="17"/>
      <c r="D194" s="126"/>
      <c r="E194" s="17"/>
      <c r="F194" s="17"/>
      <c r="G194" s="17"/>
      <c r="H194" s="98">
        <f t="shared" si="22"/>
        <v>1900</v>
      </c>
      <c r="I194" s="98" t="str">
        <f t="shared" si="23"/>
        <v>4</v>
      </c>
    </row>
    <row r="195" spans="3:9">
      <c r="C195" s="17"/>
      <c r="D195" s="126"/>
      <c r="E195" s="17"/>
      <c r="F195" s="17"/>
      <c r="G195" s="17"/>
      <c r="H195" s="98">
        <f t="shared" si="22"/>
        <v>1900</v>
      </c>
      <c r="I195" s="98" t="str">
        <f t="shared" si="23"/>
        <v>4</v>
      </c>
    </row>
    <row r="196" spans="3:9">
      <c r="C196" s="17"/>
      <c r="D196" s="126"/>
      <c r="E196" s="17"/>
      <c r="F196" s="17"/>
      <c r="G196" s="17"/>
      <c r="H196" s="98">
        <f t="shared" si="22"/>
        <v>1900</v>
      </c>
      <c r="I196" s="98" t="str">
        <f t="shared" si="23"/>
        <v>4</v>
      </c>
    </row>
    <row r="197" spans="3:9">
      <c r="C197" s="17"/>
      <c r="D197" s="126"/>
      <c r="E197" s="17"/>
      <c r="F197" s="17"/>
      <c r="G197" s="17"/>
      <c r="H197" s="98">
        <f t="shared" si="22"/>
        <v>1900</v>
      </c>
      <c r="I197" s="98" t="str">
        <f t="shared" si="23"/>
        <v>4</v>
      </c>
    </row>
    <row r="198" spans="3:9">
      <c r="C198" s="17"/>
      <c r="D198" s="126"/>
      <c r="E198" s="17"/>
      <c r="F198" s="17"/>
      <c r="G198" s="17"/>
      <c r="H198" s="98">
        <f t="shared" si="22"/>
        <v>1900</v>
      </c>
      <c r="I198" s="98" t="str">
        <f t="shared" si="23"/>
        <v>4</v>
      </c>
    </row>
    <row r="199" spans="3:9">
      <c r="C199" s="17"/>
      <c r="D199" s="126"/>
      <c r="E199" s="17"/>
      <c r="F199" s="17"/>
      <c r="G199" s="17"/>
      <c r="H199" s="98">
        <f t="shared" si="22"/>
        <v>1900</v>
      </c>
      <c r="I199" s="98" t="str">
        <f t="shared" si="23"/>
        <v>4</v>
      </c>
    </row>
    <row r="200" spans="3:9">
      <c r="C200" s="17"/>
      <c r="D200" s="126"/>
      <c r="E200" s="17"/>
      <c r="F200" s="17"/>
      <c r="G200" s="17"/>
      <c r="H200" s="98">
        <f t="shared" si="22"/>
        <v>1900</v>
      </c>
      <c r="I200" s="98" t="str">
        <f t="shared" si="23"/>
        <v>4</v>
      </c>
    </row>
    <row r="201" spans="3:9">
      <c r="C201" s="17"/>
      <c r="D201" s="126"/>
      <c r="E201" s="17"/>
      <c r="F201" s="17"/>
      <c r="G201" s="17"/>
      <c r="H201" s="98">
        <f t="shared" si="22"/>
        <v>1900</v>
      </c>
      <c r="I201" s="98" t="str">
        <f t="shared" si="23"/>
        <v>4</v>
      </c>
    </row>
    <row r="202" spans="3:9">
      <c r="C202" s="17"/>
      <c r="D202" s="126"/>
      <c r="E202" s="17"/>
      <c r="F202" s="17"/>
      <c r="G202" s="17"/>
      <c r="H202" s="98">
        <f t="shared" ref="H202:H250" si="24">YEAR(A202)</f>
        <v>1900</v>
      </c>
      <c r="I202" s="98" t="str">
        <f t="shared" ref="I202:I250" si="25">IF(MONTH(A202)=3,"1",IF(MONTH(A202)=6,"2",IF(MONTH(A202)=9,"3","4")))</f>
        <v>4</v>
      </c>
    </row>
    <row r="203" spans="3:9">
      <c r="C203" s="17"/>
      <c r="D203" s="126"/>
      <c r="E203" s="17"/>
      <c r="F203" s="17"/>
      <c r="G203" s="17"/>
      <c r="H203" s="98">
        <f t="shared" si="24"/>
        <v>1900</v>
      </c>
      <c r="I203" s="98" t="str">
        <f t="shared" si="25"/>
        <v>4</v>
      </c>
    </row>
    <row r="204" spans="3:9">
      <c r="C204" s="17"/>
      <c r="D204" s="126"/>
      <c r="E204" s="17"/>
      <c r="F204" s="17"/>
      <c r="G204" s="17"/>
      <c r="H204" s="98">
        <f t="shared" si="24"/>
        <v>1900</v>
      </c>
      <c r="I204" s="98" t="str">
        <f t="shared" si="25"/>
        <v>4</v>
      </c>
    </row>
    <row r="205" spans="3:9">
      <c r="C205" s="17"/>
      <c r="D205" s="126"/>
      <c r="E205" s="17"/>
      <c r="F205" s="17"/>
      <c r="G205" s="17"/>
      <c r="H205" s="98">
        <f t="shared" si="24"/>
        <v>1900</v>
      </c>
      <c r="I205" s="98" t="str">
        <f t="shared" si="25"/>
        <v>4</v>
      </c>
    </row>
    <row r="206" spans="3:9">
      <c r="C206" s="17"/>
      <c r="D206" s="126"/>
      <c r="E206" s="17"/>
      <c r="F206" s="17"/>
      <c r="G206" s="17"/>
      <c r="H206" s="98">
        <f t="shared" si="24"/>
        <v>1900</v>
      </c>
      <c r="I206" s="98" t="str">
        <f t="shared" si="25"/>
        <v>4</v>
      </c>
    </row>
    <row r="207" spans="3:9">
      <c r="C207" s="17"/>
      <c r="D207" s="126"/>
      <c r="E207" s="17"/>
      <c r="F207" s="17"/>
      <c r="G207" s="17"/>
      <c r="H207" s="98">
        <f t="shared" si="24"/>
        <v>1900</v>
      </c>
      <c r="I207" s="98" t="str">
        <f t="shared" si="25"/>
        <v>4</v>
      </c>
    </row>
    <row r="208" spans="3:9">
      <c r="C208" s="17"/>
      <c r="D208" s="126"/>
      <c r="E208" s="17"/>
      <c r="F208" s="17"/>
      <c r="G208" s="17"/>
      <c r="H208" s="98">
        <f t="shared" si="24"/>
        <v>1900</v>
      </c>
      <c r="I208" s="98" t="str">
        <f t="shared" si="25"/>
        <v>4</v>
      </c>
    </row>
    <row r="209" spans="3:9">
      <c r="C209" s="17"/>
      <c r="D209" s="126"/>
      <c r="E209" s="17"/>
      <c r="F209" s="17"/>
      <c r="G209" s="17"/>
      <c r="H209" s="98">
        <f t="shared" si="24"/>
        <v>1900</v>
      </c>
      <c r="I209" s="98" t="str">
        <f t="shared" si="25"/>
        <v>4</v>
      </c>
    </row>
    <row r="210" spans="3:9">
      <c r="C210" s="17"/>
      <c r="D210" s="126"/>
      <c r="E210" s="17"/>
      <c r="F210" s="17"/>
      <c r="G210" s="17"/>
      <c r="H210" s="98">
        <f t="shared" si="24"/>
        <v>1900</v>
      </c>
      <c r="I210" s="98" t="str">
        <f t="shared" si="25"/>
        <v>4</v>
      </c>
    </row>
    <row r="211" spans="3:9">
      <c r="C211" s="17"/>
      <c r="D211" s="126"/>
      <c r="E211" s="17"/>
      <c r="F211" s="17"/>
      <c r="G211" s="17"/>
      <c r="H211" s="98">
        <f t="shared" si="24"/>
        <v>1900</v>
      </c>
      <c r="I211" s="98" t="str">
        <f t="shared" si="25"/>
        <v>4</v>
      </c>
    </row>
    <row r="212" spans="3:9">
      <c r="C212" s="17"/>
      <c r="D212" s="126"/>
      <c r="E212" s="17"/>
      <c r="F212" s="17"/>
      <c r="G212" s="17"/>
      <c r="H212" s="98">
        <f t="shared" si="24"/>
        <v>1900</v>
      </c>
      <c r="I212" s="98" t="str">
        <f t="shared" si="25"/>
        <v>4</v>
      </c>
    </row>
    <row r="213" spans="3:9">
      <c r="C213" s="17"/>
      <c r="D213" s="126"/>
      <c r="E213" s="17"/>
      <c r="F213" s="17"/>
      <c r="G213" s="17"/>
      <c r="H213" s="98">
        <f t="shared" si="24"/>
        <v>1900</v>
      </c>
      <c r="I213" s="98" t="str">
        <f t="shared" si="25"/>
        <v>4</v>
      </c>
    </row>
    <row r="214" spans="3:9">
      <c r="C214" s="17"/>
      <c r="D214" s="126"/>
      <c r="E214" s="17"/>
      <c r="F214" s="17"/>
      <c r="G214" s="17"/>
      <c r="H214" s="98">
        <f t="shared" si="24"/>
        <v>1900</v>
      </c>
      <c r="I214" s="98" t="str">
        <f t="shared" si="25"/>
        <v>4</v>
      </c>
    </row>
    <row r="215" spans="3:9">
      <c r="C215" s="17"/>
      <c r="D215" s="126"/>
      <c r="E215" s="17"/>
      <c r="F215" s="17"/>
      <c r="G215" s="17"/>
      <c r="H215" s="98">
        <f t="shared" si="24"/>
        <v>1900</v>
      </c>
      <c r="I215" s="98" t="str">
        <f t="shared" si="25"/>
        <v>4</v>
      </c>
    </row>
    <row r="216" spans="3:9">
      <c r="C216" s="17"/>
      <c r="D216" s="126"/>
      <c r="E216" s="17"/>
      <c r="F216" s="17"/>
      <c r="G216" s="17"/>
      <c r="H216" s="98">
        <f t="shared" si="24"/>
        <v>1900</v>
      </c>
      <c r="I216" s="98" t="str">
        <f t="shared" si="25"/>
        <v>4</v>
      </c>
    </row>
    <row r="217" spans="3:9">
      <c r="C217" s="17"/>
      <c r="D217" s="126"/>
      <c r="E217" s="17"/>
      <c r="F217" s="17"/>
      <c r="G217" s="17"/>
      <c r="H217" s="98">
        <f t="shared" si="24"/>
        <v>1900</v>
      </c>
      <c r="I217" s="98" t="str">
        <f t="shared" si="25"/>
        <v>4</v>
      </c>
    </row>
    <row r="218" spans="3:9">
      <c r="C218" s="17"/>
      <c r="D218" s="126"/>
      <c r="E218" s="17"/>
      <c r="F218" s="17"/>
      <c r="G218" s="17"/>
      <c r="H218" s="98">
        <f t="shared" si="24"/>
        <v>1900</v>
      </c>
      <c r="I218" s="98" t="str">
        <f t="shared" si="25"/>
        <v>4</v>
      </c>
    </row>
    <row r="219" spans="3:9">
      <c r="C219" s="17"/>
      <c r="D219" s="17"/>
      <c r="E219" s="17"/>
      <c r="F219" s="17"/>
      <c r="G219" s="17"/>
      <c r="H219" s="98">
        <f t="shared" si="24"/>
        <v>1900</v>
      </c>
      <c r="I219" s="98" t="str">
        <f t="shared" si="25"/>
        <v>4</v>
      </c>
    </row>
    <row r="220" spans="3:9">
      <c r="C220" s="17"/>
      <c r="D220" s="17"/>
      <c r="E220" s="17"/>
      <c r="F220" s="17"/>
      <c r="G220" s="17"/>
      <c r="H220" s="98">
        <f t="shared" si="24"/>
        <v>1900</v>
      </c>
      <c r="I220" s="98" t="str">
        <f t="shared" si="25"/>
        <v>4</v>
      </c>
    </row>
    <row r="221" spans="3:9">
      <c r="C221" s="17"/>
      <c r="D221" s="17"/>
      <c r="E221" s="17"/>
      <c r="F221" s="17"/>
      <c r="G221" s="17"/>
      <c r="H221" s="98">
        <f t="shared" si="24"/>
        <v>1900</v>
      </c>
      <c r="I221" s="98" t="str">
        <f t="shared" si="25"/>
        <v>4</v>
      </c>
    </row>
    <row r="222" spans="3:9">
      <c r="C222" s="17"/>
      <c r="D222" s="17"/>
      <c r="E222" s="17"/>
      <c r="F222" s="17"/>
      <c r="G222" s="17"/>
      <c r="H222" s="98">
        <f t="shared" si="24"/>
        <v>1900</v>
      </c>
      <c r="I222" s="98" t="str">
        <f t="shared" si="25"/>
        <v>4</v>
      </c>
    </row>
    <row r="223" spans="3:9">
      <c r="C223" s="17"/>
      <c r="D223" s="17"/>
      <c r="E223" s="17"/>
      <c r="F223" s="17"/>
      <c r="G223" s="17"/>
      <c r="H223" s="98">
        <f t="shared" si="24"/>
        <v>1900</v>
      </c>
      <c r="I223" s="98" t="str">
        <f t="shared" si="25"/>
        <v>4</v>
      </c>
    </row>
    <row r="224" spans="3:9">
      <c r="C224" s="17"/>
      <c r="D224" s="17"/>
      <c r="E224" s="17"/>
      <c r="F224" s="17"/>
      <c r="G224" s="17"/>
      <c r="H224" s="98">
        <f t="shared" si="24"/>
        <v>1900</v>
      </c>
      <c r="I224" s="98" t="str">
        <f t="shared" si="25"/>
        <v>4</v>
      </c>
    </row>
    <row r="225" spans="3:9">
      <c r="C225" s="17"/>
      <c r="D225" s="17"/>
      <c r="E225" s="17"/>
      <c r="F225" s="17"/>
      <c r="G225" s="17"/>
      <c r="H225" s="98">
        <f t="shared" si="24"/>
        <v>1900</v>
      </c>
      <c r="I225" s="98" t="str">
        <f t="shared" si="25"/>
        <v>4</v>
      </c>
    </row>
    <row r="226" spans="3:9">
      <c r="C226" s="17"/>
      <c r="D226" s="17"/>
      <c r="E226" s="17"/>
      <c r="F226" s="17"/>
      <c r="G226" s="17"/>
      <c r="H226" s="98">
        <f t="shared" si="24"/>
        <v>1900</v>
      </c>
      <c r="I226" s="98" t="str">
        <f t="shared" si="25"/>
        <v>4</v>
      </c>
    </row>
    <row r="227" spans="3:9">
      <c r="C227" s="17"/>
      <c r="D227" s="17"/>
      <c r="E227" s="17"/>
      <c r="F227" s="17"/>
      <c r="G227" s="17"/>
      <c r="H227" s="98">
        <f t="shared" si="24"/>
        <v>1900</v>
      </c>
      <c r="I227" s="98" t="str">
        <f t="shared" si="25"/>
        <v>4</v>
      </c>
    </row>
    <row r="228" spans="3:9">
      <c r="C228" s="17"/>
      <c r="D228" s="17"/>
      <c r="E228" s="17"/>
      <c r="F228" s="17"/>
      <c r="G228" s="17"/>
      <c r="H228" s="98">
        <f t="shared" si="24"/>
        <v>1900</v>
      </c>
      <c r="I228" s="98" t="str">
        <f t="shared" si="25"/>
        <v>4</v>
      </c>
    </row>
    <row r="229" spans="3:9">
      <c r="C229" s="17"/>
      <c r="D229" s="17"/>
      <c r="E229" s="17"/>
      <c r="F229" s="17"/>
      <c r="G229" s="17"/>
      <c r="H229" s="98">
        <f t="shared" si="24"/>
        <v>1900</v>
      </c>
      <c r="I229" s="98" t="str">
        <f t="shared" si="25"/>
        <v>4</v>
      </c>
    </row>
    <row r="230" spans="3:9">
      <c r="C230" s="17"/>
      <c r="D230" s="17"/>
      <c r="E230" s="17"/>
      <c r="F230" s="17"/>
      <c r="G230" s="17"/>
      <c r="H230" s="98">
        <f t="shared" si="24"/>
        <v>1900</v>
      </c>
      <c r="I230" s="98" t="str">
        <f t="shared" si="25"/>
        <v>4</v>
      </c>
    </row>
    <row r="231" spans="3:9">
      <c r="C231" s="17"/>
      <c r="D231" s="17"/>
      <c r="E231" s="17"/>
      <c r="F231" s="17"/>
      <c r="G231" s="17"/>
      <c r="H231" s="98">
        <f t="shared" si="24"/>
        <v>1900</v>
      </c>
      <c r="I231" s="98" t="str">
        <f t="shared" si="25"/>
        <v>4</v>
      </c>
    </row>
    <row r="232" spans="3:9">
      <c r="C232" s="17"/>
      <c r="D232" s="17"/>
      <c r="E232" s="17"/>
      <c r="F232" s="17"/>
      <c r="G232" s="17"/>
      <c r="H232" s="98">
        <f t="shared" si="24"/>
        <v>1900</v>
      </c>
      <c r="I232" s="98" t="str">
        <f t="shared" si="25"/>
        <v>4</v>
      </c>
    </row>
    <row r="233" spans="3:9">
      <c r="C233" s="17"/>
      <c r="D233" s="17"/>
      <c r="E233" s="17"/>
      <c r="F233" s="17"/>
      <c r="G233" s="17"/>
      <c r="H233" s="98">
        <f t="shared" si="24"/>
        <v>1900</v>
      </c>
      <c r="I233" s="98" t="str">
        <f t="shared" si="25"/>
        <v>4</v>
      </c>
    </row>
    <row r="234" spans="3:9">
      <c r="C234" s="17"/>
      <c r="D234" s="17"/>
      <c r="E234" s="17"/>
      <c r="F234" s="17"/>
      <c r="G234" s="17"/>
      <c r="H234" s="98">
        <f t="shared" si="24"/>
        <v>1900</v>
      </c>
      <c r="I234" s="98" t="str">
        <f t="shared" si="25"/>
        <v>4</v>
      </c>
    </row>
    <row r="235" spans="3:9">
      <c r="C235" s="17"/>
      <c r="D235" s="17"/>
      <c r="E235" s="17"/>
      <c r="F235" s="17"/>
      <c r="G235" s="17"/>
      <c r="H235" s="98">
        <f t="shared" si="24"/>
        <v>1900</v>
      </c>
      <c r="I235" s="98" t="str">
        <f t="shared" si="25"/>
        <v>4</v>
      </c>
    </row>
    <row r="236" spans="3:9">
      <c r="C236" s="17"/>
      <c r="D236" s="17"/>
      <c r="E236" s="17"/>
      <c r="F236" s="17"/>
      <c r="G236" s="17"/>
      <c r="H236" s="98">
        <f t="shared" si="24"/>
        <v>1900</v>
      </c>
      <c r="I236" s="98" t="str">
        <f t="shared" si="25"/>
        <v>4</v>
      </c>
    </row>
    <row r="237" spans="3:9">
      <c r="C237" s="17"/>
      <c r="D237" s="17"/>
      <c r="E237" s="17"/>
      <c r="F237" s="17"/>
      <c r="G237" s="17"/>
      <c r="H237" s="98">
        <f t="shared" si="24"/>
        <v>1900</v>
      </c>
      <c r="I237" s="98" t="str">
        <f t="shared" si="25"/>
        <v>4</v>
      </c>
    </row>
    <row r="238" spans="3:9">
      <c r="C238" s="17"/>
      <c r="D238" s="17"/>
      <c r="E238" s="17"/>
      <c r="F238" s="17"/>
      <c r="G238" s="17"/>
      <c r="H238" s="98">
        <f t="shared" si="24"/>
        <v>1900</v>
      </c>
      <c r="I238" s="98" t="str">
        <f t="shared" si="25"/>
        <v>4</v>
      </c>
    </row>
    <row r="239" spans="3:9">
      <c r="C239" s="17"/>
      <c r="D239" s="17"/>
      <c r="E239" s="17"/>
      <c r="F239" s="17"/>
      <c r="G239" s="17"/>
      <c r="H239" s="98">
        <f t="shared" si="24"/>
        <v>1900</v>
      </c>
      <c r="I239" s="98" t="str">
        <f t="shared" si="25"/>
        <v>4</v>
      </c>
    </row>
    <row r="240" spans="3:9">
      <c r="C240" s="17"/>
      <c r="D240" s="17"/>
      <c r="E240" s="17"/>
      <c r="F240" s="17"/>
      <c r="G240" s="17"/>
      <c r="H240" s="98">
        <f t="shared" si="24"/>
        <v>1900</v>
      </c>
      <c r="I240" s="98" t="str">
        <f t="shared" si="25"/>
        <v>4</v>
      </c>
    </row>
    <row r="241" spans="3:9">
      <c r="C241" s="17"/>
      <c r="D241" s="17"/>
      <c r="E241" s="17"/>
      <c r="F241" s="17"/>
      <c r="G241" s="17"/>
      <c r="H241" s="98">
        <f t="shared" si="24"/>
        <v>1900</v>
      </c>
      <c r="I241" s="98" t="str">
        <f t="shared" si="25"/>
        <v>4</v>
      </c>
    </row>
    <row r="242" spans="3:9">
      <c r="C242" s="17"/>
      <c r="D242" s="17"/>
      <c r="E242" s="17"/>
      <c r="F242" s="17"/>
      <c r="G242" s="17"/>
      <c r="H242" s="98">
        <f t="shared" si="24"/>
        <v>1900</v>
      </c>
      <c r="I242" s="98" t="str">
        <f t="shared" si="25"/>
        <v>4</v>
      </c>
    </row>
    <row r="243" spans="3:9">
      <c r="C243" s="17"/>
      <c r="D243" s="17"/>
      <c r="E243" s="17"/>
      <c r="F243" s="17"/>
      <c r="G243" s="17"/>
      <c r="H243" s="98">
        <f t="shared" si="24"/>
        <v>1900</v>
      </c>
      <c r="I243" s="98" t="str">
        <f t="shared" si="25"/>
        <v>4</v>
      </c>
    </row>
    <row r="244" spans="3:9">
      <c r="C244" s="17"/>
      <c r="D244" s="17"/>
      <c r="E244" s="17"/>
      <c r="F244" s="17"/>
      <c r="G244" s="17"/>
      <c r="H244" s="98">
        <f t="shared" si="24"/>
        <v>1900</v>
      </c>
      <c r="I244" s="98" t="str">
        <f t="shared" si="25"/>
        <v>4</v>
      </c>
    </row>
    <row r="245" spans="3:9">
      <c r="C245" s="17"/>
      <c r="D245" s="17"/>
      <c r="E245" s="17"/>
      <c r="F245" s="17"/>
      <c r="G245" s="17"/>
      <c r="H245" s="98">
        <f t="shared" si="24"/>
        <v>1900</v>
      </c>
      <c r="I245" s="98" t="str">
        <f t="shared" si="25"/>
        <v>4</v>
      </c>
    </row>
    <row r="246" spans="3:9">
      <c r="C246" s="17"/>
      <c r="D246" s="17"/>
      <c r="E246" s="17"/>
      <c r="F246" s="17"/>
      <c r="G246" s="17"/>
      <c r="H246" s="98">
        <f t="shared" si="24"/>
        <v>1900</v>
      </c>
      <c r="I246" s="98" t="str">
        <f t="shared" si="25"/>
        <v>4</v>
      </c>
    </row>
    <row r="247" spans="3:9">
      <c r="C247" s="17"/>
      <c r="D247" s="17"/>
      <c r="E247" s="17"/>
      <c r="F247" s="17"/>
      <c r="G247" s="17"/>
      <c r="H247" s="98">
        <f t="shared" si="24"/>
        <v>1900</v>
      </c>
      <c r="I247" s="98" t="str">
        <f t="shared" si="25"/>
        <v>4</v>
      </c>
    </row>
    <row r="248" spans="3:9">
      <c r="C248" s="17"/>
      <c r="D248" s="17"/>
      <c r="E248" s="17"/>
      <c r="F248" s="17"/>
      <c r="G248" s="17"/>
      <c r="H248" s="98">
        <f t="shared" si="24"/>
        <v>1900</v>
      </c>
      <c r="I248" s="98" t="str">
        <f t="shared" si="25"/>
        <v>4</v>
      </c>
    </row>
    <row r="249" spans="3:9">
      <c r="C249" s="17"/>
      <c r="D249" s="17"/>
      <c r="E249" s="17"/>
      <c r="F249" s="17"/>
      <c r="G249" s="17"/>
      <c r="H249" s="98">
        <f t="shared" si="24"/>
        <v>1900</v>
      </c>
      <c r="I249" s="98" t="str">
        <f t="shared" si="25"/>
        <v>4</v>
      </c>
    </row>
    <row r="250" spans="3:9">
      <c r="C250" s="17"/>
      <c r="D250" s="17"/>
      <c r="E250" s="17"/>
      <c r="F250" s="17"/>
      <c r="G250" s="17"/>
      <c r="H250" s="98">
        <f t="shared" si="24"/>
        <v>1900</v>
      </c>
      <c r="I250" s="98" t="str">
        <f t="shared" si="25"/>
        <v>4</v>
      </c>
    </row>
    <row r="251" spans="3:9">
      <c r="C251" s="17"/>
      <c r="D251" s="17"/>
      <c r="E251" s="17"/>
      <c r="F251" s="17"/>
      <c r="G251" s="17"/>
      <c r="H251" s="99"/>
      <c r="I251" s="99"/>
    </row>
    <row r="252" spans="3:9">
      <c r="C252" s="17"/>
      <c r="D252" s="17"/>
      <c r="E252" s="17"/>
      <c r="F252" s="17"/>
      <c r="G252" s="17"/>
      <c r="H252" s="99"/>
      <c r="I252" s="99"/>
    </row>
    <row r="253" spans="3:9">
      <c r="C253" s="17"/>
      <c r="D253" s="17"/>
      <c r="E253" s="17"/>
      <c r="F253" s="17"/>
      <c r="G253" s="17"/>
      <c r="H253" s="99"/>
      <c r="I253" s="99"/>
    </row>
    <row r="254" spans="3:9">
      <c r="C254" s="17"/>
      <c r="D254" s="17"/>
      <c r="E254" s="17"/>
      <c r="F254" s="17"/>
      <c r="G254" s="17"/>
      <c r="H254" s="99"/>
      <c r="I254" s="99"/>
    </row>
    <row r="255" spans="3:9">
      <c r="C255" s="17"/>
      <c r="D255" s="17"/>
      <c r="E255" s="17"/>
      <c r="F255" s="17"/>
      <c r="G255" s="17"/>
      <c r="H255" s="99"/>
      <c r="I255" s="99"/>
    </row>
    <row r="256" spans="3:9">
      <c r="C256" s="17"/>
      <c r="D256" s="17"/>
      <c r="E256" s="17"/>
      <c r="F256" s="17"/>
      <c r="G256" s="17"/>
      <c r="H256" s="99"/>
      <c r="I256" s="99"/>
    </row>
    <row r="257" spans="3:9">
      <c r="C257" s="17"/>
      <c r="D257" s="17"/>
      <c r="E257" s="17"/>
      <c r="F257" s="17"/>
      <c r="G257" s="17"/>
      <c r="H257" s="99"/>
      <c r="I257" s="99"/>
    </row>
    <row r="258" spans="3:9">
      <c r="C258" s="17"/>
      <c r="D258" s="17"/>
      <c r="E258" s="17"/>
      <c r="F258" s="17"/>
      <c r="G258" s="17"/>
      <c r="H258" s="99"/>
      <c r="I258" s="99"/>
    </row>
    <row r="259" spans="3:9">
      <c r="C259" s="17"/>
      <c r="D259" s="17"/>
      <c r="E259" s="17"/>
      <c r="F259" s="17"/>
      <c r="G259" s="17"/>
      <c r="H259" s="99"/>
      <c r="I259" s="99"/>
    </row>
    <row r="260" spans="3:9">
      <c r="C260" s="17"/>
      <c r="D260" s="17"/>
      <c r="E260" s="17"/>
      <c r="F260" s="17"/>
      <c r="G260" s="17"/>
      <c r="H260" s="99"/>
      <c r="I260" s="99"/>
    </row>
    <row r="261" spans="3:9">
      <c r="C261" s="17"/>
      <c r="D261" s="17"/>
      <c r="E261" s="17"/>
      <c r="F261" s="17"/>
      <c r="G261" s="17"/>
      <c r="H261" s="99"/>
      <c r="I261" s="99"/>
    </row>
    <row r="262" spans="3:9">
      <c r="C262" s="17"/>
      <c r="D262" s="17"/>
      <c r="E262" s="17"/>
      <c r="F262" s="17"/>
      <c r="G262" s="17"/>
      <c r="H262" s="99"/>
      <c r="I262" s="99"/>
    </row>
    <row r="263" spans="3:9">
      <c r="C263" s="17"/>
      <c r="D263" s="17"/>
      <c r="E263" s="17"/>
      <c r="F263" s="17"/>
      <c r="G263" s="17"/>
      <c r="H263" s="99"/>
      <c r="I263" s="99"/>
    </row>
    <row r="264" spans="3:9">
      <c r="C264" s="17"/>
      <c r="D264" s="17"/>
      <c r="E264" s="17"/>
      <c r="F264" s="17"/>
      <c r="G264" s="17"/>
      <c r="H264" s="99"/>
      <c r="I264" s="99"/>
    </row>
    <row r="265" spans="3:9">
      <c r="C265" s="17"/>
      <c r="D265" s="17"/>
      <c r="E265" s="17"/>
      <c r="F265" s="17"/>
      <c r="G265" s="17"/>
      <c r="H265" s="99"/>
      <c r="I265" s="99"/>
    </row>
    <row r="266" spans="3:9">
      <c r="C266" s="17"/>
      <c r="D266" s="17"/>
      <c r="E266" s="17"/>
      <c r="F266" s="17"/>
      <c r="G266" s="17"/>
      <c r="H266" s="99"/>
      <c r="I266" s="99"/>
    </row>
    <row r="267" spans="3:9">
      <c r="C267" s="17"/>
      <c r="D267" s="17"/>
      <c r="E267" s="17"/>
      <c r="F267" s="17"/>
      <c r="G267" s="17"/>
      <c r="H267" s="99"/>
      <c r="I267" s="99"/>
    </row>
    <row r="268" spans="3:9">
      <c r="C268" s="17"/>
      <c r="D268" s="17"/>
      <c r="E268" s="17"/>
      <c r="F268" s="17"/>
      <c r="G268" s="17"/>
      <c r="H268" s="99"/>
      <c r="I268" s="99"/>
    </row>
    <row r="269" spans="3:9">
      <c r="C269" s="17"/>
      <c r="D269" s="17"/>
      <c r="E269" s="17"/>
      <c r="F269" s="17"/>
      <c r="G269" s="17"/>
      <c r="H269" s="99"/>
      <c r="I269" s="99"/>
    </row>
    <row r="270" spans="3:9">
      <c r="C270" s="17"/>
      <c r="D270" s="17"/>
      <c r="E270" s="17"/>
      <c r="F270" s="17"/>
      <c r="G270" s="17"/>
      <c r="H270" s="99"/>
      <c r="I270" s="99"/>
    </row>
    <row r="271" spans="3:9">
      <c r="C271" s="17"/>
      <c r="D271" s="17"/>
      <c r="E271" s="17"/>
      <c r="F271" s="17"/>
      <c r="G271" s="17"/>
      <c r="H271" s="99"/>
      <c r="I271" s="99"/>
    </row>
    <row r="272" spans="3:9">
      <c r="C272" s="17"/>
      <c r="D272" s="17"/>
      <c r="E272" s="17"/>
      <c r="F272" s="17"/>
      <c r="G272" s="17"/>
      <c r="H272" s="99"/>
      <c r="I272" s="99"/>
    </row>
    <row r="273" spans="3:9">
      <c r="C273" s="17"/>
      <c r="D273" s="17"/>
      <c r="E273" s="17"/>
      <c r="F273" s="17"/>
      <c r="G273" s="17"/>
      <c r="H273" s="99"/>
      <c r="I273" s="99"/>
    </row>
    <row r="274" spans="3:9">
      <c r="C274" s="17"/>
      <c r="D274" s="17"/>
      <c r="E274" s="17"/>
      <c r="F274" s="17"/>
      <c r="G274" s="17"/>
      <c r="H274" s="99"/>
      <c r="I274" s="99"/>
    </row>
    <row r="275" spans="3:9">
      <c r="C275" s="17"/>
      <c r="D275" s="17"/>
      <c r="E275" s="17"/>
      <c r="F275" s="17"/>
      <c r="G275" s="17"/>
      <c r="H275" s="99"/>
      <c r="I275" s="99"/>
    </row>
    <row r="276" spans="3:9">
      <c r="C276" s="17"/>
      <c r="D276" s="17"/>
      <c r="E276" s="17"/>
      <c r="F276" s="17"/>
      <c r="G276" s="17"/>
      <c r="H276" s="99"/>
      <c r="I276" s="99"/>
    </row>
    <row r="277" spans="3:9">
      <c r="C277" s="17"/>
      <c r="D277" s="17"/>
      <c r="E277" s="17"/>
      <c r="F277" s="17"/>
      <c r="G277" s="17"/>
      <c r="H277" s="99"/>
      <c r="I277" s="99"/>
    </row>
    <row r="278" spans="3:9">
      <c r="C278" s="17"/>
      <c r="D278" s="17"/>
      <c r="E278" s="17"/>
      <c r="F278" s="17"/>
      <c r="G278" s="17"/>
      <c r="H278" s="99"/>
      <c r="I278" s="99"/>
    </row>
    <row r="279" spans="3:9">
      <c r="C279" s="17"/>
      <c r="D279" s="17"/>
      <c r="E279" s="17"/>
      <c r="F279" s="17"/>
      <c r="G279" s="17"/>
      <c r="H279" s="99"/>
      <c r="I279" s="99"/>
    </row>
    <row r="280" spans="3:9">
      <c r="C280" s="17"/>
      <c r="D280" s="17"/>
      <c r="E280" s="17"/>
      <c r="F280" s="17"/>
      <c r="G280" s="17"/>
      <c r="H280" s="99"/>
      <c r="I280" s="99"/>
    </row>
    <row r="281" spans="3:9">
      <c r="C281" s="17"/>
      <c r="D281" s="17"/>
      <c r="E281" s="17"/>
      <c r="F281" s="17"/>
      <c r="G281" s="17"/>
      <c r="H281" s="99"/>
      <c r="I281" s="99"/>
    </row>
    <row r="282" spans="3:9">
      <c r="C282" s="17"/>
      <c r="D282" s="17"/>
      <c r="E282" s="17"/>
      <c r="F282" s="17"/>
      <c r="G282" s="17"/>
      <c r="H282" s="99"/>
      <c r="I282" s="99"/>
    </row>
    <row r="283" spans="3:9">
      <c r="C283" s="17"/>
      <c r="D283" s="17"/>
      <c r="E283" s="17"/>
      <c r="F283" s="17"/>
      <c r="G283" s="17"/>
      <c r="H283" s="99"/>
      <c r="I283" s="99"/>
    </row>
    <row r="284" spans="3:9">
      <c r="C284" s="17"/>
      <c r="D284" s="17"/>
      <c r="E284" s="17"/>
      <c r="F284" s="17"/>
      <c r="G284" s="17"/>
      <c r="H284" s="99"/>
      <c r="I284" s="99"/>
    </row>
    <row r="285" spans="3:9">
      <c r="C285" s="17"/>
      <c r="D285" s="17"/>
      <c r="E285" s="17"/>
      <c r="F285" s="17"/>
      <c r="G285" s="17"/>
      <c r="H285" s="99"/>
      <c r="I285" s="99"/>
    </row>
    <row r="286" spans="3:9">
      <c r="C286" s="17"/>
      <c r="D286" s="17"/>
      <c r="E286" s="17"/>
      <c r="F286" s="17"/>
      <c r="G286" s="17"/>
      <c r="H286" s="99"/>
      <c r="I286" s="99"/>
    </row>
    <row r="287" spans="3:9">
      <c r="C287" s="17"/>
      <c r="D287" s="17"/>
      <c r="E287" s="17"/>
      <c r="F287" s="17"/>
      <c r="G287" s="17"/>
      <c r="H287" s="99"/>
      <c r="I287" s="99"/>
    </row>
    <row r="288" spans="3:9">
      <c r="C288" s="17"/>
      <c r="D288" s="17"/>
      <c r="E288" s="17"/>
      <c r="F288" s="17"/>
      <c r="G288" s="17"/>
      <c r="H288" s="99"/>
      <c r="I288" s="99"/>
    </row>
    <row r="289" spans="3:9">
      <c r="C289" s="17"/>
      <c r="D289" s="17"/>
      <c r="E289" s="17"/>
      <c r="F289" s="17"/>
      <c r="G289" s="17"/>
      <c r="H289" s="99"/>
      <c r="I289" s="99"/>
    </row>
    <row r="290" spans="3:9">
      <c r="C290" s="17"/>
      <c r="D290" s="17"/>
      <c r="E290" s="17"/>
      <c r="F290" s="17"/>
      <c r="G290" s="17"/>
      <c r="H290" s="99"/>
      <c r="I290" s="99"/>
    </row>
    <row r="291" spans="3:9">
      <c r="C291" s="17"/>
      <c r="D291" s="17"/>
      <c r="E291" s="17"/>
      <c r="F291" s="17"/>
      <c r="G291" s="17"/>
      <c r="H291" s="99"/>
      <c r="I291" s="99"/>
    </row>
    <row r="292" spans="3:9">
      <c r="C292" s="17"/>
      <c r="D292" s="17"/>
      <c r="E292" s="17"/>
      <c r="F292" s="17"/>
      <c r="G292" s="17"/>
      <c r="H292" s="99"/>
      <c r="I292" s="99"/>
    </row>
    <row r="293" spans="3:9">
      <c r="C293" s="17"/>
      <c r="D293" s="17"/>
      <c r="E293" s="17"/>
      <c r="F293" s="17"/>
      <c r="G293" s="17"/>
      <c r="H293" s="99"/>
      <c r="I293" s="99"/>
    </row>
    <row r="294" spans="3:9">
      <c r="C294" s="17"/>
      <c r="D294" s="17"/>
      <c r="E294" s="17"/>
      <c r="F294" s="17"/>
      <c r="G294" s="17"/>
      <c r="H294" s="99"/>
      <c r="I294" s="99"/>
    </row>
    <row r="295" spans="3:9">
      <c r="C295" s="17"/>
      <c r="D295" s="17"/>
      <c r="E295" s="17"/>
      <c r="F295" s="17"/>
      <c r="G295" s="17"/>
      <c r="H295" s="99"/>
      <c r="I295" s="99"/>
    </row>
    <row r="296" spans="3:9">
      <c r="C296" s="17"/>
      <c r="D296" s="17"/>
      <c r="E296" s="17"/>
      <c r="F296" s="17"/>
      <c r="G296" s="17"/>
      <c r="H296" s="99"/>
      <c r="I296" s="99"/>
    </row>
    <row r="297" spans="3:9">
      <c r="C297" s="17"/>
      <c r="D297" s="17"/>
      <c r="E297" s="17"/>
      <c r="F297" s="17"/>
      <c r="G297" s="17"/>
      <c r="H297" s="99"/>
      <c r="I297" s="99"/>
    </row>
    <row r="298" spans="3:9">
      <c r="C298" s="17"/>
      <c r="D298" s="17"/>
      <c r="E298" s="17"/>
      <c r="F298" s="17"/>
      <c r="G298" s="17"/>
      <c r="H298" s="99"/>
      <c r="I298" s="99"/>
    </row>
    <row r="299" spans="3:9">
      <c r="C299" s="17"/>
      <c r="D299" s="17"/>
      <c r="E299" s="17"/>
      <c r="F299" s="17"/>
      <c r="G299" s="17"/>
      <c r="H299" s="99"/>
      <c r="I299" s="99"/>
    </row>
    <row r="300" spans="3:9">
      <c r="C300" s="17"/>
      <c r="D300" s="17"/>
      <c r="E300" s="17"/>
      <c r="F300" s="17"/>
      <c r="G300" s="17"/>
      <c r="H300" s="99"/>
      <c r="I300" s="99"/>
    </row>
    <row r="301" spans="3:9">
      <c r="C301" s="17"/>
      <c r="D301" s="17"/>
      <c r="E301" s="17"/>
      <c r="F301" s="17"/>
      <c r="G301" s="17"/>
      <c r="H301" s="99"/>
      <c r="I301" s="99"/>
    </row>
    <row r="302" spans="3:9">
      <c r="C302" s="17"/>
      <c r="D302" s="17"/>
      <c r="E302" s="17"/>
      <c r="F302" s="17"/>
      <c r="G302" s="17"/>
      <c r="H302" s="99"/>
      <c r="I302" s="99"/>
    </row>
    <row r="303" spans="3:9">
      <c r="C303" s="17"/>
      <c r="D303" s="17"/>
      <c r="E303" s="17"/>
      <c r="F303" s="17"/>
      <c r="G303" s="17"/>
      <c r="H303" s="99"/>
      <c r="I303" s="99"/>
    </row>
    <row r="304" spans="3:9">
      <c r="C304" s="17"/>
      <c r="D304" s="17"/>
      <c r="E304" s="17"/>
      <c r="F304" s="17"/>
      <c r="G304" s="17"/>
      <c r="H304" s="99"/>
      <c r="I304" s="99"/>
    </row>
    <row r="305" spans="3:9">
      <c r="C305" s="17"/>
      <c r="D305" s="17"/>
      <c r="E305" s="17"/>
      <c r="F305" s="17"/>
      <c r="G305" s="17"/>
      <c r="H305" s="99"/>
      <c r="I305" s="99"/>
    </row>
    <row r="306" spans="3:9">
      <c r="C306" s="17"/>
      <c r="D306" s="17"/>
      <c r="E306" s="17"/>
      <c r="F306" s="17"/>
      <c r="G306" s="17"/>
      <c r="H306" s="99"/>
      <c r="I306" s="99"/>
    </row>
    <row r="307" spans="3:9">
      <c r="C307" s="17"/>
      <c r="D307" s="17"/>
      <c r="E307" s="17"/>
      <c r="F307" s="17"/>
      <c r="G307" s="17"/>
      <c r="H307" s="99"/>
      <c r="I307" s="99"/>
    </row>
    <row r="308" spans="3:9">
      <c r="C308" s="17"/>
      <c r="D308" s="17"/>
      <c r="E308" s="17"/>
      <c r="F308" s="17"/>
      <c r="G308" s="17"/>
      <c r="H308" s="99"/>
      <c r="I308" s="99"/>
    </row>
    <row r="309" spans="3:9">
      <c r="C309" s="17"/>
      <c r="D309" s="17"/>
      <c r="E309" s="17"/>
      <c r="F309" s="17"/>
      <c r="G309" s="17"/>
      <c r="H309" s="99"/>
      <c r="I309" s="99"/>
    </row>
    <row r="310" spans="3:9">
      <c r="C310" s="17"/>
      <c r="D310" s="17"/>
      <c r="E310" s="17"/>
      <c r="F310" s="17"/>
      <c r="G310" s="17"/>
      <c r="H310" s="99"/>
      <c r="I310" s="99"/>
    </row>
    <row r="311" spans="3:9">
      <c r="C311" s="17"/>
      <c r="D311" s="17"/>
      <c r="E311" s="17"/>
      <c r="F311" s="17"/>
      <c r="G311" s="17"/>
      <c r="H311" s="99"/>
      <c r="I311" s="99"/>
    </row>
    <row r="312" spans="3:9">
      <c r="C312" s="17"/>
      <c r="D312" s="17"/>
      <c r="E312" s="17"/>
      <c r="F312" s="17"/>
      <c r="G312" s="17"/>
      <c r="H312" s="99"/>
      <c r="I312" s="99"/>
    </row>
    <row r="313" spans="3:9">
      <c r="C313" s="17"/>
      <c r="D313" s="17"/>
      <c r="E313" s="17"/>
      <c r="F313" s="17"/>
      <c r="G313" s="17"/>
      <c r="H313" s="99"/>
      <c r="I313" s="99"/>
    </row>
    <row r="314" spans="3:9">
      <c r="C314" s="17"/>
      <c r="D314" s="17"/>
      <c r="E314" s="17"/>
      <c r="F314" s="17"/>
      <c r="G314" s="17"/>
      <c r="H314" s="99"/>
      <c r="I314" s="99"/>
    </row>
    <row r="315" spans="3:9">
      <c r="C315" s="17"/>
      <c r="D315" s="17"/>
      <c r="E315" s="17"/>
      <c r="F315" s="17"/>
      <c r="G315" s="17"/>
      <c r="H315" s="99"/>
      <c r="I315" s="99"/>
    </row>
    <row r="316" spans="3:9">
      <c r="C316" s="17"/>
      <c r="D316" s="17"/>
      <c r="E316" s="17"/>
      <c r="F316" s="17"/>
      <c r="G316" s="17"/>
      <c r="H316" s="99"/>
      <c r="I316" s="99"/>
    </row>
    <row r="317" spans="3:9">
      <c r="C317" s="17"/>
      <c r="D317" s="17"/>
      <c r="E317" s="17"/>
      <c r="F317" s="17"/>
      <c r="G317" s="17"/>
      <c r="H317" s="99"/>
      <c r="I317" s="99"/>
    </row>
    <row r="318" spans="3:9">
      <c r="C318" s="17"/>
      <c r="D318" s="17"/>
      <c r="E318" s="17"/>
      <c r="F318" s="17"/>
      <c r="G318" s="17"/>
      <c r="H318" s="99"/>
      <c r="I318" s="99"/>
    </row>
    <row r="319" spans="3:9">
      <c r="C319" s="17"/>
      <c r="D319" s="17"/>
      <c r="E319" s="17"/>
      <c r="F319" s="17"/>
      <c r="G319" s="17"/>
      <c r="H319" s="99"/>
      <c r="I319" s="99"/>
    </row>
    <row r="320" spans="3:9">
      <c r="C320" s="17"/>
      <c r="D320" s="17"/>
      <c r="E320" s="17"/>
      <c r="F320" s="17"/>
      <c r="G320" s="17"/>
      <c r="H320" s="99"/>
      <c r="I320" s="99"/>
    </row>
    <row r="321" spans="3:9">
      <c r="C321" s="17"/>
      <c r="D321" s="17"/>
      <c r="E321" s="17"/>
      <c r="F321" s="17"/>
      <c r="G321" s="17"/>
      <c r="H321" s="99"/>
      <c r="I321" s="99"/>
    </row>
    <row r="322" spans="3:9">
      <c r="C322" s="17"/>
      <c r="D322" s="17"/>
      <c r="E322" s="17"/>
      <c r="F322" s="17"/>
      <c r="G322" s="17"/>
      <c r="H322" s="99"/>
      <c r="I322" s="99"/>
    </row>
    <row r="323" spans="3:9">
      <c r="C323" s="17"/>
      <c r="D323" s="17"/>
      <c r="E323" s="17"/>
      <c r="F323" s="17"/>
      <c r="G323" s="17"/>
      <c r="H323" s="99"/>
      <c r="I323" s="99"/>
    </row>
    <row r="324" spans="3:9">
      <c r="C324" s="17"/>
      <c r="D324" s="17"/>
      <c r="E324" s="17"/>
      <c r="F324" s="17"/>
      <c r="G324" s="17"/>
      <c r="H324" s="99"/>
      <c r="I324" s="99"/>
    </row>
    <row r="325" spans="3:9">
      <c r="C325" s="17"/>
      <c r="D325" s="17"/>
      <c r="E325" s="17"/>
      <c r="F325" s="17"/>
      <c r="G325" s="17"/>
      <c r="H325" s="99"/>
      <c r="I325" s="99"/>
    </row>
    <row r="326" spans="3:9">
      <c r="C326" s="17"/>
      <c r="D326" s="17"/>
      <c r="E326" s="17"/>
      <c r="F326" s="17"/>
      <c r="G326" s="17"/>
      <c r="H326" s="99"/>
      <c r="I326" s="99"/>
    </row>
    <row r="327" spans="3:9">
      <c r="C327" s="17"/>
      <c r="D327" s="17"/>
      <c r="E327" s="17"/>
      <c r="F327" s="17"/>
      <c r="G327" s="17"/>
      <c r="H327" s="99"/>
      <c r="I327" s="99"/>
    </row>
    <row r="328" spans="3:9">
      <c r="C328" s="17"/>
      <c r="D328" s="17"/>
      <c r="E328" s="17"/>
      <c r="F328" s="17"/>
      <c r="G328" s="17"/>
      <c r="H328" s="99"/>
      <c r="I328" s="99"/>
    </row>
    <row r="329" spans="3:9">
      <c r="C329" s="17"/>
      <c r="D329" s="17"/>
      <c r="E329" s="17"/>
      <c r="F329" s="17"/>
      <c r="G329" s="17"/>
      <c r="H329" s="99"/>
      <c r="I329" s="99"/>
    </row>
    <row r="330" spans="3:9">
      <c r="C330" s="17"/>
      <c r="D330" s="17"/>
      <c r="E330" s="17"/>
      <c r="F330" s="17"/>
      <c r="G330" s="17"/>
      <c r="H330" s="99"/>
      <c r="I330" s="99"/>
    </row>
    <row r="331" spans="3:9">
      <c r="C331" s="17"/>
      <c r="D331" s="17"/>
      <c r="E331" s="17"/>
      <c r="F331" s="17"/>
      <c r="G331" s="17"/>
      <c r="H331" s="99"/>
      <c r="I331" s="99"/>
    </row>
    <row r="332" spans="3:9">
      <c r="C332" s="17"/>
      <c r="D332" s="17"/>
      <c r="E332" s="17"/>
      <c r="F332" s="17"/>
      <c r="G332" s="17"/>
      <c r="H332" s="99"/>
      <c r="I332" s="99"/>
    </row>
    <row r="333" spans="3:9">
      <c r="C333" s="17"/>
      <c r="D333" s="17"/>
      <c r="E333" s="17"/>
      <c r="F333" s="17"/>
      <c r="G333" s="17"/>
      <c r="H333" s="99"/>
      <c r="I333" s="99"/>
    </row>
    <row r="334" spans="3:9">
      <c r="C334" s="17"/>
      <c r="D334" s="17"/>
      <c r="E334" s="17"/>
      <c r="F334" s="17"/>
      <c r="G334" s="17"/>
      <c r="H334" s="99"/>
      <c r="I334" s="99"/>
    </row>
    <row r="335" spans="3:9">
      <c r="C335" s="17"/>
      <c r="D335" s="17"/>
      <c r="E335" s="17"/>
      <c r="F335" s="17"/>
      <c r="G335" s="17"/>
      <c r="H335" s="99"/>
      <c r="I335" s="99"/>
    </row>
    <row r="336" spans="3:9">
      <c r="C336" s="17"/>
      <c r="D336" s="17"/>
      <c r="E336" s="17"/>
      <c r="F336" s="17"/>
      <c r="G336" s="17"/>
      <c r="H336" s="99"/>
      <c r="I336" s="99"/>
    </row>
    <row r="337" spans="3:9">
      <c r="C337" s="17"/>
      <c r="D337" s="17"/>
      <c r="E337" s="17"/>
      <c r="F337" s="17"/>
      <c r="G337" s="17"/>
      <c r="H337" s="99"/>
      <c r="I337" s="99"/>
    </row>
    <row r="338" spans="3:9">
      <c r="C338" s="17"/>
      <c r="D338" s="17"/>
      <c r="E338" s="17"/>
      <c r="F338" s="17"/>
      <c r="G338" s="17"/>
      <c r="H338" s="99"/>
      <c r="I338" s="99"/>
    </row>
    <row r="339" spans="3:9">
      <c r="C339" s="17"/>
      <c r="D339" s="17"/>
      <c r="E339" s="17"/>
      <c r="F339" s="17"/>
      <c r="G339" s="17"/>
      <c r="H339" s="99"/>
      <c r="I339" s="99"/>
    </row>
    <row r="340" spans="3:9">
      <c r="C340" s="17"/>
      <c r="D340" s="17"/>
      <c r="E340" s="17"/>
      <c r="F340" s="17"/>
      <c r="G340" s="17"/>
      <c r="H340" s="99"/>
      <c r="I340" s="99"/>
    </row>
    <row r="341" spans="3:9">
      <c r="C341" s="17"/>
      <c r="D341" s="17"/>
      <c r="E341" s="17"/>
      <c r="F341" s="17"/>
      <c r="G341" s="17"/>
      <c r="H341" s="99"/>
      <c r="I341" s="99"/>
    </row>
    <row r="342" spans="3:9">
      <c r="C342" s="17"/>
      <c r="D342" s="17"/>
      <c r="E342" s="17"/>
      <c r="F342" s="17"/>
      <c r="G342" s="17"/>
      <c r="H342" s="99"/>
      <c r="I342" s="99"/>
    </row>
    <row r="343" spans="3:9">
      <c r="C343" s="17"/>
      <c r="D343" s="17"/>
      <c r="E343" s="17"/>
      <c r="F343" s="17"/>
      <c r="G343" s="17"/>
      <c r="H343" s="99"/>
      <c r="I343" s="99"/>
    </row>
    <row r="344" spans="3:9">
      <c r="C344" s="17"/>
      <c r="D344" s="17"/>
      <c r="E344" s="17"/>
      <c r="F344" s="17"/>
      <c r="G344" s="17"/>
      <c r="H344" s="99"/>
      <c r="I344" s="99"/>
    </row>
    <row r="345" spans="3:9">
      <c r="C345" s="17"/>
      <c r="D345" s="17"/>
      <c r="E345" s="17"/>
      <c r="F345" s="17"/>
      <c r="G345" s="17"/>
      <c r="H345" s="99"/>
      <c r="I345" s="99"/>
    </row>
    <row r="346" spans="3:9">
      <c r="C346" s="17"/>
      <c r="D346" s="17"/>
      <c r="E346" s="17"/>
      <c r="F346" s="17"/>
      <c r="G346" s="17"/>
      <c r="H346" s="99"/>
      <c r="I346" s="99"/>
    </row>
    <row r="347" spans="3:9">
      <c r="C347" s="17"/>
      <c r="D347" s="17"/>
      <c r="E347" s="17"/>
      <c r="F347" s="17"/>
      <c r="G347" s="17"/>
      <c r="H347" s="99"/>
      <c r="I347" s="99"/>
    </row>
    <row r="348" spans="3:9">
      <c r="C348" s="17"/>
      <c r="D348" s="17"/>
      <c r="E348" s="17"/>
      <c r="F348" s="17"/>
      <c r="G348" s="17"/>
      <c r="H348" s="99"/>
      <c r="I348" s="99"/>
    </row>
    <row r="349" spans="3:9">
      <c r="C349" s="17"/>
      <c r="D349" s="17"/>
      <c r="E349" s="17"/>
      <c r="F349" s="17"/>
      <c r="G349" s="17"/>
      <c r="H349" s="99"/>
      <c r="I349" s="99"/>
    </row>
    <row r="350" spans="3:9">
      <c r="C350" s="17"/>
      <c r="D350" s="17"/>
      <c r="E350" s="17"/>
      <c r="F350" s="17"/>
      <c r="G350" s="17"/>
      <c r="H350" s="99"/>
      <c r="I350" s="99"/>
    </row>
    <row r="351" spans="3:9">
      <c r="C351" s="17"/>
      <c r="D351" s="17"/>
      <c r="E351" s="17"/>
      <c r="F351" s="17"/>
      <c r="G351" s="17"/>
      <c r="H351" s="99"/>
      <c r="I351" s="99"/>
    </row>
    <row r="352" spans="3:9">
      <c r="C352" s="17"/>
      <c r="D352" s="17"/>
      <c r="E352" s="17"/>
      <c r="F352" s="17"/>
      <c r="G352" s="17"/>
      <c r="H352" s="99"/>
      <c r="I352" s="99"/>
    </row>
    <row r="353" spans="3:9">
      <c r="C353" s="17"/>
      <c r="D353" s="17"/>
      <c r="E353" s="17"/>
      <c r="F353" s="17"/>
      <c r="G353" s="17"/>
      <c r="H353" s="99"/>
      <c r="I353" s="99"/>
    </row>
    <row r="354" spans="3:9">
      <c r="C354" s="17"/>
      <c r="D354" s="17"/>
      <c r="E354" s="17"/>
      <c r="F354" s="17"/>
      <c r="G354" s="17"/>
      <c r="H354" s="99"/>
      <c r="I354" s="99"/>
    </row>
    <row r="355" spans="3:9">
      <c r="C355" s="17"/>
      <c r="D355" s="17"/>
      <c r="E355" s="17"/>
      <c r="F355" s="17"/>
      <c r="G355" s="17"/>
      <c r="H355" s="99"/>
      <c r="I355" s="99"/>
    </row>
    <row r="356" spans="3:9">
      <c r="C356" s="17"/>
      <c r="D356" s="17"/>
      <c r="E356" s="17"/>
      <c r="F356" s="17"/>
      <c r="G356" s="17"/>
      <c r="H356" s="99"/>
      <c r="I356" s="99"/>
    </row>
    <row r="357" spans="3:9">
      <c r="C357" s="17"/>
      <c r="D357" s="17"/>
      <c r="E357" s="17"/>
      <c r="F357" s="17"/>
      <c r="G357" s="17"/>
      <c r="H357" s="99"/>
      <c r="I357" s="99"/>
    </row>
    <row r="358" spans="3:9">
      <c r="C358" s="17"/>
      <c r="D358" s="17"/>
      <c r="E358" s="17"/>
      <c r="F358" s="17"/>
      <c r="G358" s="17"/>
      <c r="H358" s="99"/>
      <c r="I358" s="99"/>
    </row>
    <row r="359" spans="3:9">
      <c r="C359" s="17"/>
      <c r="D359" s="17"/>
      <c r="E359" s="17"/>
      <c r="F359" s="17"/>
      <c r="G359" s="17"/>
      <c r="H359" s="99"/>
      <c r="I359" s="99"/>
    </row>
    <row r="360" spans="3:9">
      <c r="H360" s="99"/>
      <c r="I360" s="99"/>
    </row>
    <row r="361" spans="3:9">
      <c r="H361" s="99"/>
      <c r="I361" s="99"/>
    </row>
    <row r="362" spans="3:9">
      <c r="H362" s="99"/>
      <c r="I362" s="99"/>
    </row>
    <row r="363" spans="3:9">
      <c r="H363" s="99"/>
      <c r="I363" s="99"/>
    </row>
    <row r="364" spans="3:9">
      <c r="H364" s="99"/>
      <c r="I364" s="99"/>
    </row>
    <row r="365" spans="3:9">
      <c r="H365" s="99"/>
      <c r="I365" s="99"/>
    </row>
    <row r="366" spans="3:9">
      <c r="H366" s="99"/>
      <c r="I366" s="99"/>
    </row>
  </sheetData>
  <mergeCells count="15">
    <mergeCell ref="K24:Q24"/>
    <mergeCell ref="L25:M25"/>
    <mergeCell ref="N25:O25"/>
    <mergeCell ref="P25:Q25"/>
    <mergeCell ref="L9:M9"/>
    <mergeCell ref="N9:O9"/>
    <mergeCell ref="P9:Q9"/>
    <mergeCell ref="L23:Q23"/>
    <mergeCell ref="K7:Q7"/>
    <mergeCell ref="K8:Q8"/>
    <mergeCell ref="A5:G5"/>
    <mergeCell ref="A6:G6"/>
    <mergeCell ref="B7:C7"/>
    <mergeCell ref="D7:E7"/>
    <mergeCell ref="F7:G7"/>
  </mergeCells>
  <dataValidations count="1">
    <dataValidation type="list" allowBlank="1" showInputMessage="1" showErrorMessage="1" promptTitle="Select a Period:" prompt="Select Financial or Calendar years." sqref="L23:Q23">
      <formula1>$A$1:$A$2</formula1>
    </dataValidation>
  </dataValidations>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tabColor rgb="FFF6B4E8"/>
  </sheetPr>
  <dimension ref="A1:AA68"/>
  <sheetViews>
    <sheetView showGridLines="0" zoomScaleNormal="100" workbookViewId="0">
      <selection activeCell="V56" sqref="V56"/>
    </sheetView>
  </sheetViews>
  <sheetFormatPr defaultRowHeight="15"/>
  <cols>
    <col min="1" max="1" width="9.28515625" style="106" customWidth="1"/>
    <col min="2" max="2" width="14.85546875" style="106" customWidth="1"/>
    <col min="3" max="3" width="15.42578125" style="106" customWidth="1"/>
    <col min="4" max="4" width="14" style="106" customWidth="1"/>
    <col min="5" max="5" width="7.85546875" style="106" customWidth="1"/>
    <col min="6" max="7" width="7.85546875" style="333" hidden="1" customWidth="1"/>
    <col min="8" max="8" width="12.42578125" style="106" customWidth="1"/>
    <col min="9" max="11" width="19.7109375" style="106" customWidth="1"/>
    <col min="12" max="14" width="0" style="106" hidden="1" customWidth="1"/>
    <col min="15" max="16384" width="9.140625" style="106"/>
  </cols>
  <sheetData>
    <row r="1" spans="1:27">
      <c r="AA1" s="342" t="s">
        <v>463</v>
      </c>
    </row>
    <row r="2" spans="1:27">
      <c r="AA2" s="342" t="s">
        <v>464</v>
      </c>
    </row>
    <row r="3" spans="1:27">
      <c r="J3" s="343"/>
    </row>
    <row r="5" spans="1:27">
      <c r="A5" s="1981" t="s">
        <v>701</v>
      </c>
      <c r="B5" s="1981"/>
      <c r="C5" s="1981"/>
      <c r="D5" s="1981"/>
      <c r="E5" s="10"/>
      <c r="F5" s="128"/>
      <c r="G5" s="128"/>
      <c r="H5" s="1981" t="s">
        <v>702</v>
      </c>
      <c r="I5" s="1981"/>
      <c r="J5" s="1981"/>
      <c r="K5" s="1981"/>
    </row>
    <row r="6" spans="1:27" ht="15.75" thickBot="1">
      <c r="A6" s="1988" t="s">
        <v>703</v>
      </c>
      <c r="B6" s="1988"/>
      <c r="C6" s="1988"/>
      <c r="D6" s="1988"/>
      <c r="E6" s="10"/>
      <c r="F6" s="128"/>
      <c r="G6" s="128"/>
      <c r="H6" s="1981" t="str">
        <f>H46</f>
        <v>Historic Financial Year</v>
      </c>
      <c r="I6" s="1981"/>
      <c r="J6" s="1981"/>
      <c r="K6" s="1981"/>
    </row>
    <row r="7" spans="1:27">
      <c r="A7" s="109"/>
      <c r="B7" s="108" t="s">
        <v>375</v>
      </c>
      <c r="C7" s="108" t="s">
        <v>374</v>
      </c>
      <c r="D7" s="111" t="s">
        <v>376</v>
      </c>
      <c r="E7" s="10"/>
      <c r="F7" s="128"/>
      <c r="G7" s="128"/>
      <c r="H7" s="109"/>
      <c r="I7" s="108" t="s">
        <v>375</v>
      </c>
      <c r="J7" s="108" t="s">
        <v>374</v>
      </c>
      <c r="K7" s="111" t="s">
        <v>376</v>
      </c>
    </row>
    <row r="8" spans="1:27" s="777" customFormat="1" ht="15.75" thickBot="1">
      <c r="A8" s="1466" t="s">
        <v>676</v>
      </c>
      <c r="B8" s="110" t="s">
        <v>683</v>
      </c>
      <c r="C8" s="110" t="s">
        <v>683</v>
      </c>
      <c r="D8" s="125" t="s">
        <v>683</v>
      </c>
      <c r="E8" s="776"/>
      <c r="F8" s="776"/>
      <c r="G8" s="776"/>
      <c r="H8" s="1466" t="s">
        <v>41</v>
      </c>
      <c r="I8" s="110" t="s">
        <v>683</v>
      </c>
      <c r="J8" s="110" t="s">
        <v>683</v>
      </c>
      <c r="K8" s="110" t="s">
        <v>683</v>
      </c>
    </row>
    <row r="9" spans="1:27">
      <c r="A9" s="599">
        <f>LARGE('Commodity Prices'!C$159:C$902,60)</f>
        <v>42552</v>
      </c>
      <c r="B9" s="778">
        <f>SUMIF('Commodity Prices'!$C$159:$C$902,$A9,'Commodity Prices'!N$159:N$902)</f>
        <v>6448.59</v>
      </c>
      <c r="C9" s="778">
        <f>SUMIF('Commodity Prices'!$C$159:$C$902,$A9,'Commodity Prices'!O$159:O$902)</f>
        <v>2436.7600000000002</v>
      </c>
      <c r="D9" s="779">
        <f>SUMIF('Commodity Prices'!$C$159:$C$902,$A9,'Commodity Prices'!P$159:P$902)</f>
        <v>2901.51</v>
      </c>
      <c r="E9" s="10"/>
      <c r="F9" s="128">
        <v>1986</v>
      </c>
      <c r="G9" s="128">
        <v>1987</v>
      </c>
      <c r="H9" s="775" t="str">
        <f>IF($H$6="Historic Calendar Year",1986,CONCATENATE(F9,"-",RIGHT(G9,2)))</f>
        <v>1986-87</v>
      </c>
      <c r="I9" s="726">
        <f t="array" ref="I9">IF($H$6="Historic Calendar Year",IFERROR(AVERAGE(IF($H9=YEAR('Commodity Prices'!C$100:C$1000),'Commodity Prices'!N$100:N$1000)),"NA"),IFERROR(IF(L9=0,"NA",L9),"NA"))</f>
        <v>2098.4100000000003</v>
      </c>
      <c r="J9" s="726">
        <f t="array" ref="J9">IF($H$6="Historic Calendar Year",IFERROR(AVERAGE(IF($H9=YEAR('Commodity Prices'!C$100:C$1000),'Commodity Prices'!O$100:O$1000)),"NA"),IFERROR(IF(M9=0,"NA",M9),"NA"))</f>
        <v>734.63038583970717</v>
      </c>
      <c r="K9" s="726">
        <f t="array" ref="K9">IF($H$6="Historic Calendar Year",IFERROR(AVERAGE(IF($H9=YEAR('Commodity Prices'!C$100:C$1000),'Commodity Prices'!P$100:P$1000)),"NA"),IFERROR(IF(N9=0,"NA",N9),"NA"))</f>
        <v>1223.1027656720946</v>
      </c>
      <c r="L9" s="106">
        <f>(SUMIFS('Commodity Prices'!$N$9:$N$2500,'Commodity Prices'!$A$9:$A$2500,'Alumina - Prices'!D8,'Commodity Prices'!$B$9:$B$2500,3)+
SUMIFS('Commodity Prices'!$N$9:$N$2500,'Commodity Prices'!$A$9:$A$2500,'Alumina - Prices'!D8,'Commodity Prices'!$B$9:$B$2500,4)+
SUMIFS('Commodity Prices'!$N$9:$N$2500,'Commodity Prices'!$A$9:$A$2500,'Alumina - Prices'!E8,'Commodity Prices'!$B$9:$B$2500,1)+
SUMIFS('Commodity Prices'!$N$9:$N$2500,'Commodity Prices'!$A$9:$A$2500,'Alumina - Prices'!E8,'Commodity Prices'!$B$9:$B$2500,2))
/(COUNTIFS('Commodity Prices'!$A$9:$A$2500,'Alumina - Prices'!D8,'Commodity Prices'!$B$9:$B$2500,3)+
COUNTIFS('Commodity Prices'!$A$9:$A$2500,'Alumina - Prices'!D8,'Commodity Prices'!$B$9:$B$2500,4)+
COUNTIFS('Commodity Prices'!$A$9:$A$2500,'Alumina - Prices'!E8,'Commodity Prices'!$B$9:$B$2500,1)+
COUNTIFS('Commodity Prices'!$A$9:$A$2500,'Alumina - Prices'!E8,'Commodity Prices'!$B$9:$B$2500,2))</f>
        <v>2098.4100000000003</v>
      </c>
      <c r="M9" s="106">
        <f>(SUMIFS('Commodity Prices'!$O$9:$O$2500,'Commodity Prices'!$A$9:$A$2500,'Alumina - Prices'!D8,'Commodity Prices'!$B$9:$B$2500,3)+
SUMIFS('Commodity Prices'!$O$9:$O$2500,'Commodity Prices'!$A$9:$A$2500,'Alumina - Prices'!D8,'Commodity Prices'!$B$9:$B$2500,4)+
SUMIFS('Commodity Prices'!$O$9:$O$2500,'Commodity Prices'!$A$9:$A$2500,'Alumina - Prices'!E8,'Commodity Prices'!$B$9:$B$2500,1)+
SUMIFS('Commodity Prices'!$O$9:$O$2500,'Commodity Prices'!$A$9:$A$2500,'Alumina - Prices'!E8,'Commodity Prices'!$B$9:$B$2500,2))
/(COUNTIFS('Commodity Prices'!$A$9:$A$2500,'Alumina - Prices'!D8,'Commodity Prices'!$B$9:$B$2500,3)+
COUNTIFS('Commodity Prices'!$A$9:$A$2500,'Alumina - Prices'!D8,'Commodity Prices'!$B$9:$B$2500,4)+
COUNTIFS('Commodity Prices'!$A$9:$A$2500,'Alumina - Prices'!E8,'Commodity Prices'!$B$9:$B$2500,1)+
COUNTIFS('Commodity Prices'!$A$9:$A$2500,'Alumina - Prices'!E8,'Commodity Prices'!$B$9:$B$2500,2))</f>
        <v>734.63038583970717</v>
      </c>
      <c r="N9" s="106">
        <f>(SUMIFS('Commodity Prices'!$P$9:$P$2500,'Commodity Prices'!$A$9:$A$2500,'Alumina - Prices'!D8,'Commodity Prices'!$B$9:$B$2500,3)+
SUMIFS('Commodity Prices'!$P$9:$P$2500,'Commodity Prices'!$A$9:$A$2500,'Alumina - Prices'!D8,'Commodity Prices'!$B$9:$B$2500,4)+
SUMIFS('Commodity Prices'!$P$9:$P$2500,'Commodity Prices'!$A$9:$A$2500,'Alumina - Prices'!E8,'Commodity Prices'!$B$9:$B$2500,1)+
SUMIFS('Commodity Prices'!$P$9:$P$2500,'Commodity Prices'!$A$9:$A$2500,'Alumina - Prices'!E8,'Commodity Prices'!$B$9:$B$2500,2))
/(COUNTIFS('Commodity Prices'!$A$9:$A$2500,'Alumina - Prices'!D8,'Commodity Prices'!$B$9:$B$2500,3)+
COUNTIFS('Commodity Prices'!$A$9:$A$2500,'Alumina - Prices'!D8,'Commodity Prices'!$B$9:$B$2500,4)+
COUNTIFS('Commodity Prices'!$A$9:$A$2500,'Alumina - Prices'!E8,'Commodity Prices'!$B$9:$B$2500,1)+
COUNTIFS('Commodity Prices'!$A$9:$A$2500,'Alumina - Prices'!E8,'Commodity Prices'!$B$9:$B$2500,2))</f>
        <v>1223.1027656720946</v>
      </c>
    </row>
    <row r="10" spans="1:27">
      <c r="A10" s="562">
        <f>LARGE('Commodity Prices'!C$159:C$902,59)</f>
        <v>42583</v>
      </c>
      <c r="B10" s="780">
        <f>SUMIF('Commodity Prices'!$C$159:$C$902,$A10,'Commodity Prices'!N$159:N$902)</f>
        <v>6241.91</v>
      </c>
      <c r="C10" s="780">
        <f>SUMIF('Commodity Prices'!$C$159:$C$902,$A10,'Commodity Prices'!O$159:O$902)</f>
        <v>2412.29</v>
      </c>
      <c r="D10" s="724">
        <f>SUMIF('Commodity Prices'!$C$159:$C$902,$A10,'Commodity Prices'!P$159:P$902)</f>
        <v>2994.59</v>
      </c>
      <c r="E10" s="10"/>
      <c r="F10" s="128">
        <f>F9+1</f>
        <v>1987</v>
      </c>
      <c r="G10" s="128">
        <f>G9+1</f>
        <v>1988</v>
      </c>
      <c r="H10" s="774" t="str">
        <f t="shared" ref="H10:H42" si="0">IF($H$6="Historic Calendar Year",H9+1,CONCATENATE(F10,"-",RIGHT(G10,2)))</f>
        <v>1987-88</v>
      </c>
      <c r="I10" s="781">
        <f t="array" ref="I10">IF($H$6="Historic Calendar Year",IFERROR(AVERAGE(IF($H10=YEAR('Commodity Prices'!C$100:C$1000),'Commodity Prices'!N$100:N$1000)),"NA"),IFERROR(IF(L10=0,"NA",L10),"NA"))</f>
        <v>3093.1</v>
      </c>
      <c r="J10" s="781">
        <f t="array" ref="J10">IF($H$6="Historic Calendar Year",IFERROR(AVERAGE(IF($H10=YEAR('Commodity Prices'!C$100:C$1000),'Commodity Prices'!O$100:O$1000)),"NA"),IFERROR(IF(M10=0,"NA",M10),"NA"))</f>
        <v>890.89775845354472</v>
      </c>
      <c r="K10" s="781">
        <f t="array" ref="K10">IF($H$6="Historic Calendar Year",IFERROR(AVERAGE(IF($H10=YEAR('Commodity Prices'!C$100:C$1000),'Commodity Prices'!P$100:P$1000)),"NA"),IFERROR(IF(N10=0,"NA",N10),"NA"))</f>
        <v>1286.4465668009154</v>
      </c>
      <c r="L10" s="333">
        <f>(SUMIFS('Commodity Prices'!$N$9:$N$2500,'Commodity Prices'!$A$9:$A$2500,'Alumina - Prices'!D9,'Commodity Prices'!$B$9:$B$2500,3)+
SUMIFS('Commodity Prices'!$N$9:$N$2500,'Commodity Prices'!$A$9:$A$2500,'Alumina - Prices'!D9,'Commodity Prices'!$B$9:$B$2500,4)+
SUMIFS('Commodity Prices'!$N$9:$N$2500,'Commodity Prices'!$A$9:$A$2500,'Alumina - Prices'!E9,'Commodity Prices'!$B$9:$B$2500,1)+
SUMIFS('Commodity Prices'!$N$9:$N$2500,'Commodity Prices'!$A$9:$A$2500,'Alumina - Prices'!E9,'Commodity Prices'!$B$9:$B$2500,2))
/(COUNTIFS('Commodity Prices'!$A$9:$A$2500,'Alumina - Prices'!D9,'Commodity Prices'!$B$9:$B$2500,3)+
COUNTIFS('Commodity Prices'!$A$9:$A$2500,'Alumina - Prices'!D9,'Commodity Prices'!$B$9:$B$2500,4)+
COUNTIFS('Commodity Prices'!$A$9:$A$2500,'Alumina - Prices'!E9,'Commodity Prices'!$B$9:$B$2500,1)+
COUNTIFS('Commodity Prices'!$A$9:$A$2500,'Alumina - Prices'!E9,'Commodity Prices'!$B$9:$B$2500,2))</f>
        <v>3093.1</v>
      </c>
      <c r="M10" s="333">
        <f>(SUMIFS('Commodity Prices'!$O$9:$O$2500,'Commodity Prices'!$A$9:$A$2500,'Alumina - Prices'!D9,'Commodity Prices'!$B$9:$B$2500,3)+
SUMIFS('Commodity Prices'!$O$9:$O$2500,'Commodity Prices'!$A$9:$A$2500,'Alumina - Prices'!D9,'Commodity Prices'!$B$9:$B$2500,4)+
SUMIFS('Commodity Prices'!$O$9:$O$2500,'Commodity Prices'!$A$9:$A$2500,'Alumina - Prices'!E9,'Commodity Prices'!$B$9:$B$2500,1)+
SUMIFS('Commodity Prices'!$O$9:$O$2500,'Commodity Prices'!$A$9:$A$2500,'Alumina - Prices'!E9,'Commodity Prices'!$B$9:$B$2500,2))
/(COUNTIFS('Commodity Prices'!$A$9:$A$2500,'Alumina - Prices'!D9,'Commodity Prices'!$B$9:$B$2500,3)+
COUNTIFS('Commodity Prices'!$A$9:$A$2500,'Alumina - Prices'!D9,'Commodity Prices'!$B$9:$B$2500,4)+
COUNTIFS('Commodity Prices'!$A$9:$A$2500,'Alumina - Prices'!E9,'Commodity Prices'!$B$9:$B$2500,1)+
COUNTIFS('Commodity Prices'!$A$9:$A$2500,'Alumina - Prices'!E9,'Commodity Prices'!$B$9:$B$2500,2))</f>
        <v>890.89775845354472</v>
      </c>
      <c r="N10" s="333">
        <f>(SUMIFS('Commodity Prices'!$P$9:$P$2500,'Commodity Prices'!$A$9:$A$2500,'Alumina - Prices'!D9,'Commodity Prices'!$B$9:$B$2500,3)+
SUMIFS('Commodity Prices'!$P$9:$P$2500,'Commodity Prices'!$A$9:$A$2500,'Alumina - Prices'!D9,'Commodity Prices'!$B$9:$B$2500,4)+
SUMIFS('Commodity Prices'!$P$9:$P$2500,'Commodity Prices'!$A$9:$A$2500,'Alumina - Prices'!E9,'Commodity Prices'!$B$9:$B$2500,1)+
SUMIFS('Commodity Prices'!$P$9:$P$2500,'Commodity Prices'!$A$9:$A$2500,'Alumina - Prices'!E9,'Commodity Prices'!$B$9:$B$2500,2))
/(COUNTIFS('Commodity Prices'!$A$9:$A$2500,'Alumina - Prices'!D9,'Commodity Prices'!$B$9:$B$2500,3)+
COUNTIFS('Commodity Prices'!$A$9:$A$2500,'Alumina - Prices'!D9,'Commodity Prices'!$B$9:$B$2500,4)+
COUNTIFS('Commodity Prices'!$A$9:$A$2500,'Alumina - Prices'!E9,'Commodity Prices'!$B$9:$B$2500,1)+
COUNTIFS('Commodity Prices'!$A$9:$A$2500,'Alumina - Prices'!E9,'Commodity Prices'!$B$9:$B$2500,2))</f>
        <v>1286.4465668009154</v>
      </c>
    </row>
    <row r="11" spans="1:27">
      <c r="A11" s="599">
        <f>LARGE('Commodity Prices'!C$159:C$902,58)</f>
        <v>42614</v>
      </c>
      <c r="B11" s="778">
        <f>SUMIF('Commodity Prices'!$C$159:$C$902,$A11,'Commodity Prices'!N$159:N$902)</f>
        <v>6200.19</v>
      </c>
      <c r="C11" s="778">
        <f>SUMIF('Commodity Prices'!$C$159:$C$902,$A11,'Commodity Prices'!O$159:O$902)</f>
        <v>2557.9899999999998</v>
      </c>
      <c r="D11" s="781">
        <f>SUMIF('Commodity Prices'!$C$159:$C$902,$A11,'Commodity Prices'!P$159:P$902)</f>
        <v>3020.02</v>
      </c>
      <c r="E11" s="10"/>
      <c r="F11" s="128">
        <f t="shared" ref="F11:G26" si="1">F10+1</f>
        <v>1988</v>
      </c>
      <c r="G11" s="128">
        <f t="shared" si="1"/>
        <v>1989</v>
      </c>
      <c r="H11" s="775" t="str">
        <f t="shared" si="0"/>
        <v>1988-89</v>
      </c>
      <c r="I11" s="724">
        <f t="array" ref="I11">IF($H$6="Historic Calendar Year",IFERROR(AVERAGE(IF($H11=YEAR('Commodity Prices'!C$100:C$1000),'Commodity Prices'!N$100:N$1000)),"NA"),IFERROR(IF(L11=0,"NA",L11),"NA"))</f>
        <v>3558.0791666666664</v>
      </c>
      <c r="J11" s="724">
        <f t="array" ref="J11">IF($H$6="Historic Calendar Year",IFERROR(AVERAGE(IF($H11=YEAR('Commodity Prices'!C$100:C$1000),'Commodity Prices'!O$100:O$1000)),"NA"),IFERROR(IF(M11=0,"NA",M11),"NA"))</f>
        <v>791.94769018105308</v>
      </c>
      <c r="K11" s="724">
        <f t="array" ref="K11">IF($H$6="Historic Calendar Year",IFERROR(AVERAGE(IF($H11=YEAR('Commodity Prices'!C$100:C$1000),'Commodity Prices'!P$100:P$1000)),"NA"),IFERROR(IF(N11=0,"NA",N11),"NA"))</f>
        <v>1990.6952349438488</v>
      </c>
      <c r="L11" s="333">
        <f>(SUMIFS('Commodity Prices'!$N$9:$N$2500,'Commodity Prices'!$A$9:$A$2500,'Alumina - Prices'!D10,'Commodity Prices'!$B$9:$B$2500,3)+
SUMIFS('Commodity Prices'!$N$9:$N$2500,'Commodity Prices'!$A$9:$A$2500,'Alumina - Prices'!D10,'Commodity Prices'!$B$9:$B$2500,4)+
SUMIFS('Commodity Prices'!$N$9:$N$2500,'Commodity Prices'!$A$9:$A$2500,'Alumina - Prices'!E10,'Commodity Prices'!$B$9:$B$2500,1)+
SUMIFS('Commodity Prices'!$N$9:$N$2500,'Commodity Prices'!$A$9:$A$2500,'Alumina - Prices'!E10,'Commodity Prices'!$B$9:$B$2500,2))
/(COUNTIFS('Commodity Prices'!$A$9:$A$2500,'Alumina - Prices'!D10,'Commodity Prices'!$B$9:$B$2500,3)+
COUNTIFS('Commodity Prices'!$A$9:$A$2500,'Alumina - Prices'!D10,'Commodity Prices'!$B$9:$B$2500,4)+
COUNTIFS('Commodity Prices'!$A$9:$A$2500,'Alumina - Prices'!E10,'Commodity Prices'!$B$9:$B$2500,1)+
COUNTIFS('Commodity Prices'!$A$9:$A$2500,'Alumina - Prices'!E10,'Commodity Prices'!$B$9:$B$2500,2))</f>
        <v>3558.0791666666664</v>
      </c>
      <c r="M11" s="333">
        <f>(SUMIFS('Commodity Prices'!$O$9:$O$2500,'Commodity Prices'!$A$9:$A$2500,'Alumina - Prices'!D10,'Commodity Prices'!$B$9:$B$2500,3)+
SUMIFS('Commodity Prices'!$O$9:$O$2500,'Commodity Prices'!$A$9:$A$2500,'Alumina - Prices'!D10,'Commodity Prices'!$B$9:$B$2500,4)+
SUMIFS('Commodity Prices'!$O$9:$O$2500,'Commodity Prices'!$A$9:$A$2500,'Alumina - Prices'!E10,'Commodity Prices'!$B$9:$B$2500,1)+
SUMIFS('Commodity Prices'!$O$9:$O$2500,'Commodity Prices'!$A$9:$A$2500,'Alumina - Prices'!E10,'Commodity Prices'!$B$9:$B$2500,2))
/(COUNTIFS('Commodity Prices'!$A$9:$A$2500,'Alumina - Prices'!D10,'Commodity Prices'!$B$9:$B$2500,3)+
COUNTIFS('Commodity Prices'!$A$9:$A$2500,'Alumina - Prices'!D10,'Commodity Prices'!$B$9:$B$2500,4)+
COUNTIFS('Commodity Prices'!$A$9:$A$2500,'Alumina - Prices'!E10,'Commodity Prices'!$B$9:$B$2500,1)+
COUNTIFS('Commodity Prices'!$A$9:$A$2500,'Alumina - Prices'!E10,'Commodity Prices'!$B$9:$B$2500,2))</f>
        <v>791.94769018105308</v>
      </c>
      <c r="N11" s="333">
        <f>(SUMIFS('Commodity Prices'!$P$9:$P$2500,'Commodity Prices'!$A$9:$A$2500,'Alumina - Prices'!D10,'Commodity Prices'!$B$9:$B$2500,3)+
SUMIFS('Commodity Prices'!$P$9:$P$2500,'Commodity Prices'!$A$9:$A$2500,'Alumina - Prices'!D10,'Commodity Prices'!$B$9:$B$2500,4)+
SUMIFS('Commodity Prices'!$P$9:$P$2500,'Commodity Prices'!$A$9:$A$2500,'Alumina - Prices'!E10,'Commodity Prices'!$B$9:$B$2500,1)+
SUMIFS('Commodity Prices'!$P$9:$P$2500,'Commodity Prices'!$A$9:$A$2500,'Alumina - Prices'!E10,'Commodity Prices'!$B$9:$B$2500,2))
/(COUNTIFS('Commodity Prices'!$A$9:$A$2500,'Alumina - Prices'!D10,'Commodity Prices'!$B$9:$B$2500,3)+
COUNTIFS('Commodity Prices'!$A$9:$A$2500,'Alumina - Prices'!D10,'Commodity Prices'!$B$9:$B$2500,4)+
COUNTIFS('Commodity Prices'!$A$9:$A$2500,'Alumina - Prices'!E10,'Commodity Prices'!$B$9:$B$2500,1)+
COUNTIFS('Commodity Prices'!$A$9:$A$2500,'Alumina - Prices'!E10,'Commodity Prices'!$B$9:$B$2500,2))</f>
        <v>1990.6952349438488</v>
      </c>
    </row>
    <row r="12" spans="1:27">
      <c r="A12" s="562">
        <f>LARGE('Commodity Prices'!C$159:C$902,57)</f>
        <v>42644</v>
      </c>
      <c r="B12" s="780">
        <f>SUMIF('Commodity Prices'!$C$159:$C$902,$A12,'Commodity Prices'!N$159:N$902)</f>
        <v>6213.42</v>
      </c>
      <c r="C12" s="780">
        <f>SUMIF('Commodity Prices'!$C$159:$C$902,$A12,'Commodity Prices'!O$159:O$902)</f>
        <v>2678.48</v>
      </c>
      <c r="D12" s="724">
        <f>SUMIF('Commodity Prices'!$C$159:$C$902,$A12,'Commodity Prices'!P$159:P$902)</f>
        <v>3038.53</v>
      </c>
      <c r="E12" s="10"/>
      <c r="F12" s="128">
        <f t="shared" si="1"/>
        <v>1989</v>
      </c>
      <c r="G12" s="128">
        <f t="shared" si="1"/>
        <v>1990</v>
      </c>
      <c r="H12" s="774" t="str">
        <f t="shared" si="0"/>
        <v>1989-90</v>
      </c>
      <c r="I12" s="781">
        <f t="array" ref="I12">IF($H$6="Historic Calendar Year",IFERROR(AVERAGE(IF($H12=YEAR('Commodity Prices'!C$100:C$1000),'Commodity Prices'!N$100:N$1000)),"NA"),IFERROR(IF(L12=0,"NA",L12),"NA"))</f>
        <v>3373.2724999999996</v>
      </c>
      <c r="J12" s="781">
        <f t="array" ref="J12">IF($H$6="Historic Calendar Year",IFERROR(AVERAGE(IF($H12=YEAR('Commodity Prices'!C$100:C$1000),'Commodity Prices'!O$100:O$1000)),"NA"),IFERROR(IF(M12=0,"NA",M12),"NA"))</f>
        <v>1009.5389070088927</v>
      </c>
      <c r="K12" s="781">
        <f t="array" ref="K12">IF($H$6="Historic Calendar Year",IFERROR(AVERAGE(IF($H12=YEAR('Commodity Prices'!C$100:C$1000),'Commodity Prices'!P$100:P$1000)),"NA"),IFERROR(IF(N12=0,"NA",N12),"NA"))</f>
        <v>2083.1229081035444</v>
      </c>
      <c r="L12" s="333">
        <f>(SUMIFS('Commodity Prices'!$N$9:$N$2500,'Commodity Prices'!$A$9:$A$2500,'Alumina - Prices'!D11,'Commodity Prices'!$B$9:$B$2500,3)+
SUMIFS('Commodity Prices'!$N$9:$N$2500,'Commodity Prices'!$A$9:$A$2500,'Alumina - Prices'!D11,'Commodity Prices'!$B$9:$B$2500,4)+
SUMIFS('Commodity Prices'!$N$9:$N$2500,'Commodity Prices'!$A$9:$A$2500,'Alumina - Prices'!E11,'Commodity Prices'!$B$9:$B$2500,1)+
SUMIFS('Commodity Prices'!$N$9:$N$2500,'Commodity Prices'!$A$9:$A$2500,'Alumina - Prices'!E11,'Commodity Prices'!$B$9:$B$2500,2))
/(COUNTIFS('Commodity Prices'!$A$9:$A$2500,'Alumina - Prices'!D11,'Commodity Prices'!$B$9:$B$2500,3)+
COUNTIFS('Commodity Prices'!$A$9:$A$2500,'Alumina - Prices'!D11,'Commodity Prices'!$B$9:$B$2500,4)+
COUNTIFS('Commodity Prices'!$A$9:$A$2500,'Alumina - Prices'!E11,'Commodity Prices'!$B$9:$B$2500,1)+
COUNTIFS('Commodity Prices'!$A$9:$A$2500,'Alumina - Prices'!E11,'Commodity Prices'!$B$9:$B$2500,2))</f>
        <v>3373.2724999999996</v>
      </c>
      <c r="M12" s="333">
        <f>(SUMIFS('Commodity Prices'!$O$9:$O$2500,'Commodity Prices'!$A$9:$A$2500,'Alumina - Prices'!D11,'Commodity Prices'!$B$9:$B$2500,3)+
SUMIFS('Commodity Prices'!$O$9:$O$2500,'Commodity Prices'!$A$9:$A$2500,'Alumina - Prices'!D11,'Commodity Prices'!$B$9:$B$2500,4)+
SUMIFS('Commodity Prices'!$O$9:$O$2500,'Commodity Prices'!$A$9:$A$2500,'Alumina - Prices'!E11,'Commodity Prices'!$B$9:$B$2500,1)+
SUMIFS('Commodity Prices'!$O$9:$O$2500,'Commodity Prices'!$A$9:$A$2500,'Alumina - Prices'!E11,'Commodity Prices'!$B$9:$B$2500,2))
/(COUNTIFS('Commodity Prices'!$A$9:$A$2500,'Alumina - Prices'!D11,'Commodity Prices'!$B$9:$B$2500,3)+
COUNTIFS('Commodity Prices'!$A$9:$A$2500,'Alumina - Prices'!D11,'Commodity Prices'!$B$9:$B$2500,4)+
COUNTIFS('Commodity Prices'!$A$9:$A$2500,'Alumina - Prices'!E11,'Commodity Prices'!$B$9:$B$2500,1)+
COUNTIFS('Commodity Prices'!$A$9:$A$2500,'Alumina - Prices'!E11,'Commodity Prices'!$B$9:$B$2500,2))</f>
        <v>1009.5389070088927</v>
      </c>
      <c r="N12" s="333">
        <f>(SUMIFS('Commodity Prices'!$P$9:$P$2500,'Commodity Prices'!$A$9:$A$2500,'Alumina - Prices'!D11,'Commodity Prices'!$B$9:$B$2500,3)+
SUMIFS('Commodity Prices'!$P$9:$P$2500,'Commodity Prices'!$A$9:$A$2500,'Alumina - Prices'!D11,'Commodity Prices'!$B$9:$B$2500,4)+
SUMIFS('Commodity Prices'!$P$9:$P$2500,'Commodity Prices'!$A$9:$A$2500,'Alumina - Prices'!E11,'Commodity Prices'!$B$9:$B$2500,1)+
SUMIFS('Commodity Prices'!$P$9:$P$2500,'Commodity Prices'!$A$9:$A$2500,'Alumina - Prices'!E11,'Commodity Prices'!$B$9:$B$2500,2))
/(COUNTIFS('Commodity Prices'!$A$9:$A$2500,'Alumina - Prices'!D11,'Commodity Prices'!$B$9:$B$2500,3)+
COUNTIFS('Commodity Prices'!$A$9:$A$2500,'Alumina - Prices'!D11,'Commodity Prices'!$B$9:$B$2500,4)+
COUNTIFS('Commodity Prices'!$A$9:$A$2500,'Alumina - Prices'!E11,'Commodity Prices'!$B$9:$B$2500,1)+
COUNTIFS('Commodity Prices'!$A$9:$A$2500,'Alumina - Prices'!E11,'Commodity Prices'!$B$9:$B$2500,2))</f>
        <v>2083.1229081035444</v>
      </c>
    </row>
    <row r="13" spans="1:27">
      <c r="A13" s="599">
        <f>LARGE('Commodity Prices'!C$159:C$902,56)</f>
        <v>42675</v>
      </c>
      <c r="B13" s="778">
        <f>SUMIF('Commodity Prices'!$C$159:$C$902,$A13,'Commodity Prices'!N$159:N$902)</f>
        <v>7229.71</v>
      </c>
      <c r="C13" s="778">
        <f>SUMIF('Commodity Prices'!$C$159:$C$902,$A13,'Commodity Prices'!O$159:O$902)</f>
        <v>2893.93</v>
      </c>
      <c r="D13" s="781">
        <f>SUMIF('Commodity Prices'!$C$159:$C$902,$A13,'Commodity Prices'!P$159:P$902)</f>
        <v>3411.93</v>
      </c>
      <c r="E13" s="10"/>
      <c r="F13" s="128">
        <f t="shared" si="1"/>
        <v>1990</v>
      </c>
      <c r="G13" s="128">
        <f t="shared" si="1"/>
        <v>1991</v>
      </c>
      <c r="H13" s="775" t="str">
        <f t="shared" si="0"/>
        <v>1990-91</v>
      </c>
      <c r="I13" s="724">
        <f t="array" ref="I13">IF($H$6="Historic Calendar Year",IFERROR(AVERAGE(IF($H13=YEAR('Commodity Prices'!C$100:C$1000),'Commodity Prices'!N$100:N$1000)),"NA"),IFERROR(IF(L13=0,"NA",L13),"NA"))</f>
        <v>3277.8591666666666</v>
      </c>
      <c r="J13" s="724">
        <f t="array" ref="J13">IF($H$6="Historic Calendar Year",IFERROR(AVERAGE(IF($H13=YEAR('Commodity Prices'!C$100:C$1000),'Commodity Prices'!O$100:O$1000)),"NA"),IFERROR(IF(M13=0,"NA",M13),"NA"))</f>
        <v>866.0578893296896</v>
      </c>
      <c r="K13" s="724">
        <f t="array" ref="K13">IF($H$6="Historic Calendar Year",IFERROR(AVERAGE(IF($H13=YEAR('Commodity Prices'!C$100:C$1000),'Commodity Prices'!P$100:P$1000)),"NA"),IFERROR(IF(N13=0,"NA",N13),"NA"))</f>
        <v>1662.4683064632829</v>
      </c>
      <c r="L13" s="333">
        <f>(SUMIFS('Commodity Prices'!$N$9:$N$2500,'Commodity Prices'!$A$9:$A$2500,'Alumina - Prices'!D12,'Commodity Prices'!$B$9:$B$2500,3)+
SUMIFS('Commodity Prices'!$N$9:$N$2500,'Commodity Prices'!$A$9:$A$2500,'Alumina - Prices'!D12,'Commodity Prices'!$B$9:$B$2500,4)+
SUMIFS('Commodity Prices'!$N$9:$N$2500,'Commodity Prices'!$A$9:$A$2500,'Alumina - Prices'!E12,'Commodity Prices'!$B$9:$B$2500,1)+
SUMIFS('Commodity Prices'!$N$9:$N$2500,'Commodity Prices'!$A$9:$A$2500,'Alumina - Prices'!E12,'Commodity Prices'!$B$9:$B$2500,2))
/(COUNTIFS('Commodity Prices'!$A$9:$A$2500,'Alumina - Prices'!D12,'Commodity Prices'!$B$9:$B$2500,3)+
COUNTIFS('Commodity Prices'!$A$9:$A$2500,'Alumina - Prices'!D12,'Commodity Prices'!$B$9:$B$2500,4)+
COUNTIFS('Commodity Prices'!$A$9:$A$2500,'Alumina - Prices'!E12,'Commodity Prices'!$B$9:$B$2500,1)+
COUNTIFS('Commodity Prices'!$A$9:$A$2500,'Alumina - Prices'!E12,'Commodity Prices'!$B$9:$B$2500,2))</f>
        <v>3277.8591666666666</v>
      </c>
      <c r="M13" s="333">
        <f>(SUMIFS('Commodity Prices'!$O$9:$O$2500,'Commodity Prices'!$A$9:$A$2500,'Alumina - Prices'!D12,'Commodity Prices'!$B$9:$B$2500,3)+
SUMIFS('Commodity Prices'!$O$9:$O$2500,'Commodity Prices'!$A$9:$A$2500,'Alumina - Prices'!D12,'Commodity Prices'!$B$9:$B$2500,4)+
SUMIFS('Commodity Prices'!$O$9:$O$2500,'Commodity Prices'!$A$9:$A$2500,'Alumina - Prices'!E12,'Commodity Prices'!$B$9:$B$2500,1)+
SUMIFS('Commodity Prices'!$O$9:$O$2500,'Commodity Prices'!$A$9:$A$2500,'Alumina - Prices'!E12,'Commodity Prices'!$B$9:$B$2500,2))
/(COUNTIFS('Commodity Prices'!$A$9:$A$2500,'Alumina - Prices'!D12,'Commodity Prices'!$B$9:$B$2500,3)+
COUNTIFS('Commodity Prices'!$A$9:$A$2500,'Alumina - Prices'!D12,'Commodity Prices'!$B$9:$B$2500,4)+
COUNTIFS('Commodity Prices'!$A$9:$A$2500,'Alumina - Prices'!E12,'Commodity Prices'!$B$9:$B$2500,1)+
COUNTIFS('Commodity Prices'!$A$9:$A$2500,'Alumina - Prices'!E12,'Commodity Prices'!$B$9:$B$2500,2))</f>
        <v>866.0578893296896</v>
      </c>
      <c r="N13" s="333">
        <f>(SUMIFS('Commodity Prices'!$P$9:$P$2500,'Commodity Prices'!$A$9:$A$2500,'Alumina - Prices'!D12,'Commodity Prices'!$B$9:$B$2500,3)+
SUMIFS('Commodity Prices'!$P$9:$P$2500,'Commodity Prices'!$A$9:$A$2500,'Alumina - Prices'!D12,'Commodity Prices'!$B$9:$B$2500,4)+
SUMIFS('Commodity Prices'!$P$9:$P$2500,'Commodity Prices'!$A$9:$A$2500,'Alumina - Prices'!E12,'Commodity Prices'!$B$9:$B$2500,1)+
SUMIFS('Commodity Prices'!$P$9:$P$2500,'Commodity Prices'!$A$9:$A$2500,'Alumina - Prices'!E12,'Commodity Prices'!$B$9:$B$2500,2))
/(COUNTIFS('Commodity Prices'!$A$9:$A$2500,'Alumina - Prices'!D12,'Commodity Prices'!$B$9:$B$2500,3)+
COUNTIFS('Commodity Prices'!$A$9:$A$2500,'Alumina - Prices'!D12,'Commodity Prices'!$B$9:$B$2500,4)+
COUNTIFS('Commodity Prices'!$A$9:$A$2500,'Alumina - Prices'!E12,'Commodity Prices'!$B$9:$B$2500,1)+
COUNTIFS('Commodity Prices'!$A$9:$A$2500,'Alumina - Prices'!E12,'Commodity Prices'!$B$9:$B$2500,2))</f>
        <v>1662.4683064632829</v>
      </c>
    </row>
    <row r="14" spans="1:27">
      <c r="A14" s="562">
        <f>LARGE('Commodity Prices'!C$159:C$902,55)</f>
        <v>42705</v>
      </c>
      <c r="B14" s="780">
        <f>SUMIF('Commodity Prices'!$C$159:$C$902,$A14,'Commodity Prices'!N$159:N$902)</f>
        <v>7724.95</v>
      </c>
      <c r="C14" s="780">
        <f>SUMIF('Commodity Prices'!$C$159:$C$902,$A14,'Commodity Prices'!O$159:O$902)</f>
        <v>3041.34</v>
      </c>
      <c r="D14" s="724">
        <f>SUMIF('Commodity Prices'!$C$159:$C$902,$A14,'Commodity Prices'!P$159:P$902)</f>
        <v>3642.4</v>
      </c>
      <c r="E14" s="10"/>
      <c r="F14" s="128">
        <f t="shared" si="1"/>
        <v>1991</v>
      </c>
      <c r="G14" s="128">
        <f t="shared" si="1"/>
        <v>1992</v>
      </c>
      <c r="H14" s="774" t="str">
        <f t="shared" si="0"/>
        <v>1991-92</v>
      </c>
      <c r="I14" s="781">
        <f t="array" ref="I14">IF($H$6="Historic Calendar Year",IFERROR(AVERAGE(IF($H14=YEAR('Commodity Prices'!C$100:C$1000),'Commodity Prices'!N$100:N$1000)),"NA"),IFERROR(IF(L14=0,"NA",L14),"NA"))</f>
        <v>2925.0533333333333</v>
      </c>
      <c r="J14" s="781">
        <f t="array" ref="J14">IF($H$6="Historic Calendar Year",IFERROR(AVERAGE(IF($H14=YEAR('Commodity Prices'!C$100:C$1000),'Commodity Prices'!O$100:O$1000)),"NA"),IFERROR(IF(M14=0,"NA",M14),"NA"))</f>
        <v>684.86606136320222</v>
      </c>
      <c r="K14" s="781">
        <f t="array" ref="K14">IF($H$6="Historic Calendar Year",IFERROR(AVERAGE(IF($H14=YEAR('Commodity Prices'!C$100:C$1000),'Commodity Prices'!P$100:P$1000)),"NA"),IFERROR(IF(N14=0,"NA",N14),"NA"))</f>
        <v>1514.2492900257009</v>
      </c>
      <c r="L14" s="333">
        <f>(SUMIFS('Commodity Prices'!$N$9:$N$2500,'Commodity Prices'!$A$9:$A$2500,'Alumina - Prices'!D13,'Commodity Prices'!$B$9:$B$2500,3)+
SUMIFS('Commodity Prices'!$N$9:$N$2500,'Commodity Prices'!$A$9:$A$2500,'Alumina - Prices'!D13,'Commodity Prices'!$B$9:$B$2500,4)+
SUMIFS('Commodity Prices'!$N$9:$N$2500,'Commodity Prices'!$A$9:$A$2500,'Alumina - Prices'!E13,'Commodity Prices'!$B$9:$B$2500,1)+
SUMIFS('Commodity Prices'!$N$9:$N$2500,'Commodity Prices'!$A$9:$A$2500,'Alumina - Prices'!E13,'Commodity Prices'!$B$9:$B$2500,2))
/(COUNTIFS('Commodity Prices'!$A$9:$A$2500,'Alumina - Prices'!D13,'Commodity Prices'!$B$9:$B$2500,3)+
COUNTIFS('Commodity Prices'!$A$9:$A$2500,'Alumina - Prices'!D13,'Commodity Prices'!$B$9:$B$2500,4)+
COUNTIFS('Commodity Prices'!$A$9:$A$2500,'Alumina - Prices'!E13,'Commodity Prices'!$B$9:$B$2500,1)+
COUNTIFS('Commodity Prices'!$A$9:$A$2500,'Alumina - Prices'!E13,'Commodity Prices'!$B$9:$B$2500,2))</f>
        <v>2925.0533333333333</v>
      </c>
      <c r="M14" s="333">
        <f>(SUMIFS('Commodity Prices'!$O$9:$O$2500,'Commodity Prices'!$A$9:$A$2500,'Alumina - Prices'!D13,'Commodity Prices'!$B$9:$B$2500,3)+
SUMIFS('Commodity Prices'!$O$9:$O$2500,'Commodity Prices'!$A$9:$A$2500,'Alumina - Prices'!D13,'Commodity Prices'!$B$9:$B$2500,4)+
SUMIFS('Commodity Prices'!$O$9:$O$2500,'Commodity Prices'!$A$9:$A$2500,'Alumina - Prices'!E13,'Commodity Prices'!$B$9:$B$2500,1)+
SUMIFS('Commodity Prices'!$O$9:$O$2500,'Commodity Prices'!$A$9:$A$2500,'Alumina - Prices'!E13,'Commodity Prices'!$B$9:$B$2500,2))
/(COUNTIFS('Commodity Prices'!$A$9:$A$2500,'Alumina - Prices'!D13,'Commodity Prices'!$B$9:$B$2500,3)+
COUNTIFS('Commodity Prices'!$A$9:$A$2500,'Alumina - Prices'!D13,'Commodity Prices'!$B$9:$B$2500,4)+
COUNTIFS('Commodity Prices'!$A$9:$A$2500,'Alumina - Prices'!E13,'Commodity Prices'!$B$9:$B$2500,1)+
COUNTIFS('Commodity Prices'!$A$9:$A$2500,'Alumina - Prices'!E13,'Commodity Prices'!$B$9:$B$2500,2))</f>
        <v>684.86606136320222</v>
      </c>
      <c r="N14" s="333">
        <f>(SUMIFS('Commodity Prices'!$P$9:$P$2500,'Commodity Prices'!$A$9:$A$2500,'Alumina - Prices'!D13,'Commodity Prices'!$B$9:$B$2500,3)+
SUMIFS('Commodity Prices'!$P$9:$P$2500,'Commodity Prices'!$A$9:$A$2500,'Alumina - Prices'!D13,'Commodity Prices'!$B$9:$B$2500,4)+
SUMIFS('Commodity Prices'!$P$9:$P$2500,'Commodity Prices'!$A$9:$A$2500,'Alumina - Prices'!E13,'Commodity Prices'!$B$9:$B$2500,1)+
SUMIFS('Commodity Prices'!$P$9:$P$2500,'Commodity Prices'!$A$9:$A$2500,'Alumina - Prices'!E13,'Commodity Prices'!$B$9:$B$2500,2))
/(COUNTIFS('Commodity Prices'!$A$9:$A$2500,'Alumina - Prices'!D13,'Commodity Prices'!$B$9:$B$2500,3)+
COUNTIFS('Commodity Prices'!$A$9:$A$2500,'Alumina - Prices'!D13,'Commodity Prices'!$B$9:$B$2500,4)+
COUNTIFS('Commodity Prices'!$A$9:$A$2500,'Alumina - Prices'!E13,'Commodity Prices'!$B$9:$B$2500,1)+
COUNTIFS('Commodity Prices'!$A$9:$A$2500,'Alumina - Prices'!E13,'Commodity Prices'!$B$9:$B$2500,2))</f>
        <v>1514.2492900257009</v>
      </c>
    </row>
    <row r="15" spans="1:27">
      <c r="A15" s="599">
        <f>LARGE('Commodity Prices'!C$159:C$902,54)</f>
        <v>42736</v>
      </c>
      <c r="B15" s="778">
        <f>SUMIF('Commodity Prices'!$C$159:$C$902,$A15,'Commodity Prices'!N$159:N$902)</f>
        <v>7691.95</v>
      </c>
      <c r="C15" s="778">
        <f>SUMIF('Commodity Prices'!$C$159:$C$902,$A15,'Commodity Prices'!O$159:O$902)</f>
        <v>2998.65</v>
      </c>
      <c r="D15" s="781">
        <f>SUMIF('Commodity Prices'!$C$159:$C$902,$A15,'Commodity Prices'!P$159:P$902)</f>
        <v>3637.22</v>
      </c>
      <c r="E15" s="10"/>
      <c r="F15" s="128">
        <f t="shared" si="1"/>
        <v>1992</v>
      </c>
      <c r="G15" s="128">
        <f t="shared" si="1"/>
        <v>1993</v>
      </c>
      <c r="H15" s="775" t="str">
        <f t="shared" si="0"/>
        <v>1992-93</v>
      </c>
      <c r="I15" s="724">
        <f t="array" ref="I15">IF($H$6="Historic Calendar Year",IFERROR(AVERAGE(IF($H15=YEAR('Commodity Prices'!C$100:C$1000),'Commodity Prices'!N$100:N$1000)),"NA"),IFERROR(IF(L15=0,"NA",L15),"NA"))</f>
        <v>3159.936666666667</v>
      </c>
      <c r="J15" s="724">
        <f t="array" ref="J15">IF($H$6="Historic Calendar Year",IFERROR(AVERAGE(IF($H15=YEAR('Commodity Prices'!C$100:C$1000),'Commodity Prices'!O$100:O$1000)),"NA"),IFERROR(IF(M15=0,"NA",M15),"NA"))</f>
        <v>701.02235529724078</v>
      </c>
      <c r="K15" s="724">
        <f t="array" ref="K15">IF($H$6="Historic Calendar Year",IFERROR(AVERAGE(IF($H15=YEAR('Commodity Prices'!C$100:C$1000),'Commodity Prices'!P$100:P$1000)),"NA"),IFERROR(IF(N15=0,"NA",N15),"NA"))</f>
        <v>1604.4551429414589</v>
      </c>
      <c r="L15" s="333">
        <f>(SUMIFS('Commodity Prices'!$N$9:$N$2500,'Commodity Prices'!$A$9:$A$2500,'Alumina - Prices'!D14,'Commodity Prices'!$B$9:$B$2500,3)+
SUMIFS('Commodity Prices'!$N$9:$N$2500,'Commodity Prices'!$A$9:$A$2500,'Alumina - Prices'!D14,'Commodity Prices'!$B$9:$B$2500,4)+
SUMIFS('Commodity Prices'!$N$9:$N$2500,'Commodity Prices'!$A$9:$A$2500,'Alumina - Prices'!E14,'Commodity Prices'!$B$9:$B$2500,1)+
SUMIFS('Commodity Prices'!$N$9:$N$2500,'Commodity Prices'!$A$9:$A$2500,'Alumina - Prices'!E14,'Commodity Prices'!$B$9:$B$2500,2))
/(COUNTIFS('Commodity Prices'!$A$9:$A$2500,'Alumina - Prices'!D14,'Commodity Prices'!$B$9:$B$2500,3)+
COUNTIFS('Commodity Prices'!$A$9:$A$2500,'Alumina - Prices'!D14,'Commodity Prices'!$B$9:$B$2500,4)+
COUNTIFS('Commodity Prices'!$A$9:$A$2500,'Alumina - Prices'!E14,'Commodity Prices'!$B$9:$B$2500,1)+
COUNTIFS('Commodity Prices'!$A$9:$A$2500,'Alumina - Prices'!E14,'Commodity Prices'!$B$9:$B$2500,2))</f>
        <v>3159.936666666667</v>
      </c>
      <c r="M15" s="333">
        <f>(SUMIFS('Commodity Prices'!$O$9:$O$2500,'Commodity Prices'!$A$9:$A$2500,'Alumina - Prices'!D14,'Commodity Prices'!$B$9:$B$2500,3)+
SUMIFS('Commodity Prices'!$O$9:$O$2500,'Commodity Prices'!$A$9:$A$2500,'Alumina - Prices'!D14,'Commodity Prices'!$B$9:$B$2500,4)+
SUMIFS('Commodity Prices'!$O$9:$O$2500,'Commodity Prices'!$A$9:$A$2500,'Alumina - Prices'!E14,'Commodity Prices'!$B$9:$B$2500,1)+
SUMIFS('Commodity Prices'!$O$9:$O$2500,'Commodity Prices'!$A$9:$A$2500,'Alumina - Prices'!E14,'Commodity Prices'!$B$9:$B$2500,2))
/(COUNTIFS('Commodity Prices'!$A$9:$A$2500,'Alumina - Prices'!D14,'Commodity Prices'!$B$9:$B$2500,3)+
COUNTIFS('Commodity Prices'!$A$9:$A$2500,'Alumina - Prices'!D14,'Commodity Prices'!$B$9:$B$2500,4)+
COUNTIFS('Commodity Prices'!$A$9:$A$2500,'Alumina - Prices'!E14,'Commodity Prices'!$B$9:$B$2500,1)+
COUNTIFS('Commodity Prices'!$A$9:$A$2500,'Alumina - Prices'!E14,'Commodity Prices'!$B$9:$B$2500,2))</f>
        <v>701.02235529724078</v>
      </c>
      <c r="N15" s="333">
        <f>(SUMIFS('Commodity Prices'!$P$9:$P$2500,'Commodity Prices'!$A$9:$A$2500,'Alumina - Prices'!D14,'Commodity Prices'!$B$9:$B$2500,3)+
SUMIFS('Commodity Prices'!$P$9:$P$2500,'Commodity Prices'!$A$9:$A$2500,'Alumina - Prices'!D14,'Commodity Prices'!$B$9:$B$2500,4)+
SUMIFS('Commodity Prices'!$P$9:$P$2500,'Commodity Prices'!$A$9:$A$2500,'Alumina - Prices'!E14,'Commodity Prices'!$B$9:$B$2500,1)+
SUMIFS('Commodity Prices'!$P$9:$P$2500,'Commodity Prices'!$A$9:$A$2500,'Alumina - Prices'!E14,'Commodity Prices'!$B$9:$B$2500,2))
/(COUNTIFS('Commodity Prices'!$A$9:$A$2500,'Alumina - Prices'!D14,'Commodity Prices'!$B$9:$B$2500,3)+
COUNTIFS('Commodity Prices'!$A$9:$A$2500,'Alumina - Prices'!D14,'Commodity Prices'!$B$9:$B$2500,4)+
COUNTIFS('Commodity Prices'!$A$9:$A$2500,'Alumina - Prices'!E14,'Commodity Prices'!$B$9:$B$2500,1)+
COUNTIFS('Commodity Prices'!$A$9:$A$2500,'Alumina - Prices'!E14,'Commodity Prices'!$B$9:$B$2500,2))</f>
        <v>1604.4551429414589</v>
      </c>
    </row>
    <row r="16" spans="1:27">
      <c r="A16" s="562">
        <f>LARGE('Commodity Prices'!C$159:C$902,53)</f>
        <v>42767</v>
      </c>
      <c r="B16" s="780">
        <f>SUMIF('Commodity Prices'!$C$159:$C$902,$A16,'Commodity Prices'!N$159:N$902)</f>
        <v>7750.52</v>
      </c>
      <c r="C16" s="780">
        <f>SUMIF('Commodity Prices'!$C$159:$C$902,$A16,'Commodity Prices'!O$159:O$902)</f>
        <v>3028.6</v>
      </c>
      <c r="D16" s="724">
        <f>SUMIF('Commodity Prices'!$C$159:$C$902,$A16,'Commodity Prices'!P$159:P$902)</f>
        <v>3715.66</v>
      </c>
      <c r="E16" s="10"/>
      <c r="F16" s="128">
        <f t="shared" si="1"/>
        <v>1993</v>
      </c>
      <c r="G16" s="128">
        <f t="shared" si="1"/>
        <v>1994</v>
      </c>
      <c r="H16" s="774" t="str">
        <f t="shared" si="0"/>
        <v>1993-94</v>
      </c>
      <c r="I16" s="781">
        <f t="array" ref="I16">IF($H$6="Historic Calendar Year",IFERROR(AVERAGE(IF($H16=YEAR('Commodity Prices'!C$100:C$1000),'Commodity Prices'!N$100:N$1000)),"NA"),IFERROR(IF(L16=0,"NA",L16),"NA"))</f>
        <v>2731.8033333333333</v>
      </c>
      <c r="J16" s="781">
        <f t="array" ref="J16">IF($H$6="Historic Calendar Year",IFERROR(AVERAGE(IF($H16=YEAR('Commodity Prices'!C$100:C$1000),'Commodity Prices'!O$100:O$1000)),"NA"),IFERROR(IF(M16=0,"NA",M16),"NA"))</f>
        <v>632.25839968034154</v>
      </c>
      <c r="K16" s="781">
        <f t="array" ref="K16">IF($H$6="Historic Calendar Year",IFERROR(AVERAGE(IF($H16=YEAR('Commodity Prices'!C$100:C$1000),'Commodity Prices'!P$100:P$1000)),"NA"),IFERROR(IF(N16=0,"NA",N16),"NA"))</f>
        <v>1355.4671257836906</v>
      </c>
      <c r="L16" s="333">
        <f>(SUMIFS('Commodity Prices'!$N$9:$N$2500,'Commodity Prices'!$A$9:$A$2500,'Alumina - Prices'!D15,'Commodity Prices'!$B$9:$B$2500,3)+
SUMIFS('Commodity Prices'!$N$9:$N$2500,'Commodity Prices'!$A$9:$A$2500,'Alumina - Prices'!D15,'Commodity Prices'!$B$9:$B$2500,4)+
SUMIFS('Commodity Prices'!$N$9:$N$2500,'Commodity Prices'!$A$9:$A$2500,'Alumina - Prices'!E15,'Commodity Prices'!$B$9:$B$2500,1)+
SUMIFS('Commodity Prices'!$N$9:$N$2500,'Commodity Prices'!$A$9:$A$2500,'Alumina - Prices'!E15,'Commodity Prices'!$B$9:$B$2500,2))
/(COUNTIFS('Commodity Prices'!$A$9:$A$2500,'Alumina - Prices'!D15,'Commodity Prices'!$B$9:$B$2500,3)+
COUNTIFS('Commodity Prices'!$A$9:$A$2500,'Alumina - Prices'!D15,'Commodity Prices'!$B$9:$B$2500,4)+
COUNTIFS('Commodity Prices'!$A$9:$A$2500,'Alumina - Prices'!E15,'Commodity Prices'!$B$9:$B$2500,1)+
COUNTIFS('Commodity Prices'!$A$9:$A$2500,'Alumina - Prices'!E15,'Commodity Prices'!$B$9:$B$2500,2))</f>
        <v>2731.8033333333333</v>
      </c>
      <c r="M16" s="333">
        <f>(SUMIFS('Commodity Prices'!$O$9:$O$2500,'Commodity Prices'!$A$9:$A$2500,'Alumina - Prices'!D15,'Commodity Prices'!$B$9:$B$2500,3)+
SUMIFS('Commodity Prices'!$O$9:$O$2500,'Commodity Prices'!$A$9:$A$2500,'Alumina - Prices'!D15,'Commodity Prices'!$B$9:$B$2500,4)+
SUMIFS('Commodity Prices'!$O$9:$O$2500,'Commodity Prices'!$A$9:$A$2500,'Alumina - Prices'!E15,'Commodity Prices'!$B$9:$B$2500,1)+
SUMIFS('Commodity Prices'!$O$9:$O$2500,'Commodity Prices'!$A$9:$A$2500,'Alumina - Prices'!E15,'Commodity Prices'!$B$9:$B$2500,2))
/(COUNTIFS('Commodity Prices'!$A$9:$A$2500,'Alumina - Prices'!D15,'Commodity Prices'!$B$9:$B$2500,3)+
COUNTIFS('Commodity Prices'!$A$9:$A$2500,'Alumina - Prices'!D15,'Commodity Prices'!$B$9:$B$2500,4)+
COUNTIFS('Commodity Prices'!$A$9:$A$2500,'Alumina - Prices'!E15,'Commodity Prices'!$B$9:$B$2500,1)+
COUNTIFS('Commodity Prices'!$A$9:$A$2500,'Alumina - Prices'!E15,'Commodity Prices'!$B$9:$B$2500,2))</f>
        <v>632.25839968034154</v>
      </c>
      <c r="N16" s="333">
        <f>(SUMIFS('Commodity Prices'!$P$9:$P$2500,'Commodity Prices'!$A$9:$A$2500,'Alumina - Prices'!D15,'Commodity Prices'!$B$9:$B$2500,3)+
SUMIFS('Commodity Prices'!$P$9:$P$2500,'Commodity Prices'!$A$9:$A$2500,'Alumina - Prices'!D15,'Commodity Prices'!$B$9:$B$2500,4)+
SUMIFS('Commodity Prices'!$P$9:$P$2500,'Commodity Prices'!$A$9:$A$2500,'Alumina - Prices'!E15,'Commodity Prices'!$B$9:$B$2500,1)+
SUMIFS('Commodity Prices'!$P$9:$P$2500,'Commodity Prices'!$A$9:$A$2500,'Alumina - Prices'!E15,'Commodity Prices'!$B$9:$B$2500,2))
/(COUNTIFS('Commodity Prices'!$A$9:$A$2500,'Alumina - Prices'!D15,'Commodity Prices'!$B$9:$B$2500,3)+
COUNTIFS('Commodity Prices'!$A$9:$A$2500,'Alumina - Prices'!D15,'Commodity Prices'!$B$9:$B$2500,4)+
COUNTIFS('Commodity Prices'!$A$9:$A$2500,'Alumina - Prices'!E15,'Commodity Prices'!$B$9:$B$2500,1)+
COUNTIFS('Commodity Prices'!$A$9:$A$2500,'Alumina - Prices'!E15,'Commodity Prices'!$B$9:$B$2500,2))</f>
        <v>1355.4671257836906</v>
      </c>
    </row>
    <row r="17" spans="1:14">
      <c r="A17" s="599">
        <f>LARGE('Commodity Prices'!C$159:C$902,52)</f>
        <v>42795</v>
      </c>
      <c r="B17" s="778">
        <f>SUMIF('Commodity Prices'!$C$159:$C$902,$A17,'Commodity Prices'!N$159:N$902)</f>
        <v>7635.78</v>
      </c>
      <c r="C17" s="778">
        <f>SUMIF('Commodity Prices'!$C$159:$C$902,$A17,'Commodity Prices'!O$159:O$902)</f>
        <v>2987.02</v>
      </c>
      <c r="D17" s="781">
        <f>SUMIF('Commodity Prices'!$C$159:$C$902,$A17,'Commodity Prices'!P$159:P$902)</f>
        <v>3648.66</v>
      </c>
      <c r="E17" s="10"/>
      <c r="F17" s="128">
        <f t="shared" si="1"/>
        <v>1994</v>
      </c>
      <c r="G17" s="128">
        <f t="shared" si="1"/>
        <v>1995</v>
      </c>
      <c r="H17" s="775" t="str">
        <f t="shared" si="0"/>
        <v>1994-95</v>
      </c>
      <c r="I17" s="724">
        <f t="array" ref="I17">IF($H$6="Historic Calendar Year",IFERROR(AVERAGE(IF($H17=YEAR('Commodity Prices'!C$100:C$1000),'Commodity Prices'!N$100:N$1000)),"NA"),IFERROR(IF(L17=0,"NA",L17),"NA"))</f>
        <v>3738.0425</v>
      </c>
      <c r="J17" s="724">
        <f t="array" ref="J17">IF($H$6="Historic Calendar Year",IFERROR(AVERAGE(IF($H17=YEAR('Commodity Prices'!C$100:C$1000),'Commodity Prices'!O$100:O$1000)),"NA"),IFERROR(IF(M17=0,"NA",M17),"NA"))</f>
        <v>827.95069241330464</v>
      </c>
      <c r="K17" s="724">
        <f t="array" ref="K17">IF($H$6="Historic Calendar Year",IFERROR(AVERAGE(IF($H17=YEAR('Commodity Prices'!C$100:C$1000),'Commodity Prices'!P$100:P$1000)),"NA"),IFERROR(IF(N17=0,"NA",N17),"NA"))</f>
        <v>1411.6127692247683</v>
      </c>
      <c r="L17" s="333">
        <f>(SUMIFS('Commodity Prices'!$N$9:$N$2500,'Commodity Prices'!$A$9:$A$2500,'Alumina - Prices'!D16,'Commodity Prices'!$B$9:$B$2500,3)+
SUMIFS('Commodity Prices'!$N$9:$N$2500,'Commodity Prices'!$A$9:$A$2500,'Alumina - Prices'!D16,'Commodity Prices'!$B$9:$B$2500,4)+
SUMIFS('Commodity Prices'!$N$9:$N$2500,'Commodity Prices'!$A$9:$A$2500,'Alumina - Prices'!E16,'Commodity Prices'!$B$9:$B$2500,1)+
SUMIFS('Commodity Prices'!$N$9:$N$2500,'Commodity Prices'!$A$9:$A$2500,'Alumina - Prices'!E16,'Commodity Prices'!$B$9:$B$2500,2))
/(COUNTIFS('Commodity Prices'!$A$9:$A$2500,'Alumina - Prices'!D16,'Commodity Prices'!$B$9:$B$2500,3)+
COUNTIFS('Commodity Prices'!$A$9:$A$2500,'Alumina - Prices'!D16,'Commodity Prices'!$B$9:$B$2500,4)+
COUNTIFS('Commodity Prices'!$A$9:$A$2500,'Alumina - Prices'!E16,'Commodity Prices'!$B$9:$B$2500,1)+
COUNTIFS('Commodity Prices'!$A$9:$A$2500,'Alumina - Prices'!E16,'Commodity Prices'!$B$9:$B$2500,2))</f>
        <v>3738.0425</v>
      </c>
      <c r="M17" s="333">
        <f>(SUMIFS('Commodity Prices'!$O$9:$O$2500,'Commodity Prices'!$A$9:$A$2500,'Alumina - Prices'!D16,'Commodity Prices'!$B$9:$B$2500,3)+
SUMIFS('Commodity Prices'!$O$9:$O$2500,'Commodity Prices'!$A$9:$A$2500,'Alumina - Prices'!D16,'Commodity Prices'!$B$9:$B$2500,4)+
SUMIFS('Commodity Prices'!$O$9:$O$2500,'Commodity Prices'!$A$9:$A$2500,'Alumina - Prices'!E16,'Commodity Prices'!$B$9:$B$2500,1)+
SUMIFS('Commodity Prices'!$O$9:$O$2500,'Commodity Prices'!$A$9:$A$2500,'Alumina - Prices'!E16,'Commodity Prices'!$B$9:$B$2500,2))
/(COUNTIFS('Commodity Prices'!$A$9:$A$2500,'Alumina - Prices'!D16,'Commodity Prices'!$B$9:$B$2500,3)+
COUNTIFS('Commodity Prices'!$A$9:$A$2500,'Alumina - Prices'!D16,'Commodity Prices'!$B$9:$B$2500,4)+
COUNTIFS('Commodity Prices'!$A$9:$A$2500,'Alumina - Prices'!E16,'Commodity Prices'!$B$9:$B$2500,1)+
COUNTIFS('Commodity Prices'!$A$9:$A$2500,'Alumina - Prices'!E16,'Commodity Prices'!$B$9:$B$2500,2))</f>
        <v>827.95069241330464</v>
      </c>
      <c r="N17" s="333">
        <f>(SUMIFS('Commodity Prices'!$P$9:$P$2500,'Commodity Prices'!$A$9:$A$2500,'Alumina - Prices'!D16,'Commodity Prices'!$B$9:$B$2500,3)+
SUMIFS('Commodity Prices'!$P$9:$P$2500,'Commodity Prices'!$A$9:$A$2500,'Alumina - Prices'!D16,'Commodity Prices'!$B$9:$B$2500,4)+
SUMIFS('Commodity Prices'!$P$9:$P$2500,'Commodity Prices'!$A$9:$A$2500,'Alumina - Prices'!E16,'Commodity Prices'!$B$9:$B$2500,1)+
SUMIFS('Commodity Prices'!$P$9:$P$2500,'Commodity Prices'!$A$9:$A$2500,'Alumina - Prices'!E16,'Commodity Prices'!$B$9:$B$2500,2))
/(COUNTIFS('Commodity Prices'!$A$9:$A$2500,'Alumina - Prices'!D16,'Commodity Prices'!$B$9:$B$2500,3)+
COUNTIFS('Commodity Prices'!$A$9:$A$2500,'Alumina - Prices'!D16,'Commodity Prices'!$B$9:$B$2500,4)+
COUNTIFS('Commodity Prices'!$A$9:$A$2500,'Alumina - Prices'!E16,'Commodity Prices'!$B$9:$B$2500,1)+
COUNTIFS('Commodity Prices'!$A$9:$A$2500,'Alumina - Prices'!E16,'Commodity Prices'!$B$9:$B$2500,2))</f>
        <v>1411.6127692247683</v>
      </c>
    </row>
    <row r="18" spans="1:14">
      <c r="A18" s="562">
        <f>LARGE('Commodity Prices'!C$159:C$902,51)</f>
        <v>42826</v>
      </c>
      <c r="B18" s="780">
        <f>SUMIF('Commodity Prices'!$C$159:$C$902,$A18,'Commodity Prices'!N$159:N$902)</f>
        <v>7561.6</v>
      </c>
      <c r="C18" s="780">
        <f>SUMIF('Commodity Prices'!$C$159:$C$902,$A18,'Commodity Prices'!O$159:O$902)</f>
        <v>2961.25</v>
      </c>
      <c r="D18" s="724">
        <f>SUMIF('Commodity Prices'!$C$159:$C$902,$A18,'Commodity Prices'!P$159:P$902)</f>
        <v>3494.4</v>
      </c>
      <c r="E18" s="10"/>
      <c r="F18" s="128">
        <f t="shared" si="1"/>
        <v>1995</v>
      </c>
      <c r="G18" s="128">
        <f t="shared" si="1"/>
        <v>1996</v>
      </c>
      <c r="H18" s="774" t="str">
        <f t="shared" si="0"/>
        <v>1995-96</v>
      </c>
      <c r="I18" s="781">
        <f t="array" ref="I18">IF($H$6="Historic Calendar Year",IFERROR(AVERAGE(IF($H18=YEAR('Commodity Prices'!C$100:C$1000),'Commodity Prices'!N$100:N$1000)),"NA"),IFERROR(IF(L18=0,"NA",L18),"NA"))</f>
        <v>3601.1216666666664</v>
      </c>
      <c r="J18" s="781">
        <f t="array" ref="J18">IF($H$6="Historic Calendar Year",IFERROR(AVERAGE(IF($H18=YEAR('Commodity Prices'!C$100:C$1000),'Commodity Prices'!O$100:O$1000)),"NA"),IFERROR(IF(M18=0,"NA",M18),"NA"))</f>
        <v>948.38663795516652</v>
      </c>
      <c r="K18" s="781">
        <f t="array" ref="K18">IF($H$6="Historic Calendar Year",IFERROR(AVERAGE(IF($H18=YEAR('Commodity Prices'!C$100:C$1000),'Commodity Prices'!P$100:P$1000)),"NA"),IFERROR(IF(N18=0,"NA",N18),"NA"))</f>
        <v>1341.0567194865105</v>
      </c>
      <c r="L18" s="333">
        <f>(SUMIFS('Commodity Prices'!$N$9:$N$2500,'Commodity Prices'!$A$9:$A$2500,'Alumina - Prices'!D17,'Commodity Prices'!$B$9:$B$2500,3)+
SUMIFS('Commodity Prices'!$N$9:$N$2500,'Commodity Prices'!$A$9:$A$2500,'Alumina - Prices'!D17,'Commodity Prices'!$B$9:$B$2500,4)+
SUMIFS('Commodity Prices'!$N$9:$N$2500,'Commodity Prices'!$A$9:$A$2500,'Alumina - Prices'!E17,'Commodity Prices'!$B$9:$B$2500,1)+
SUMIFS('Commodity Prices'!$N$9:$N$2500,'Commodity Prices'!$A$9:$A$2500,'Alumina - Prices'!E17,'Commodity Prices'!$B$9:$B$2500,2))
/(COUNTIFS('Commodity Prices'!$A$9:$A$2500,'Alumina - Prices'!D17,'Commodity Prices'!$B$9:$B$2500,3)+
COUNTIFS('Commodity Prices'!$A$9:$A$2500,'Alumina - Prices'!D17,'Commodity Prices'!$B$9:$B$2500,4)+
COUNTIFS('Commodity Prices'!$A$9:$A$2500,'Alumina - Prices'!E17,'Commodity Prices'!$B$9:$B$2500,1)+
COUNTIFS('Commodity Prices'!$A$9:$A$2500,'Alumina - Prices'!E17,'Commodity Prices'!$B$9:$B$2500,2))</f>
        <v>3601.1216666666664</v>
      </c>
      <c r="M18" s="333">
        <f>(SUMIFS('Commodity Prices'!$O$9:$O$2500,'Commodity Prices'!$A$9:$A$2500,'Alumina - Prices'!D17,'Commodity Prices'!$B$9:$B$2500,3)+
SUMIFS('Commodity Prices'!$O$9:$O$2500,'Commodity Prices'!$A$9:$A$2500,'Alumina - Prices'!D17,'Commodity Prices'!$B$9:$B$2500,4)+
SUMIFS('Commodity Prices'!$O$9:$O$2500,'Commodity Prices'!$A$9:$A$2500,'Alumina - Prices'!E17,'Commodity Prices'!$B$9:$B$2500,1)+
SUMIFS('Commodity Prices'!$O$9:$O$2500,'Commodity Prices'!$A$9:$A$2500,'Alumina - Prices'!E17,'Commodity Prices'!$B$9:$B$2500,2))
/(COUNTIFS('Commodity Prices'!$A$9:$A$2500,'Alumina - Prices'!D17,'Commodity Prices'!$B$9:$B$2500,3)+
COUNTIFS('Commodity Prices'!$A$9:$A$2500,'Alumina - Prices'!D17,'Commodity Prices'!$B$9:$B$2500,4)+
COUNTIFS('Commodity Prices'!$A$9:$A$2500,'Alumina - Prices'!E17,'Commodity Prices'!$B$9:$B$2500,1)+
COUNTIFS('Commodity Prices'!$A$9:$A$2500,'Alumina - Prices'!E17,'Commodity Prices'!$B$9:$B$2500,2))</f>
        <v>948.38663795516652</v>
      </c>
      <c r="N18" s="333">
        <f>(SUMIFS('Commodity Prices'!$P$9:$P$2500,'Commodity Prices'!$A$9:$A$2500,'Alumina - Prices'!D17,'Commodity Prices'!$B$9:$B$2500,3)+
SUMIFS('Commodity Prices'!$P$9:$P$2500,'Commodity Prices'!$A$9:$A$2500,'Alumina - Prices'!D17,'Commodity Prices'!$B$9:$B$2500,4)+
SUMIFS('Commodity Prices'!$P$9:$P$2500,'Commodity Prices'!$A$9:$A$2500,'Alumina - Prices'!E17,'Commodity Prices'!$B$9:$B$2500,1)+
SUMIFS('Commodity Prices'!$P$9:$P$2500,'Commodity Prices'!$A$9:$A$2500,'Alumina - Prices'!E17,'Commodity Prices'!$B$9:$B$2500,2))
/(COUNTIFS('Commodity Prices'!$A$9:$A$2500,'Alumina - Prices'!D17,'Commodity Prices'!$B$9:$B$2500,3)+
COUNTIFS('Commodity Prices'!$A$9:$A$2500,'Alumina - Prices'!D17,'Commodity Prices'!$B$9:$B$2500,4)+
COUNTIFS('Commodity Prices'!$A$9:$A$2500,'Alumina - Prices'!E17,'Commodity Prices'!$B$9:$B$2500,1)+
COUNTIFS('Commodity Prices'!$A$9:$A$2500,'Alumina - Prices'!E17,'Commodity Prices'!$B$9:$B$2500,2))</f>
        <v>1341.0567194865105</v>
      </c>
    </row>
    <row r="19" spans="1:14">
      <c r="A19" s="599">
        <f>LARGE('Commodity Prices'!C$159:C$902,50)</f>
        <v>42856</v>
      </c>
      <c r="B19" s="778">
        <f>SUMIF('Commodity Prices'!$C$159:$C$902,$A19,'Commodity Prices'!N$159:N$902)</f>
        <v>7519.5</v>
      </c>
      <c r="C19" s="778">
        <f>SUMIF('Commodity Prices'!$C$159:$C$902,$A19,'Commodity Prices'!O$159:O$902)</f>
        <v>2866.68</v>
      </c>
      <c r="D19" s="781">
        <f>SUMIF('Commodity Prices'!$C$159:$C$902,$A19,'Commodity Prices'!P$159:P$902)</f>
        <v>3483.38</v>
      </c>
      <c r="E19" s="10"/>
      <c r="F19" s="128">
        <f t="shared" si="1"/>
        <v>1996</v>
      </c>
      <c r="G19" s="128">
        <f t="shared" si="1"/>
        <v>1997</v>
      </c>
      <c r="H19" s="775" t="str">
        <f t="shared" si="0"/>
        <v>1996-97</v>
      </c>
      <c r="I19" s="724">
        <f t="array" ref="I19">IF($H$6="Historic Calendar Year",IFERROR(AVERAGE(IF($H19=YEAR('Commodity Prices'!C$100:C$1000),'Commodity Prices'!N$100:N$1000)),"NA"),IFERROR(IF(L19=0,"NA",L19),"NA"))</f>
        <v>2854.5266666666666</v>
      </c>
      <c r="J19" s="724">
        <f t="array" ref="J19">IF($H$6="Historic Calendar Year",IFERROR(AVERAGE(IF($H19=YEAR('Commodity Prices'!C$100:C$1000),'Commodity Prices'!O$100:O$1000)),"NA"),IFERROR(IF(M19=0,"NA",M19),"NA"))</f>
        <v>903.67757369012099</v>
      </c>
      <c r="K19" s="724">
        <f t="array" ref="K19">IF($H$6="Historic Calendar Year",IFERROR(AVERAGE(IF($H19=YEAR('Commodity Prices'!C$100:C$1000),'Commodity Prices'!P$100:P$1000)),"NA"),IFERROR(IF(N19=0,"NA",N19),"NA"))</f>
        <v>1446.5577506695543</v>
      </c>
      <c r="L19" s="333">
        <f>(SUMIFS('Commodity Prices'!$N$9:$N$2500,'Commodity Prices'!$A$9:$A$2500,'Alumina - Prices'!D18,'Commodity Prices'!$B$9:$B$2500,3)+
SUMIFS('Commodity Prices'!$N$9:$N$2500,'Commodity Prices'!$A$9:$A$2500,'Alumina - Prices'!D18,'Commodity Prices'!$B$9:$B$2500,4)+
SUMIFS('Commodity Prices'!$N$9:$N$2500,'Commodity Prices'!$A$9:$A$2500,'Alumina - Prices'!E18,'Commodity Prices'!$B$9:$B$2500,1)+
SUMIFS('Commodity Prices'!$N$9:$N$2500,'Commodity Prices'!$A$9:$A$2500,'Alumina - Prices'!E18,'Commodity Prices'!$B$9:$B$2500,2))
/(COUNTIFS('Commodity Prices'!$A$9:$A$2500,'Alumina - Prices'!D18,'Commodity Prices'!$B$9:$B$2500,3)+
COUNTIFS('Commodity Prices'!$A$9:$A$2500,'Alumina - Prices'!D18,'Commodity Prices'!$B$9:$B$2500,4)+
COUNTIFS('Commodity Prices'!$A$9:$A$2500,'Alumina - Prices'!E18,'Commodity Prices'!$B$9:$B$2500,1)+
COUNTIFS('Commodity Prices'!$A$9:$A$2500,'Alumina - Prices'!E18,'Commodity Prices'!$B$9:$B$2500,2))</f>
        <v>2854.5266666666666</v>
      </c>
      <c r="M19" s="333">
        <f>(SUMIFS('Commodity Prices'!$O$9:$O$2500,'Commodity Prices'!$A$9:$A$2500,'Alumina - Prices'!D18,'Commodity Prices'!$B$9:$B$2500,3)+
SUMIFS('Commodity Prices'!$O$9:$O$2500,'Commodity Prices'!$A$9:$A$2500,'Alumina - Prices'!D18,'Commodity Prices'!$B$9:$B$2500,4)+
SUMIFS('Commodity Prices'!$O$9:$O$2500,'Commodity Prices'!$A$9:$A$2500,'Alumina - Prices'!E18,'Commodity Prices'!$B$9:$B$2500,1)+
SUMIFS('Commodity Prices'!$O$9:$O$2500,'Commodity Prices'!$A$9:$A$2500,'Alumina - Prices'!E18,'Commodity Prices'!$B$9:$B$2500,2))
/(COUNTIFS('Commodity Prices'!$A$9:$A$2500,'Alumina - Prices'!D18,'Commodity Prices'!$B$9:$B$2500,3)+
COUNTIFS('Commodity Prices'!$A$9:$A$2500,'Alumina - Prices'!D18,'Commodity Prices'!$B$9:$B$2500,4)+
COUNTIFS('Commodity Prices'!$A$9:$A$2500,'Alumina - Prices'!E18,'Commodity Prices'!$B$9:$B$2500,1)+
COUNTIFS('Commodity Prices'!$A$9:$A$2500,'Alumina - Prices'!E18,'Commodity Prices'!$B$9:$B$2500,2))</f>
        <v>903.67757369012099</v>
      </c>
      <c r="N19" s="333">
        <f>(SUMIFS('Commodity Prices'!$P$9:$P$2500,'Commodity Prices'!$A$9:$A$2500,'Alumina - Prices'!D18,'Commodity Prices'!$B$9:$B$2500,3)+
SUMIFS('Commodity Prices'!$P$9:$P$2500,'Commodity Prices'!$A$9:$A$2500,'Alumina - Prices'!D18,'Commodity Prices'!$B$9:$B$2500,4)+
SUMIFS('Commodity Prices'!$P$9:$P$2500,'Commodity Prices'!$A$9:$A$2500,'Alumina - Prices'!E18,'Commodity Prices'!$B$9:$B$2500,1)+
SUMIFS('Commodity Prices'!$P$9:$P$2500,'Commodity Prices'!$A$9:$A$2500,'Alumina - Prices'!E18,'Commodity Prices'!$B$9:$B$2500,2))
/(COUNTIFS('Commodity Prices'!$A$9:$A$2500,'Alumina - Prices'!D18,'Commodity Prices'!$B$9:$B$2500,3)+
COUNTIFS('Commodity Prices'!$A$9:$A$2500,'Alumina - Prices'!D18,'Commodity Prices'!$B$9:$B$2500,4)+
COUNTIFS('Commodity Prices'!$A$9:$A$2500,'Alumina - Prices'!E18,'Commodity Prices'!$B$9:$B$2500,1)+
COUNTIFS('Commodity Prices'!$A$9:$A$2500,'Alumina - Prices'!E18,'Commodity Prices'!$B$9:$B$2500,2))</f>
        <v>1446.5577506695543</v>
      </c>
    </row>
    <row r="20" spans="1:14">
      <c r="A20" s="562">
        <f>LARGE('Commodity Prices'!C$159:C$902,49)</f>
        <v>42887</v>
      </c>
      <c r="B20" s="780">
        <f>SUMIF('Commodity Prices'!$C$159:$C$902,$A20,'Commodity Prices'!N$159:N$902)</f>
        <v>7538.9911375661368</v>
      </c>
      <c r="C20" s="780">
        <f>SUMIF('Commodity Prices'!$C$159:$C$902,$A20,'Commodity Prices'!O$159:O$902)</f>
        <v>2819.0235449735446</v>
      </c>
      <c r="D20" s="724">
        <f>SUMIF('Commodity Prices'!$C$159:$C$902,$A20,'Commodity Prices'!P$159:P$902)</f>
        <v>3402.0261904761901</v>
      </c>
      <c r="E20" s="10"/>
      <c r="F20" s="128">
        <f t="shared" si="1"/>
        <v>1997</v>
      </c>
      <c r="G20" s="128">
        <f t="shared" si="1"/>
        <v>1998</v>
      </c>
      <c r="H20" s="774" t="str">
        <f t="shared" si="0"/>
        <v>1997-98</v>
      </c>
      <c r="I20" s="781">
        <f t="array" ref="I20">IF($H$6="Historic Calendar Year",IFERROR(AVERAGE(IF($H20=YEAR('Commodity Prices'!C$100:C$1000),'Commodity Prices'!N$100:N$1000)),"NA"),IFERROR(IF(L20=0,"NA",L20),"NA"))</f>
        <v>2810.8533333333339</v>
      </c>
      <c r="J20" s="781">
        <f t="array" ref="J20">IF($H$6="Historic Calendar Year",IFERROR(AVERAGE(IF($H20=YEAR('Commodity Prices'!C$100:C$1000),'Commodity Prices'!O$100:O$1000)),"NA"),IFERROR(IF(M20=0,"NA",M20),"NA"))</f>
        <v>837.68075997102017</v>
      </c>
      <c r="K20" s="781">
        <f t="array" ref="K20">IF($H$6="Historic Calendar Year",IFERROR(AVERAGE(IF($H20=YEAR('Commodity Prices'!C$100:C$1000),'Commodity Prices'!P$100:P$1000)),"NA"),IFERROR(IF(N20=0,"NA",N20),"NA"))</f>
        <v>1798.3167198581029</v>
      </c>
      <c r="L20" s="333">
        <f>(SUMIFS('Commodity Prices'!$N$9:$N$2500,'Commodity Prices'!$A$9:$A$2500,'Alumina - Prices'!D19,'Commodity Prices'!$B$9:$B$2500,3)+
SUMIFS('Commodity Prices'!$N$9:$N$2500,'Commodity Prices'!$A$9:$A$2500,'Alumina - Prices'!D19,'Commodity Prices'!$B$9:$B$2500,4)+
SUMIFS('Commodity Prices'!$N$9:$N$2500,'Commodity Prices'!$A$9:$A$2500,'Alumina - Prices'!E19,'Commodity Prices'!$B$9:$B$2500,1)+
SUMIFS('Commodity Prices'!$N$9:$N$2500,'Commodity Prices'!$A$9:$A$2500,'Alumina - Prices'!E19,'Commodity Prices'!$B$9:$B$2500,2))
/(COUNTIFS('Commodity Prices'!$A$9:$A$2500,'Alumina - Prices'!D19,'Commodity Prices'!$B$9:$B$2500,3)+
COUNTIFS('Commodity Prices'!$A$9:$A$2500,'Alumina - Prices'!D19,'Commodity Prices'!$B$9:$B$2500,4)+
COUNTIFS('Commodity Prices'!$A$9:$A$2500,'Alumina - Prices'!E19,'Commodity Prices'!$B$9:$B$2500,1)+
COUNTIFS('Commodity Prices'!$A$9:$A$2500,'Alumina - Prices'!E19,'Commodity Prices'!$B$9:$B$2500,2))</f>
        <v>2810.8533333333339</v>
      </c>
      <c r="M20" s="333">
        <f>(SUMIFS('Commodity Prices'!$O$9:$O$2500,'Commodity Prices'!$A$9:$A$2500,'Alumina - Prices'!D19,'Commodity Prices'!$B$9:$B$2500,3)+
SUMIFS('Commodity Prices'!$O$9:$O$2500,'Commodity Prices'!$A$9:$A$2500,'Alumina - Prices'!D19,'Commodity Prices'!$B$9:$B$2500,4)+
SUMIFS('Commodity Prices'!$O$9:$O$2500,'Commodity Prices'!$A$9:$A$2500,'Alumina - Prices'!E19,'Commodity Prices'!$B$9:$B$2500,1)+
SUMIFS('Commodity Prices'!$O$9:$O$2500,'Commodity Prices'!$A$9:$A$2500,'Alumina - Prices'!E19,'Commodity Prices'!$B$9:$B$2500,2))
/(COUNTIFS('Commodity Prices'!$A$9:$A$2500,'Alumina - Prices'!D19,'Commodity Prices'!$B$9:$B$2500,3)+
COUNTIFS('Commodity Prices'!$A$9:$A$2500,'Alumina - Prices'!D19,'Commodity Prices'!$B$9:$B$2500,4)+
COUNTIFS('Commodity Prices'!$A$9:$A$2500,'Alumina - Prices'!E19,'Commodity Prices'!$B$9:$B$2500,1)+
COUNTIFS('Commodity Prices'!$A$9:$A$2500,'Alumina - Prices'!E19,'Commodity Prices'!$B$9:$B$2500,2))</f>
        <v>837.68075997102017</v>
      </c>
      <c r="N20" s="333">
        <f>(SUMIFS('Commodity Prices'!$P$9:$P$2500,'Commodity Prices'!$A$9:$A$2500,'Alumina - Prices'!D19,'Commodity Prices'!$B$9:$B$2500,3)+
SUMIFS('Commodity Prices'!$P$9:$P$2500,'Commodity Prices'!$A$9:$A$2500,'Alumina - Prices'!D19,'Commodity Prices'!$B$9:$B$2500,4)+
SUMIFS('Commodity Prices'!$P$9:$P$2500,'Commodity Prices'!$A$9:$A$2500,'Alumina - Prices'!E19,'Commodity Prices'!$B$9:$B$2500,1)+
SUMIFS('Commodity Prices'!$P$9:$P$2500,'Commodity Prices'!$A$9:$A$2500,'Alumina - Prices'!E19,'Commodity Prices'!$B$9:$B$2500,2))
/(COUNTIFS('Commodity Prices'!$A$9:$A$2500,'Alumina - Prices'!D19,'Commodity Prices'!$B$9:$B$2500,3)+
COUNTIFS('Commodity Prices'!$A$9:$A$2500,'Alumina - Prices'!D19,'Commodity Prices'!$B$9:$B$2500,4)+
COUNTIFS('Commodity Prices'!$A$9:$A$2500,'Alumina - Prices'!E19,'Commodity Prices'!$B$9:$B$2500,1)+
COUNTIFS('Commodity Prices'!$A$9:$A$2500,'Alumina - Prices'!E19,'Commodity Prices'!$B$9:$B$2500,2))</f>
        <v>1798.3167198581029</v>
      </c>
    </row>
    <row r="21" spans="1:14">
      <c r="A21" s="599">
        <f>LARGE('Commodity Prices'!C$159:C$902,48)</f>
        <v>42917</v>
      </c>
      <c r="B21" s="778">
        <f>SUMIF('Commodity Prices'!$C$159:$C$902,$A21,'Commodity Prices'!N$159:N$902)</f>
        <v>7659.955156950673</v>
      </c>
      <c r="C21" s="778">
        <f>SUMIF('Commodity Prices'!$C$159:$C$902,$A21,'Commodity Prices'!O$159:O$902)</f>
        <v>2903.7860345932099</v>
      </c>
      <c r="D21" s="781">
        <f>SUMIF('Commodity Prices'!$C$159:$C$902,$A21,'Commodity Prices'!P$159:P$902)</f>
        <v>3568.3472133247915</v>
      </c>
      <c r="E21" s="10"/>
      <c r="F21" s="128">
        <f t="shared" si="1"/>
        <v>1998</v>
      </c>
      <c r="G21" s="128">
        <f t="shared" si="1"/>
        <v>1999</v>
      </c>
      <c r="H21" s="775" t="str">
        <f t="shared" si="0"/>
        <v>1998-99</v>
      </c>
      <c r="I21" s="724">
        <f t="array" ref="I21">IF($H$6="Historic Calendar Year",IFERROR(AVERAGE(IF($H21=YEAR('Commodity Prices'!C$100:C$1000),'Commodity Prices'!N$100:N$1000)),"NA"),IFERROR(IF(L21=0,"NA",L21),"NA"))</f>
        <v>2420.6691666666666</v>
      </c>
      <c r="J21" s="724">
        <f t="array" ref="J21">IF($H$6="Historic Calendar Year",IFERROR(AVERAGE(IF($H21=YEAR('Commodity Prices'!C$100:C$1000),'Commodity Prices'!O$100:O$1000)),"NA"),IFERROR(IF(M21=0,"NA",M21),"NA"))</f>
        <v>819.82455898297314</v>
      </c>
      <c r="K21" s="724">
        <f t="array" ref="K21">IF($H$6="Historic Calendar Year",IFERROR(AVERAGE(IF($H21=YEAR('Commodity Prices'!C$100:C$1000),'Commodity Prices'!P$100:P$1000)),"NA"),IFERROR(IF(N21=0,"NA",N21),"NA"))</f>
        <v>1592.9354116537554</v>
      </c>
      <c r="L21" s="333">
        <f>(SUMIFS('Commodity Prices'!$N$9:$N$2500,'Commodity Prices'!$A$9:$A$2500,'Alumina - Prices'!D20,'Commodity Prices'!$B$9:$B$2500,3)+
SUMIFS('Commodity Prices'!$N$9:$N$2500,'Commodity Prices'!$A$9:$A$2500,'Alumina - Prices'!D20,'Commodity Prices'!$B$9:$B$2500,4)+
SUMIFS('Commodity Prices'!$N$9:$N$2500,'Commodity Prices'!$A$9:$A$2500,'Alumina - Prices'!E20,'Commodity Prices'!$B$9:$B$2500,1)+
SUMIFS('Commodity Prices'!$N$9:$N$2500,'Commodity Prices'!$A$9:$A$2500,'Alumina - Prices'!E20,'Commodity Prices'!$B$9:$B$2500,2))
/(COUNTIFS('Commodity Prices'!$A$9:$A$2500,'Alumina - Prices'!D20,'Commodity Prices'!$B$9:$B$2500,3)+
COUNTIFS('Commodity Prices'!$A$9:$A$2500,'Alumina - Prices'!D20,'Commodity Prices'!$B$9:$B$2500,4)+
COUNTIFS('Commodity Prices'!$A$9:$A$2500,'Alumina - Prices'!E20,'Commodity Prices'!$B$9:$B$2500,1)+
COUNTIFS('Commodity Prices'!$A$9:$A$2500,'Alumina - Prices'!E20,'Commodity Prices'!$B$9:$B$2500,2))</f>
        <v>2420.6691666666666</v>
      </c>
      <c r="M21" s="333">
        <f>(SUMIFS('Commodity Prices'!$O$9:$O$2500,'Commodity Prices'!$A$9:$A$2500,'Alumina - Prices'!D20,'Commodity Prices'!$B$9:$B$2500,3)+
SUMIFS('Commodity Prices'!$O$9:$O$2500,'Commodity Prices'!$A$9:$A$2500,'Alumina - Prices'!D20,'Commodity Prices'!$B$9:$B$2500,4)+
SUMIFS('Commodity Prices'!$O$9:$O$2500,'Commodity Prices'!$A$9:$A$2500,'Alumina - Prices'!E20,'Commodity Prices'!$B$9:$B$2500,1)+
SUMIFS('Commodity Prices'!$O$9:$O$2500,'Commodity Prices'!$A$9:$A$2500,'Alumina - Prices'!E20,'Commodity Prices'!$B$9:$B$2500,2))
/(COUNTIFS('Commodity Prices'!$A$9:$A$2500,'Alumina - Prices'!D20,'Commodity Prices'!$B$9:$B$2500,3)+
COUNTIFS('Commodity Prices'!$A$9:$A$2500,'Alumina - Prices'!D20,'Commodity Prices'!$B$9:$B$2500,4)+
COUNTIFS('Commodity Prices'!$A$9:$A$2500,'Alumina - Prices'!E20,'Commodity Prices'!$B$9:$B$2500,1)+
COUNTIFS('Commodity Prices'!$A$9:$A$2500,'Alumina - Prices'!E20,'Commodity Prices'!$B$9:$B$2500,2))</f>
        <v>819.82455898297314</v>
      </c>
      <c r="N21" s="333">
        <f>(SUMIFS('Commodity Prices'!$P$9:$P$2500,'Commodity Prices'!$A$9:$A$2500,'Alumina - Prices'!D20,'Commodity Prices'!$B$9:$B$2500,3)+
SUMIFS('Commodity Prices'!$P$9:$P$2500,'Commodity Prices'!$A$9:$A$2500,'Alumina - Prices'!D20,'Commodity Prices'!$B$9:$B$2500,4)+
SUMIFS('Commodity Prices'!$P$9:$P$2500,'Commodity Prices'!$A$9:$A$2500,'Alumina - Prices'!E20,'Commodity Prices'!$B$9:$B$2500,1)+
SUMIFS('Commodity Prices'!$P$9:$P$2500,'Commodity Prices'!$A$9:$A$2500,'Alumina - Prices'!E20,'Commodity Prices'!$B$9:$B$2500,2))
/(COUNTIFS('Commodity Prices'!$A$9:$A$2500,'Alumina - Prices'!D20,'Commodity Prices'!$B$9:$B$2500,3)+
COUNTIFS('Commodity Prices'!$A$9:$A$2500,'Alumina - Prices'!D20,'Commodity Prices'!$B$9:$B$2500,4)+
COUNTIFS('Commodity Prices'!$A$9:$A$2500,'Alumina - Prices'!E20,'Commodity Prices'!$B$9:$B$2500,1)+
COUNTIFS('Commodity Prices'!$A$9:$A$2500,'Alumina - Prices'!E20,'Commodity Prices'!$B$9:$B$2500,2))</f>
        <v>1592.9354116537554</v>
      </c>
    </row>
    <row r="22" spans="1:14">
      <c r="A22" s="562">
        <f>LARGE('Commodity Prices'!C$159:C$902,47)</f>
        <v>42948</v>
      </c>
      <c r="B22" s="780">
        <f>SUMIF('Commodity Prices'!$C$159:$C$902,$A22,'Commodity Prices'!N$159:N$902)</f>
        <v>8183.6556571271076</v>
      </c>
      <c r="C22" s="780">
        <f>SUMIF('Commodity Prices'!$C$159:$C$902,$A22,'Commodity Prices'!O$159:O$902)</f>
        <v>2977.9158436308517</v>
      </c>
      <c r="D22" s="724">
        <f>SUMIF('Commodity Prices'!$C$159:$C$902,$A22,'Commodity Prices'!P$159:P$902)</f>
        <v>3766.8530938490512</v>
      </c>
      <c r="E22" s="10"/>
      <c r="F22" s="128">
        <f t="shared" si="1"/>
        <v>1999</v>
      </c>
      <c r="G22" s="128">
        <f t="shared" si="1"/>
        <v>2000</v>
      </c>
      <c r="H22" s="774" t="str">
        <f t="shared" si="0"/>
        <v>1999-00</v>
      </c>
      <c r="I22" s="781">
        <f t="array" ref="I22">IF($H$6="Historic Calendar Year",IFERROR(AVERAGE(IF($H22=YEAR('Commodity Prices'!C$100:C$1000),'Commodity Prices'!N$100:N$1000)),"NA"),IFERROR(IF(L22=0,"NA",L22),"NA"))</f>
        <v>2769.6666666666665</v>
      </c>
      <c r="J22" s="781">
        <f t="array" ref="J22">IF($H$6="Historic Calendar Year",IFERROR(AVERAGE(IF($H22=YEAR('Commodity Prices'!C$100:C$1000),'Commodity Prices'!O$100:O$1000)),"NA"),IFERROR(IF(M22=0,"NA",M22),"NA"))</f>
        <v>738.57393658698959</v>
      </c>
      <c r="K22" s="781">
        <f t="array" ref="K22">IF($H$6="Historic Calendar Year",IFERROR(AVERAGE(IF($H22=YEAR('Commodity Prices'!C$100:C$1000),'Commodity Prices'!P$100:P$1000)),"NA"),IFERROR(IF(N22=0,"NA",N22),"NA"))</f>
        <v>1814.5016197014183</v>
      </c>
      <c r="L22" s="333">
        <f>(SUMIFS('Commodity Prices'!$N$9:$N$2500,'Commodity Prices'!$A$9:$A$2500,'Alumina - Prices'!D21,'Commodity Prices'!$B$9:$B$2500,3)+
SUMIFS('Commodity Prices'!$N$9:$N$2500,'Commodity Prices'!$A$9:$A$2500,'Alumina - Prices'!D21,'Commodity Prices'!$B$9:$B$2500,4)+
SUMIFS('Commodity Prices'!$N$9:$N$2500,'Commodity Prices'!$A$9:$A$2500,'Alumina - Prices'!E21,'Commodity Prices'!$B$9:$B$2500,1)+
SUMIFS('Commodity Prices'!$N$9:$N$2500,'Commodity Prices'!$A$9:$A$2500,'Alumina - Prices'!E21,'Commodity Prices'!$B$9:$B$2500,2))
/(COUNTIFS('Commodity Prices'!$A$9:$A$2500,'Alumina - Prices'!D21,'Commodity Prices'!$B$9:$B$2500,3)+
COUNTIFS('Commodity Prices'!$A$9:$A$2500,'Alumina - Prices'!D21,'Commodity Prices'!$B$9:$B$2500,4)+
COUNTIFS('Commodity Prices'!$A$9:$A$2500,'Alumina - Prices'!E21,'Commodity Prices'!$B$9:$B$2500,1)+
COUNTIFS('Commodity Prices'!$A$9:$A$2500,'Alumina - Prices'!E21,'Commodity Prices'!$B$9:$B$2500,2))</f>
        <v>2769.6666666666665</v>
      </c>
      <c r="M22" s="333">
        <f>(SUMIFS('Commodity Prices'!$O$9:$O$2500,'Commodity Prices'!$A$9:$A$2500,'Alumina - Prices'!D21,'Commodity Prices'!$B$9:$B$2500,3)+
SUMIFS('Commodity Prices'!$O$9:$O$2500,'Commodity Prices'!$A$9:$A$2500,'Alumina - Prices'!D21,'Commodity Prices'!$B$9:$B$2500,4)+
SUMIFS('Commodity Prices'!$O$9:$O$2500,'Commodity Prices'!$A$9:$A$2500,'Alumina - Prices'!E21,'Commodity Prices'!$B$9:$B$2500,1)+
SUMIFS('Commodity Prices'!$O$9:$O$2500,'Commodity Prices'!$A$9:$A$2500,'Alumina - Prices'!E21,'Commodity Prices'!$B$9:$B$2500,2))
/(COUNTIFS('Commodity Prices'!$A$9:$A$2500,'Alumina - Prices'!D21,'Commodity Prices'!$B$9:$B$2500,3)+
COUNTIFS('Commodity Prices'!$A$9:$A$2500,'Alumina - Prices'!D21,'Commodity Prices'!$B$9:$B$2500,4)+
COUNTIFS('Commodity Prices'!$A$9:$A$2500,'Alumina - Prices'!E21,'Commodity Prices'!$B$9:$B$2500,1)+
COUNTIFS('Commodity Prices'!$A$9:$A$2500,'Alumina - Prices'!E21,'Commodity Prices'!$B$9:$B$2500,2))</f>
        <v>738.57393658698959</v>
      </c>
      <c r="N22" s="333">
        <f>(SUMIFS('Commodity Prices'!$P$9:$P$2500,'Commodity Prices'!$A$9:$A$2500,'Alumina - Prices'!D21,'Commodity Prices'!$B$9:$B$2500,3)+
SUMIFS('Commodity Prices'!$P$9:$P$2500,'Commodity Prices'!$A$9:$A$2500,'Alumina - Prices'!D21,'Commodity Prices'!$B$9:$B$2500,4)+
SUMIFS('Commodity Prices'!$P$9:$P$2500,'Commodity Prices'!$A$9:$A$2500,'Alumina - Prices'!E21,'Commodity Prices'!$B$9:$B$2500,1)+
SUMIFS('Commodity Prices'!$P$9:$P$2500,'Commodity Prices'!$A$9:$A$2500,'Alumina - Prices'!E21,'Commodity Prices'!$B$9:$B$2500,2))
/(COUNTIFS('Commodity Prices'!$A$9:$A$2500,'Alumina - Prices'!D21,'Commodity Prices'!$B$9:$B$2500,3)+
COUNTIFS('Commodity Prices'!$A$9:$A$2500,'Alumina - Prices'!D21,'Commodity Prices'!$B$9:$B$2500,4)+
COUNTIFS('Commodity Prices'!$A$9:$A$2500,'Alumina - Prices'!E21,'Commodity Prices'!$B$9:$B$2500,1)+
COUNTIFS('Commodity Prices'!$A$9:$A$2500,'Alumina - Prices'!E21,'Commodity Prices'!$B$9:$B$2500,2))</f>
        <v>1814.5016197014183</v>
      </c>
    </row>
    <row r="23" spans="1:14">
      <c r="A23" s="599">
        <f>LARGE('Commodity Prices'!C$159:C$902,46)</f>
        <v>42979</v>
      </c>
      <c r="B23" s="778">
        <f>SUMIF('Commodity Prices'!$C$159:$C$902,$A23,'Commodity Prices'!N$159:N$902)</f>
        <v>8263.0739299610905</v>
      </c>
      <c r="C23" s="778">
        <f>SUMIF('Commodity Prices'!$C$159:$C$902,$A23,'Commodity Prices'!O$159:O$902)</f>
        <v>2983.9161541358103</v>
      </c>
      <c r="D23" s="781">
        <f>SUMIF('Commodity Prices'!$C$159:$C$902,$A23,'Commodity Prices'!P$159:P$902)</f>
        <v>3915.8855278021842</v>
      </c>
      <c r="E23" s="10"/>
      <c r="F23" s="128">
        <f t="shared" si="1"/>
        <v>2000</v>
      </c>
      <c r="G23" s="128">
        <f t="shared" si="1"/>
        <v>2001</v>
      </c>
      <c r="H23" s="775" t="str">
        <f t="shared" si="0"/>
        <v>2000-01</v>
      </c>
      <c r="I23" s="724">
        <f t="array" ref="I23">IF($H$6="Historic Calendar Year",IFERROR(AVERAGE(IF($H23=YEAR('Commodity Prices'!C$100:C$1000),'Commodity Prices'!N$100:N$1000)),"NA"),IFERROR(IF(L23=0,"NA",L23),"NA"))</f>
        <v>3320.1166666666668</v>
      </c>
      <c r="J23" s="724">
        <f t="array" ref="J23">IF($H$6="Historic Calendar Year",IFERROR(AVERAGE(IF($H23=YEAR('Commodity Prices'!C$100:C$1000),'Commodity Prices'!O$100:O$1000)),"NA"),IFERROR(IF(M23=0,"NA",M23),"NA"))</f>
        <v>885.02838264918728</v>
      </c>
      <c r="K23" s="724">
        <f t="array" ref="K23">IF($H$6="Historic Calendar Year",IFERROR(AVERAGE(IF($H23=YEAR('Commodity Prices'!C$100:C$1000),'Commodity Prices'!P$100:P$1000)),"NA"),IFERROR(IF(N23=0,"NA",N23),"NA"))</f>
        <v>1954.1053574329351</v>
      </c>
      <c r="L23" s="333">
        <f>(SUMIFS('Commodity Prices'!$N$9:$N$2500,'Commodity Prices'!$A$9:$A$2500,'Alumina - Prices'!D22,'Commodity Prices'!$B$9:$B$2500,3)+
SUMIFS('Commodity Prices'!$N$9:$N$2500,'Commodity Prices'!$A$9:$A$2500,'Alumina - Prices'!D22,'Commodity Prices'!$B$9:$B$2500,4)+
SUMIFS('Commodity Prices'!$N$9:$N$2500,'Commodity Prices'!$A$9:$A$2500,'Alumina - Prices'!E22,'Commodity Prices'!$B$9:$B$2500,1)+
SUMIFS('Commodity Prices'!$N$9:$N$2500,'Commodity Prices'!$A$9:$A$2500,'Alumina - Prices'!E22,'Commodity Prices'!$B$9:$B$2500,2))
/(COUNTIFS('Commodity Prices'!$A$9:$A$2500,'Alumina - Prices'!D22,'Commodity Prices'!$B$9:$B$2500,3)+
COUNTIFS('Commodity Prices'!$A$9:$A$2500,'Alumina - Prices'!D22,'Commodity Prices'!$B$9:$B$2500,4)+
COUNTIFS('Commodity Prices'!$A$9:$A$2500,'Alumina - Prices'!E22,'Commodity Prices'!$B$9:$B$2500,1)+
COUNTIFS('Commodity Prices'!$A$9:$A$2500,'Alumina - Prices'!E22,'Commodity Prices'!$B$9:$B$2500,2))</f>
        <v>3320.1166666666668</v>
      </c>
      <c r="M23" s="333">
        <f>(SUMIFS('Commodity Prices'!$O$9:$O$2500,'Commodity Prices'!$A$9:$A$2500,'Alumina - Prices'!D22,'Commodity Prices'!$B$9:$B$2500,3)+
SUMIFS('Commodity Prices'!$O$9:$O$2500,'Commodity Prices'!$A$9:$A$2500,'Alumina - Prices'!D22,'Commodity Prices'!$B$9:$B$2500,4)+
SUMIFS('Commodity Prices'!$O$9:$O$2500,'Commodity Prices'!$A$9:$A$2500,'Alumina - Prices'!E22,'Commodity Prices'!$B$9:$B$2500,1)+
SUMIFS('Commodity Prices'!$O$9:$O$2500,'Commodity Prices'!$A$9:$A$2500,'Alumina - Prices'!E22,'Commodity Prices'!$B$9:$B$2500,2))
/(COUNTIFS('Commodity Prices'!$A$9:$A$2500,'Alumina - Prices'!D22,'Commodity Prices'!$B$9:$B$2500,3)+
COUNTIFS('Commodity Prices'!$A$9:$A$2500,'Alumina - Prices'!D22,'Commodity Prices'!$B$9:$B$2500,4)+
COUNTIFS('Commodity Prices'!$A$9:$A$2500,'Alumina - Prices'!E22,'Commodity Prices'!$B$9:$B$2500,1)+
COUNTIFS('Commodity Prices'!$A$9:$A$2500,'Alumina - Prices'!E22,'Commodity Prices'!$B$9:$B$2500,2))</f>
        <v>885.02838264918728</v>
      </c>
      <c r="N23" s="333">
        <f>(SUMIFS('Commodity Prices'!$P$9:$P$2500,'Commodity Prices'!$A$9:$A$2500,'Alumina - Prices'!D22,'Commodity Prices'!$B$9:$B$2500,3)+
SUMIFS('Commodity Prices'!$P$9:$P$2500,'Commodity Prices'!$A$9:$A$2500,'Alumina - Prices'!D22,'Commodity Prices'!$B$9:$B$2500,4)+
SUMIFS('Commodity Prices'!$P$9:$P$2500,'Commodity Prices'!$A$9:$A$2500,'Alumina - Prices'!E22,'Commodity Prices'!$B$9:$B$2500,1)+
SUMIFS('Commodity Prices'!$P$9:$P$2500,'Commodity Prices'!$A$9:$A$2500,'Alumina - Prices'!E22,'Commodity Prices'!$B$9:$B$2500,2))
/(COUNTIFS('Commodity Prices'!$A$9:$A$2500,'Alumina - Prices'!D22,'Commodity Prices'!$B$9:$B$2500,3)+
COUNTIFS('Commodity Prices'!$A$9:$A$2500,'Alumina - Prices'!D22,'Commodity Prices'!$B$9:$B$2500,4)+
COUNTIFS('Commodity Prices'!$A$9:$A$2500,'Alumina - Prices'!E22,'Commodity Prices'!$B$9:$B$2500,1)+
COUNTIFS('Commodity Prices'!$A$9:$A$2500,'Alumina - Prices'!E22,'Commodity Prices'!$B$9:$B$2500,2))</f>
        <v>1954.1053574329351</v>
      </c>
    </row>
    <row r="24" spans="1:14">
      <c r="A24" s="562">
        <f>LARGE('Commodity Prices'!C$159:C$902,45)</f>
        <v>43009</v>
      </c>
      <c r="B24" s="780">
        <f>SUMIF('Commodity Prices'!$C$159:$C$902,$A24,'Commodity Prices'!N$159:N$902)</f>
        <v>8729.1465262617185</v>
      </c>
      <c r="C24" s="780">
        <f>SUMIF('Commodity Prices'!$C$159:$C$902,$A24,'Commodity Prices'!O$159:O$902)</f>
        <v>3218.5636316938489</v>
      </c>
      <c r="D24" s="724">
        <f>SUMIF('Commodity Prices'!$C$159:$C$902,$A24,'Commodity Prices'!P$159:P$902)</f>
        <v>4204.3848722229359</v>
      </c>
      <c r="E24" s="10"/>
      <c r="F24" s="128">
        <f t="shared" si="1"/>
        <v>2001</v>
      </c>
      <c r="G24" s="128">
        <f t="shared" si="1"/>
        <v>2002</v>
      </c>
      <c r="H24" s="774" t="str">
        <f t="shared" si="0"/>
        <v>2001-02</v>
      </c>
      <c r="I24" s="781">
        <f t="array" ref="I24">IF($H$6="Historic Calendar Year",IFERROR(AVERAGE(IF($H24=YEAR('Commodity Prices'!C$100:C$1000),'Commodity Prices'!N$100:N$1000)),"NA"),IFERROR(IF(L24=0,"NA",L24),"NA"))</f>
        <v>2894.9324999999994</v>
      </c>
      <c r="J24" s="781">
        <f t="array" ref="J24">IF($H$6="Historic Calendar Year",IFERROR(AVERAGE(IF($H24=YEAR('Commodity Prices'!C$100:C$1000),'Commodity Prices'!O$100:O$1000)),"NA"),IFERROR(IF(M24=0,"NA",M24),"NA"))</f>
        <v>905.95723009450069</v>
      </c>
      <c r="K24" s="781">
        <f t="array" ref="K24">IF($H$6="Historic Calendar Year",IFERROR(AVERAGE(IF($H24=YEAR('Commodity Prices'!C$100:C$1000),'Commodity Prices'!P$100:P$1000)),"NA"),IFERROR(IF(N24=0,"NA",N24),"NA"))</f>
        <v>1512.9334727119378</v>
      </c>
      <c r="L24" s="333">
        <f>(SUMIFS('Commodity Prices'!$N$9:$N$2500,'Commodity Prices'!$A$9:$A$2500,'Alumina - Prices'!D23,'Commodity Prices'!$B$9:$B$2500,3)+
SUMIFS('Commodity Prices'!$N$9:$N$2500,'Commodity Prices'!$A$9:$A$2500,'Alumina - Prices'!D23,'Commodity Prices'!$B$9:$B$2500,4)+
SUMIFS('Commodity Prices'!$N$9:$N$2500,'Commodity Prices'!$A$9:$A$2500,'Alumina - Prices'!E23,'Commodity Prices'!$B$9:$B$2500,1)+
SUMIFS('Commodity Prices'!$N$9:$N$2500,'Commodity Prices'!$A$9:$A$2500,'Alumina - Prices'!E23,'Commodity Prices'!$B$9:$B$2500,2))
/(COUNTIFS('Commodity Prices'!$A$9:$A$2500,'Alumina - Prices'!D23,'Commodity Prices'!$B$9:$B$2500,3)+
COUNTIFS('Commodity Prices'!$A$9:$A$2500,'Alumina - Prices'!D23,'Commodity Prices'!$B$9:$B$2500,4)+
COUNTIFS('Commodity Prices'!$A$9:$A$2500,'Alumina - Prices'!E23,'Commodity Prices'!$B$9:$B$2500,1)+
COUNTIFS('Commodity Prices'!$A$9:$A$2500,'Alumina - Prices'!E23,'Commodity Prices'!$B$9:$B$2500,2))</f>
        <v>2894.9324999999994</v>
      </c>
      <c r="M24" s="333">
        <f>(SUMIFS('Commodity Prices'!$O$9:$O$2500,'Commodity Prices'!$A$9:$A$2500,'Alumina - Prices'!D23,'Commodity Prices'!$B$9:$B$2500,3)+
SUMIFS('Commodity Prices'!$O$9:$O$2500,'Commodity Prices'!$A$9:$A$2500,'Alumina - Prices'!D23,'Commodity Prices'!$B$9:$B$2500,4)+
SUMIFS('Commodity Prices'!$O$9:$O$2500,'Commodity Prices'!$A$9:$A$2500,'Alumina - Prices'!E23,'Commodity Prices'!$B$9:$B$2500,1)+
SUMIFS('Commodity Prices'!$O$9:$O$2500,'Commodity Prices'!$A$9:$A$2500,'Alumina - Prices'!E23,'Commodity Prices'!$B$9:$B$2500,2))
/(COUNTIFS('Commodity Prices'!$A$9:$A$2500,'Alumina - Prices'!D23,'Commodity Prices'!$B$9:$B$2500,3)+
COUNTIFS('Commodity Prices'!$A$9:$A$2500,'Alumina - Prices'!D23,'Commodity Prices'!$B$9:$B$2500,4)+
COUNTIFS('Commodity Prices'!$A$9:$A$2500,'Alumina - Prices'!E23,'Commodity Prices'!$B$9:$B$2500,1)+
COUNTIFS('Commodity Prices'!$A$9:$A$2500,'Alumina - Prices'!E23,'Commodity Prices'!$B$9:$B$2500,2))</f>
        <v>905.95723009450069</v>
      </c>
      <c r="N24" s="333">
        <f>(SUMIFS('Commodity Prices'!$P$9:$P$2500,'Commodity Prices'!$A$9:$A$2500,'Alumina - Prices'!D23,'Commodity Prices'!$B$9:$B$2500,3)+
SUMIFS('Commodity Prices'!$P$9:$P$2500,'Commodity Prices'!$A$9:$A$2500,'Alumina - Prices'!D23,'Commodity Prices'!$B$9:$B$2500,4)+
SUMIFS('Commodity Prices'!$P$9:$P$2500,'Commodity Prices'!$A$9:$A$2500,'Alumina - Prices'!E23,'Commodity Prices'!$B$9:$B$2500,1)+
SUMIFS('Commodity Prices'!$P$9:$P$2500,'Commodity Prices'!$A$9:$A$2500,'Alumina - Prices'!E23,'Commodity Prices'!$B$9:$B$2500,2))
/(COUNTIFS('Commodity Prices'!$A$9:$A$2500,'Alumina - Prices'!D23,'Commodity Prices'!$B$9:$B$2500,3)+
COUNTIFS('Commodity Prices'!$A$9:$A$2500,'Alumina - Prices'!D23,'Commodity Prices'!$B$9:$B$2500,4)+
COUNTIFS('Commodity Prices'!$A$9:$A$2500,'Alumina - Prices'!E23,'Commodity Prices'!$B$9:$B$2500,1)+
COUNTIFS('Commodity Prices'!$A$9:$A$2500,'Alumina - Prices'!E23,'Commodity Prices'!$B$9:$B$2500,2))</f>
        <v>1512.9334727119378</v>
      </c>
    </row>
    <row r="25" spans="1:14">
      <c r="A25" s="599">
        <f>LARGE('Commodity Prices'!C$159:C$902,44)</f>
        <v>43040</v>
      </c>
      <c r="B25" s="778">
        <f>SUMIF('Commodity Prices'!$C$159:$C$902,$A25,'Commodity Prices'!N$159:N$902)</f>
        <v>8953.9134199134205</v>
      </c>
      <c r="C25" s="778">
        <f>SUMIF('Commodity Prices'!$C$159:$C$902,$A25,'Commodity Prices'!O$159:O$902)</f>
        <v>3232.8598976780795</v>
      </c>
      <c r="D25" s="781">
        <f>SUMIF('Commodity Prices'!$C$159:$C$902,$A25,'Commodity Prices'!P$159:P$902)</f>
        <v>4245.2565918929558</v>
      </c>
      <c r="E25" s="10"/>
      <c r="F25" s="128">
        <f t="shared" si="1"/>
        <v>2002</v>
      </c>
      <c r="G25" s="128">
        <f t="shared" si="1"/>
        <v>2003</v>
      </c>
      <c r="H25" s="775" t="str">
        <f t="shared" si="0"/>
        <v>2002-03</v>
      </c>
      <c r="I25" s="724">
        <f t="array" ref="I25">IF($H$6="Historic Calendar Year",IFERROR(AVERAGE(IF($H25=YEAR('Commodity Prices'!C$100:C$1000),'Commodity Prices'!N$100:N$1000)),"NA"),IFERROR(IF(L25=0,"NA",L25),"NA"))</f>
        <v>2729.9175</v>
      </c>
      <c r="J25" s="724">
        <f t="array" ref="J25">IF($H$6="Historic Calendar Year",IFERROR(AVERAGE(IF($H25=YEAR('Commodity Prices'!C$100:C$1000),'Commodity Prices'!O$100:O$1000)),"NA"),IFERROR(IF(M25=0,"NA",M25),"NA"))</f>
        <v>762.68061301323462</v>
      </c>
      <c r="K25" s="724">
        <f t="array" ref="K25">IF($H$6="Historic Calendar Year",IFERROR(AVERAGE(IF($H25=YEAR('Commodity Prices'!C$100:C$1000),'Commodity Prices'!P$100:P$1000)),"NA"),IFERROR(IF(N25=0,"NA",N25),"NA"))</f>
        <v>1329.298286335988</v>
      </c>
      <c r="L25" s="333">
        <f>(SUMIFS('Commodity Prices'!$N$9:$N$2500,'Commodity Prices'!$A$9:$A$2500,'Alumina - Prices'!D24,'Commodity Prices'!$B$9:$B$2500,3)+
SUMIFS('Commodity Prices'!$N$9:$N$2500,'Commodity Prices'!$A$9:$A$2500,'Alumina - Prices'!D24,'Commodity Prices'!$B$9:$B$2500,4)+
SUMIFS('Commodity Prices'!$N$9:$N$2500,'Commodity Prices'!$A$9:$A$2500,'Alumina - Prices'!E24,'Commodity Prices'!$B$9:$B$2500,1)+
SUMIFS('Commodity Prices'!$N$9:$N$2500,'Commodity Prices'!$A$9:$A$2500,'Alumina - Prices'!E24,'Commodity Prices'!$B$9:$B$2500,2))
/(COUNTIFS('Commodity Prices'!$A$9:$A$2500,'Alumina - Prices'!D24,'Commodity Prices'!$B$9:$B$2500,3)+
COUNTIFS('Commodity Prices'!$A$9:$A$2500,'Alumina - Prices'!D24,'Commodity Prices'!$B$9:$B$2500,4)+
COUNTIFS('Commodity Prices'!$A$9:$A$2500,'Alumina - Prices'!E24,'Commodity Prices'!$B$9:$B$2500,1)+
COUNTIFS('Commodity Prices'!$A$9:$A$2500,'Alumina - Prices'!E24,'Commodity Prices'!$B$9:$B$2500,2))</f>
        <v>2729.9175</v>
      </c>
      <c r="M25" s="333">
        <f>(SUMIFS('Commodity Prices'!$O$9:$O$2500,'Commodity Prices'!$A$9:$A$2500,'Alumina - Prices'!D24,'Commodity Prices'!$B$9:$B$2500,3)+
SUMIFS('Commodity Prices'!$O$9:$O$2500,'Commodity Prices'!$A$9:$A$2500,'Alumina - Prices'!D24,'Commodity Prices'!$B$9:$B$2500,4)+
SUMIFS('Commodity Prices'!$O$9:$O$2500,'Commodity Prices'!$A$9:$A$2500,'Alumina - Prices'!E24,'Commodity Prices'!$B$9:$B$2500,1)+
SUMIFS('Commodity Prices'!$O$9:$O$2500,'Commodity Prices'!$A$9:$A$2500,'Alumina - Prices'!E24,'Commodity Prices'!$B$9:$B$2500,2))
/(COUNTIFS('Commodity Prices'!$A$9:$A$2500,'Alumina - Prices'!D24,'Commodity Prices'!$B$9:$B$2500,3)+
COUNTIFS('Commodity Prices'!$A$9:$A$2500,'Alumina - Prices'!D24,'Commodity Prices'!$B$9:$B$2500,4)+
COUNTIFS('Commodity Prices'!$A$9:$A$2500,'Alumina - Prices'!E24,'Commodity Prices'!$B$9:$B$2500,1)+
COUNTIFS('Commodity Prices'!$A$9:$A$2500,'Alumina - Prices'!E24,'Commodity Prices'!$B$9:$B$2500,2))</f>
        <v>762.68061301323462</v>
      </c>
      <c r="N25" s="333">
        <f>(SUMIFS('Commodity Prices'!$P$9:$P$2500,'Commodity Prices'!$A$9:$A$2500,'Alumina - Prices'!D24,'Commodity Prices'!$B$9:$B$2500,3)+
SUMIFS('Commodity Prices'!$P$9:$P$2500,'Commodity Prices'!$A$9:$A$2500,'Alumina - Prices'!D24,'Commodity Prices'!$B$9:$B$2500,4)+
SUMIFS('Commodity Prices'!$P$9:$P$2500,'Commodity Prices'!$A$9:$A$2500,'Alumina - Prices'!E24,'Commodity Prices'!$B$9:$B$2500,1)+
SUMIFS('Commodity Prices'!$P$9:$P$2500,'Commodity Prices'!$A$9:$A$2500,'Alumina - Prices'!E24,'Commodity Prices'!$B$9:$B$2500,2))
/(COUNTIFS('Commodity Prices'!$A$9:$A$2500,'Alumina - Prices'!D24,'Commodity Prices'!$B$9:$B$2500,3)+
COUNTIFS('Commodity Prices'!$A$9:$A$2500,'Alumina - Prices'!D24,'Commodity Prices'!$B$9:$B$2500,4)+
COUNTIFS('Commodity Prices'!$A$9:$A$2500,'Alumina - Prices'!E24,'Commodity Prices'!$B$9:$B$2500,1)+
COUNTIFS('Commodity Prices'!$A$9:$A$2500,'Alumina - Prices'!E24,'Commodity Prices'!$B$9:$B$2500,2))</f>
        <v>1329.298286335988</v>
      </c>
    </row>
    <row r="26" spans="1:14">
      <c r="A26" s="562">
        <f>LARGE('Commodity Prices'!C$159:C$902,43)</f>
        <v>43070</v>
      </c>
      <c r="B26" s="780">
        <f>SUMIF('Commodity Prices'!$C$159:$C$902,$A26,'Commodity Prices'!N$159:N$902)</f>
        <v>8890.4024836601311</v>
      </c>
      <c r="C26" s="780">
        <f>SUMIF('Commodity Prices'!$C$159:$C$902,$A26,'Commodity Prices'!O$159:O$902)</f>
        <v>3279.4977777777776</v>
      </c>
      <c r="D26" s="724">
        <f>SUMIF('Commodity Prices'!$C$159:$C$902,$A26,'Commodity Prices'!P$159:P$902)</f>
        <v>4173.1682352941179</v>
      </c>
      <c r="E26" s="10"/>
      <c r="F26" s="128">
        <f t="shared" si="1"/>
        <v>2003</v>
      </c>
      <c r="G26" s="128">
        <f t="shared" si="1"/>
        <v>2004</v>
      </c>
      <c r="H26" s="774" t="str">
        <f t="shared" si="0"/>
        <v>2003-04</v>
      </c>
      <c r="I26" s="781">
        <f t="array" ref="I26">IF($H$6="Historic Calendar Year",IFERROR(AVERAGE(IF($H26=YEAR('Commodity Prices'!C$100:C$1000),'Commodity Prices'!N$100:N$1000)),"NA"),IFERROR(IF(L26=0,"NA",L26),"NA"))</f>
        <v>3249.4241666666671</v>
      </c>
      <c r="J26" s="781">
        <f t="array" ref="J26">IF($H$6="Historic Calendar Year",IFERROR(AVERAGE(IF($H26=YEAR('Commodity Prices'!C$100:C$1000),'Commodity Prices'!O$100:O$1000)),"NA"),IFERROR(IF(M26=0,"NA",M26),"NA"))</f>
        <v>974.48649185907527</v>
      </c>
      <c r="K26" s="781">
        <f t="array" ref="K26">IF($H$6="Historic Calendar Year",IFERROR(AVERAGE(IF($H26=YEAR('Commodity Prices'!C$100:C$1000),'Commodity Prices'!P$100:P$1000)),"NA"),IFERROR(IF(N26=0,"NA",N26),"NA"))</f>
        <v>1344.4737042174802</v>
      </c>
      <c r="L26" s="333">
        <f>(SUMIFS('Commodity Prices'!$N$9:$N$2500,'Commodity Prices'!$A$9:$A$2500,'Alumina - Prices'!D25,'Commodity Prices'!$B$9:$B$2500,3)+
SUMIFS('Commodity Prices'!$N$9:$N$2500,'Commodity Prices'!$A$9:$A$2500,'Alumina - Prices'!D25,'Commodity Prices'!$B$9:$B$2500,4)+
SUMIFS('Commodity Prices'!$N$9:$N$2500,'Commodity Prices'!$A$9:$A$2500,'Alumina - Prices'!E25,'Commodity Prices'!$B$9:$B$2500,1)+
SUMIFS('Commodity Prices'!$N$9:$N$2500,'Commodity Prices'!$A$9:$A$2500,'Alumina - Prices'!E25,'Commodity Prices'!$B$9:$B$2500,2))
/(COUNTIFS('Commodity Prices'!$A$9:$A$2500,'Alumina - Prices'!D25,'Commodity Prices'!$B$9:$B$2500,3)+
COUNTIFS('Commodity Prices'!$A$9:$A$2500,'Alumina - Prices'!D25,'Commodity Prices'!$B$9:$B$2500,4)+
COUNTIFS('Commodity Prices'!$A$9:$A$2500,'Alumina - Prices'!E25,'Commodity Prices'!$B$9:$B$2500,1)+
COUNTIFS('Commodity Prices'!$A$9:$A$2500,'Alumina - Prices'!E25,'Commodity Prices'!$B$9:$B$2500,2))</f>
        <v>3249.4241666666671</v>
      </c>
      <c r="M26" s="333">
        <f>(SUMIFS('Commodity Prices'!$O$9:$O$2500,'Commodity Prices'!$A$9:$A$2500,'Alumina - Prices'!D25,'Commodity Prices'!$B$9:$B$2500,3)+
SUMIFS('Commodity Prices'!$O$9:$O$2500,'Commodity Prices'!$A$9:$A$2500,'Alumina - Prices'!D25,'Commodity Prices'!$B$9:$B$2500,4)+
SUMIFS('Commodity Prices'!$O$9:$O$2500,'Commodity Prices'!$A$9:$A$2500,'Alumina - Prices'!E25,'Commodity Prices'!$B$9:$B$2500,1)+
SUMIFS('Commodity Prices'!$O$9:$O$2500,'Commodity Prices'!$A$9:$A$2500,'Alumina - Prices'!E25,'Commodity Prices'!$B$9:$B$2500,2))
/(COUNTIFS('Commodity Prices'!$A$9:$A$2500,'Alumina - Prices'!D25,'Commodity Prices'!$B$9:$B$2500,3)+
COUNTIFS('Commodity Prices'!$A$9:$A$2500,'Alumina - Prices'!D25,'Commodity Prices'!$B$9:$B$2500,4)+
COUNTIFS('Commodity Prices'!$A$9:$A$2500,'Alumina - Prices'!E25,'Commodity Prices'!$B$9:$B$2500,1)+
COUNTIFS('Commodity Prices'!$A$9:$A$2500,'Alumina - Prices'!E25,'Commodity Prices'!$B$9:$B$2500,2))</f>
        <v>974.48649185907527</v>
      </c>
      <c r="N26" s="333">
        <f>(SUMIFS('Commodity Prices'!$P$9:$P$2500,'Commodity Prices'!$A$9:$A$2500,'Alumina - Prices'!D25,'Commodity Prices'!$B$9:$B$2500,3)+
SUMIFS('Commodity Prices'!$P$9:$P$2500,'Commodity Prices'!$A$9:$A$2500,'Alumina - Prices'!D25,'Commodity Prices'!$B$9:$B$2500,4)+
SUMIFS('Commodity Prices'!$P$9:$P$2500,'Commodity Prices'!$A$9:$A$2500,'Alumina - Prices'!E25,'Commodity Prices'!$B$9:$B$2500,1)+
SUMIFS('Commodity Prices'!$P$9:$P$2500,'Commodity Prices'!$A$9:$A$2500,'Alumina - Prices'!E25,'Commodity Prices'!$B$9:$B$2500,2))
/(COUNTIFS('Commodity Prices'!$A$9:$A$2500,'Alumina - Prices'!D25,'Commodity Prices'!$B$9:$B$2500,3)+
COUNTIFS('Commodity Prices'!$A$9:$A$2500,'Alumina - Prices'!D25,'Commodity Prices'!$B$9:$B$2500,4)+
COUNTIFS('Commodity Prices'!$A$9:$A$2500,'Alumina - Prices'!E25,'Commodity Prices'!$B$9:$B$2500,1)+
COUNTIFS('Commodity Prices'!$A$9:$A$2500,'Alumina - Prices'!E25,'Commodity Prices'!$B$9:$B$2500,2))</f>
        <v>1344.4737042174802</v>
      </c>
    </row>
    <row r="27" spans="1:14">
      <c r="A27" s="599">
        <f>LARGE('Commodity Prices'!C$159:C$902,42)</f>
        <v>43101</v>
      </c>
      <c r="B27" s="778">
        <f>SUMIF('Commodity Prices'!$C$159:$C$902,$A27,'Commodity Prices'!N$159:N$902)</f>
        <v>8898.1978132461991</v>
      </c>
      <c r="C27" s="778">
        <f>SUMIF('Commodity Prices'!$C$159:$C$902,$A27,'Commodity Prices'!O$159:O$902)</f>
        <v>3254.7103179590299</v>
      </c>
      <c r="D27" s="781">
        <f>SUMIF('Commodity Prices'!$C$159:$C$902,$A27,'Commodity Prices'!P$159:P$902)</f>
        <v>4332.2923212265932</v>
      </c>
      <c r="E27" s="10"/>
      <c r="F27" s="128">
        <f t="shared" ref="F27:G42" si="2">F26+1</f>
        <v>2004</v>
      </c>
      <c r="G27" s="128">
        <f t="shared" si="2"/>
        <v>2005</v>
      </c>
      <c r="H27" s="775" t="str">
        <f t="shared" si="0"/>
        <v>2004-05</v>
      </c>
      <c r="I27" s="724">
        <f t="array" ref="I27">IF($H$6="Historic Calendar Year",IFERROR(AVERAGE(IF($H27=YEAR('Commodity Prices'!C$100:C$1000),'Commodity Prices'!N$100:N$1000)),"NA"),IFERROR(IF(L27=0,"NA",L27),"NA"))</f>
        <v>4189.875</v>
      </c>
      <c r="J27" s="724">
        <f t="array" ref="J27">IF($H$6="Historic Calendar Year",IFERROR(AVERAGE(IF($H27=YEAR('Commodity Prices'!C$100:C$1000),'Commodity Prices'!O$100:O$1000)),"NA"),IFERROR(IF(M27=0,"NA",M27),"NA"))</f>
        <v>1284.3000468375685</v>
      </c>
      <c r="K27" s="724">
        <f t="array" ref="K27">IF($H$6="Historic Calendar Year",IFERROR(AVERAGE(IF($H27=YEAR('Commodity Prices'!C$100:C$1000),'Commodity Prices'!P$100:P$1000)),"NA"),IFERROR(IF(N27=0,"NA",N27),"NA"))</f>
        <v>1554.1907662608482</v>
      </c>
      <c r="L27" s="333">
        <f>(SUMIFS('Commodity Prices'!$N$9:$N$2500,'Commodity Prices'!$A$9:$A$2500,'Alumina - Prices'!D26,'Commodity Prices'!$B$9:$B$2500,3)+
SUMIFS('Commodity Prices'!$N$9:$N$2500,'Commodity Prices'!$A$9:$A$2500,'Alumina - Prices'!D26,'Commodity Prices'!$B$9:$B$2500,4)+
SUMIFS('Commodity Prices'!$N$9:$N$2500,'Commodity Prices'!$A$9:$A$2500,'Alumina - Prices'!E26,'Commodity Prices'!$B$9:$B$2500,1)+
SUMIFS('Commodity Prices'!$N$9:$N$2500,'Commodity Prices'!$A$9:$A$2500,'Alumina - Prices'!E26,'Commodity Prices'!$B$9:$B$2500,2))
/(COUNTIFS('Commodity Prices'!$A$9:$A$2500,'Alumina - Prices'!D26,'Commodity Prices'!$B$9:$B$2500,3)+
COUNTIFS('Commodity Prices'!$A$9:$A$2500,'Alumina - Prices'!D26,'Commodity Prices'!$B$9:$B$2500,4)+
COUNTIFS('Commodity Prices'!$A$9:$A$2500,'Alumina - Prices'!E26,'Commodity Prices'!$B$9:$B$2500,1)+
COUNTIFS('Commodity Prices'!$A$9:$A$2500,'Alumina - Prices'!E26,'Commodity Prices'!$B$9:$B$2500,2))</f>
        <v>4189.875</v>
      </c>
      <c r="M27" s="333">
        <f>(SUMIFS('Commodity Prices'!$O$9:$O$2500,'Commodity Prices'!$A$9:$A$2500,'Alumina - Prices'!D26,'Commodity Prices'!$B$9:$B$2500,3)+
SUMIFS('Commodity Prices'!$O$9:$O$2500,'Commodity Prices'!$A$9:$A$2500,'Alumina - Prices'!D26,'Commodity Prices'!$B$9:$B$2500,4)+
SUMIFS('Commodity Prices'!$O$9:$O$2500,'Commodity Prices'!$A$9:$A$2500,'Alumina - Prices'!E26,'Commodity Prices'!$B$9:$B$2500,1)+
SUMIFS('Commodity Prices'!$O$9:$O$2500,'Commodity Prices'!$A$9:$A$2500,'Alumina - Prices'!E26,'Commodity Prices'!$B$9:$B$2500,2))
/(COUNTIFS('Commodity Prices'!$A$9:$A$2500,'Alumina - Prices'!D26,'Commodity Prices'!$B$9:$B$2500,3)+
COUNTIFS('Commodity Prices'!$A$9:$A$2500,'Alumina - Prices'!D26,'Commodity Prices'!$B$9:$B$2500,4)+
COUNTIFS('Commodity Prices'!$A$9:$A$2500,'Alumina - Prices'!E26,'Commodity Prices'!$B$9:$B$2500,1)+
COUNTIFS('Commodity Prices'!$A$9:$A$2500,'Alumina - Prices'!E26,'Commodity Prices'!$B$9:$B$2500,2))</f>
        <v>1284.3000468375685</v>
      </c>
      <c r="N27" s="333">
        <f>(SUMIFS('Commodity Prices'!$P$9:$P$2500,'Commodity Prices'!$A$9:$A$2500,'Alumina - Prices'!D26,'Commodity Prices'!$B$9:$B$2500,3)+
SUMIFS('Commodity Prices'!$P$9:$P$2500,'Commodity Prices'!$A$9:$A$2500,'Alumina - Prices'!D26,'Commodity Prices'!$B$9:$B$2500,4)+
SUMIFS('Commodity Prices'!$P$9:$P$2500,'Commodity Prices'!$A$9:$A$2500,'Alumina - Prices'!E26,'Commodity Prices'!$B$9:$B$2500,1)+
SUMIFS('Commodity Prices'!$P$9:$P$2500,'Commodity Prices'!$A$9:$A$2500,'Alumina - Prices'!E26,'Commodity Prices'!$B$9:$B$2500,2))
/(COUNTIFS('Commodity Prices'!$A$9:$A$2500,'Alumina - Prices'!D26,'Commodity Prices'!$B$9:$B$2500,3)+
COUNTIFS('Commodity Prices'!$A$9:$A$2500,'Alumina - Prices'!D26,'Commodity Prices'!$B$9:$B$2500,4)+
COUNTIFS('Commodity Prices'!$A$9:$A$2500,'Alumina - Prices'!E26,'Commodity Prices'!$B$9:$B$2500,1)+
COUNTIFS('Commodity Prices'!$A$9:$A$2500,'Alumina - Prices'!E26,'Commodity Prices'!$B$9:$B$2500,2))</f>
        <v>1554.1907662608482</v>
      </c>
    </row>
    <row r="28" spans="1:14">
      <c r="A28" s="562">
        <f>LARGE('Commodity Prices'!C$159:C$902,41)</f>
        <v>43132</v>
      </c>
      <c r="B28" s="780">
        <f>SUMIF('Commodity Prices'!$C$159:$C$902,$A28,'Commodity Prices'!N$159:N$902)</f>
        <v>8899.0849008642599</v>
      </c>
      <c r="C28" s="780">
        <f>SUMIF('Commodity Prices'!$C$159:$C$902,$A28,'Commodity Prices'!O$159:O$902)</f>
        <v>3280.1537874936448</v>
      </c>
      <c r="D28" s="724">
        <f>SUMIF('Commodity Prices'!$C$159:$C$902,$A28,'Commodity Prices'!P$159:P$902)</f>
        <v>4498.9514489069643</v>
      </c>
      <c r="E28" s="10"/>
      <c r="F28" s="128">
        <f t="shared" si="2"/>
        <v>2005</v>
      </c>
      <c r="G28" s="128">
        <f t="shared" si="2"/>
        <v>2006</v>
      </c>
      <c r="H28" s="774" t="str">
        <f t="shared" si="0"/>
        <v>2005-06</v>
      </c>
      <c r="I28" s="781">
        <f t="array" ref="I28">IF($H$6="Historic Calendar Year",IFERROR(AVERAGE(IF($H28=YEAR('Commodity Prices'!C$100:C$1000),'Commodity Prices'!N$100:N$1000)),"NA"),IFERROR(IF(L28=0,"NA",L28),"NA"))</f>
        <v>6765.291666666667</v>
      </c>
      <c r="J28" s="781">
        <f t="array" ref="J28">IF($H$6="Historic Calendar Year",IFERROR(AVERAGE(IF($H28=YEAR('Commodity Prices'!C$100:C$1000),'Commodity Prices'!O$100:O$1000)),"NA"),IFERROR(IF(M28=0,"NA",M28),"NA"))</f>
        <v>1433.9423451846858</v>
      </c>
      <c r="K28" s="781">
        <f t="array" ref="K28">IF($H$6="Historic Calendar Year",IFERROR(AVERAGE(IF($H28=YEAR('Commodity Prices'!C$100:C$1000),'Commodity Prices'!P$100:P$1000)),"NA"),IFERROR(IF(N28=0,"NA",N28),"NA"))</f>
        <v>2838.6504114544191</v>
      </c>
      <c r="L28" s="333">
        <f>(SUMIFS('Commodity Prices'!$N$9:$N$2500,'Commodity Prices'!$A$9:$A$2500,'Alumina - Prices'!D27,'Commodity Prices'!$B$9:$B$2500,3)+
SUMIFS('Commodity Prices'!$N$9:$N$2500,'Commodity Prices'!$A$9:$A$2500,'Alumina - Prices'!D27,'Commodity Prices'!$B$9:$B$2500,4)+
SUMIFS('Commodity Prices'!$N$9:$N$2500,'Commodity Prices'!$A$9:$A$2500,'Alumina - Prices'!E27,'Commodity Prices'!$B$9:$B$2500,1)+
SUMIFS('Commodity Prices'!$N$9:$N$2500,'Commodity Prices'!$A$9:$A$2500,'Alumina - Prices'!E27,'Commodity Prices'!$B$9:$B$2500,2))
/(COUNTIFS('Commodity Prices'!$A$9:$A$2500,'Alumina - Prices'!D27,'Commodity Prices'!$B$9:$B$2500,3)+
COUNTIFS('Commodity Prices'!$A$9:$A$2500,'Alumina - Prices'!D27,'Commodity Prices'!$B$9:$B$2500,4)+
COUNTIFS('Commodity Prices'!$A$9:$A$2500,'Alumina - Prices'!E27,'Commodity Prices'!$B$9:$B$2500,1)+
COUNTIFS('Commodity Prices'!$A$9:$A$2500,'Alumina - Prices'!E27,'Commodity Prices'!$B$9:$B$2500,2))</f>
        <v>6765.291666666667</v>
      </c>
      <c r="M28" s="333">
        <f>(SUMIFS('Commodity Prices'!$O$9:$O$2500,'Commodity Prices'!$A$9:$A$2500,'Alumina - Prices'!D27,'Commodity Prices'!$B$9:$B$2500,3)+
SUMIFS('Commodity Prices'!$O$9:$O$2500,'Commodity Prices'!$A$9:$A$2500,'Alumina - Prices'!D27,'Commodity Prices'!$B$9:$B$2500,4)+
SUMIFS('Commodity Prices'!$O$9:$O$2500,'Commodity Prices'!$A$9:$A$2500,'Alumina - Prices'!E27,'Commodity Prices'!$B$9:$B$2500,1)+
SUMIFS('Commodity Prices'!$O$9:$O$2500,'Commodity Prices'!$A$9:$A$2500,'Alumina - Prices'!E27,'Commodity Prices'!$B$9:$B$2500,2))
/(COUNTIFS('Commodity Prices'!$A$9:$A$2500,'Alumina - Prices'!D27,'Commodity Prices'!$B$9:$B$2500,3)+
COUNTIFS('Commodity Prices'!$A$9:$A$2500,'Alumina - Prices'!D27,'Commodity Prices'!$B$9:$B$2500,4)+
COUNTIFS('Commodity Prices'!$A$9:$A$2500,'Alumina - Prices'!E27,'Commodity Prices'!$B$9:$B$2500,1)+
COUNTIFS('Commodity Prices'!$A$9:$A$2500,'Alumina - Prices'!E27,'Commodity Prices'!$B$9:$B$2500,2))</f>
        <v>1433.9423451846858</v>
      </c>
      <c r="N28" s="333">
        <f>(SUMIFS('Commodity Prices'!$P$9:$P$2500,'Commodity Prices'!$A$9:$A$2500,'Alumina - Prices'!D27,'Commodity Prices'!$B$9:$B$2500,3)+
SUMIFS('Commodity Prices'!$P$9:$P$2500,'Commodity Prices'!$A$9:$A$2500,'Alumina - Prices'!D27,'Commodity Prices'!$B$9:$B$2500,4)+
SUMIFS('Commodity Prices'!$P$9:$P$2500,'Commodity Prices'!$A$9:$A$2500,'Alumina - Prices'!E27,'Commodity Prices'!$B$9:$B$2500,1)+
SUMIFS('Commodity Prices'!$P$9:$P$2500,'Commodity Prices'!$A$9:$A$2500,'Alumina - Prices'!E27,'Commodity Prices'!$B$9:$B$2500,2))
/(COUNTIFS('Commodity Prices'!$A$9:$A$2500,'Alumina - Prices'!D27,'Commodity Prices'!$B$9:$B$2500,3)+
COUNTIFS('Commodity Prices'!$A$9:$A$2500,'Alumina - Prices'!D27,'Commodity Prices'!$B$9:$B$2500,4)+
COUNTIFS('Commodity Prices'!$A$9:$A$2500,'Alumina - Prices'!E27,'Commodity Prices'!$B$9:$B$2500,1)+
COUNTIFS('Commodity Prices'!$A$9:$A$2500,'Alumina - Prices'!E27,'Commodity Prices'!$B$9:$B$2500,2))</f>
        <v>2838.6504114544191</v>
      </c>
    </row>
    <row r="29" spans="1:14">
      <c r="A29" s="599">
        <f>LARGE('Commodity Prices'!C$159:C$902,40)</f>
        <v>43160</v>
      </c>
      <c r="B29" s="778">
        <f>SUMIF('Commodity Prices'!$C$159:$C$902,$A29,'Commodity Prices'!N$159:N$902)</f>
        <v>8758.5513597113022</v>
      </c>
      <c r="C29" s="778">
        <f>SUMIF('Commodity Prices'!$C$159:$C$902,$A29,'Commodity Prices'!O$159:O$902)</f>
        <v>3089.3156334579198</v>
      </c>
      <c r="D29" s="781">
        <f>SUMIF('Commodity Prices'!$C$159:$C$902,$A29,'Commodity Prices'!P$159:P$902)</f>
        <v>4227.9675215878333</v>
      </c>
      <c r="E29" s="10"/>
      <c r="F29" s="128">
        <f t="shared" si="2"/>
        <v>2006</v>
      </c>
      <c r="G29" s="128">
        <f t="shared" si="2"/>
        <v>2007</v>
      </c>
      <c r="H29" s="775" t="str">
        <f t="shared" si="0"/>
        <v>2006-07</v>
      </c>
      <c r="I29" s="724">
        <f t="array" ref="I29">IF($H$6="Historic Calendar Year",IFERROR(AVERAGE(IF($H29=YEAR('Commodity Prices'!C$100:C$1000),'Commodity Prices'!N$100:N$1000)),"NA"),IFERROR(IF(L29=0,"NA",L29),"NA"))</f>
        <v>9013.5233333333326</v>
      </c>
      <c r="J29" s="724">
        <f t="array" ref="J29">IF($H$6="Historic Calendar Year",IFERROR(AVERAGE(IF($H29=YEAR('Commodity Prices'!C$100:C$1000),'Commodity Prices'!O$100:O$1000)),"NA"),IFERROR(IF(M29=0,"NA",M29),"NA"))</f>
        <v>2149.8650651429484</v>
      </c>
      <c r="K29" s="724">
        <f t="array" ref="K29">IF($H$6="Historic Calendar Year",IFERROR(AVERAGE(IF($H29=YEAR('Commodity Prices'!C$100:C$1000),'Commodity Prices'!P$100:P$1000)),"NA"),IFERROR(IF(N29=0,"NA",N29),"NA"))</f>
        <v>4674.4917202778797</v>
      </c>
      <c r="L29" s="333">
        <f>(SUMIFS('Commodity Prices'!$N$9:$N$2500,'Commodity Prices'!$A$9:$A$2500,'Alumina - Prices'!D28,'Commodity Prices'!$B$9:$B$2500,3)+
SUMIFS('Commodity Prices'!$N$9:$N$2500,'Commodity Prices'!$A$9:$A$2500,'Alumina - Prices'!D28,'Commodity Prices'!$B$9:$B$2500,4)+
SUMIFS('Commodity Prices'!$N$9:$N$2500,'Commodity Prices'!$A$9:$A$2500,'Alumina - Prices'!E28,'Commodity Prices'!$B$9:$B$2500,1)+
SUMIFS('Commodity Prices'!$N$9:$N$2500,'Commodity Prices'!$A$9:$A$2500,'Alumina - Prices'!E28,'Commodity Prices'!$B$9:$B$2500,2))
/(COUNTIFS('Commodity Prices'!$A$9:$A$2500,'Alumina - Prices'!D28,'Commodity Prices'!$B$9:$B$2500,3)+
COUNTIFS('Commodity Prices'!$A$9:$A$2500,'Alumina - Prices'!D28,'Commodity Prices'!$B$9:$B$2500,4)+
COUNTIFS('Commodity Prices'!$A$9:$A$2500,'Alumina - Prices'!E28,'Commodity Prices'!$B$9:$B$2500,1)+
COUNTIFS('Commodity Prices'!$A$9:$A$2500,'Alumina - Prices'!E28,'Commodity Prices'!$B$9:$B$2500,2))</f>
        <v>9013.5233333333326</v>
      </c>
      <c r="M29" s="333">
        <f>(SUMIFS('Commodity Prices'!$O$9:$O$2500,'Commodity Prices'!$A$9:$A$2500,'Alumina - Prices'!D28,'Commodity Prices'!$B$9:$B$2500,3)+
SUMIFS('Commodity Prices'!$O$9:$O$2500,'Commodity Prices'!$A$9:$A$2500,'Alumina - Prices'!D28,'Commodity Prices'!$B$9:$B$2500,4)+
SUMIFS('Commodity Prices'!$O$9:$O$2500,'Commodity Prices'!$A$9:$A$2500,'Alumina - Prices'!E28,'Commodity Prices'!$B$9:$B$2500,1)+
SUMIFS('Commodity Prices'!$O$9:$O$2500,'Commodity Prices'!$A$9:$A$2500,'Alumina - Prices'!E28,'Commodity Prices'!$B$9:$B$2500,2))
/(COUNTIFS('Commodity Prices'!$A$9:$A$2500,'Alumina - Prices'!D28,'Commodity Prices'!$B$9:$B$2500,3)+
COUNTIFS('Commodity Prices'!$A$9:$A$2500,'Alumina - Prices'!D28,'Commodity Prices'!$B$9:$B$2500,4)+
COUNTIFS('Commodity Prices'!$A$9:$A$2500,'Alumina - Prices'!E28,'Commodity Prices'!$B$9:$B$2500,1)+
COUNTIFS('Commodity Prices'!$A$9:$A$2500,'Alumina - Prices'!E28,'Commodity Prices'!$B$9:$B$2500,2))</f>
        <v>2149.8650651429484</v>
      </c>
      <c r="N29" s="333">
        <f>(SUMIFS('Commodity Prices'!$P$9:$P$2500,'Commodity Prices'!$A$9:$A$2500,'Alumina - Prices'!D28,'Commodity Prices'!$B$9:$B$2500,3)+
SUMIFS('Commodity Prices'!$P$9:$P$2500,'Commodity Prices'!$A$9:$A$2500,'Alumina - Prices'!D28,'Commodity Prices'!$B$9:$B$2500,4)+
SUMIFS('Commodity Prices'!$P$9:$P$2500,'Commodity Prices'!$A$9:$A$2500,'Alumina - Prices'!E28,'Commodity Prices'!$B$9:$B$2500,1)+
SUMIFS('Commodity Prices'!$P$9:$P$2500,'Commodity Prices'!$A$9:$A$2500,'Alumina - Prices'!E28,'Commodity Prices'!$B$9:$B$2500,2))
/(COUNTIFS('Commodity Prices'!$A$9:$A$2500,'Alumina - Prices'!D28,'Commodity Prices'!$B$9:$B$2500,3)+
COUNTIFS('Commodity Prices'!$A$9:$A$2500,'Alumina - Prices'!D28,'Commodity Prices'!$B$9:$B$2500,4)+
COUNTIFS('Commodity Prices'!$A$9:$A$2500,'Alumina - Prices'!E28,'Commodity Prices'!$B$9:$B$2500,1)+
COUNTIFS('Commodity Prices'!$A$9:$A$2500,'Alumina - Prices'!E28,'Commodity Prices'!$B$9:$B$2500,2))</f>
        <v>4674.4917202778797</v>
      </c>
    </row>
    <row r="30" spans="1:14">
      <c r="A30" s="562">
        <f>LARGE('Commodity Prices'!C$159:C$902,39)</f>
        <v>43191</v>
      </c>
      <c r="B30" s="780">
        <f>SUMIF('Commodity Prices'!$C$159:$C$902,$A30,'Commodity Prices'!N$159:N$902)</f>
        <v>8900.8850709358321</v>
      </c>
      <c r="C30" s="780">
        <f>SUMIF('Commodity Prices'!$C$159:$C$902,$A30,'Commodity Prices'!O$159:O$902)</f>
        <v>3068.3001431732396</v>
      </c>
      <c r="D30" s="724">
        <f>SUMIF('Commodity Prices'!$C$159:$C$902,$A30,'Commodity Prices'!P$159:P$902)</f>
        <v>4153.2279057659771</v>
      </c>
      <c r="E30" s="10"/>
      <c r="F30" s="128">
        <f t="shared" si="2"/>
        <v>2007</v>
      </c>
      <c r="G30" s="128">
        <f t="shared" si="2"/>
        <v>2008</v>
      </c>
      <c r="H30" s="774" t="str">
        <f t="shared" si="0"/>
        <v>2007-08</v>
      </c>
      <c r="I30" s="781">
        <f t="array" ref="I30">IF($H$6="Historic Calendar Year",IFERROR(AVERAGE(IF($H30=YEAR('Commodity Prices'!C$100:C$1000),'Commodity Prices'!N$100:N$1000)),"NA"),IFERROR(IF(L30=0,"NA",L30),"NA"))</f>
        <v>8680.5666666666675</v>
      </c>
      <c r="J30" s="781">
        <f t="array" ref="J30">IF($H$6="Historic Calendar Year",IFERROR(AVERAGE(IF($H30=YEAR('Commodity Prices'!C$100:C$1000),'Commodity Prices'!O$100:O$1000)),"NA"),IFERROR(IF(M30=0,"NA",M30),"NA"))</f>
        <v>3241.1750100811419</v>
      </c>
      <c r="K30" s="781">
        <f t="array" ref="K30">IF($H$6="Historic Calendar Year",IFERROR(AVERAGE(IF($H30=YEAR('Commodity Prices'!C$100:C$1000),'Commodity Prices'!P$100:P$1000)),"NA"),IFERROR(IF(N30=0,"NA",N30),"NA"))</f>
        <v>2901.3080587814716</v>
      </c>
      <c r="L30" s="333">
        <f>(SUMIFS('Commodity Prices'!$N$9:$N$2500,'Commodity Prices'!$A$9:$A$2500,'Alumina - Prices'!D29,'Commodity Prices'!$B$9:$B$2500,3)+
SUMIFS('Commodity Prices'!$N$9:$N$2500,'Commodity Prices'!$A$9:$A$2500,'Alumina - Prices'!D29,'Commodity Prices'!$B$9:$B$2500,4)+
SUMIFS('Commodity Prices'!$N$9:$N$2500,'Commodity Prices'!$A$9:$A$2500,'Alumina - Prices'!E29,'Commodity Prices'!$B$9:$B$2500,1)+
SUMIFS('Commodity Prices'!$N$9:$N$2500,'Commodity Prices'!$A$9:$A$2500,'Alumina - Prices'!E29,'Commodity Prices'!$B$9:$B$2500,2))
/(COUNTIFS('Commodity Prices'!$A$9:$A$2500,'Alumina - Prices'!D29,'Commodity Prices'!$B$9:$B$2500,3)+
COUNTIFS('Commodity Prices'!$A$9:$A$2500,'Alumina - Prices'!D29,'Commodity Prices'!$B$9:$B$2500,4)+
COUNTIFS('Commodity Prices'!$A$9:$A$2500,'Alumina - Prices'!E29,'Commodity Prices'!$B$9:$B$2500,1)+
COUNTIFS('Commodity Prices'!$A$9:$A$2500,'Alumina - Prices'!E29,'Commodity Prices'!$B$9:$B$2500,2))</f>
        <v>8680.5666666666675</v>
      </c>
      <c r="M30" s="333">
        <f>(SUMIFS('Commodity Prices'!$O$9:$O$2500,'Commodity Prices'!$A$9:$A$2500,'Alumina - Prices'!D29,'Commodity Prices'!$B$9:$B$2500,3)+
SUMIFS('Commodity Prices'!$O$9:$O$2500,'Commodity Prices'!$A$9:$A$2500,'Alumina - Prices'!D29,'Commodity Prices'!$B$9:$B$2500,4)+
SUMIFS('Commodity Prices'!$O$9:$O$2500,'Commodity Prices'!$A$9:$A$2500,'Alumina - Prices'!E29,'Commodity Prices'!$B$9:$B$2500,1)+
SUMIFS('Commodity Prices'!$O$9:$O$2500,'Commodity Prices'!$A$9:$A$2500,'Alumina - Prices'!E29,'Commodity Prices'!$B$9:$B$2500,2))
/(COUNTIFS('Commodity Prices'!$A$9:$A$2500,'Alumina - Prices'!D29,'Commodity Prices'!$B$9:$B$2500,3)+
COUNTIFS('Commodity Prices'!$A$9:$A$2500,'Alumina - Prices'!D29,'Commodity Prices'!$B$9:$B$2500,4)+
COUNTIFS('Commodity Prices'!$A$9:$A$2500,'Alumina - Prices'!E29,'Commodity Prices'!$B$9:$B$2500,1)+
COUNTIFS('Commodity Prices'!$A$9:$A$2500,'Alumina - Prices'!E29,'Commodity Prices'!$B$9:$B$2500,2))</f>
        <v>3241.1750100811419</v>
      </c>
      <c r="N30" s="333">
        <f>(SUMIFS('Commodity Prices'!$P$9:$P$2500,'Commodity Prices'!$A$9:$A$2500,'Alumina - Prices'!D29,'Commodity Prices'!$B$9:$B$2500,3)+
SUMIFS('Commodity Prices'!$P$9:$P$2500,'Commodity Prices'!$A$9:$A$2500,'Alumina - Prices'!D29,'Commodity Prices'!$B$9:$B$2500,4)+
SUMIFS('Commodity Prices'!$P$9:$P$2500,'Commodity Prices'!$A$9:$A$2500,'Alumina - Prices'!E29,'Commodity Prices'!$B$9:$B$2500,1)+
SUMIFS('Commodity Prices'!$P$9:$P$2500,'Commodity Prices'!$A$9:$A$2500,'Alumina - Prices'!E29,'Commodity Prices'!$B$9:$B$2500,2))
/(COUNTIFS('Commodity Prices'!$A$9:$A$2500,'Alumina - Prices'!D29,'Commodity Prices'!$B$9:$B$2500,3)+
COUNTIFS('Commodity Prices'!$A$9:$A$2500,'Alumina - Prices'!D29,'Commodity Prices'!$B$9:$B$2500,4)+
COUNTIFS('Commodity Prices'!$A$9:$A$2500,'Alumina - Prices'!E29,'Commodity Prices'!$B$9:$B$2500,1)+
COUNTIFS('Commodity Prices'!$A$9:$A$2500,'Alumina - Prices'!E29,'Commodity Prices'!$B$9:$B$2500,2))</f>
        <v>2901.3080587814716</v>
      </c>
    </row>
    <row r="31" spans="1:14">
      <c r="A31" s="599">
        <f>LARGE('Commodity Prices'!C$159:C$902,38)</f>
        <v>43221</v>
      </c>
      <c r="B31" s="778">
        <f>SUMIF('Commodity Prices'!$C$159:$C$902,$A31,'Commodity Prices'!N$159:N$902)</f>
        <v>9061.8516269419561</v>
      </c>
      <c r="C31" s="778">
        <f>SUMIF('Commodity Prices'!$C$159:$C$902,$A31,'Commodity Prices'!O$159:O$902)</f>
        <v>3140.1181620363341</v>
      </c>
      <c r="D31" s="781">
        <f>SUMIF('Commodity Prices'!$C$159:$C$902,$A31,'Commodity Prices'!P$159:P$902)</f>
        <v>4061.9781387581597</v>
      </c>
      <c r="E31" s="10"/>
      <c r="F31" s="128">
        <f t="shared" si="2"/>
        <v>2008</v>
      </c>
      <c r="G31" s="128">
        <f t="shared" si="2"/>
        <v>2009</v>
      </c>
      <c r="H31" s="775" t="str">
        <f t="shared" si="0"/>
        <v>2008-09</v>
      </c>
      <c r="I31" s="724">
        <f t="array" ref="I31">IF($H$6="Historic Calendar Year",IFERROR(AVERAGE(IF($H31=YEAR('Commodity Prices'!C$100:C$1000),'Commodity Prices'!N$100:N$1000)),"NA"),IFERROR(IF(L31=0,"NA",L31),"NA"))</f>
        <v>6434.4241666666667</v>
      </c>
      <c r="J31" s="724">
        <f t="array" ref="J31">IF($H$6="Historic Calendar Year",IFERROR(AVERAGE(IF($H31=YEAR('Commodity Prices'!C$100:C$1000),'Commodity Prices'!O$100:O$1000)),"NA"),IFERROR(IF(M31=0,"NA",M31),"NA"))</f>
        <v>1932.0355708465897</v>
      </c>
      <c r="K31" s="724">
        <f t="array" ref="K31">IF($H$6="Historic Calendar Year",IFERROR(AVERAGE(IF($H31=YEAR('Commodity Prices'!C$100:C$1000),'Commodity Prices'!P$100:P$1000)),"NA"),IFERROR(IF(N31=0,"NA",N31),"NA"))</f>
        <v>1863.4608374066622</v>
      </c>
      <c r="L31" s="333">
        <f>(SUMIFS('Commodity Prices'!$N$9:$N$2500,'Commodity Prices'!$A$9:$A$2500,'Alumina - Prices'!D30,'Commodity Prices'!$B$9:$B$2500,3)+
SUMIFS('Commodity Prices'!$N$9:$N$2500,'Commodity Prices'!$A$9:$A$2500,'Alumina - Prices'!D30,'Commodity Prices'!$B$9:$B$2500,4)+
SUMIFS('Commodity Prices'!$N$9:$N$2500,'Commodity Prices'!$A$9:$A$2500,'Alumina - Prices'!E30,'Commodity Prices'!$B$9:$B$2500,1)+
SUMIFS('Commodity Prices'!$N$9:$N$2500,'Commodity Prices'!$A$9:$A$2500,'Alumina - Prices'!E30,'Commodity Prices'!$B$9:$B$2500,2))
/(COUNTIFS('Commodity Prices'!$A$9:$A$2500,'Alumina - Prices'!D30,'Commodity Prices'!$B$9:$B$2500,3)+
COUNTIFS('Commodity Prices'!$A$9:$A$2500,'Alumina - Prices'!D30,'Commodity Prices'!$B$9:$B$2500,4)+
COUNTIFS('Commodity Prices'!$A$9:$A$2500,'Alumina - Prices'!E30,'Commodity Prices'!$B$9:$B$2500,1)+
COUNTIFS('Commodity Prices'!$A$9:$A$2500,'Alumina - Prices'!E30,'Commodity Prices'!$B$9:$B$2500,2))</f>
        <v>6434.4241666666667</v>
      </c>
      <c r="M31" s="333">
        <f>(SUMIFS('Commodity Prices'!$O$9:$O$2500,'Commodity Prices'!$A$9:$A$2500,'Alumina - Prices'!D30,'Commodity Prices'!$B$9:$B$2500,3)+
SUMIFS('Commodity Prices'!$O$9:$O$2500,'Commodity Prices'!$A$9:$A$2500,'Alumina - Prices'!D30,'Commodity Prices'!$B$9:$B$2500,4)+
SUMIFS('Commodity Prices'!$O$9:$O$2500,'Commodity Prices'!$A$9:$A$2500,'Alumina - Prices'!E30,'Commodity Prices'!$B$9:$B$2500,1)+
SUMIFS('Commodity Prices'!$O$9:$O$2500,'Commodity Prices'!$A$9:$A$2500,'Alumina - Prices'!E30,'Commodity Prices'!$B$9:$B$2500,2))
/(COUNTIFS('Commodity Prices'!$A$9:$A$2500,'Alumina - Prices'!D30,'Commodity Prices'!$B$9:$B$2500,3)+
COUNTIFS('Commodity Prices'!$A$9:$A$2500,'Alumina - Prices'!D30,'Commodity Prices'!$B$9:$B$2500,4)+
COUNTIFS('Commodity Prices'!$A$9:$A$2500,'Alumina - Prices'!E30,'Commodity Prices'!$B$9:$B$2500,1)+
COUNTIFS('Commodity Prices'!$A$9:$A$2500,'Alumina - Prices'!E30,'Commodity Prices'!$B$9:$B$2500,2))</f>
        <v>1932.0355708465897</v>
      </c>
      <c r="N31" s="333">
        <f>(SUMIFS('Commodity Prices'!$P$9:$P$2500,'Commodity Prices'!$A$9:$A$2500,'Alumina - Prices'!D30,'Commodity Prices'!$B$9:$B$2500,3)+
SUMIFS('Commodity Prices'!$P$9:$P$2500,'Commodity Prices'!$A$9:$A$2500,'Alumina - Prices'!D30,'Commodity Prices'!$B$9:$B$2500,4)+
SUMIFS('Commodity Prices'!$P$9:$P$2500,'Commodity Prices'!$A$9:$A$2500,'Alumina - Prices'!E30,'Commodity Prices'!$B$9:$B$2500,1)+
SUMIFS('Commodity Prices'!$P$9:$P$2500,'Commodity Prices'!$A$9:$A$2500,'Alumina - Prices'!E30,'Commodity Prices'!$B$9:$B$2500,2))
/(COUNTIFS('Commodity Prices'!$A$9:$A$2500,'Alumina - Prices'!D30,'Commodity Prices'!$B$9:$B$2500,3)+
COUNTIFS('Commodity Prices'!$A$9:$A$2500,'Alumina - Prices'!D30,'Commodity Prices'!$B$9:$B$2500,4)+
COUNTIFS('Commodity Prices'!$A$9:$A$2500,'Alumina - Prices'!E30,'Commodity Prices'!$B$9:$B$2500,1)+
COUNTIFS('Commodity Prices'!$A$9:$A$2500,'Alumina - Prices'!E30,'Commodity Prices'!$B$9:$B$2500,2))</f>
        <v>1863.4608374066622</v>
      </c>
    </row>
    <row r="32" spans="1:14">
      <c r="A32" s="562">
        <f>LARGE('Commodity Prices'!C$159:C$902,37)</f>
        <v>43252</v>
      </c>
      <c r="B32" s="780">
        <f>SUMIF('Commodity Prices'!$C$159:$C$902,$A32,'Commodity Prices'!N$159:N$902)</f>
        <v>9284.1886454221258</v>
      </c>
      <c r="C32" s="780">
        <f>SUMIF('Commodity Prices'!$C$159:$C$902,$A32,'Commodity Prices'!O$159:O$902)</f>
        <v>3258.2273331172014</v>
      </c>
      <c r="D32" s="724">
        <f>SUMIF('Commodity Prices'!$C$159:$C$902,$A32,'Commodity Prices'!P$159:P$902)</f>
        <v>4127.3019687116603</v>
      </c>
      <c r="E32" s="10"/>
      <c r="F32" s="128">
        <f t="shared" si="2"/>
        <v>2009</v>
      </c>
      <c r="G32" s="128">
        <f t="shared" si="2"/>
        <v>2010</v>
      </c>
      <c r="H32" s="774" t="str">
        <f t="shared" si="0"/>
        <v>2009-10</v>
      </c>
      <c r="I32" s="781">
        <f t="array" ref="I32">IF($H$6="Historic Calendar Year",IFERROR(AVERAGE(IF($H32=YEAR('Commodity Prices'!C$100:C$1000),'Commodity Prices'!N$100:N$1000)),"NA"),IFERROR(IF(L32=0,"NA",L32),"NA"))</f>
        <v>7567.9258333333337</v>
      </c>
      <c r="J32" s="781">
        <f t="array" ref="J32">IF($H$6="Historic Calendar Year",IFERROR(AVERAGE(IF($H32=YEAR('Commodity Prices'!C$100:C$1000),'Commodity Prices'!O$100:O$1000)),"NA"),IFERROR(IF(M32=0,"NA",M32),"NA"))</f>
        <v>2371.291108506332</v>
      </c>
      <c r="K32" s="781">
        <f t="array" ref="K32">IF($H$6="Historic Calendar Year",IFERROR(AVERAGE(IF($H32=YEAR('Commodity Prices'!C$100:C$1000),'Commodity Prices'!P$100:P$1000)),"NA"),IFERROR(IF(N32=0,"NA",N32),"NA"))</f>
        <v>2340.1491774304127</v>
      </c>
      <c r="L32" s="333">
        <f>(SUMIFS('Commodity Prices'!$N$9:$N$2500,'Commodity Prices'!$A$9:$A$2500,'Alumina - Prices'!D31,'Commodity Prices'!$B$9:$B$2500,3)+
SUMIFS('Commodity Prices'!$N$9:$N$2500,'Commodity Prices'!$A$9:$A$2500,'Alumina - Prices'!D31,'Commodity Prices'!$B$9:$B$2500,4)+
SUMIFS('Commodity Prices'!$N$9:$N$2500,'Commodity Prices'!$A$9:$A$2500,'Alumina - Prices'!E31,'Commodity Prices'!$B$9:$B$2500,1)+
SUMIFS('Commodity Prices'!$N$9:$N$2500,'Commodity Prices'!$A$9:$A$2500,'Alumina - Prices'!E31,'Commodity Prices'!$B$9:$B$2500,2))
/(COUNTIFS('Commodity Prices'!$A$9:$A$2500,'Alumina - Prices'!D31,'Commodity Prices'!$B$9:$B$2500,3)+
COUNTIFS('Commodity Prices'!$A$9:$A$2500,'Alumina - Prices'!D31,'Commodity Prices'!$B$9:$B$2500,4)+
COUNTIFS('Commodity Prices'!$A$9:$A$2500,'Alumina - Prices'!E31,'Commodity Prices'!$B$9:$B$2500,1)+
COUNTIFS('Commodity Prices'!$A$9:$A$2500,'Alumina - Prices'!E31,'Commodity Prices'!$B$9:$B$2500,2))</f>
        <v>7567.9258333333337</v>
      </c>
      <c r="M32" s="333">
        <f>(SUMIFS('Commodity Prices'!$O$9:$O$2500,'Commodity Prices'!$A$9:$A$2500,'Alumina - Prices'!D31,'Commodity Prices'!$B$9:$B$2500,3)+
SUMIFS('Commodity Prices'!$O$9:$O$2500,'Commodity Prices'!$A$9:$A$2500,'Alumina - Prices'!D31,'Commodity Prices'!$B$9:$B$2500,4)+
SUMIFS('Commodity Prices'!$O$9:$O$2500,'Commodity Prices'!$A$9:$A$2500,'Alumina - Prices'!E31,'Commodity Prices'!$B$9:$B$2500,1)+
SUMIFS('Commodity Prices'!$O$9:$O$2500,'Commodity Prices'!$A$9:$A$2500,'Alumina - Prices'!E31,'Commodity Prices'!$B$9:$B$2500,2))
/(COUNTIFS('Commodity Prices'!$A$9:$A$2500,'Alumina - Prices'!D31,'Commodity Prices'!$B$9:$B$2500,3)+
COUNTIFS('Commodity Prices'!$A$9:$A$2500,'Alumina - Prices'!D31,'Commodity Prices'!$B$9:$B$2500,4)+
COUNTIFS('Commodity Prices'!$A$9:$A$2500,'Alumina - Prices'!E31,'Commodity Prices'!$B$9:$B$2500,1)+
COUNTIFS('Commodity Prices'!$A$9:$A$2500,'Alumina - Prices'!E31,'Commodity Prices'!$B$9:$B$2500,2))</f>
        <v>2371.291108506332</v>
      </c>
      <c r="N32" s="333">
        <f>(SUMIFS('Commodity Prices'!$P$9:$P$2500,'Commodity Prices'!$A$9:$A$2500,'Alumina - Prices'!D31,'Commodity Prices'!$B$9:$B$2500,3)+
SUMIFS('Commodity Prices'!$P$9:$P$2500,'Commodity Prices'!$A$9:$A$2500,'Alumina - Prices'!D31,'Commodity Prices'!$B$9:$B$2500,4)+
SUMIFS('Commodity Prices'!$P$9:$P$2500,'Commodity Prices'!$A$9:$A$2500,'Alumina - Prices'!E31,'Commodity Prices'!$B$9:$B$2500,1)+
SUMIFS('Commodity Prices'!$P$9:$P$2500,'Commodity Prices'!$A$9:$A$2500,'Alumina - Prices'!E31,'Commodity Prices'!$B$9:$B$2500,2))
/(COUNTIFS('Commodity Prices'!$A$9:$A$2500,'Alumina - Prices'!D31,'Commodity Prices'!$B$9:$B$2500,3)+
COUNTIFS('Commodity Prices'!$A$9:$A$2500,'Alumina - Prices'!D31,'Commodity Prices'!$B$9:$B$2500,4)+
COUNTIFS('Commodity Prices'!$A$9:$A$2500,'Alumina - Prices'!E31,'Commodity Prices'!$B$9:$B$2500,1)+
COUNTIFS('Commodity Prices'!$A$9:$A$2500,'Alumina - Prices'!E31,'Commodity Prices'!$B$9:$B$2500,2))</f>
        <v>2340.1491774304127</v>
      </c>
    </row>
    <row r="33" spans="1:14">
      <c r="A33" s="599">
        <f>LARGE('Commodity Prices'!C$159:C$902,36)</f>
        <v>43282</v>
      </c>
      <c r="B33" s="778">
        <f>SUMIF('Commodity Prices'!$C$159:$C$902,$A33,'Commodity Prices'!N$159:N$902)</f>
        <v>8437.7877355595101</v>
      </c>
      <c r="C33" s="778">
        <f>SUMIF('Commodity Prices'!$C$159:$C$902,$A33,'Commodity Prices'!O$159:O$902)</f>
        <v>2988.3985022405009</v>
      </c>
      <c r="D33" s="781">
        <f>SUMIF('Commodity Prices'!$C$159:$C$902,$A33,'Commodity Prices'!P$159:P$902)</f>
        <v>3590.4487140138722</v>
      </c>
      <c r="E33" s="10"/>
      <c r="F33" s="128">
        <f t="shared" si="2"/>
        <v>2010</v>
      </c>
      <c r="G33" s="128">
        <f t="shared" si="2"/>
        <v>2011</v>
      </c>
      <c r="H33" s="775" t="str">
        <f t="shared" si="0"/>
        <v>2010-11</v>
      </c>
      <c r="I33" s="724">
        <f t="array" ref="I33">IF($H$6="Historic Calendar Year",IFERROR(AVERAGE(IF($H33=YEAR('Commodity Prices'!C$100:C$1000),'Commodity Prices'!N$100:N$1000)),"NA"),IFERROR(IF(L33=0,"NA",L33),"NA"))</f>
        <v>8752.8225000000002</v>
      </c>
      <c r="J33" s="724">
        <f t="array" ref="J33">IF($H$6="Historic Calendar Year",IFERROR(AVERAGE(IF($H33=YEAR('Commodity Prices'!C$100:C$1000),'Commodity Prices'!O$100:O$1000)),"NA"),IFERROR(IF(M33=0,"NA",M33),"NA"))</f>
        <v>2419.3909783127997</v>
      </c>
      <c r="K33" s="724">
        <f t="array" ref="K33">IF($H$6="Historic Calendar Year",IFERROR(AVERAGE(IF($H33=YEAR('Commodity Prices'!C$100:C$1000),'Commodity Prices'!P$100:P$1000)),"NA"),IFERROR(IF(N33=0,"NA",N33),"NA"))</f>
        <v>2271.3336175498753</v>
      </c>
      <c r="L33" s="333">
        <f>(SUMIFS('Commodity Prices'!$N$9:$N$2500,'Commodity Prices'!$A$9:$A$2500,'Alumina - Prices'!D32,'Commodity Prices'!$B$9:$B$2500,3)+
SUMIFS('Commodity Prices'!$N$9:$N$2500,'Commodity Prices'!$A$9:$A$2500,'Alumina - Prices'!D32,'Commodity Prices'!$B$9:$B$2500,4)+
SUMIFS('Commodity Prices'!$N$9:$N$2500,'Commodity Prices'!$A$9:$A$2500,'Alumina - Prices'!E32,'Commodity Prices'!$B$9:$B$2500,1)+
SUMIFS('Commodity Prices'!$N$9:$N$2500,'Commodity Prices'!$A$9:$A$2500,'Alumina - Prices'!E32,'Commodity Prices'!$B$9:$B$2500,2))
/(COUNTIFS('Commodity Prices'!$A$9:$A$2500,'Alumina - Prices'!D32,'Commodity Prices'!$B$9:$B$2500,3)+
COUNTIFS('Commodity Prices'!$A$9:$A$2500,'Alumina - Prices'!D32,'Commodity Prices'!$B$9:$B$2500,4)+
COUNTIFS('Commodity Prices'!$A$9:$A$2500,'Alumina - Prices'!E32,'Commodity Prices'!$B$9:$B$2500,1)+
COUNTIFS('Commodity Prices'!$A$9:$A$2500,'Alumina - Prices'!E32,'Commodity Prices'!$B$9:$B$2500,2))</f>
        <v>8752.8225000000002</v>
      </c>
      <c r="M33" s="333">
        <f>(SUMIFS('Commodity Prices'!$O$9:$O$2500,'Commodity Prices'!$A$9:$A$2500,'Alumina - Prices'!D32,'Commodity Prices'!$B$9:$B$2500,3)+
SUMIFS('Commodity Prices'!$O$9:$O$2500,'Commodity Prices'!$A$9:$A$2500,'Alumina - Prices'!D32,'Commodity Prices'!$B$9:$B$2500,4)+
SUMIFS('Commodity Prices'!$O$9:$O$2500,'Commodity Prices'!$A$9:$A$2500,'Alumina - Prices'!E32,'Commodity Prices'!$B$9:$B$2500,1)+
SUMIFS('Commodity Prices'!$O$9:$O$2500,'Commodity Prices'!$A$9:$A$2500,'Alumina - Prices'!E32,'Commodity Prices'!$B$9:$B$2500,2))
/(COUNTIFS('Commodity Prices'!$A$9:$A$2500,'Alumina - Prices'!D32,'Commodity Prices'!$B$9:$B$2500,3)+
COUNTIFS('Commodity Prices'!$A$9:$A$2500,'Alumina - Prices'!D32,'Commodity Prices'!$B$9:$B$2500,4)+
COUNTIFS('Commodity Prices'!$A$9:$A$2500,'Alumina - Prices'!E32,'Commodity Prices'!$B$9:$B$2500,1)+
COUNTIFS('Commodity Prices'!$A$9:$A$2500,'Alumina - Prices'!E32,'Commodity Prices'!$B$9:$B$2500,2))</f>
        <v>2419.3909783127997</v>
      </c>
      <c r="N33" s="333">
        <f>(SUMIFS('Commodity Prices'!$P$9:$P$2500,'Commodity Prices'!$A$9:$A$2500,'Alumina - Prices'!D32,'Commodity Prices'!$B$9:$B$2500,3)+
SUMIFS('Commodity Prices'!$P$9:$P$2500,'Commodity Prices'!$A$9:$A$2500,'Alumina - Prices'!D32,'Commodity Prices'!$B$9:$B$2500,4)+
SUMIFS('Commodity Prices'!$P$9:$P$2500,'Commodity Prices'!$A$9:$A$2500,'Alumina - Prices'!E32,'Commodity Prices'!$B$9:$B$2500,1)+
SUMIFS('Commodity Prices'!$P$9:$P$2500,'Commodity Prices'!$A$9:$A$2500,'Alumina - Prices'!E32,'Commodity Prices'!$B$9:$B$2500,2))
/(COUNTIFS('Commodity Prices'!$A$9:$A$2500,'Alumina - Prices'!D32,'Commodity Prices'!$B$9:$B$2500,3)+
COUNTIFS('Commodity Prices'!$A$9:$A$2500,'Alumina - Prices'!D32,'Commodity Prices'!$B$9:$B$2500,4)+
COUNTIFS('Commodity Prices'!$A$9:$A$2500,'Alumina - Prices'!E32,'Commodity Prices'!$B$9:$B$2500,1)+
COUNTIFS('Commodity Prices'!$A$9:$A$2500,'Alumina - Prices'!E32,'Commodity Prices'!$B$9:$B$2500,2))</f>
        <v>2271.3336175498753</v>
      </c>
    </row>
    <row r="34" spans="1:14">
      <c r="A34" s="562">
        <f>LARGE('Commodity Prices'!C$159:C$902,35)</f>
        <v>43313</v>
      </c>
      <c r="B34" s="780">
        <f>SUMIF('Commodity Prices'!$C$159:$C$902,$A34,'Commodity Prices'!N$159:N$902)</f>
        <v>8244.2669942669945</v>
      </c>
      <c r="C34" s="780">
        <f>SUMIF('Commodity Prices'!$C$159:$C$902,$A34,'Commodity Prices'!O$159:O$902)</f>
        <v>2818.5416821780459</v>
      </c>
      <c r="D34" s="724">
        <f>SUMIF('Commodity Prices'!$C$159:$C$902,$A34,'Commodity Prices'!P$159:P$902)</f>
        <v>3426.8669495942227</v>
      </c>
      <c r="E34" s="10"/>
      <c r="F34" s="128">
        <f t="shared" si="2"/>
        <v>2011</v>
      </c>
      <c r="G34" s="128">
        <f t="shared" si="2"/>
        <v>2012</v>
      </c>
      <c r="H34" s="774" t="str">
        <f t="shared" si="0"/>
        <v>2011-12</v>
      </c>
      <c r="I34" s="781">
        <f t="array" ref="I34">IF($H$6="Historic Calendar Year",IFERROR(AVERAGE(IF($H34=YEAR('Commodity Prices'!C$100:C$1000),'Commodity Prices'!N$100:N$1000)),"NA"),IFERROR(IF(L34=0,"NA",L34),"NA"))</f>
        <v>7900.5566666666673</v>
      </c>
      <c r="J34" s="781">
        <f t="array" ref="J34">IF($H$6="Historic Calendar Year",IFERROR(AVERAGE(IF($H34=YEAR('Commodity Prices'!C$100:C$1000),'Commodity Prices'!O$100:O$1000)),"NA"),IFERROR(IF(M34=0,"NA",M34),"NA"))</f>
        <v>2058.8074612523487</v>
      </c>
      <c r="K34" s="781">
        <f t="array" ref="K34">IF($H$6="Historic Calendar Year",IFERROR(AVERAGE(IF($H34=YEAR('Commodity Prices'!C$100:C$1000),'Commodity Prices'!P$100:P$1000)),"NA"),IFERROR(IF(N34=0,"NA",N34),"NA"))</f>
        <v>1954.1294943265148</v>
      </c>
      <c r="L34" s="333">
        <f>(SUMIFS('Commodity Prices'!$N$9:$N$2500,'Commodity Prices'!$A$9:$A$2500,'Alumina - Prices'!D33,'Commodity Prices'!$B$9:$B$2500,3)+
SUMIFS('Commodity Prices'!$N$9:$N$2500,'Commodity Prices'!$A$9:$A$2500,'Alumina - Prices'!D33,'Commodity Prices'!$B$9:$B$2500,4)+
SUMIFS('Commodity Prices'!$N$9:$N$2500,'Commodity Prices'!$A$9:$A$2500,'Alumina - Prices'!E33,'Commodity Prices'!$B$9:$B$2500,1)+
SUMIFS('Commodity Prices'!$N$9:$N$2500,'Commodity Prices'!$A$9:$A$2500,'Alumina - Prices'!E33,'Commodity Prices'!$B$9:$B$2500,2))
/(COUNTIFS('Commodity Prices'!$A$9:$A$2500,'Alumina - Prices'!D33,'Commodity Prices'!$B$9:$B$2500,3)+
COUNTIFS('Commodity Prices'!$A$9:$A$2500,'Alumina - Prices'!D33,'Commodity Prices'!$B$9:$B$2500,4)+
COUNTIFS('Commodity Prices'!$A$9:$A$2500,'Alumina - Prices'!E33,'Commodity Prices'!$B$9:$B$2500,1)+
COUNTIFS('Commodity Prices'!$A$9:$A$2500,'Alumina - Prices'!E33,'Commodity Prices'!$B$9:$B$2500,2))</f>
        <v>7900.5566666666673</v>
      </c>
      <c r="M34" s="333">
        <f>(SUMIFS('Commodity Prices'!$O$9:$O$2500,'Commodity Prices'!$A$9:$A$2500,'Alumina - Prices'!D33,'Commodity Prices'!$B$9:$B$2500,3)+
SUMIFS('Commodity Prices'!$O$9:$O$2500,'Commodity Prices'!$A$9:$A$2500,'Alumina - Prices'!D33,'Commodity Prices'!$B$9:$B$2500,4)+
SUMIFS('Commodity Prices'!$O$9:$O$2500,'Commodity Prices'!$A$9:$A$2500,'Alumina - Prices'!E33,'Commodity Prices'!$B$9:$B$2500,1)+
SUMIFS('Commodity Prices'!$O$9:$O$2500,'Commodity Prices'!$A$9:$A$2500,'Alumina - Prices'!E33,'Commodity Prices'!$B$9:$B$2500,2))
/(COUNTIFS('Commodity Prices'!$A$9:$A$2500,'Alumina - Prices'!D33,'Commodity Prices'!$B$9:$B$2500,3)+
COUNTIFS('Commodity Prices'!$A$9:$A$2500,'Alumina - Prices'!D33,'Commodity Prices'!$B$9:$B$2500,4)+
COUNTIFS('Commodity Prices'!$A$9:$A$2500,'Alumina - Prices'!E33,'Commodity Prices'!$B$9:$B$2500,1)+
COUNTIFS('Commodity Prices'!$A$9:$A$2500,'Alumina - Prices'!E33,'Commodity Prices'!$B$9:$B$2500,2))</f>
        <v>2058.8074612523487</v>
      </c>
      <c r="N34" s="333">
        <f>(SUMIFS('Commodity Prices'!$P$9:$P$2500,'Commodity Prices'!$A$9:$A$2500,'Alumina - Prices'!D33,'Commodity Prices'!$B$9:$B$2500,3)+
SUMIFS('Commodity Prices'!$P$9:$P$2500,'Commodity Prices'!$A$9:$A$2500,'Alumina - Prices'!D33,'Commodity Prices'!$B$9:$B$2500,4)+
SUMIFS('Commodity Prices'!$P$9:$P$2500,'Commodity Prices'!$A$9:$A$2500,'Alumina - Prices'!E33,'Commodity Prices'!$B$9:$B$2500,1)+
SUMIFS('Commodity Prices'!$P$9:$P$2500,'Commodity Prices'!$A$9:$A$2500,'Alumina - Prices'!E33,'Commodity Prices'!$B$9:$B$2500,2))
/(COUNTIFS('Commodity Prices'!$A$9:$A$2500,'Alumina - Prices'!D33,'Commodity Prices'!$B$9:$B$2500,3)+
COUNTIFS('Commodity Prices'!$A$9:$A$2500,'Alumina - Prices'!D33,'Commodity Prices'!$B$9:$B$2500,4)+
COUNTIFS('Commodity Prices'!$A$9:$A$2500,'Alumina - Prices'!E33,'Commodity Prices'!$B$9:$B$2500,1)+
COUNTIFS('Commodity Prices'!$A$9:$A$2500,'Alumina - Prices'!E33,'Commodity Prices'!$B$9:$B$2500,2))</f>
        <v>1954.1294943265148</v>
      </c>
    </row>
    <row r="35" spans="1:14">
      <c r="A35" s="599">
        <f>LARGE('Commodity Prices'!C$159:C$902,34)</f>
        <v>43344</v>
      </c>
      <c r="B35" s="778">
        <f>SUMIF('Commodity Prices'!$C$159:$C$902,$A35,'Commodity Prices'!N$159:N$902)</f>
        <v>8356.5033314825087</v>
      </c>
      <c r="C35" s="778">
        <f>SUMIF('Commodity Prices'!$C$159:$C$902,$A35,'Commodity Prices'!O$159:O$902)</f>
        <v>2815.415047196002</v>
      </c>
      <c r="D35" s="781">
        <f>SUMIF('Commodity Prices'!$C$159:$C$902,$A35,'Commodity Prices'!P$159:P$902)</f>
        <v>3377.5680177679064</v>
      </c>
      <c r="E35" s="10"/>
      <c r="F35" s="128">
        <f t="shared" si="2"/>
        <v>2012</v>
      </c>
      <c r="G35" s="128">
        <f t="shared" si="2"/>
        <v>2013</v>
      </c>
      <c r="H35" s="775" t="str">
        <f t="shared" si="0"/>
        <v>2012-13</v>
      </c>
      <c r="I35" s="724">
        <f t="array" ref="I35">IF($H$6="Historic Calendar Year",IFERROR(AVERAGE(IF($H35=YEAR('Commodity Prices'!C$100:C$1000),'Commodity Prices'!N$100:N$1000)),"NA"),IFERROR(IF(L35=0,"NA",L35),"NA"))</f>
        <v>7480.2641666666668</v>
      </c>
      <c r="J35" s="724">
        <f t="array" ref="J35">IF($H$6="Historic Calendar Year",IFERROR(AVERAGE(IF($H35=YEAR('Commodity Prices'!C$100:C$1000),'Commodity Prices'!O$100:O$1000)),"NA"),IFERROR(IF(M35=0,"NA",M35),"NA"))</f>
        <v>2081.3354512782839</v>
      </c>
      <c r="K35" s="724">
        <f t="array" ref="K35">IF($H$6="Historic Calendar Year",IFERROR(AVERAGE(IF($H35=YEAR('Commodity Prices'!C$100:C$1000),'Commodity Prices'!P$100:P$1000)),"NA"),IFERROR(IF(N35=0,"NA",N35),"NA"))</f>
        <v>1880.1307645726674</v>
      </c>
      <c r="L35" s="333">
        <f>(SUMIFS('Commodity Prices'!$N$9:$N$2500,'Commodity Prices'!$A$9:$A$2500,'Alumina - Prices'!D34,'Commodity Prices'!$B$9:$B$2500,3)+
SUMIFS('Commodity Prices'!$N$9:$N$2500,'Commodity Prices'!$A$9:$A$2500,'Alumina - Prices'!D34,'Commodity Prices'!$B$9:$B$2500,4)+
SUMIFS('Commodity Prices'!$N$9:$N$2500,'Commodity Prices'!$A$9:$A$2500,'Alumina - Prices'!E34,'Commodity Prices'!$B$9:$B$2500,1)+
SUMIFS('Commodity Prices'!$N$9:$N$2500,'Commodity Prices'!$A$9:$A$2500,'Alumina - Prices'!E34,'Commodity Prices'!$B$9:$B$2500,2))
/(COUNTIFS('Commodity Prices'!$A$9:$A$2500,'Alumina - Prices'!D34,'Commodity Prices'!$B$9:$B$2500,3)+
COUNTIFS('Commodity Prices'!$A$9:$A$2500,'Alumina - Prices'!D34,'Commodity Prices'!$B$9:$B$2500,4)+
COUNTIFS('Commodity Prices'!$A$9:$A$2500,'Alumina - Prices'!E34,'Commodity Prices'!$B$9:$B$2500,1)+
COUNTIFS('Commodity Prices'!$A$9:$A$2500,'Alumina - Prices'!E34,'Commodity Prices'!$B$9:$B$2500,2))</f>
        <v>7480.2641666666668</v>
      </c>
      <c r="M35" s="333">
        <f>(SUMIFS('Commodity Prices'!$O$9:$O$2500,'Commodity Prices'!$A$9:$A$2500,'Alumina - Prices'!D34,'Commodity Prices'!$B$9:$B$2500,3)+
SUMIFS('Commodity Prices'!$O$9:$O$2500,'Commodity Prices'!$A$9:$A$2500,'Alumina - Prices'!D34,'Commodity Prices'!$B$9:$B$2500,4)+
SUMIFS('Commodity Prices'!$O$9:$O$2500,'Commodity Prices'!$A$9:$A$2500,'Alumina - Prices'!E34,'Commodity Prices'!$B$9:$B$2500,1)+
SUMIFS('Commodity Prices'!$O$9:$O$2500,'Commodity Prices'!$A$9:$A$2500,'Alumina - Prices'!E34,'Commodity Prices'!$B$9:$B$2500,2))
/(COUNTIFS('Commodity Prices'!$A$9:$A$2500,'Alumina - Prices'!D34,'Commodity Prices'!$B$9:$B$2500,3)+
COUNTIFS('Commodity Prices'!$A$9:$A$2500,'Alumina - Prices'!D34,'Commodity Prices'!$B$9:$B$2500,4)+
COUNTIFS('Commodity Prices'!$A$9:$A$2500,'Alumina - Prices'!E34,'Commodity Prices'!$B$9:$B$2500,1)+
COUNTIFS('Commodity Prices'!$A$9:$A$2500,'Alumina - Prices'!E34,'Commodity Prices'!$B$9:$B$2500,2))</f>
        <v>2081.3354512782839</v>
      </c>
      <c r="N35" s="333">
        <f>(SUMIFS('Commodity Prices'!$P$9:$P$2500,'Commodity Prices'!$A$9:$A$2500,'Alumina - Prices'!D34,'Commodity Prices'!$B$9:$B$2500,3)+
SUMIFS('Commodity Prices'!$P$9:$P$2500,'Commodity Prices'!$A$9:$A$2500,'Alumina - Prices'!D34,'Commodity Prices'!$B$9:$B$2500,4)+
SUMIFS('Commodity Prices'!$P$9:$P$2500,'Commodity Prices'!$A$9:$A$2500,'Alumina - Prices'!E34,'Commodity Prices'!$B$9:$B$2500,1)+
SUMIFS('Commodity Prices'!$P$9:$P$2500,'Commodity Prices'!$A$9:$A$2500,'Alumina - Prices'!E34,'Commodity Prices'!$B$9:$B$2500,2))
/(COUNTIFS('Commodity Prices'!$A$9:$A$2500,'Alumina - Prices'!D34,'Commodity Prices'!$B$9:$B$2500,3)+
COUNTIFS('Commodity Prices'!$A$9:$A$2500,'Alumina - Prices'!D34,'Commodity Prices'!$B$9:$B$2500,4)+
COUNTIFS('Commodity Prices'!$A$9:$A$2500,'Alumina - Prices'!E34,'Commodity Prices'!$B$9:$B$2500,1)+
COUNTIFS('Commodity Prices'!$A$9:$A$2500,'Alumina - Prices'!E34,'Commodity Prices'!$B$9:$B$2500,2))</f>
        <v>1880.1307645726674</v>
      </c>
    </row>
    <row r="36" spans="1:14">
      <c r="A36" s="562">
        <f>LARGE('Commodity Prices'!C$159:C$902,33)</f>
        <v>43374</v>
      </c>
      <c r="B36" s="780">
        <f>SUMIF('Commodity Prices'!$C$159:$C$902,$A36,'Commodity Prices'!N$159:N$902)</f>
        <v>8752.3092086736124</v>
      </c>
      <c r="C36" s="780">
        <f>SUMIF('Commodity Prices'!$C$159:$C$902,$A36,'Commodity Prices'!O$159:O$902)</f>
        <v>2795.1985356237678</v>
      </c>
      <c r="D36" s="724">
        <f>SUMIF('Commodity Prices'!$C$159:$C$902,$A36,'Commodity Prices'!P$159:P$902)</f>
        <v>3762.1374260771609</v>
      </c>
      <c r="E36" s="10"/>
      <c r="F36" s="128">
        <f t="shared" si="2"/>
        <v>2013</v>
      </c>
      <c r="G36" s="128">
        <f t="shared" si="2"/>
        <v>2014</v>
      </c>
      <c r="H36" s="774" t="str">
        <f t="shared" si="0"/>
        <v>2013-14</v>
      </c>
      <c r="I36" s="781">
        <f t="array" ref="I36">IF($H$6="Historic Calendar Year",IFERROR(AVERAGE(IF($H36=YEAR('Commodity Prices'!C$100:C$1000),'Commodity Prices'!N$100:N$1000)),"NA"),IFERROR(IF(L36=0,"NA",L36),"NA"))</f>
        <v>7647.3025000000007</v>
      </c>
      <c r="J36" s="781">
        <f t="array" ref="J36">IF($H$6="Historic Calendar Year",IFERROR(AVERAGE(IF($H36=YEAR('Commodity Prices'!C$100:C$1000),'Commodity Prices'!O$100:O$1000)),"NA"),IFERROR(IF(M36=0,"NA",M36),"NA"))</f>
        <v>2293.5594831169187</v>
      </c>
      <c r="K36" s="781">
        <f t="array" ref="K36">IF($H$6="Historic Calendar Year",IFERROR(AVERAGE(IF($H36=YEAR('Commodity Prices'!C$100:C$1000),'Commodity Prices'!P$100:P$1000)),"NA"),IFERROR(IF(N36=0,"NA",N36),"NA"))</f>
        <v>2144.889066165259</v>
      </c>
      <c r="L36" s="333">
        <f>(SUMIFS('Commodity Prices'!$N$9:$N$2500,'Commodity Prices'!$A$9:$A$2500,'Alumina - Prices'!D35,'Commodity Prices'!$B$9:$B$2500,3)+
SUMIFS('Commodity Prices'!$N$9:$N$2500,'Commodity Prices'!$A$9:$A$2500,'Alumina - Prices'!D35,'Commodity Prices'!$B$9:$B$2500,4)+
SUMIFS('Commodity Prices'!$N$9:$N$2500,'Commodity Prices'!$A$9:$A$2500,'Alumina - Prices'!E35,'Commodity Prices'!$B$9:$B$2500,1)+
SUMIFS('Commodity Prices'!$N$9:$N$2500,'Commodity Prices'!$A$9:$A$2500,'Alumina - Prices'!E35,'Commodity Prices'!$B$9:$B$2500,2))
/(COUNTIFS('Commodity Prices'!$A$9:$A$2500,'Alumina - Prices'!D35,'Commodity Prices'!$B$9:$B$2500,3)+
COUNTIFS('Commodity Prices'!$A$9:$A$2500,'Alumina - Prices'!D35,'Commodity Prices'!$B$9:$B$2500,4)+
COUNTIFS('Commodity Prices'!$A$9:$A$2500,'Alumina - Prices'!E35,'Commodity Prices'!$B$9:$B$2500,1)+
COUNTIFS('Commodity Prices'!$A$9:$A$2500,'Alumina - Prices'!E35,'Commodity Prices'!$B$9:$B$2500,2))</f>
        <v>7647.3025000000007</v>
      </c>
      <c r="M36" s="333">
        <f>(SUMIFS('Commodity Prices'!$O$9:$O$2500,'Commodity Prices'!$A$9:$A$2500,'Alumina - Prices'!D35,'Commodity Prices'!$B$9:$B$2500,3)+
SUMIFS('Commodity Prices'!$O$9:$O$2500,'Commodity Prices'!$A$9:$A$2500,'Alumina - Prices'!D35,'Commodity Prices'!$B$9:$B$2500,4)+
SUMIFS('Commodity Prices'!$O$9:$O$2500,'Commodity Prices'!$A$9:$A$2500,'Alumina - Prices'!E35,'Commodity Prices'!$B$9:$B$2500,1)+
SUMIFS('Commodity Prices'!$O$9:$O$2500,'Commodity Prices'!$A$9:$A$2500,'Alumina - Prices'!E35,'Commodity Prices'!$B$9:$B$2500,2))
/(COUNTIFS('Commodity Prices'!$A$9:$A$2500,'Alumina - Prices'!D35,'Commodity Prices'!$B$9:$B$2500,3)+
COUNTIFS('Commodity Prices'!$A$9:$A$2500,'Alumina - Prices'!D35,'Commodity Prices'!$B$9:$B$2500,4)+
COUNTIFS('Commodity Prices'!$A$9:$A$2500,'Alumina - Prices'!E35,'Commodity Prices'!$B$9:$B$2500,1)+
COUNTIFS('Commodity Prices'!$A$9:$A$2500,'Alumina - Prices'!E35,'Commodity Prices'!$B$9:$B$2500,2))</f>
        <v>2293.5594831169187</v>
      </c>
      <c r="N36" s="333">
        <f>(SUMIFS('Commodity Prices'!$P$9:$P$2500,'Commodity Prices'!$A$9:$A$2500,'Alumina - Prices'!D35,'Commodity Prices'!$B$9:$B$2500,3)+
SUMIFS('Commodity Prices'!$P$9:$P$2500,'Commodity Prices'!$A$9:$A$2500,'Alumina - Prices'!D35,'Commodity Prices'!$B$9:$B$2500,4)+
SUMIFS('Commodity Prices'!$P$9:$P$2500,'Commodity Prices'!$A$9:$A$2500,'Alumina - Prices'!E35,'Commodity Prices'!$B$9:$B$2500,1)+
SUMIFS('Commodity Prices'!$P$9:$P$2500,'Commodity Prices'!$A$9:$A$2500,'Alumina - Prices'!E35,'Commodity Prices'!$B$9:$B$2500,2))
/(COUNTIFS('Commodity Prices'!$A$9:$A$2500,'Alumina - Prices'!D35,'Commodity Prices'!$B$9:$B$2500,3)+
COUNTIFS('Commodity Prices'!$A$9:$A$2500,'Alumina - Prices'!D35,'Commodity Prices'!$B$9:$B$2500,4)+
COUNTIFS('Commodity Prices'!$A$9:$A$2500,'Alumina - Prices'!E35,'Commodity Prices'!$B$9:$B$2500,1)+
COUNTIFS('Commodity Prices'!$A$9:$A$2500,'Alumina - Prices'!E35,'Commodity Prices'!$B$9:$B$2500,2))</f>
        <v>2144.889066165259</v>
      </c>
    </row>
    <row r="37" spans="1:14">
      <c r="A37" s="599">
        <f>LARGE('Commodity Prices'!C$159:C$902,32)</f>
        <v>43405</v>
      </c>
      <c r="B37" s="778">
        <f>SUMIF('Commodity Prices'!$C$159:$C$902,$A37,'Commodity Prices'!N$159:N$902)</f>
        <v>8543.2473444613042</v>
      </c>
      <c r="C37" s="778">
        <f>SUMIF('Commodity Prices'!$C$159:$C$902,$A37,'Commodity Prices'!O$159:O$902)</f>
        <v>2676.4506703118927</v>
      </c>
      <c r="D37" s="781">
        <f>SUMIF('Commodity Prices'!$C$159:$C$902,$A37,'Commodity Prices'!P$159:P$902)</f>
        <v>3576.8569959492847</v>
      </c>
      <c r="E37" s="10"/>
      <c r="F37" s="128">
        <f t="shared" si="2"/>
        <v>2014</v>
      </c>
      <c r="G37" s="128">
        <f t="shared" si="2"/>
        <v>2015</v>
      </c>
      <c r="H37" s="775" t="str">
        <f t="shared" si="0"/>
        <v>2014-15</v>
      </c>
      <c r="I37" s="724">
        <f t="array" ref="I37">IF($H$6="Historic Calendar Year",IFERROR(AVERAGE(IF($H37=YEAR('Commodity Prices'!C$100:C$1000),'Commodity Prices'!N$100:N$1000)),"NA"),IFERROR(IF(L37=0,"NA",L37),"NA"))</f>
        <v>7620.9058333333332</v>
      </c>
      <c r="J37" s="724">
        <f t="array" ref="J37">IF($H$6="Historic Calendar Year",IFERROR(AVERAGE(IF($H37=YEAR('Commodity Prices'!C$100:C$1000),'Commodity Prices'!O$100:O$1000)),"NA"),IFERROR(IF(M37=0,"NA",M37),"NA"))</f>
        <v>2374.4630051197269</v>
      </c>
      <c r="K37" s="724">
        <f t="array" ref="K37">IF($H$6="Historic Calendar Year",IFERROR(AVERAGE(IF($H37=YEAR('Commodity Prices'!C$100:C$1000),'Commodity Prices'!P$100:P$1000)),"NA"),IFERROR(IF(N37=0,"NA",N37),"NA"))</f>
        <v>2645.1730727556346</v>
      </c>
      <c r="L37" s="333">
        <f>(SUMIFS('Commodity Prices'!$N$9:$N$2500,'Commodity Prices'!$A$9:$A$2500,'Alumina - Prices'!D36,'Commodity Prices'!$B$9:$B$2500,3)+
SUMIFS('Commodity Prices'!$N$9:$N$2500,'Commodity Prices'!$A$9:$A$2500,'Alumina - Prices'!D36,'Commodity Prices'!$B$9:$B$2500,4)+
SUMIFS('Commodity Prices'!$N$9:$N$2500,'Commodity Prices'!$A$9:$A$2500,'Alumina - Prices'!E36,'Commodity Prices'!$B$9:$B$2500,1)+
SUMIFS('Commodity Prices'!$N$9:$N$2500,'Commodity Prices'!$A$9:$A$2500,'Alumina - Prices'!E36,'Commodity Prices'!$B$9:$B$2500,2))
/(COUNTIFS('Commodity Prices'!$A$9:$A$2500,'Alumina - Prices'!D36,'Commodity Prices'!$B$9:$B$2500,3)+
COUNTIFS('Commodity Prices'!$A$9:$A$2500,'Alumina - Prices'!D36,'Commodity Prices'!$B$9:$B$2500,4)+
COUNTIFS('Commodity Prices'!$A$9:$A$2500,'Alumina - Prices'!E36,'Commodity Prices'!$B$9:$B$2500,1)+
COUNTIFS('Commodity Prices'!$A$9:$A$2500,'Alumina - Prices'!E36,'Commodity Prices'!$B$9:$B$2500,2))</f>
        <v>7620.9058333333332</v>
      </c>
      <c r="M37" s="333">
        <f>(SUMIFS('Commodity Prices'!$O$9:$O$2500,'Commodity Prices'!$A$9:$A$2500,'Alumina - Prices'!D36,'Commodity Prices'!$B$9:$B$2500,3)+
SUMIFS('Commodity Prices'!$O$9:$O$2500,'Commodity Prices'!$A$9:$A$2500,'Alumina - Prices'!D36,'Commodity Prices'!$B$9:$B$2500,4)+
SUMIFS('Commodity Prices'!$O$9:$O$2500,'Commodity Prices'!$A$9:$A$2500,'Alumina - Prices'!E36,'Commodity Prices'!$B$9:$B$2500,1)+
SUMIFS('Commodity Prices'!$O$9:$O$2500,'Commodity Prices'!$A$9:$A$2500,'Alumina - Prices'!E36,'Commodity Prices'!$B$9:$B$2500,2))
/(COUNTIFS('Commodity Prices'!$A$9:$A$2500,'Alumina - Prices'!D36,'Commodity Prices'!$B$9:$B$2500,3)+
COUNTIFS('Commodity Prices'!$A$9:$A$2500,'Alumina - Prices'!D36,'Commodity Prices'!$B$9:$B$2500,4)+
COUNTIFS('Commodity Prices'!$A$9:$A$2500,'Alumina - Prices'!E36,'Commodity Prices'!$B$9:$B$2500,1)+
COUNTIFS('Commodity Prices'!$A$9:$A$2500,'Alumina - Prices'!E36,'Commodity Prices'!$B$9:$B$2500,2))</f>
        <v>2374.4630051197269</v>
      </c>
      <c r="N37" s="333">
        <f>(SUMIFS('Commodity Prices'!$P$9:$P$2500,'Commodity Prices'!$A$9:$A$2500,'Alumina - Prices'!D36,'Commodity Prices'!$B$9:$B$2500,3)+
SUMIFS('Commodity Prices'!$P$9:$P$2500,'Commodity Prices'!$A$9:$A$2500,'Alumina - Prices'!D36,'Commodity Prices'!$B$9:$B$2500,4)+
SUMIFS('Commodity Prices'!$P$9:$P$2500,'Commodity Prices'!$A$9:$A$2500,'Alumina - Prices'!E36,'Commodity Prices'!$B$9:$B$2500,1)+
SUMIFS('Commodity Prices'!$P$9:$P$2500,'Commodity Prices'!$A$9:$A$2500,'Alumina - Prices'!E36,'Commodity Prices'!$B$9:$B$2500,2))
/(COUNTIFS('Commodity Prices'!$A$9:$A$2500,'Alumina - Prices'!D36,'Commodity Prices'!$B$9:$B$2500,3)+
COUNTIFS('Commodity Prices'!$A$9:$A$2500,'Alumina - Prices'!D36,'Commodity Prices'!$B$9:$B$2500,4)+
COUNTIFS('Commodity Prices'!$A$9:$A$2500,'Alumina - Prices'!E36,'Commodity Prices'!$B$9:$B$2500,1)+
COUNTIFS('Commodity Prices'!$A$9:$A$2500,'Alumina - Prices'!E36,'Commodity Prices'!$B$9:$B$2500,2))</f>
        <v>2645.1730727556346</v>
      </c>
    </row>
    <row r="38" spans="1:14">
      <c r="A38" s="562">
        <f>LARGE('Commodity Prices'!C$159:C$902,31)</f>
        <v>43435</v>
      </c>
      <c r="B38" s="780">
        <f>SUMIF('Commodity Prices'!$C$159:$C$902,$A38,'Commodity Prices'!N$159:N$902)</f>
        <v>8513.8460463816718</v>
      </c>
      <c r="C38" s="780">
        <f>SUMIF('Commodity Prices'!$C$159:$C$902,$A38,'Commodity Prices'!O$159:O$902)</f>
        <v>2745.84197261805</v>
      </c>
      <c r="D38" s="724">
        <f>SUMIF('Commodity Prices'!$C$159:$C$902,$A38,'Commodity Prices'!P$159:P$902)</f>
        <v>3668.0706901369099</v>
      </c>
      <c r="E38" s="10"/>
      <c r="F38" s="128">
        <f t="shared" si="2"/>
        <v>2015</v>
      </c>
      <c r="G38" s="128">
        <f t="shared" si="2"/>
        <v>2016</v>
      </c>
      <c r="H38" s="774" t="str">
        <f t="shared" si="0"/>
        <v>2015-16</v>
      </c>
      <c r="I38" s="781">
        <f t="array" ref="I38">IF($H$6="Historic Calendar Year",IFERROR(AVERAGE(IF($H38=YEAR('Commodity Prices'!C$100:C$1000),'Commodity Prices'!N$100:N$1000)),"NA"),IFERROR(IF(L38=0,"NA",L38),"NA"))</f>
        <v>6706.3666666666677</v>
      </c>
      <c r="J38" s="781">
        <f t="array" ref="J38">IF($H$6="Historic Calendar Year",IFERROR(AVERAGE(IF($H38=YEAR('Commodity Prices'!C$100:C$1000),'Commodity Prices'!O$100:O$1000)),"NA"),IFERROR(IF(M38=0,"NA",M38),"NA"))</f>
        <v>2352.5099558624611</v>
      </c>
      <c r="K38" s="781">
        <f t="array" ref="K38">IF($H$6="Historic Calendar Year",IFERROR(AVERAGE(IF($H38=YEAR('Commodity Prices'!C$100:C$1000),'Commodity Prices'!P$100:P$1000)),"NA"),IFERROR(IF(N38=0,"NA",N38),"NA"))</f>
        <v>2415.5867562904928</v>
      </c>
      <c r="L38" s="333">
        <f>(SUMIFS('Commodity Prices'!$N$9:$N$2500,'Commodity Prices'!$A$9:$A$2500,'Alumina - Prices'!D37,'Commodity Prices'!$B$9:$B$2500,3)+
SUMIFS('Commodity Prices'!$N$9:$N$2500,'Commodity Prices'!$A$9:$A$2500,'Alumina - Prices'!D37,'Commodity Prices'!$B$9:$B$2500,4)+
SUMIFS('Commodity Prices'!$N$9:$N$2500,'Commodity Prices'!$A$9:$A$2500,'Alumina - Prices'!E37,'Commodity Prices'!$B$9:$B$2500,1)+
SUMIFS('Commodity Prices'!$N$9:$N$2500,'Commodity Prices'!$A$9:$A$2500,'Alumina - Prices'!E37,'Commodity Prices'!$B$9:$B$2500,2))
/(COUNTIFS('Commodity Prices'!$A$9:$A$2500,'Alumina - Prices'!D37,'Commodity Prices'!$B$9:$B$2500,3)+
COUNTIFS('Commodity Prices'!$A$9:$A$2500,'Alumina - Prices'!D37,'Commodity Prices'!$B$9:$B$2500,4)+
COUNTIFS('Commodity Prices'!$A$9:$A$2500,'Alumina - Prices'!E37,'Commodity Prices'!$B$9:$B$2500,1)+
COUNTIFS('Commodity Prices'!$A$9:$A$2500,'Alumina - Prices'!E37,'Commodity Prices'!$B$9:$B$2500,2))</f>
        <v>6706.3666666666677</v>
      </c>
      <c r="M38" s="333">
        <f>(SUMIFS('Commodity Prices'!$O$9:$O$2500,'Commodity Prices'!$A$9:$A$2500,'Alumina - Prices'!D37,'Commodity Prices'!$B$9:$B$2500,3)+
SUMIFS('Commodity Prices'!$O$9:$O$2500,'Commodity Prices'!$A$9:$A$2500,'Alumina - Prices'!D37,'Commodity Prices'!$B$9:$B$2500,4)+
SUMIFS('Commodity Prices'!$O$9:$O$2500,'Commodity Prices'!$A$9:$A$2500,'Alumina - Prices'!E37,'Commodity Prices'!$B$9:$B$2500,1)+
SUMIFS('Commodity Prices'!$O$9:$O$2500,'Commodity Prices'!$A$9:$A$2500,'Alumina - Prices'!E37,'Commodity Prices'!$B$9:$B$2500,2))
/(COUNTIFS('Commodity Prices'!$A$9:$A$2500,'Alumina - Prices'!D37,'Commodity Prices'!$B$9:$B$2500,3)+
COUNTIFS('Commodity Prices'!$A$9:$A$2500,'Alumina - Prices'!D37,'Commodity Prices'!$B$9:$B$2500,4)+
COUNTIFS('Commodity Prices'!$A$9:$A$2500,'Alumina - Prices'!E37,'Commodity Prices'!$B$9:$B$2500,1)+
COUNTIFS('Commodity Prices'!$A$9:$A$2500,'Alumina - Prices'!E37,'Commodity Prices'!$B$9:$B$2500,2))</f>
        <v>2352.5099558624611</v>
      </c>
      <c r="N38" s="333">
        <f>(SUMIFS('Commodity Prices'!$P$9:$P$2500,'Commodity Prices'!$A$9:$A$2500,'Alumina - Prices'!D37,'Commodity Prices'!$B$9:$B$2500,3)+
SUMIFS('Commodity Prices'!$P$9:$P$2500,'Commodity Prices'!$A$9:$A$2500,'Alumina - Prices'!D37,'Commodity Prices'!$B$9:$B$2500,4)+
SUMIFS('Commodity Prices'!$P$9:$P$2500,'Commodity Prices'!$A$9:$A$2500,'Alumina - Prices'!E37,'Commodity Prices'!$B$9:$B$2500,1)+
SUMIFS('Commodity Prices'!$P$9:$P$2500,'Commodity Prices'!$A$9:$A$2500,'Alumina - Prices'!E37,'Commodity Prices'!$B$9:$B$2500,2))
/(COUNTIFS('Commodity Prices'!$A$9:$A$2500,'Alumina - Prices'!D37,'Commodity Prices'!$B$9:$B$2500,3)+
COUNTIFS('Commodity Prices'!$A$9:$A$2500,'Alumina - Prices'!D37,'Commodity Prices'!$B$9:$B$2500,4)+
COUNTIFS('Commodity Prices'!$A$9:$A$2500,'Alumina - Prices'!E37,'Commodity Prices'!$B$9:$B$2500,1)+
COUNTIFS('Commodity Prices'!$A$9:$A$2500,'Alumina - Prices'!E37,'Commodity Prices'!$B$9:$B$2500,2))</f>
        <v>2415.5867562904928</v>
      </c>
    </row>
    <row r="39" spans="1:14">
      <c r="A39" s="599">
        <f>LARGE('Commodity Prices'!C$159:C$902,30)</f>
        <v>43466</v>
      </c>
      <c r="B39" s="778">
        <f>SUMIF('Commodity Prices'!$C$159:$C$902,$A39,'Commodity Prices'!N$159:N$902)</f>
        <v>8295.3712767445122</v>
      </c>
      <c r="C39" s="778">
        <f>SUMIF('Commodity Prices'!$C$159:$C$902,$A39,'Commodity Prices'!O$159:O$902)</f>
        <v>2788.6449447629707</v>
      </c>
      <c r="D39" s="781">
        <f>SUMIF('Commodity Prices'!$C$159:$C$902,$A39,'Commodity Prices'!P$159:P$902)</f>
        <v>3578.7721996923506</v>
      </c>
      <c r="E39" s="10"/>
      <c r="F39" s="128">
        <f t="shared" si="2"/>
        <v>2016</v>
      </c>
      <c r="G39" s="128">
        <f t="shared" si="2"/>
        <v>2017</v>
      </c>
      <c r="H39" s="775" t="str">
        <f t="shared" si="0"/>
        <v>2016-17</v>
      </c>
      <c r="I39" s="724">
        <f t="array" ref="I39">IF($H$6="Historic Calendar Year",IFERROR(AVERAGE(IF($H39=YEAR('Commodity Prices'!C$100:C$1000),'Commodity Prices'!N$100:N$1000)),"NA"),IFERROR(IF(L39=0,"NA",L39),"NA"))</f>
        <v>7146.4259281305121</v>
      </c>
      <c r="J39" s="724">
        <f t="array" ref="J39">IF($H$6="Historic Calendar Year",IFERROR(AVERAGE(IF($H39=YEAR('Commodity Prices'!C$100:C$1000),'Commodity Prices'!O$100:O$1000)),"NA"),IFERROR(IF(M39=0,"NA",M39),"NA"))</f>
        <v>2806.834462081129</v>
      </c>
      <c r="K39" s="724">
        <f t="array" ref="K39">IF($H$6="Historic Calendar Year",IFERROR(AVERAGE(IF($H39=YEAR('Commodity Prices'!C$100:C$1000),'Commodity Prices'!P$100:P$1000)),"NA"),IFERROR(IF(N39=0,"NA",N39),"NA"))</f>
        <v>3365.8605158730165</v>
      </c>
      <c r="L39" s="333">
        <f>(SUMIFS('Commodity Prices'!$N$9:$N$2500,'Commodity Prices'!$A$9:$A$2500,'Alumina - Prices'!D38,'Commodity Prices'!$B$9:$B$2500,3)+
SUMIFS('Commodity Prices'!$N$9:$N$2500,'Commodity Prices'!$A$9:$A$2500,'Alumina - Prices'!D38,'Commodity Prices'!$B$9:$B$2500,4)+
SUMIFS('Commodity Prices'!$N$9:$N$2500,'Commodity Prices'!$A$9:$A$2500,'Alumina - Prices'!E38,'Commodity Prices'!$B$9:$B$2500,1)+
SUMIFS('Commodity Prices'!$N$9:$N$2500,'Commodity Prices'!$A$9:$A$2500,'Alumina - Prices'!E38,'Commodity Prices'!$B$9:$B$2500,2))
/(COUNTIFS('Commodity Prices'!$A$9:$A$2500,'Alumina - Prices'!D38,'Commodity Prices'!$B$9:$B$2500,3)+
COUNTIFS('Commodity Prices'!$A$9:$A$2500,'Alumina - Prices'!D38,'Commodity Prices'!$B$9:$B$2500,4)+
COUNTIFS('Commodity Prices'!$A$9:$A$2500,'Alumina - Prices'!E38,'Commodity Prices'!$B$9:$B$2500,1)+
COUNTIFS('Commodity Prices'!$A$9:$A$2500,'Alumina - Prices'!E38,'Commodity Prices'!$B$9:$B$2500,2))</f>
        <v>7146.4259281305121</v>
      </c>
      <c r="M39" s="333">
        <f>(SUMIFS('Commodity Prices'!$O$9:$O$2500,'Commodity Prices'!$A$9:$A$2500,'Alumina - Prices'!D38,'Commodity Prices'!$B$9:$B$2500,3)+
SUMIFS('Commodity Prices'!$O$9:$O$2500,'Commodity Prices'!$A$9:$A$2500,'Alumina - Prices'!D38,'Commodity Prices'!$B$9:$B$2500,4)+
SUMIFS('Commodity Prices'!$O$9:$O$2500,'Commodity Prices'!$A$9:$A$2500,'Alumina - Prices'!E38,'Commodity Prices'!$B$9:$B$2500,1)+
SUMIFS('Commodity Prices'!$O$9:$O$2500,'Commodity Prices'!$A$9:$A$2500,'Alumina - Prices'!E38,'Commodity Prices'!$B$9:$B$2500,2))
/(COUNTIFS('Commodity Prices'!$A$9:$A$2500,'Alumina - Prices'!D38,'Commodity Prices'!$B$9:$B$2500,3)+
COUNTIFS('Commodity Prices'!$A$9:$A$2500,'Alumina - Prices'!D38,'Commodity Prices'!$B$9:$B$2500,4)+
COUNTIFS('Commodity Prices'!$A$9:$A$2500,'Alumina - Prices'!E38,'Commodity Prices'!$B$9:$B$2500,1)+
COUNTIFS('Commodity Prices'!$A$9:$A$2500,'Alumina - Prices'!E38,'Commodity Prices'!$B$9:$B$2500,2))</f>
        <v>2806.834462081129</v>
      </c>
      <c r="N39" s="333">
        <f>(SUMIFS('Commodity Prices'!$P$9:$P$2500,'Commodity Prices'!$A$9:$A$2500,'Alumina - Prices'!D38,'Commodity Prices'!$B$9:$B$2500,3)+
SUMIFS('Commodity Prices'!$P$9:$P$2500,'Commodity Prices'!$A$9:$A$2500,'Alumina - Prices'!D38,'Commodity Prices'!$B$9:$B$2500,4)+
SUMIFS('Commodity Prices'!$P$9:$P$2500,'Commodity Prices'!$A$9:$A$2500,'Alumina - Prices'!E38,'Commodity Prices'!$B$9:$B$2500,1)+
SUMIFS('Commodity Prices'!$P$9:$P$2500,'Commodity Prices'!$A$9:$A$2500,'Alumina - Prices'!E38,'Commodity Prices'!$B$9:$B$2500,2))
/(COUNTIFS('Commodity Prices'!$A$9:$A$2500,'Alumina - Prices'!D38,'Commodity Prices'!$B$9:$B$2500,3)+
COUNTIFS('Commodity Prices'!$A$9:$A$2500,'Alumina - Prices'!D38,'Commodity Prices'!$B$9:$B$2500,4)+
COUNTIFS('Commodity Prices'!$A$9:$A$2500,'Alumina - Prices'!E38,'Commodity Prices'!$B$9:$B$2500,1)+
COUNTIFS('Commodity Prices'!$A$9:$A$2500,'Alumina - Prices'!E38,'Commodity Prices'!$B$9:$B$2500,2))</f>
        <v>3365.8605158730165</v>
      </c>
    </row>
    <row r="40" spans="1:14">
      <c r="A40" s="562">
        <f>LARGE('Commodity Prices'!C$159:C$902,29)</f>
        <v>43497</v>
      </c>
      <c r="B40" s="780">
        <f>SUMIF('Commodity Prices'!$C$159:$C$902,$A40,'Commodity Prices'!N$159:N$902)</f>
        <v>8795.460913421126</v>
      </c>
      <c r="C40" s="780">
        <f>SUMIF('Commodity Prices'!$C$159:$C$902,$A40,'Commodity Prices'!O$159:O$902)</f>
        <v>2888.8764359764641</v>
      </c>
      <c r="D40" s="724">
        <f>SUMIF('Commodity Prices'!$C$159:$C$902,$A40,'Commodity Prices'!P$159:P$902)</f>
        <v>3786.5648641075932</v>
      </c>
      <c r="E40" s="10"/>
      <c r="F40" s="128">
        <f t="shared" si="2"/>
        <v>2017</v>
      </c>
      <c r="G40" s="128">
        <f t="shared" si="2"/>
        <v>2018</v>
      </c>
      <c r="H40" s="774" t="str">
        <f t="shared" si="0"/>
        <v>2017-18</v>
      </c>
      <c r="I40" s="781">
        <f t="array" ref="I40">IF($H$6="Historic Calendar Year",IFERROR(AVERAGE(IF($H40=YEAR('Commodity Prices'!C$100:C$1000),'Commodity Prices'!N$100:N$1000)),"NA"),IFERROR(IF(L40=0,"NA",L40),"NA"))</f>
        <v>8706.908882582984</v>
      </c>
      <c r="J40" s="781">
        <f t="array" ref="J40">IF($H$6="Historic Calendar Year",IFERROR(AVERAGE(IF($H40=YEAR('Commodity Prices'!C$100:C$1000),'Commodity Prices'!O$100:O$1000)),"NA"),IFERROR(IF(M40=0,"NA",M40),"NA"))</f>
        <v>3140.6137263955789</v>
      </c>
      <c r="K40" s="781">
        <f t="array" ref="K40">IF($H$6="Historic Calendar Year",IFERROR(AVERAGE(IF($H40=YEAR('Commodity Prices'!C$100:C$1000),'Commodity Prices'!P$100:P$1000)),"NA"),IFERROR(IF(N40=0,"NA",N40),"NA"))</f>
        <v>4106.3012366119356</v>
      </c>
      <c r="L40" s="333">
        <f>(SUMIFS('Commodity Prices'!$N$9:$N$2500,'Commodity Prices'!$A$9:$A$2500,'Alumina - Prices'!D39,'Commodity Prices'!$B$9:$B$2500,3)+
SUMIFS('Commodity Prices'!$N$9:$N$2500,'Commodity Prices'!$A$9:$A$2500,'Alumina - Prices'!D39,'Commodity Prices'!$B$9:$B$2500,4)+
SUMIFS('Commodity Prices'!$N$9:$N$2500,'Commodity Prices'!$A$9:$A$2500,'Alumina - Prices'!E39,'Commodity Prices'!$B$9:$B$2500,1)+
SUMIFS('Commodity Prices'!$N$9:$N$2500,'Commodity Prices'!$A$9:$A$2500,'Alumina - Prices'!E39,'Commodity Prices'!$B$9:$B$2500,2))
/(COUNTIFS('Commodity Prices'!$A$9:$A$2500,'Alumina - Prices'!D39,'Commodity Prices'!$B$9:$B$2500,3)+
COUNTIFS('Commodity Prices'!$A$9:$A$2500,'Alumina - Prices'!D39,'Commodity Prices'!$B$9:$B$2500,4)+
COUNTIFS('Commodity Prices'!$A$9:$A$2500,'Alumina - Prices'!E39,'Commodity Prices'!$B$9:$B$2500,1)+
COUNTIFS('Commodity Prices'!$A$9:$A$2500,'Alumina - Prices'!E39,'Commodity Prices'!$B$9:$B$2500,2))</f>
        <v>8706.908882582984</v>
      </c>
      <c r="M40" s="333">
        <f>(SUMIFS('Commodity Prices'!$O$9:$O$2500,'Commodity Prices'!$A$9:$A$2500,'Alumina - Prices'!D39,'Commodity Prices'!$B$9:$B$2500,3)+
SUMIFS('Commodity Prices'!$O$9:$O$2500,'Commodity Prices'!$A$9:$A$2500,'Alumina - Prices'!D39,'Commodity Prices'!$B$9:$B$2500,4)+
SUMIFS('Commodity Prices'!$O$9:$O$2500,'Commodity Prices'!$A$9:$A$2500,'Alumina - Prices'!E39,'Commodity Prices'!$B$9:$B$2500,1)+
SUMIFS('Commodity Prices'!$O$9:$O$2500,'Commodity Prices'!$A$9:$A$2500,'Alumina - Prices'!E39,'Commodity Prices'!$B$9:$B$2500,2))
/(COUNTIFS('Commodity Prices'!$A$9:$A$2500,'Alumina - Prices'!D39,'Commodity Prices'!$B$9:$B$2500,3)+
COUNTIFS('Commodity Prices'!$A$9:$A$2500,'Alumina - Prices'!D39,'Commodity Prices'!$B$9:$B$2500,4)+
COUNTIFS('Commodity Prices'!$A$9:$A$2500,'Alumina - Prices'!E39,'Commodity Prices'!$B$9:$B$2500,1)+
COUNTIFS('Commodity Prices'!$A$9:$A$2500,'Alumina - Prices'!E39,'Commodity Prices'!$B$9:$B$2500,2))</f>
        <v>3140.6137263955789</v>
      </c>
      <c r="N40" s="333">
        <f>(SUMIFS('Commodity Prices'!$P$9:$P$2500,'Commodity Prices'!$A$9:$A$2500,'Alumina - Prices'!D39,'Commodity Prices'!$B$9:$B$2500,3)+
SUMIFS('Commodity Prices'!$P$9:$P$2500,'Commodity Prices'!$A$9:$A$2500,'Alumina - Prices'!D39,'Commodity Prices'!$B$9:$B$2500,4)+
SUMIFS('Commodity Prices'!$P$9:$P$2500,'Commodity Prices'!$A$9:$A$2500,'Alumina - Prices'!E39,'Commodity Prices'!$B$9:$B$2500,1)+
SUMIFS('Commodity Prices'!$P$9:$P$2500,'Commodity Prices'!$A$9:$A$2500,'Alumina - Prices'!E39,'Commodity Prices'!$B$9:$B$2500,2))
/(COUNTIFS('Commodity Prices'!$A$9:$A$2500,'Alumina - Prices'!D39,'Commodity Prices'!$B$9:$B$2500,3)+
COUNTIFS('Commodity Prices'!$A$9:$A$2500,'Alumina - Prices'!D39,'Commodity Prices'!$B$9:$B$2500,4)+
COUNTIFS('Commodity Prices'!$A$9:$A$2500,'Alumina - Prices'!E39,'Commodity Prices'!$B$9:$B$2500,1)+
COUNTIFS('Commodity Prices'!$A$9:$A$2500,'Alumina - Prices'!E39,'Commodity Prices'!$B$9:$B$2500,2))</f>
        <v>4106.3012366119356</v>
      </c>
    </row>
    <row r="41" spans="1:14">
      <c r="A41" s="599">
        <f>LARGE('Commodity Prices'!C$159:C$902,28)</f>
        <v>43525</v>
      </c>
      <c r="B41" s="778">
        <f>SUMIF('Commodity Prices'!$C$159:$C$902,$A41,'Commodity Prices'!N$159:N$902)</f>
        <v>9107.7509529860235</v>
      </c>
      <c r="C41" s="778">
        <f>SUMIF('Commodity Prices'!$C$159:$C$902,$A41,'Commodity Prices'!O$159:O$902)</f>
        <v>2900.7059155724978</v>
      </c>
      <c r="D41" s="781">
        <f>SUMIF('Commodity Prices'!$C$159:$C$902,$A41,'Commodity Prices'!P$159:P$902)</f>
        <v>4025.6953268389098</v>
      </c>
      <c r="E41" s="10"/>
      <c r="F41" s="128">
        <f t="shared" si="2"/>
        <v>2018</v>
      </c>
      <c r="G41" s="128">
        <f t="shared" si="2"/>
        <v>2019</v>
      </c>
      <c r="H41" s="775" t="str">
        <f t="shared" si="0"/>
        <v>2018-19</v>
      </c>
      <c r="I41" s="724">
        <f t="array" ref="I41">IF($H$6="Historic Calendar Year",IFERROR(AVERAGE(IF($H41=YEAR('Commodity Prices'!C$100:C$1000),'Commodity Prices'!N$100:N$1000)),"NA"),IFERROR(IF(L41=0,"NA",L41),"NA"))</f>
        <v>8603.0308029586304</v>
      </c>
      <c r="J41" s="724">
        <f t="array" ref="J41">IF($H$6="Historic Calendar Year",IFERROR(AVERAGE(IF($H41=YEAR('Commodity Prices'!C$100:C$1000),'Commodity Prices'!O$100:O$1000)),"NA"),IFERROR(IF(M41=0,"NA",M41),"NA"))</f>
        <v>2791.4681269859807</v>
      </c>
      <c r="K41" s="724">
        <f t="array" ref="K41">IF($H$6="Historic Calendar Year",IFERROR(AVERAGE(IF($H41=YEAR('Commodity Prices'!C$100:C$1000),'Commodity Prices'!P$100:P$1000)),"NA"),IFERROR(IF(N41=0,"NA",N41),"NA"))</f>
        <v>3718.9358658651854</v>
      </c>
      <c r="L41" s="333">
        <f>(SUMIFS('Commodity Prices'!$N$9:$N$2500,'Commodity Prices'!$A$9:$A$2500,'Alumina - Prices'!D40,'Commodity Prices'!$B$9:$B$2500,3)+
SUMIFS('Commodity Prices'!$N$9:$N$2500,'Commodity Prices'!$A$9:$A$2500,'Alumina - Prices'!D40,'Commodity Prices'!$B$9:$B$2500,4)+
SUMIFS('Commodity Prices'!$N$9:$N$2500,'Commodity Prices'!$A$9:$A$2500,'Alumina - Prices'!E40,'Commodity Prices'!$B$9:$B$2500,1)+
SUMIFS('Commodity Prices'!$N$9:$N$2500,'Commodity Prices'!$A$9:$A$2500,'Alumina - Prices'!E40,'Commodity Prices'!$B$9:$B$2500,2))
/(COUNTIFS('Commodity Prices'!$A$9:$A$2500,'Alumina - Prices'!D40,'Commodity Prices'!$B$9:$B$2500,3)+
COUNTIFS('Commodity Prices'!$A$9:$A$2500,'Alumina - Prices'!D40,'Commodity Prices'!$B$9:$B$2500,4)+
COUNTIFS('Commodity Prices'!$A$9:$A$2500,'Alumina - Prices'!E40,'Commodity Prices'!$B$9:$B$2500,1)+
COUNTIFS('Commodity Prices'!$A$9:$A$2500,'Alumina - Prices'!E40,'Commodity Prices'!$B$9:$B$2500,2))</f>
        <v>8603.0308029586304</v>
      </c>
      <c r="M41" s="333">
        <f>(SUMIFS('Commodity Prices'!$O$9:$O$2500,'Commodity Prices'!$A$9:$A$2500,'Alumina - Prices'!D40,'Commodity Prices'!$B$9:$B$2500,3)+
SUMIFS('Commodity Prices'!$O$9:$O$2500,'Commodity Prices'!$A$9:$A$2500,'Alumina - Prices'!D40,'Commodity Prices'!$B$9:$B$2500,4)+
SUMIFS('Commodity Prices'!$O$9:$O$2500,'Commodity Prices'!$A$9:$A$2500,'Alumina - Prices'!E40,'Commodity Prices'!$B$9:$B$2500,1)+
SUMIFS('Commodity Prices'!$O$9:$O$2500,'Commodity Prices'!$A$9:$A$2500,'Alumina - Prices'!E40,'Commodity Prices'!$B$9:$B$2500,2))
/(COUNTIFS('Commodity Prices'!$A$9:$A$2500,'Alumina - Prices'!D40,'Commodity Prices'!$B$9:$B$2500,3)+
COUNTIFS('Commodity Prices'!$A$9:$A$2500,'Alumina - Prices'!D40,'Commodity Prices'!$B$9:$B$2500,4)+
COUNTIFS('Commodity Prices'!$A$9:$A$2500,'Alumina - Prices'!E40,'Commodity Prices'!$B$9:$B$2500,1)+
COUNTIFS('Commodity Prices'!$A$9:$A$2500,'Alumina - Prices'!E40,'Commodity Prices'!$B$9:$B$2500,2))</f>
        <v>2791.4681269859807</v>
      </c>
      <c r="N41" s="333">
        <f>(SUMIFS('Commodity Prices'!$P$9:$P$2500,'Commodity Prices'!$A$9:$A$2500,'Alumina - Prices'!D40,'Commodity Prices'!$B$9:$B$2500,3)+
SUMIFS('Commodity Prices'!$P$9:$P$2500,'Commodity Prices'!$A$9:$A$2500,'Alumina - Prices'!D40,'Commodity Prices'!$B$9:$B$2500,4)+
SUMIFS('Commodity Prices'!$P$9:$P$2500,'Commodity Prices'!$A$9:$A$2500,'Alumina - Prices'!E40,'Commodity Prices'!$B$9:$B$2500,1)+
SUMIFS('Commodity Prices'!$P$9:$P$2500,'Commodity Prices'!$A$9:$A$2500,'Alumina - Prices'!E40,'Commodity Prices'!$B$9:$B$2500,2))
/(COUNTIFS('Commodity Prices'!$A$9:$A$2500,'Alumina - Prices'!D40,'Commodity Prices'!$B$9:$B$2500,3)+
COUNTIFS('Commodity Prices'!$A$9:$A$2500,'Alumina - Prices'!D40,'Commodity Prices'!$B$9:$B$2500,4)+
COUNTIFS('Commodity Prices'!$A$9:$A$2500,'Alumina - Prices'!E40,'Commodity Prices'!$B$9:$B$2500,1)+
COUNTIFS('Commodity Prices'!$A$9:$A$2500,'Alumina - Prices'!E40,'Commodity Prices'!$B$9:$B$2500,2))</f>
        <v>3718.9358658651854</v>
      </c>
    </row>
    <row r="42" spans="1:14">
      <c r="A42" s="562">
        <f>LARGE('Commodity Prices'!C$159:C$902,27)</f>
        <v>43556</v>
      </c>
      <c r="B42" s="780">
        <f>SUMIF('Commodity Prices'!$C$159:$C$902,$A42,'Commodity Prices'!N$159:N$902)</f>
        <v>9062.2890888638922</v>
      </c>
      <c r="C42" s="780">
        <f>SUMIF('Commodity Prices'!$C$159:$C$902,$A42,'Commodity Prices'!O$159:O$902)</f>
        <v>2740.2277840269962</v>
      </c>
      <c r="D42" s="724">
        <f>SUMIF('Commodity Prices'!$C$159:$C$902,$A42,'Commodity Prices'!P$159:P$902)</f>
        <v>4132.100674915635</v>
      </c>
      <c r="E42" s="10"/>
      <c r="F42" s="128">
        <f t="shared" si="2"/>
        <v>2019</v>
      </c>
      <c r="G42" s="128">
        <f t="shared" si="2"/>
        <v>2020</v>
      </c>
      <c r="H42" s="774" t="str">
        <f t="shared" si="0"/>
        <v>2019-20</v>
      </c>
      <c r="I42" s="781">
        <f t="array" ref="I42">IF($H$6="Historic Calendar Year",IFERROR(AVERAGE(IF($H42=YEAR('Commodity Prices'!C$100:C$1000),'Commodity Prices'!N$100:N$1000)),"NA"),IFERROR(IF(L42=0,"NA",L42),"NA"))</f>
        <v>8431.1699511992356</v>
      </c>
      <c r="J42" s="781">
        <f t="array" ref="J42">IF($H$6="Historic Calendar Year",IFERROR(AVERAGE(IF($H42=YEAR('Commodity Prices'!C$100:C$1000),'Commodity Prices'!O$100:O$1000)),"NA"),IFERROR(IF(M42=0,"NA",M42),"NA"))</f>
        <v>2821.0362119293568</v>
      </c>
      <c r="K42" s="781">
        <f t="array" ref="K42">IF($H$6="Historic Calendar Year",IFERROR(AVERAGE(IF($H42=YEAR('Commodity Prices'!C$100:C$1000),'Commodity Prices'!P$100:P$1000)),"NA"),IFERROR(IF(N42=0,"NA",N42),"NA"))</f>
        <v>3277.0905656121063</v>
      </c>
      <c r="L42" s="333">
        <f>(SUMIFS('Commodity Prices'!$N$9:$N$2500,'Commodity Prices'!$A$9:$A$2500,'Alumina - Prices'!D41,'Commodity Prices'!$B$9:$B$2500,3)+
SUMIFS('Commodity Prices'!$N$9:$N$2500,'Commodity Prices'!$A$9:$A$2500,'Alumina - Prices'!D41,'Commodity Prices'!$B$9:$B$2500,4)+
SUMIFS('Commodity Prices'!$N$9:$N$2500,'Commodity Prices'!$A$9:$A$2500,'Alumina - Prices'!E41,'Commodity Prices'!$B$9:$B$2500,1)+
SUMIFS('Commodity Prices'!$N$9:$N$2500,'Commodity Prices'!$A$9:$A$2500,'Alumina - Prices'!E41,'Commodity Prices'!$B$9:$B$2500,2))
/(COUNTIFS('Commodity Prices'!$A$9:$A$2500,'Alumina - Prices'!D41,'Commodity Prices'!$B$9:$B$2500,3)+
COUNTIFS('Commodity Prices'!$A$9:$A$2500,'Alumina - Prices'!D41,'Commodity Prices'!$B$9:$B$2500,4)+
COUNTIFS('Commodity Prices'!$A$9:$A$2500,'Alumina - Prices'!E41,'Commodity Prices'!$B$9:$B$2500,1)+
COUNTIFS('Commodity Prices'!$A$9:$A$2500,'Alumina - Prices'!E41,'Commodity Prices'!$B$9:$B$2500,2))</f>
        <v>8431.1699511992356</v>
      </c>
      <c r="M42" s="333">
        <f>(SUMIFS('Commodity Prices'!$O$9:$O$2500,'Commodity Prices'!$A$9:$A$2500,'Alumina - Prices'!D41,'Commodity Prices'!$B$9:$B$2500,3)+
SUMIFS('Commodity Prices'!$O$9:$O$2500,'Commodity Prices'!$A$9:$A$2500,'Alumina - Prices'!D41,'Commodity Prices'!$B$9:$B$2500,4)+
SUMIFS('Commodity Prices'!$O$9:$O$2500,'Commodity Prices'!$A$9:$A$2500,'Alumina - Prices'!E41,'Commodity Prices'!$B$9:$B$2500,1)+
SUMIFS('Commodity Prices'!$O$9:$O$2500,'Commodity Prices'!$A$9:$A$2500,'Alumina - Prices'!E41,'Commodity Prices'!$B$9:$B$2500,2))
/(COUNTIFS('Commodity Prices'!$A$9:$A$2500,'Alumina - Prices'!D41,'Commodity Prices'!$B$9:$B$2500,3)+
COUNTIFS('Commodity Prices'!$A$9:$A$2500,'Alumina - Prices'!D41,'Commodity Prices'!$B$9:$B$2500,4)+
COUNTIFS('Commodity Prices'!$A$9:$A$2500,'Alumina - Prices'!E41,'Commodity Prices'!$B$9:$B$2500,1)+
COUNTIFS('Commodity Prices'!$A$9:$A$2500,'Alumina - Prices'!E41,'Commodity Prices'!$B$9:$B$2500,2))</f>
        <v>2821.0362119293568</v>
      </c>
      <c r="N42" s="333">
        <f>(SUMIFS('Commodity Prices'!$P$9:$P$2500,'Commodity Prices'!$A$9:$A$2500,'Alumina - Prices'!D41,'Commodity Prices'!$B$9:$B$2500,3)+
SUMIFS('Commodity Prices'!$P$9:$P$2500,'Commodity Prices'!$A$9:$A$2500,'Alumina - Prices'!D41,'Commodity Prices'!$B$9:$B$2500,4)+
SUMIFS('Commodity Prices'!$P$9:$P$2500,'Commodity Prices'!$A$9:$A$2500,'Alumina - Prices'!E41,'Commodity Prices'!$B$9:$B$2500,1)+
SUMIFS('Commodity Prices'!$P$9:$P$2500,'Commodity Prices'!$A$9:$A$2500,'Alumina - Prices'!E41,'Commodity Prices'!$B$9:$B$2500,2))
/(COUNTIFS('Commodity Prices'!$A$9:$A$2500,'Alumina - Prices'!D41,'Commodity Prices'!$B$9:$B$2500,3)+
COUNTIFS('Commodity Prices'!$A$9:$A$2500,'Alumina - Prices'!D41,'Commodity Prices'!$B$9:$B$2500,4)+
COUNTIFS('Commodity Prices'!$A$9:$A$2500,'Alumina - Prices'!E41,'Commodity Prices'!$B$9:$B$2500,1)+
COUNTIFS('Commodity Prices'!$A$9:$A$2500,'Alumina - Prices'!E41,'Commodity Prices'!$B$9:$B$2500,2))</f>
        <v>3277.0905656121063</v>
      </c>
    </row>
    <row r="43" spans="1:14" ht="15.75" thickBot="1">
      <c r="A43" s="599">
        <f>LARGE('Commodity Prices'!C$159:C$902,26)</f>
        <v>43586</v>
      </c>
      <c r="B43" s="778">
        <f>SUMIF('Commodity Prices'!$C$159:$C$902,$A43,'Commodity Prices'!N$159:N$902)</f>
        <v>8681.3220046082952</v>
      </c>
      <c r="C43" s="778">
        <f>SUMIF('Commodity Prices'!$C$159:$C$902,$A43,'Commodity Prices'!O$159:O$902)</f>
        <v>2616.9498847926266</v>
      </c>
      <c r="D43" s="781">
        <f>SUMIF('Commodity Prices'!$C$159:$C$902,$A43,'Commodity Prices'!P$159:P$902)</f>
        <v>3956.998847926267</v>
      </c>
      <c r="E43" s="10"/>
      <c r="F43" s="128">
        <f>F42+1</f>
        <v>2020</v>
      </c>
      <c r="G43" s="128">
        <f>G42+1</f>
        <v>2021</v>
      </c>
      <c r="H43" s="1656" t="str">
        <f t="shared" ref="H43" si="3">IF($H$6="Historic Calendar Year",H42+1,CONCATENATE(F43,"-",RIGHT(G43,2)))</f>
        <v>2020-21</v>
      </c>
      <c r="I43" s="725">
        <f t="array" ref="I43">IF($H$6="Historic Calendar Year",IFERROR(AVERAGE(IF($H43=YEAR('Commodity Prices'!C$100:C$1000),'Commodity Prices'!N$100:N$1000)),"NA"),IFERROR(IF(L43=0,"NA",L43),"NA"))</f>
        <v>10620.642451822423</v>
      </c>
      <c r="J43" s="725">
        <f t="array" ref="J43">IF($H$6="Historic Calendar Year",IFERROR(AVERAGE(IF($H43=YEAR('Commodity Prices'!C$100:C$1000),'Commodity Prices'!O$100:O$1000)),"NA"),IFERROR(IF(M43=0,"NA",M43),"NA"))</f>
        <v>2649.8354041586449</v>
      </c>
      <c r="K43" s="725">
        <f t="array" ref="K43">IF($H$6="Historic Calendar Year",IFERROR(AVERAGE(IF($H43=YEAR('Commodity Prices'!C$100:C$1000),'Commodity Prices'!P$100:P$1000)),"NA"),IFERROR(IF(N43=0,"NA",N43),"NA"))</f>
        <v>3548.2070516116378</v>
      </c>
      <c r="L43" s="333">
        <f>(SUMIFS('Commodity Prices'!$N$9:$N$2500,'Commodity Prices'!$A$9:$A$2500,'Alumina - Prices'!D42,'Commodity Prices'!$B$9:$B$2500,3)+
SUMIFS('Commodity Prices'!$N$9:$N$2500,'Commodity Prices'!$A$9:$A$2500,'Alumina - Prices'!D42,'Commodity Prices'!$B$9:$B$2500,4)+
SUMIFS('Commodity Prices'!$N$9:$N$2500,'Commodity Prices'!$A$9:$A$2500,'Alumina - Prices'!E42,'Commodity Prices'!$B$9:$B$2500,1)+
SUMIFS('Commodity Prices'!$N$9:$N$2500,'Commodity Prices'!$A$9:$A$2500,'Alumina - Prices'!E42,'Commodity Prices'!$B$9:$B$2500,2))
/(COUNTIFS('Commodity Prices'!$A$9:$A$2500,'Alumina - Prices'!D42,'Commodity Prices'!$B$9:$B$2500,3)+
COUNTIFS('Commodity Prices'!$A$9:$A$2500,'Alumina - Prices'!D42,'Commodity Prices'!$B$9:$B$2500,4)+
COUNTIFS('Commodity Prices'!$A$9:$A$2500,'Alumina - Prices'!E42,'Commodity Prices'!$B$9:$B$2500,1)+
COUNTIFS('Commodity Prices'!$A$9:$A$2500,'Alumina - Prices'!E42,'Commodity Prices'!$B$9:$B$2500,2))</f>
        <v>10620.642451822423</v>
      </c>
      <c r="M43" s="333">
        <f>(SUMIFS('Commodity Prices'!$O$9:$O$2500,'Commodity Prices'!$A$9:$A$2500,'Alumina - Prices'!D42,'Commodity Prices'!$B$9:$B$2500,3)+
SUMIFS('Commodity Prices'!$O$9:$O$2500,'Commodity Prices'!$A$9:$A$2500,'Alumina - Prices'!D42,'Commodity Prices'!$B$9:$B$2500,4)+
SUMIFS('Commodity Prices'!$O$9:$O$2500,'Commodity Prices'!$A$9:$A$2500,'Alumina - Prices'!E42,'Commodity Prices'!$B$9:$B$2500,1)+
SUMIFS('Commodity Prices'!$O$9:$O$2500,'Commodity Prices'!$A$9:$A$2500,'Alumina - Prices'!E42,'Commodity Prices'!$B$9:$B$2500,2))
/(COUNTIFS('Commodity Prices'!$A$9:$A$2500,'Alumina - Prices'!D42,'Commodity Prices'!$B$9:$B$2500,3)+
COUNTIFS('Commodity Prices'!$A$9:$A$2500,'Alumina - Prices'!D42,'Commodity Prices'!$B$9:$B$2500,4)+
COUNTIFS('Commodity Prices'!$A$9:$A$2500,'Alumina - Prices'!E42,'Commodity Prices'!$B$9:$B$2500,1)+
COUNTIFS('Commodity Prices'!$A$9:$A$2500,'Alumina - Prices'!E42,'Commodity Prices'!$B$9:$B$2500,2))</f>
        <v>2649.8354041586449</v>
      </c>
      <c r="N43" s="333">
        <f>(SUMIFS('Commodity Prices'!$P$9:$P$2500,'Commodity Prices'!$A$9:$A$2500,'Alumina - Prices'!D42,'Commodity Prices'!$B$9:$B$2500,3)+
SUMIFS('Commodity Prices'!$P$9:$P$2500,'Commodity Prices'!$A$9:$A$2500,'Alumina - Prices'!D42,'Commodity Prices'!$B$9:$B$2500,4)+
SUMIFS('Commodity Prices'!$P$9:$P$2500,'Commodity Prices'!$A$9:$A$2500,'Alumina - Prices'!E42,'Commodity Prices'!$B$9:$B$2500,1)+
SUMIFS('Commodity Prices'!$P$9:$P$2500,'Commodity Prices'!$A$9:$A$2500,'Alumina - Prices'!E42,'Commodity Prices'!$B$9:$B$2500,2))
/(COUNTIFS('Commodity Prices'!$A$9:$A$2500,'Alumina - Prices'!D42,'Commodity Prices'!$B$9:$B$2500,3)+
COUNTIFS('Commodity Prices'!$A$9:$A$2500,'Alumina - Prices'!D42,'Commodity Prices'!$B$9:$B$2500,4)+
COUNTIFS('Commodity Prices'!$A$9:$A$2500,'Alumina - Prices'!E42,'Commodity Prices'!$B$9:$B$2500,1)+
COUNTIFS('Commodity Prices'!$A$9:$A$2500,'Alumina - Prices'!E42,'Commodity Prices'!$B$9:$B$2500,2))</f>
        <v>3548.2070516116378</v>
      </c>
    </row>
    <row r="44" spans="1:14" ht="15.75" thickBot="1">
      <c r="A44" s="562">
        <f>LARGE('Commodity Prices'!C$159:C$902,25)</f>
        <v>43617</v>
      </c>
      <c r="B44" s="780">
        <f>SUMIF('Commodity Prices'!$C$159:$C$902,$A44,'Commodity Prices'!N$159:N$902)</f>
        <v>8446.2147380541173</v>
      </c>
      <c r="C44" s="780">
        <f>SUMIF('Commodity Prices'!$C$159:$C$902,$A44,'Commodity Prices'!O$159:O$902)</f>
        <v>2722.3661485319517</v>
      </c>
      <c r="D44" s="724">
        <f>SUMIF('Commodity Prices'!$C$159:$C$902,$A44,'Commodity Prices'!P$159:P$902)</f>
        <v>3745.149683362119</v>
      </c>
      <c r="E44" s="10"/>
      <c r="F44" s="128"/>
      <c r="G44" s="128"/>
      <c r="H44" s="10"/>
      <c r="I44" s="10"/>
      <c r="J44" s="10"/>
      <c r="K44" s="10"/>
    </row>
    <row r="45" spans="1:14" ht="15.75" thickBot="1">
      <c r="A45" s="599">
        <f>LARGE('Commodity Prices'!C$159:C$902,24)</f>
        <v>43647</v>
      </c>
      <c r="B45" s="778">
        <f>SUMIF('Commodity Prices'!$C$159:$C$902,$A45,'Commodity Prices'!N$159:N$902)</f>
        <v>8511.0330992978943</v>
      </c>
      <c r="C45" s="778">
        <f>SUMIF('Commodity Prices'!$C$159:$C$902,$A45,'Commodity Prices'!O$159:O$902)</f>
        <v>2828.5141137698811</v>
      </c>
      <c r="D45" s="781">
        <f>SUMIF('Commodity Prices'!$C$159:$C$902,$A45,'Commodity Prices'!P$159:P$902)</f>
        <v>3498.3235420547358</v>
      </c>
      <c r="E45" s="10"/>
      <c r="F45" s="128"/>
      <c r="G45" s="128"/>
      <c r="H45" s="2001" t="s">
        <v>506</v>
      </c>
      <c r="I45" s="2002"/>
      <c r="J45" s="2002"/>
      <c r="K45" s="2003"/>
    </row>
    <row r="46" spans="1:14" ht="15.75" thickBot="1">
      <c r="A46" s="562">
        <f>LARGE('Commodity Prices'!C$159:C$902,23)</f>
        <v>43678</v>
      </c>
      <c r="B46" s="780">
        <f>SUMIF('Commodity Prices'!$C$159:$C$902,$A46,'Commodity Prices'!N$159:N$902)</f>
        <v>8435.0229052756022</v>
      </c>
      <c r="C46" s="780">
        <f>SUMIF('Commodity Prices'!$C$159:$C$902,$A46,'Commodity Prices'!O$159:O$902)</f>
        <v>3019.3438746859761</v>
      </c>
      <c r="D46" s="724">
        <f>SUMIF('Commodity Prices'!$C$159:$C$902,$A46,'Commodity Prices'!P$159:P$902)</f>
        <v>3362.1102408748338</v>
      </c>
      <c r="E46" s="10"/>
      <c r="F46" s="128"/>
      <c r="G46" s="128"/>
      <c r="H46" s="1975" t="s">
        <v>464</v>
      </c>
      <c r="I46" s="1976"/>
      <c r="J46" s="1976"/>
      <c r="K46" s="1977"/>
    </row>
    <row r="47" spans="1:14">
      <c r="A47" s="599">
        <f>LARGE('Commodity Prices'!C$159:C$902,22)</f>
        <v>43709</v>
      </c>
      <c r="B47" s="778">
        <f>SUMIF('Commodity Prices'!$C$159:$C$902,$A47,'Commodity Prices'!N$159:N$902)</f>
        <v>8365.5794991263829</v>
      </c>
      <c r="C47" s="778">
        <f>SUMIF('Commodity Prices'!$C$159:$C$902,$A47,'Commodity Prices'!O$159:O$902)</f>
        <v>3015.2300524170068</v>
      </c>
      <c r="D47" s="781">
        <f>SUMIF('Commodity Prices'!$C$159:$C$902,$A47,'Commodity Prices'!P$159:P$902)</f>
        <v>3377.460687245195</v>
      </c>
      <c r="E47" s="10"/>
      <c r="F47" s="128"/>
      <c r="G47" s="128"/>
      <c r="H47" s="1987" t="s">
        <v>507</v>
      </c>
      <c r="I47" s="1987"/>
      <c r="J47" s="1987"/>
      <c r="K47" s="1987"/>
    </row>
    <row r="48" spans="1:14">
      <c r="A48" s="562">
        <f>LARGE('Commodity Prices'!C$159:C$902,21)</f>
        <v>43739</v>
      </c>
      <c r="B48" s="780">
        <f>SUMIF('Commodity Prices'!$C$159:$C$902,$A48,'Commodity Prices'!N$159:N$902)</f>
        <v>8447.9111503383356</v>
      </c>
      <c r="C48" s="780">
        <f>SUMIF('Commodity Prices'!$C$159:$C$902,$A48,'Commodity Prices'!O$159:O$902)</f>
        <v>3213.1509267431602</v>
      </c>
      <c r="D48" s="724">
        <f>SUMIF('Commodity Prices'!$C$159:$C$902,$A48,'Commodity Prices'!P$159:P$902)</f>
        <v>3597.513974698441</v>
      </c>
      <c r="E48" s="10"/>
      <c r="F48" s="128"/>
      <c r="G48" s="128"/>
      <c r="H48" s="10"/>
      <c r="I48" s="10"/>
      <c r="J48" s="10"/>
      <c r="K48" s="10"/>
    </row>
    <row r="49" spans="1:11">
      <c r="A49" s="599">
        <f>LARGE('Commodity Prices'!C$159:C$902,20)</f>
        <v>43770</v>
      </c>
      <c r="B49" s="778">
        <f>SUMIF('Commodity Prices'!$C$159:$C$902,$A49,'Commodity Prices'!N$159:N$902)</f>
        <v>8584.3685906826831</v>
      </c>
      <c r="C49" s="778">
        <f>SUMIF('Commodity Prices'!$C$159:$C$902,$A49,'Commodity Prices'!O$159:O$902)</f>
        <v>2976.7067096396136</v>
      </c>
      <c r="D49" s="781">
        <f>SUMIF('Commodity Prices'!$C$159:$C$902,$A49,'Commodity Prices'!P$159:P$902)</f>
        <v>3564.2396718429532</v>
      </c>
      <c r="E49" s="10"/>
      <c r="F49" s="128"/>
      <c r="G49" s="128"/>
      <c r="H49" s="373"/>
      <c r="I49" s="10"/>
      <c r="J49" s="10"/>
      <c r="K49" s="10"/>
    </row>
    <row r="50" spans="1:11">
      <c r="A50" s="562">
        <f>LARGE('Commodity Prices'!C$159:C$902,19)</f>
        <v>43800</v>
      </c>
      <c r="B50" s="780">
        <f>SUMIF('Commodity Prices'!$C$159:$C$902,$A50,'Commodity Prices'!N$159:N$902)</f>
        <v>8800.1596748439551</v>
      </c>
      <c r="C50" s="780">
        <f>SUMIF('Commodity Prices'!$C$159:$C$902,$A50,'Commodity Prices'!O$159:O$902)</f>
        <v>2756.9313398170998</v>
      </c>
      <c r="D50" s="724">
        <f>SUMIF('Commodity Prices'!$C$159:$C$902,$A50,'Commodity Prices'!P$159:P$902)</f>
        <v>3300.9580490637254</v>
      </c>
      <c r="E50" s="10"/>
      <c r="F50" s="128"/>
      <c r="G50" s="128"/>
      <c r="H50" s="10"/>
      <c r="I50" s="10"/>
      <c r="J50" s="10"/>
      <c r="K50" s="10"/>
    </row>
    <row r="51" spans="1:11">
      <c r="A51" s="599">
        <f>LARGE('Commodity Prices'!C$159:C$902,18)</f>
        <v>43831</v>
      </c>
      <c r="B51" s="778">
        <f>SUMIF('Commodity Prices'!$C$159:$C$902,$A51,'Commodity Prices'!N$159:N$902)</f>
        <v>8816.7905553126366</v>
      </c>
      <c r="C51" s="778">
        <f>SUMIF('Commodity Prices'!$C$159:$C$902,$A51,'Commodity Prices'!O$159:O$902)</f>
        <v>2805.9466550065586</v>
      </c>
      <c r="D51" s="781">
        <f>SUMIF('Commodity Prices'!$C$159:$C$902,$A51,'Commodity Prices'!P$159:P$902)</f>
        <v>3435.7528057134527</v>
      </c>
      <c r="E51" s="10"/>
      <c r="F51" s="128"/>
      <c r="G51" s="128"/>
      <c r="H51" s="10"/>
      <c r="I51" s="10"/>
      <c r="J51" s="10"/>
      <c r="K51" s="10"/>
    </row>
    <row r="52" spans="1:11">
      <c r="A52" s="562">
        <f>LARGE('Commodity Prices'!C$159:C$902,17)</f>
        <v>43862</v>
      </c>
      <c r="B52" s="780">
        <f>SUMIF('Commodity Prices'!$C$159:$C$902,$A52,'Commodity Prices'!N$159:N$902)</f>
        <v>8531.8079519879975</v>
      </c>
      <c r="C52" s="780">
        <f>SUMIF('Commodity Prices'!$C$159:$C$902,$A52,'Commodity Prices'!O$159:O$902)</f>
        <v>2809.1522880720181</v>
      </c>
      <c r="D52" s="724">
        <f>SUMIF('Commodity Prices'!$C$159:$C$902,$A52,'Commodity Prices'!P$159:P$902)</f>
        <v>3181.5153788447114</v>
      </c>
      <c r="E52" s="10"/>
      <c r="F52" s="128"/>
      <c r="G52" s="128"/>
      <c r="H52" s="10"/>
      <c r="I52" s="10"/>
      <c r="J52" s="10"/>
      <c r="K52" s="10"/>
    </row>
    <row r="53" spans="1:11">
      <c r="A53" s="599">
        <f>LARGE('Commodity Prices'!C$159:C$902,16)</f>
        <v>43891</v>
      </c>
      <c r="B53" s="778">
        <f>SUMIF('Commodity Prices'!$C$159:$C$902,$A53,'Commodity Prices'!N$159:N$902)</f>
        <v>8332.5502815768305</v>
      </c>
      <c r="C53" s="778">
        <f>SUMIF('Commodity Prices'!$C$159:$C$902,$A53,'Commodity Prices'!O$159:O$902)</f>
        <v>2807.1440064360418</v>
      </c>
      <c r="D53" s="781">
        <f>SUMIF('Commodity Prices'!$C$159:$C$902,$A53,'Commodity Prices'!P$159:P$902)</f>
        <v>3066.1464199517291</v>
      </c>
      <c r="E53" s="10"/>
      <c r="F53" s="128"/>
      <c r="G53" s="128"/>
      <c r="H53" s="10"/>
      <c r="I53" s="10"/>
      <c r="J53" s="10"/>
      <c r="K53" s="10"/>
    </row>
    <row r="54" spans="1:11">
      <c r="A54" s="562">
        <f>LARGE('Commodity Prices'!C$159:C$902,15)</f>
        <v>43922</v>
      </c>
      <c r="B54" s="780">
        <f>SUMIF('Commodity Prices'!$C$159:$C$902,$A54,'Commodity Prices'!N$159:N$902)</f>
        <v>7999.128505783553</v>
      </c>
      <c r="C54" s="780">
        <f>SUMIF('Commodity Prices'!$C$159:$C$902,$A54,'Commodity Prices'!O$159:O$902)</f>
        <v>2616.906987799081</v>
      </c>
      <c r="D54" s="724">
        <f>SUMIF('Commodity Prices'!$C$159:$C$902,$A54,'Commodity Prices'!P$159:P$902)</f>
        <v>3001.2359372524165</v>
      </c>
      <c r="E54" s="10"/>
      <c r="F54" s="128"/>
      <c r="G54" s="128"/>
      <c r="H54" s="10"/>
      <c r="I54" s="10"/>
      <c r="J54" s="10"/>
      <c r="K54" s="10"/>
    </row>
    <row r="55" spans="1:11">
      <c r="A55" s="599">
        <f>LARGE('Commodity Prices'!C$159:C$902,14)</f>
        <v>43952</v>
      </c>
      <c r="B55" s="778">
        <f>SUMIF('Commodity Prices'!$C$159:$C$902,$A55,'Commodity Prices'!N$159:N$902)</f>
        <v>8029.7944154648658</v>
      </c>
      <c r="C55" s="778">
        <f>SUMIF('Commodity Prices'!$C$159:$C$902,$A55,'Commodity Prices'!O$159:O$902)</f>
        <v>2482.6020251610921</v>
      </c>
      <c r="D55" s="781">
        <f>SUMIF('Commodity Prices'!$C$159:$C$902,$A55,'Commodity Prices'!P$159:P$902)</f>
        <v>3012.2583614605705</v>
      </c>
      <c r="E55" s="10"/>
      <c r="F55" s="128"/>
      <c r="G55" s="128"/>
      <c r="H55" s="10"/>
      <c r="I55" s="10"/>
      <c r="J55" s="10"/>
      <c r="K55" s="10"/>
    </row>
    <row r="56" spans="1:11">
      <c r="A56" s="562">
        <f>LARGE('Commodity Prices'!C$159:C$902,13)</f>
        <v>43983</v>
      </c>
      <c r="B56" s="780">
        <f>SUMIF('Commodity Prices'!$C$159:$C$902,$A56,'Commodity Prices'!N$159:N$902)</f>
        <v>8319.8927847000868</v>
      </c>
      <c r="C56" s="780">
        <f>SUMIF('Commodity Prices'!$C$159:$C$902,$A56,'Commodity Prices'!O$159:O$902)</f>
        <v>2520.805563604752</v>
      </c>
      <c r="D56" s="724">
        <f>SUMIF('Commodity Prices'!$C$159:$C$902,$A56,'Commodity Prices'!P$159:P$902)</f>
        <v>2927.571718342509</v>
      </c>
      <c r="E56" s="10"/>
      <c r="F56" s="128"/>
      <c r="G56" s="128"/>
      <c r="H56" s="10"/>
      <c r="I56" s="10"/>
      <c r="J56" s="10"/>
      <c r="K56" s="10"/>
    </row>
    <row r="57" spans="1:11">
      <c r="A57" s="599">
        <f>LARGE('Commodity Prices'!C$159:C$902,12)</f>
        <v>44013</v>
      </c>
      <c r="B57" s="778">
        <f>SUMIF('Commodity Prices'!$C$159:$C$902,$A57,'Commodity Prices'!N$159:N$902)</f>
        <v>9031.6417910447763</v>
      </c>
      <c r="C57" s="778">
        <f>SUMIF('Commodity Prices'!$C$159:$C$902,$A57,'Commodity Prices'!O$159:O$902)</f>
        <v>2575.9061833688702</v>
      </c>
      <c r="D57" s="781">
        <f>SUMIF('Commodity Prices'!$C$159:$C$902,$A57,'Commodity Prices'!P$159:P$902)</f>
        <v>3073.5465529495377</v>
      </c>
      <c r="E57" s="10"/>
      <c r="F57" s="128"/>
      <c r="G57" s="128"/>
      <c r="H57" s="10"/>
      <c r="I57" s="10"/>
      <c r="J57" s="10"/>
      <c r="K57" s="10"/>
    </row>
    <row r="58" spans="1:11">
      <c r="A58" s="562">
        <f>LARGE('Commodity Prices'!C$159:C$902,11)</f>
        <v>44044</v>
      </c>
      <c r="B58" s="780">
        <f>SUMIF('Commodity Prices'!$C$159:$C$902,$A58,'Commodity Prices'!N$159:N$902)</f>
        <v>9021.9413970281912</v>
      </c>
      <c r="C58" s="780">
        <f>SUMIF('Commodity Prices'!$C$159:$C$902,$A58,'Commodity Prices'!O$159:O$902)</f>
        <v>2687.4045271490072</v>
      </c>
      <c r="D58" s="724">
        <f>SUMIF('Commodity Prices'!$C$159:$C$902,$A58,'Commodity Prices'!P$159:P$902)</f>
        <v>3342.3552284404946</v>
      </c>
      <c r="E58" s="10"/>
      <c r="F58" s="128"/>
      <c r="G58" s="128"/>
      <c r="H58" s="10"/>
      <c r="I58" s="10"/>
      <c r="J58" s="10"/>
      <c r="K58" s="10"/>
    </row>
    <row r="59" spans="1:11">
      <c r="A59" s="599">
        <f>LARGE('Commodity Prices'!C$159:C$902,10)</f>
        <v>44075</v>
      </c>
      <c r="B59" s="778">
        <f>SUMIF('Commodity Prices'!$C$159:$C$902,$A59,'Commodity Prices'!N$159:N$902)</f>
        <v>9287.9618098796182</v>
      </c>
      <c r="C59" s="778">
        <f>SUMIF('Commodity Prices'!$C$159:$C$902,$A59,'Commodity Prices'!O$159:O$902)</f>
        <v>2603.2378580323784</v>
      </c>
      <c r="D59" s="781">
        <f>SUMIF('Commodity Prices'!$C$159:$C$902,$A59,'Commodity Prices'!P$159:P$902)</f>
        <v>3390.7568839075689</v>
      </c>
      <c r="E59" s="10"/>
      <c r="F59" s="128"/>
      <c r="G59" s="128"/>
      <c r="H59" s="10"/>
      <c r="I59" s="10"/>
      <c r="J59" s="10"/>
      <c r="K59" s="10"/>
    </row>
    <row r="60" spans="1:11">
      <c r="A60" s="562">
        <f>LARGE('Commodity Prices'!C$159:C$902,9)</f>
        <v>44105</v>
      </c>
      <c r="B60" s="780">
        <f>SUMIF('Commodity Prices'!$C$159:$C$902,$A60,'Commodity Prices'!N$159:N$902)</f>
        <v>9408.7170129140941</v>
      </c>
      <c r="C60" s="780">
        <f>SUMIF('Commodity Prices'!$C$159:$C$902,$A60,'Commodity Prices'!O$159:O$902)</f>
        <v>2494.4834362717575</v>
      </c>
      <c r="D60" s="724">
        <f>SUMIF('Commodity Prices'!$C$159:$C$902,$A60,'Commodity Prices'!P$159:P$902)</f>
        <v>3427.2178551375632</v>
      </c>
      <c r="E60" s="10"/>
      <c r="F60" s="128"/>
      <c r="G60" s="128"/>
      <c r="H60" s="10"/>
      <c r="I60" s="10"/>
      <c r="J60" s="10"/>
      <c r="K60" s="10"/>
    </row>
    <row r="61" spans="1:11">
      <c r="A61" s="599">
        <f>LARGE('Commodity Prices'!C$159:C$902,8)</f>
        <v>44136</v>
      </c>
      <c r="B61" s="778">
        <f>SUMIF('Commodity Prices'!$C$159:$C$902,$A61,'Commodity Prices'!N$159:N$902)</f>
        <v>9699.8489425981879</v>
      </c>
      <c r="C61" s="778">
        <f>SUMIF('Commodity Prices'!$C$159:$C$902,$A61,'Commodity Prices'!O$159:O$902)</f>
        <v>2629.0579511123319</v>
      </c>
      <c r="D61" s="781">
        <f>SUMIF('Commodity Prices'!$C$159:$C$902,$A61,'Commodity Prices'!P$159:P$902)</f>
        <v>3666.1494095028843</v>
      </c>
      <c r="E61" s="10"/>
      <c r="F61" s="128"/>
      <c r="G61" s="128"/>
      <c r="H61" s="10"/>
      <c r="I61" s="10"/>
      <c r="J61" s="10"/>
      <c r="K61" s="10"/>
    </row>
    <row r="62" spans="1:11">
      <c r="A62" s="562">
        <f>LARGE('Commodity Prices'!C$159:C$902,7)</f>
        <v>44166</v>
      </c>
      <c r="B62" s="780">
        <f>SUMIF('Commodity Prices'!$C$159:$C$902,$A62,'Commodity Prices'!N$159:N$902)</f>
        <v>10288.193154682938</v>
      </c>
      <c r="C62" s="780">
        <f>SUMIF('Commodity Prices'!$C$159:$C$902,$A62,'Commodity Prices'!O$159:O$902)</f>
        <v>2677.8986468559297</v>
      </c>
      <c r="D62" s="724">
        <f>SUMIF('Commodity Prices'!$C$159:$C$902,$A62,'Commodity Prices'!P$159:P$902)</f>
        <v>3691.1117007163703</v>
      </c>
      <c r="E62" s="10"/>
      <c r="F62" s="128"/>
      <c r="G62" s="128"/>
      <c r="H62" s="10"/>
      <c r="I62" s="10"/>
      <c r="J62" s="10"/>
      <c r="K62" s="10"/>
    </row>
    <row r="63" spans="1:11">
      <c r="A63" s="599">
        <f>LARGE('Commodity Prices'!C$159:C$902,6)</f>
        <v>44197</v>
      </c>
      <c r="B63" s="778">
        <f>SUMIF('Commodity Prices'!$C$159:$C$902,$A63,'Commodity Prices'!N$159:N$902)</f>
        <v>10320.471319435454</v>
      </c>
      <c r="C63" s="778">
        <f>SUMIF('Commodity Prices'!$C$159:$C$902,$A63,'Commodity Prices'!O$159:O$902)</f>
        <v>2608.9990936164704</v>
      </c>
      <c r="D63" s="781">
        <f>SUMIF('Commodity Prices'!$C$159:$C$902,$A63,'Commodity Prices'!P$159:P$902)</f>
        <v>3506.0209763045445</v>
      </c>
      <c r="E63" s="10"/>
      <c r="F63" s="128"/>
      <c r="G63" s="128"/>
      <c r="H63" s="10"/>
      <c r="I63" s="10"/>
      <c r="J63" s="10"/>
      <c r="K63" s="10"/>
    </row>
    <row r="64" spans="1:11">
      <c r="A64" s="562">
        <f>LARGE('Commodity Prices'!C$159:C$902,5)</f>
        <v>44228</v>
      </c>
      <c r="B64" s="780">
        <f>SUMIF('Commodity Prices'!$C$159:$C$902,$A64,'Commodity Prices'!N$159:N$902)</f>
        <v>10909.413281753708</v>
      </c>
      <c r="C64" s="780">
        <f>SUMIF('Commodity Prices'!$C$159:$C$902,$A64,'Commodity Prices'!O$159:O$902)</f>
        <v>2689.5551257253387</v>
      </c>
      <c r="D64" s="724">
        <f>SUMIF('Commodity Prices'!$C$159:$C$902,$A64,'Commodity Prices'!P$159:P$902)</f>
        <v>3498.6460348162477</v>
      </c>
      <c r="E64" s="10"/>
      <c r="F64" s="128"/>
      <c r="G64" s="128"/>
      <c r="H64" s="10"/>
      <c r="I64" s="10"/>
      <c r="J64" s="10"/>
      <c r="K64" s="10"/>
    </row>
    <row r="65" spans="1:11">
      <c r="A65" s="562">
        <f>LARGE('Commodity Prices'!C$159:C$902,4)</f>
        <v>44256</v>
      </c>
      <c r="B65" s="1684">
        <f>SUMIF('Commodity Prices'!$C$159:$C$902,$A65,'Commodity Prices'!N$159:N$902)</f>
        <v>11685.673501167921</v>
      </c>
      <c r="C65" s="1684">
        <f>SUMIF('Commodity Prices'!$C$159:$C$902,$A65,'Commodity Prices'!O$159:O$902)</f>
        <v>2544.4588632234622</v>
      </c>
      <c r="D65" s="1685">
        <f>SUMIF('Commodity Prices'!$C$159:$C$902,$A65,'Commodity Prices'!P$159:P$902)</f>
        <v>3622.6966000519078</v>
      </c>
      <c r="E65" s="10"/>
      <c r="F65" s="128"/>
      <c r="G65" s="128"/>
      <c r="H65" s="10"/>
      <c r="I65" s="10"/>
      <c r="J65" s="10"/>
      <c r="K65" s="10"/>
    </row>
    <row r="66" spans="1:11">
      <c r="A66" s="562">
        <f>LARGE('Commodity Prices'!C$159:C$902,3)</f>
        <v>44287</v>
      </c>
      <c r="B66" s="1686">
        <f>SUMIF('Commodity Prices'!$C$159:$C$902,$A66,'Commodity Prices'!N$159:N$902)</f>
        <v>12120.94261230849</v>
      </c>
      <c r="C66" s="1686">
        <f>SUMIF('Commodity Prices'!$C$159:$C$902,$A66,'Commodity Prices'!O$159:O$902)</f>
        <v>2604.9467670734875</v>
      </c>
      <c r="D66" s="806">
        <f>SUMIF('Commodity Prices'!$C$159:$C$902,$A66,'Commodity Prices'!P$159:P$902)</f>
        <v>3670.9296286678782</v>
      </c>
      <c r="E66" s="10"/>
      <c r="F66" s="128"/>
      <c r="G66" s="128"/>
      <c r="H66" s="10"/>
      <c r="I66" s="10"/>
      <c r="J66" s="10"/>
      <c r="K66" s="10"/>
    </row>
    <row r="67" spans="1:11">
      <c r="A67" s="562">
        <f>LARGE('Commodity Prices'!C$159:C$902,2)</f>
        <v>44317</v>
      </c>
      <c r="B67" s="1684">
        <f>SUMIF('Commodity Prices'!$C$159:$C$902,$A67,'Commodity Prices'!N$159:N$902)</f>
        <v>13121.981703388738</v>
      </c>
      <c r="C67" s="1684">
        <f>SUMIF('Commodity Prices'!$C$159:$C$902,$A67,'Commodity Prices'!O$159:O$902)</f>
        <v>2816.5442597603401</v>
      </c>
      <c r="D67" s="1685">
        <f>SUMIF('Commodity Prices'!$C$159:$C$902,$A67,'Commodity Prices'!P$159:P$902)</f>
        <v>3827.2001030795</v>
      </c>
      <c r="E67" s="10"/>
      <c r="F67" s="128"/>
      <c r="G67" s="128"/>
      <c r="H67" s="10"/>
      <c r="I67" s="10"/>
      <c r="J67" s="10"/>
      <c r="K67" s="10"/>
    </row>
    <row r="68" spans="1:11" ht="15.75" thickBot="1">
      <c r="A68" s="1689">
        <f>LARGE('Commodity Prices'!C$159:C$902,1)</f>
        <v>44348</v>
      </c>
      <c r="B68" s="1687">
        <f>SUMIF('Commodity Prices'!$C$159:$C$902,$A68,'Commodity Prices'!N$159:N$902)</f>
        <v>12550.92289566697</v>
      </c>
      <c r="C68" s="1687">
        <f>SUMIF('Commodity Prices'!$C$159:$C$902,$A68,'Commodity Prices'!O$159:O$902)</f>
        <v>2865.5321377143605</v>
      </c>
      <c r="D68" s="918">
        <f>SUMIF('Commodity Prices'!$C$159:$C$902,$A68,'Commodity Prices'!P$159:P$902)</f>
        <v>3861.8536457651526</v>
      </c>
      <c r="E68" s="10"/>
      <c r="F68" s="128"/>
      <c r="G68" s="128"/>
      <c r="H68" s="10"/>
      <c r="I68" s="10"/>
      <c r="J68" s="10"/>
      <c r="K68" s="10"/>
    </row>
  </sheetData>
  <mergeCells count="7">
    <mergeCell ref="H45:K45"/>
    <mergeCell ref="H46:K46"/>
    <mergeCell ref="H47:K47"/>
    <mergeCell ref="A5:D5"/>
    <mergeCell ref="A6:D6"/>
    <mergeCell ref="H5:K5"/>
    <mergeCell ref="H6:K6"/>
  </mergeCells>
  <dataValidations xWindow="762" yWindow="948" count="1">
    <dataValidation type="list" allowBlank="1" showInputMessage="1" showErrorMessage="1" promptTitle="Select a Period:" prompt="Select Financial or Calendar years." sqref="H46:K46">
      <formula1>$AA$1:$AA$2</formula1>
    </dataValidation>
  </dataValidations>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6B4E8"/>
  </sheetPr>
  <dimension ref="A1:BB82"/>
  <sheetViews>
    <sheetView showGridLines="0" workbookViewId="0">
      <selection activeCell="P30" sqref="P30"/>
    </sheetView>
  </sheetViews>
  <sheetFormatPr defaultRowHeight="15"/>
  <cols>
    <col min="1" max="1" width="24.140625" style="450" customWidth="1"/>
    <col min="2" max="2" width="5.28515625" style="450" bestFit="1" customWidth="1"/>
    <col min="3" max="3" width="15.42578125" style="450" bestFit="1" customWidth="1"/>
    <col min="4" max="4" width="15.140625" style="450" bestFit="1" customWidth="1"/>
    <col min="5" max="14" width="15.42578125" style="450" customWidth="1"/>
    <col min="15" max="15" width="13.85546875" style="450" bestFit="1" customWidth="1"/>
    <col min="16" max="22" width="9.140625" style="450"/>
    <col min="23" max="23" width="17.85546875" style="450" customWidth="1"/>
    <col min="24" max="26" width="9.140625" style="1665"/>
    <col min="27" max="16384" width="9.140625" style="450"/>
  </cols>
  <sheetData>
    <row r="1" spans="1:54" s="535" customFormat="1" ht="15.75">
      <c r="R1" s="1671"/>
      <c r="S1" s="1671"/>
      <c r="T1" s="1671"/>
      <c r="U1" s="1671"/>
      <c r="V1" s="1671"/>
      <c r="W1" s="1671"/>
      <c r="X1" s="1671"/>
      <c r="Y1" s="1670" t="str">
        <f>IF($B$6="Calendar Year",MAX('Commodity Prices'!$AJ$9:$AJ$1100),CONCATENATE(MAX('Commodity Prices'!$AV$9:$AV$1225),"-",VALUE(RIGHT(MAX('Commodity Prices'!$AV$9:$AV$1225),2))+1))</f>
        <v>2019-20</v>
      </c>
      <c r="Z1" s="1671"/>
      <c r="AA1" s="1671"/>
      <c r="AB1" s="1671"/>
      <c r="AC1" s="1671"/>
      <c r="AD1" s="1671"/>
      <c r="AE1" s="1671"/>
      <c r="AF1" s="1671"/>
      <c r="AG1" s="1671"/>
      <c r="AH1" s="1671"/>
      <c r="AI1" s="1671"/>
      <c r="AJ1" s="1698"/>
      <c r="AK1" s="1698"/>
      <c r="AL1" s="1698"/>
      <c r="AM1" s="1698"/>
      <c r="AN1" s="1698"/>
      <c r="AO1" s="1698"/>
      <c r="AP1" s="1698"/>
      <c r="AQ1" s="1698"/>
      <c r="AR1" s="1698"/>
      <c r="AS1" s="1698"/>
      <c r="AT1" s="1698"/>
      <c r="AU1" s="1698"/>
      <c r="AV1" s="1698"/>
      <c r="AW1" s="1698"/>
      <c r="AX1" s="1698"/>
      <c r="AY1" s="1698"/>
      <c r="AZ1" s="1698"/>
      <c r="BA1" s="1698"/>
      <c r="BB1" s="1698"/>
    </row>
    <row r="2" spans="1:54" ht="15.75">
      <c r="O2" s="237"/>
      <c r="P2" s="237"/>
      <c r="Q2" s="237"/>
      <c r="R2" s="1671"/>
      <c r="S2" s="1671"/>
      <c r="T2" s="1671"/>
      <c r="U2" s="1671"/>
      <c r="V2" s="1670" t="s">
        <v>307</v>
      </c>
      <c r="W2" s="1670" t="str">
        <f>"Base Metals Exports "&amp;B7&amp;CHAR(10)&amp;"Total Value: $"&amp;TEXT(C22,"#,###")</f>
        <v>Base Metals Exports 2019-20
Total Value: $2,065,283,601</v>
      </c>
      <c r="X2" s="1670" t="s">
        <v>369</v>
      </c>
      <c r="Y2" s="1670" t="str">
        <f>IF($B$6="Calendar Year",MAX('Commodity Prices'!$AJ$9:$AJ$1100),CONCATENATE(MAX('Commodity Prices'!$AV$9:$AV$1225),"-",VALUE(RIGHT(MAX('Commodity Prices'!$AV$9:$AV$1225),2))+1))</f>
        <v>2019-20</v>
      </c>
      <c r="Z2" s="1670">
        <f t="array" ref="Z2">MIN(IF('Commodity Prices'!$AI$9:$AI$3502=V2,'Commodity Prices'!$AJ$9:$AJ$3502))</f>
        <v>2007</v>
      </c>
      <c r="AA2" s="1671"/>
      <c r="AB2" s="1671"/>
      <c r="AC2" s="1671"/>
      <c r="AD2" s="1671"/>
      <c r="AE2" s="1671"/>
      <c r="AF2" s="1671"/>
      <c r="AG2" s="1671"/>
      <c r="AH2" s="1671"/>
      <c r="AI2" s="1671"/>
      <c r="AJ2" s="1698"/>
      <c r="AK2" s="1698"/>
      <c r="AL2" s="1698"/>
      <c r="AM2" s="1698"/>
      <c r="AN2" s="1698"/>
      <c r="AO2" s="1698"/>
      <c r="AP2" s="1698"/>
      <c r="AQ2" s="1698"/>
      <c r="AR2" s="1698"/>
      <c r="AS2" s="1698"/>
      <c r="AT2" s="1698"/>
      <c r="AU2" s="1698"/>
      <c r="AV2" s="1698"/>
      <c r="AW2" s="1698"/>
      <c r="AX2" s="1698"/>
      <c r="AY2" s="1698"/>
      <c r="AZ2" s="1698"/>
      <c r="BA2" s="1698"/>
      <c r="BB2" s="1698"/>
    </row>
    <row r="3" spans="1:54" ht="15.75">
      <c r="G3" s="527"/>
      <c r="O3" s="237"/>
      <c r="P3" s="237"/>
      <c r="Q3" s="237"/>
      <c r="R3" s="1671"/>
      <c r="S3" s="1671"/>
      <c r="T3" s="1671"/>
      <c r="U3" s="1671"/>
      <c r="V3" s="1671"/>
      <c r="W3" s="1670" t="str">
        <f>IF($B$6=X2,IF(RIGHT(LEFT(B7,5),1)="-","Mismatch Error",""),IF(LEN(B7)=4,"Mismatch Error",""))</f>
        <v/>
      </c>
      <c r="X3" s="1670" t="s">
        <v>382</v>
      </c>
      <c r="Y3" s="1670" t="str">
        <f>IFERROR(IF($B$6=$X$2,IF($Z$2&lt;=(Y2-1),Y2-1,""),IF($Z$2=VALUE(LEFT(Y2,4)),"",CONCATENATE(VALUE(LEFT(Y2,4))-1,"-",RIGHT(LEFT(Y2,4),2)))),"")</f>
        <v>2018-19</v>
      </c>
      <c r="Z3" s="1671"/>
      <c r="AA3" s="1671"/>
      <c r="AB3" s="1671"/>
      <c r="AC3" s="1671"/>
      <c r="AD3" s="1671"/>
      <c r="AE3" s="1671"/>
      <c r="AF3" s="1671"/>
      <c r="AG3" s="1671"/>
      <c r="AH3" s="1671"/>
      <c r="AI3" s="1671"/>
      <c r="AJ3" s="1698"/>
      <c r="AK3" s="1698"/>
      <c r="AL3" s="1698"/>
      <c r="AM3" s="1698"/>
      <c r="AN3" s="1698"/>
      <c r="AO3" s="1698"/>
      <c r="AP3" s="1698"/>
      <c r="AQ3" s="1698"/>
      <c r="AR3" s="1698"/>
      <c r="AS3" s="1698"/>
      <c r="AT3" s="1698"/>
      <c r="AU3" s="1698"/>
      <c r="AV3" s="1698"/>
      <c r="AW3" s="1698"/>
      <c r="AX3" s="1698"/>
      <c r="AY3" s="1698"/>
      <c r="AZ3" s="1698"/>
      <c r="BA3" s="1698"/>
      <c r="BB3" s="1698"/>
    </row>
    <row r="4" spans="1:54" ht="15.75">
      <c r="O4" s="237"/>
      <c r="P4" s="237"/>
      <c r="Q4" s="237"/>
      <c r="R4" s="1671"/>
      <c r="S4" s="1671"/>
      <c r="T4" s="1671"/>
      <c r="U4" s="1671"/>
      <c r="V4" s="1671"/>
      <c r="W4" s="1670"/>
      <c r="X4" s="1670"/>
      <c r="Y4" s="1670" t="str">
        <f t="shared" ref="Y4:Y26" si="0">IFERROR(IF($B$6=$X$2,IF($Z$2&lt;=(Y3-1),Y3-1,""),IF($Z$2=VALUE(LEFT(Y3,4)),"",CONCATENATE(VALUE(LEFT(Y3,4))-1,"-",RIGHT(LEFT(Y3,4),2)))),"")</f>
        <v>2017-18</v>
      </c>
      <c r="Z4" s="1671"/>
      <c r="AA4" s="1671"/>
      <c r="AB4" s="1671"/>
      <c r="AC4" s="1671"/>
      <c r="AD4" s="1671"/>
      <c r="AE4" s="1671"/>
      <c r="AF4" s="1671"/>
      <c r="AG4" s="1671"/>
      <c r="AH4" s="1671"/>
      <c r="AI4" s="1671"/>
      <c r="AJ4" s="1698"/>
      <c r="AK4" s="1698"/>
      <c r="AL4" s="1698"/>
      <c r="AM4" s="1698"/>
      <c r="AN4" s="1698"/>
      <c r="AO4" s="1698"/>
      <c r="AP4" s="1698"/>
      <c r="AQ4" s="1698"/>
      <c r="AR4" s="1698"/>
      <c r="AS4" s="1698"/>
      <c r="AT4" s="1698"/>
      <c r="AU4" s="1698"/>
      <c r="AV4" s="1698"/>
      <c r="AW4" s="1698"/>
      <c r="AX4" s="1698"/>
      <c r="AY4" s="1698"/>
      <c r="AZ4" s="1698"/>
      <c r="BA4" s="1698"/>
      <c r="BB4" s="1698"/>
    </row>
    <row r="5" spans="1:54" ht="20.25" customHeight="1" thickBot="1">
      <c r="O5" s="237"/>
      <c r="P5" s="237"/>
      <c r="Q5" s="237"/>
      <c r="R5" s="1671"/>
      <c r="S5" s="1671"/>
      <c r="T5" s="1671"/>
      <c r="U5" s="1671"/>
      <c r="V5" s="1671"/>
      <c r="W5" s="1670"/>
      <c r="X5" s="1670"/>
      <c r="Y5" s="1670" t="str">
        <f t="shared" si="0"/>
        <v>2016-17</v>
      </c>
      <c r="Z5" s="1671"/>
      <c r="AA5" s="1671"/>
      <c r="AB5" s="1671"/>
      <c r="AC5" s="1671"/>
      <c r="AD5" s="1671"/>
      <c r="AE5" s="1671"/>
      <c r="AF5" s="1671"/>
      <c r="AG5" s="1671"/>
      <c r="AH5" s="1671"/>
      <c r="AI5" s="1671"/>
      <c r="AJ5" s="1698"/>
      <c r="AK5" s="1698"/>
      <c r="AL5" s="1698"/>
      <c r="AM5" s="1698"/>
      <c r="AN5" s="1698"/>
      <c r="AO5" s="1698"/>
      <c r="AP5" s="1698"/>
      <c r="AQ5" s="1698"/>
      <c r="AR5" s="1698"/>
      <c r="AS5" s="1698"/>
      <c r="AT5" s="1698"/>
      <c r="AU5" s="1698"/>
      <c r="AV5" s="1698"/>
      <c r="AW5" s="1698"/>
      <c r="AX5" s="1698"/>
      <c r="AY5" s="1698"/>
      <c r="AZ5" s="1698"/>
      <c r="BA5" s="1698"/>
      <c r="BB5" s="1698"/>
    </row>
    <row r="6" spans="1:54" ht="16.5" thickBot="1">
      <c r="A6" s="447" t="s">
        <v>383</v>
      </c>
      <c r="B6" s="2004" t="s">
        <v>382</v>
      </c>
      <c r="C6" s="1999"/>
      <c r="D6" s="2000"/>
      <c r="E6" s="425"/>
      <c r="O6" s="237"/>
      <c r="P6" s="237"/>
      <c r="Q6" s="237"/>
      <c r="R6" s="1671"/>
      <c r="S6" s="1671"/>
      <c r="T6" s="1671"/>
      <c r="U6" s="1671"/>
      <c r="V6" s="1671"/>
      <c r="W6" s="1670"/>
      <c r="X6" s="1670"/>
      <c r="Y6" s="1670" t="str">
        <f t="shared" si="0"/>
        <v>2015-16</v>
      </c>
      <c r="Z6" s="1671"/>
      <c r="AA6" s="1671"/>
      <c r="AB6" s="1671"/>
      <c r="AC6" s="1671"/>
      <c r="AD6" s="1671"/>
      <c r="AE6" s="1671"/>
      <c r="AF6" s="1671"/>
      <c r="AG6" s="1671"/>
      <c r="AH6" s="1671"/>
      <c r="AI6" s="1671"/>
      <c r="AJ6" s="1698"/>
      <c r="AK6" s="1698"/>
      <c r="AL6" s="1698"/>
      <c r="AM6" s="1698"/>
      <c r="AN6" s="1698"/>
      <c r="AO6" s="1698"/>
      <c r="AP6" s="1698"/>
      <c r="AQ6" s="1698"/>
      <c r="AR6" s="1698"/>
      <c r="AS6" s="1698"/>
      <c r="AT6" s="1698"/>
      <c r="AU6" s="1698"/>
      <c r="AV6" s="1698"/>
      <c r="AW6" s="1698"/>
      <c r="AX6" s="1698"/>
      <c r="AY6" s="1698"/>
      <c r="AZ6" s="1698"/>
      <c r="BA6" s="1698"/>
      <c r="BB6" s="1698"/>
    </row>
    <row r="7" spans="1:54" ht="16.5" thickBot="1">
      <c r="A7" s="447" t="s">
        <v>383</v>
      </c>
      <c r="B7" s="2004" t="s">
        <v>666</v>
      </c>
      <c r="C7" s="1999"/>
      <c r="D7" s="2000"/>
      <c r="E7" s="425"/>
      <c r="O7" s="237"/>
      <c r="P7" s="237"/>
      <c r="Q7" s="237"/>
      <c r="R7" s="1671"/>
      <c r="S7" s="1671"/>
      <c r="T7" s="1671"/>
      <c r="U7" s="1671"/>
      <c r="V7" s="1671"/>
      <c r="W7" s="1670"/>
      <c r="X7" s="1670"/>
      <c r="Y7" s="1670" t="str">
        <f t="shared" si="0"/>
        <v>2014-15</v>
      </c>
      <c r="Z7" s="1671"/>
      <c r="AA7" s="1671"/>
      <c r="AB7" s="1671"/>
      <c r="AC7" s="1671"/>
      <c r="AD7" s="1671"/>
      <c r="AE7" s="1671"/>
      <c r="AF7" s="1671"/>
      <c r="AG7" s="1671"/>
      <c r="AH7" s="1671"/>
      <c r="AI7" s="1671"/>
      <c r="AJ7" s="1698"/>
      <c r="AK7" s="1698"/>
      <c r="AL7" s="1698"/>
      <c r="AM7" s="1698"/>
      <c r="AN7" s="1698"/>
      <c r="AO7" s="1698"/>
      <c r="AP7" s="1698"/>
      <c r="AQ7" s="1698"/>
      <c r="AR7" s="1698"/>
      <c r="AS7" s="1698"/>
      <c r="AT7" s="1698"/>
      <c r="AU7" s="1698"/>
      <c r="AV7" s="1698"/>
      <c r="AW7" s="1698"/>
      <c r="AX7" s="1698"/>
      <c r="AY7" s="1698"/>
      <c r="AZ7" s="1698"/>
      <c r="BA7" s="1698"/>
      <c r="BB7" s="1698"/>
    </row>
    <row r="8" spans="1:54" ht="15.75">
      <c r="O8" s="237"/>
      <c r="P8" s="237"/>
      <c r="Q8" s="237"/>
      <c r="R8" s="1671"/>
      <c r="S8" s="1671"/>
      <c r="T8" s="1671"/>
      <c r="U8" s="1671"/>
      <c r="V8" s="1671"/>
      <c r="W8" s="1670"/>
      <c r="X8" s="1670"/>
      <c r="Y8" s="1670" t="str">
        <f t="shared" si="0"/>
        <v>2013-14</v>
      </c>
      <c r="Z8" s="1671"/>
      <c r="AA8" s="1671"/>
      <c r="AB8" s="1671"/>
      <c r="AC8" s="1671"/>
      <c r="AD8" s="1671"/>
      <c r="AE8" s="1671"/>
      <c r="AF8" s="1671"/>
      <c r="AG8" s="1671"/>
      <c r="AH8" s="1671"/>
      <c r="AI8" s="1671"/>
      <c r="AJ8" s="1698"/>
      <c r="AK8" s="1698"/>
      <c r="AL8" s="1698"/>
      <c r="AM8" s="1698"/>
      <c r="AN8" s="1698"/>
      <c r="AO8" s="1698"/>
      <c r="AP8" s="1698"/>
      <c r="AQ8" s="1698"/>
      <c r="AR8" s="1698"/>
      <c r="AS8" s="1698"/>
      <c r="AT8" s="1698"/>
      <c r="AU8" s="1698"/>
      <c r="AV8" s="1698"/>
      <c r="AW8" s="1698"/>
      <c r="AX8" s="1698"/>
      <c r="AY8" s="1698"/>
      <c r="AZ8" s="1698"/>
      <c r="BA8" s="1698"/>
      <c r="BB8" s="1698"/>
    </row>
    <row r="9" spans="1:54" ht="16.5" thickBot="1">
      <c r="A9" s="1981" t="str">
        <f>IF($B$7="Click here to select an option","Select a year above for display.",CONCATENATE("Base Metals Exports ",B7))</f>
        <v>Base Metals Exports 2019-20</v>
      </c>
      <c r="B9" s="1981"/>
      <c r="C9" s="1981"/>
      <c r="D9" s="1981"/>
      <c r="O9" s="237"/>
      <c r="P9" s="237"/>
      <c r="Q9" s="237"/>
      <c r="R9" s="1671"/>
      <c r="S9" s="1671"/>
      <c r="T9" s="1671"/>
      <c r="U9" s="1671"/>
      <c r="V9" s="1671"/>
      <c r="W9" s="1670"/>
      <c r="X9" s="1670"/>
      <c r="Y9" s="1670" t="str">
        <f t="shared" si="0"/>
        <v>2012-13</v>
      </c>
      <c r="Z9" s="1671"/>
      <c r="AA9" s="1671"/>
      <c r="AB9" s="1671"/>
      <c r="AC9" s="1671"/>
      <c r="AD9" s="1671"/>
      <c r="AE9" s="1671"/>
      <c r="AF9" s="1671"/>
      <c r="AG9" s="1671"/>
      <c r="AH9" s="1671"/>
      <c r="AI9" s="1671"/>
      <c r="AJ9" s="1698"/>
      <c r="AK9" s="1698"/>
      <c r="AL9" s="1698"/>
      <c r="AM9" s="1698"/>
      <c r="AN9" s="1698"/>
      <c r="AO9" s="1698"/>
      <c r="AP9" s="1698"/>
      <c r="AQ9" s="1698"/>
      <c r="AR9" s="1698"/>
      <c r="AS9" s="1698"/>
      <c r="AT9" s="1698"/>
      <c r="AU9" s="1698"/>
      <c r="AV9" s="1698"/>
      <c r="AW9" s="1698"/>
      <c r="AX9" s="1698"/>
      <c r="AY9" s="1698"/>
      <c r="AZ9" s="1698"/>
      <c r="BA9" s="1698"/>
      <c r="BB9" s="1698"/>
    </row>
    <row r="10" spans="1:54" ht="16.5" thickBot="1">
      <c r="A10" s="454" t="s">
        <v>37</v>
      </c>
      <c r="B10" s="822" t="s">
        <v>38</v>
      </c>
      <c r="C10" s="822" t="s">
        <v>678</v>
      </c>
      <c r="D10" s="823" t="s">
        <v>40</v>
      </c>
      <c r="R10" s="1671"/>
      <c r="S10" s="1671"/>
      <c r="T10" s="1671"/>
      <c r="U10" s="1671"/>
      <c r="V10" s="1671"/>
      <c r="W10" s="1670"/>
      <c r="X10" s="1670"/>
      <c r="Y10" s="1670" t="str">
        <f t="shared" si="0"/>
        <v>2011-12</v>
      </c>
      <c r="Z10" s="1671"/>
      <c r="AA10" s="1671"/>
      <c r="AB10" s="1671"/>
      <c r="AC10" s="1671"/>
      <c r="AD10" s="1671"/>
      <c r="AE10" s="1671"/>
      <c r="AF10" s="1671"/>
      <c r="AG10" s="1671"/>
      <c r="AH10" s="1671"/>
      <c r="AI10" s="1671"/>
      <c r="AJ10" s="1698"/>
      <c r="AK10" s="1698"/>
      <c r="AL10" s="1698"/>
      <c r="AM10" s="1698"/>
      <c r="AN10" s="1698"/>
      <c r="AO10" s="1698"/>
      <c r="AP10" s="1698"/>
      <c r="AQ10" s="1698"/>
      <c r="AR10" s="1698"/>
      <c r="AS10" s="1698"/>
      <c r="AT10" s="1698"/>
      <c r="AU10" s="1698"/>
      <c r="AV10" s="1698"/>
      <c r="AW10" s="1698"/>
      <c r="AX10" s="1698"/>
      <c r="AY10" s="1698"/>
      <c r="AZ10" s="1698"/>
      <c r="BA10" s="1698"/>
      <c r="BB10" s="1698"/>
    </row>
    <row r="11" spans="1:54" ht="15.75">
      <c r="A11" s="374" t="str">
        <f t="array" ref="A11">IF($W$3="Mismatch Error","Mismatch Error",IF($B$6=$X$2,INDEX('Commodity Prices'!$AI$9:$AN$3502,MATCH(1,(('Commodity Prices'!$AI$9:$AI$3502)="Base Metals")*(('Commodity Prices'!$AJ$9:$AJ$3502)=$B$7)*(('Commodity Prices'!$AL$9:$AL$3502)=B11),0),3),INDEX('Commodity Prices'!$AP$9:$AU$3487,MATCH(1,(('Commodity Prices'!$AP$9:$AP$3487)="Base Metals")*(('Commodity Prices'!$AQ$9:$AQ$3487)=$B$7)*(('Commodity Prices'!$AS$9:$AS$3487)=B11),0),3)))</f>
        <v>China</v>
      </c>
      <c r="B11" s="824">
        <v>1</v>
      </c>
      <c r="C11" s="832">
        <f t="array" ref="C11">IF($W$3="Mismatch Error","",IF($B$6=$X$2,INDEX('Commodity Prices'!$AI$9:$AN$3502,MATCH(1,(('Commodity Prices'!$AI$9:$AI$3502)="Base Metals")*(('Commodity Prices'!$AJ$9:$AJ$3502)=$B$7)*(('Commodity Prices'!$AL$9:$AL$3502)=B11),0),5),INDEX('Commodity Prices'!$AP$9:$AU$3487,MATCH(1,(('Commodity Prices'!$AP$9:$AP$3487)="Base Metals")*(('Commodity Prices'!$AQ$9:$AQ$3487)=$B$7)*(('Commodity Prices'!$AS$9:$AS$3487)=B11),0),5)))</f>
        <v>1079266343</v>
      </c>
      <c r="D11" s="825" t="s">
        <v>540</v>
      </c>
      <c r="R11" s="1671"/>
      <c r="S11" s="1671"/>
      <c r="T11" s="1671"/>
      <c r="U11" s="1671"/>
      <c r="V11" s="1671"/>
      <c r="W11" s="1670"/>
      <c r="X11" s="1670"/>
      <c r="Y11" s="1670" t="str">
        <f t="shared" si="0"/>
        <v>2010-11</v>
      </c>
      <c r="Z11" s="1671"/>
      <c r="AA11" s="1671"/>
      <c r="AB11" s="1671"/>
      <c r="AC11" s="1671"/>
      <c r="AD11" s="1671"/>
      <c r="AE11" s="1671"/>
      <c r="AF11" s="1671"/>
      <c r="AG11" s="1671"/>
      <c r="AH11" s="1671"/>
      <c r="AI11" s="1671"/>
      <c r="AJ11" s="1698"/>
      <c r="AK11" s="1698"/>
      <c r="AL11" s="1698"/>
      <c r="AM11" s="1698"/>
      <c r="AN11" s="1698"/>
      <c r="AO11" s="1698"/>
      <c r="AP11" s="1698"/>
      <c r="AQ11" s="1698"/>
      <c r="AR11" s="1698"/>
      <c r="AS11" s="1698"/>
      <c r="AT11" s="1698"/>
      <c r="AU11" s="1698"/>
      <c r="AV11" s="1698"/>
      <c r="AW11" s="1698"/>
      <c r="AX11" s="1698"/>
      <c r="AY11" s="1698"/>
      <c r="AZ11" s="1698"/>
      <c r="BA11" s="1698"/>
      <c r="BB11" s="1698"/>
    </row>
    <row r="12" spans="1:54" ht="15.75">
      <c r="A12" s="453" t="str">
        <f t="array" ref="A12">IF($W$3="Mismatch Error","Mismatch Error",IF($B$6=$X$2,INDEX('Commodity Prices'!$AI$9:$AN$3502,MATCH(1,(('Commodity Prices'!$AI$9:$AI$3502)="Base Metals")*(('Commodity Prices'!$AJ$9:$AJ$3502)=$B$7)*(('Commodity Prices'!$AL$9:$AL$3502)=B12),0),3),INDEX('Commodity Prices'!$AP$9:$AU$3487,MATCH(1,(('Commodity Prices'!$AP$9:$AP$3487)="Base Metals")*(('Commodity Prices'!$AQ$9:$AQ$3487)=$B$7)*(('Commodity Prices'!$AS$9:$AS$3487)=B12),0),3)))</f>
        <v>Taiwan, Province Of China</v>
      </c>
      <c r="B12" s="826">
        <v>2</v>
      </c>
      <c r="C12" s="724">
        <f t="array" ref="C12">IF($W$3="Mismatch Error","",IF($B$6=$X$2,INDEX('Commodity Prices'!$AI$9:$AN$3502,MATCH(1,(('Commodity Prices'!$AI$9:$AI$3502)="Base Metals")*(('Commodity Prices'!$AJ$9:$AJ$3502)=$B$7)*(('Commodity Prices'!$AL$9:$AL$3502)=B12),0),5),INDEX('Commodity Prices'!$AP$9:$AU$3487,MATCH(1,(('Commodity Prices'!$AP$9:$AP$3487)="Base Metals")*(('Commodity Prices'!$AQ$9:$AQ$3487)=$B$7)*(('Commodity Prices'!$AS$9:$AS$3487)=B12),0),5)))</f>
        <v>237333562</v>
      </c>
      <c r="D12" s="827">
        <f t="shared" ref="D12:D21" si="1">IF($W$3="Mismatch Error","",C12/$C$22)</f>
        <v>0.11491572483560335</v>
      </c>
      <c r="R12" s="1671"/>
      <c r="S12" s="1671"/>
      <c r="T12" s="1671"/>
      <c r="U12" s="1671"/>
      <c r="V12" s="1671"/>
      <c r="W12" s="1670"/>
      <c r="X12" s="1670"/>
      <c r="Y12" s="1670" t="str">
        <f t="shared" si="0"/>
        <v>2009-10</v>
      </c>
      <c r="Z12" s="1671"/>
      <c r="AA12" s="1671"/>
      <c r="AB12" s="1671"/>
      <c r="AC12" s="1671"/>
      <c r="AD12" s="1671"/>
      <c r="AE12" s="1671"/>
      <c r="AF12" s="1671"/>
      <c r="AG12" s="1671"/>
      <c r="AH12" s="1671"/>
      <c r="AI12" s="1671"/>
      <c r="AJ12" s="1698"/>
      <c r="AK12" s="1698"/>
      <c r="AL12" s="1698"/>
      <c r="AM12" s="1698"/>
      <c r="AN12" s="1698"/>
      <c r="AO12" s="1698"/>
      <c r="AP12" s="1698"/>
      <c r="AQ12" s="1698"/>
      <c r="AR12" s="1698"/>
      <c r="AS12" s="1698"/>
      <c r="AT12" s="1698"/>
      <c r="AU12" s="1698"/>
      <c r="AV12" s="1698"/>
      <c r="AW12" s="1698"/>
      <c r="AX12" s="1698"/>
      <c r="AY12" s="1698"/>
      <c r="AZ12" s="1698"/>
      <c r="BA12" s="1698"/>
      <c r="BB12" s="1698"/>
    </row>
    <row r="13" spans="1:54" ht="15.75">
      <c r="A13" s="375" t="str">
        <f t="array" ref="A13">IF($W$3="Mismatch Error","Mismatch Error",IF($B$6=$X$2,INDEX('Commodity Prices'!$AI$9:$AN$3502,MATCH(1,(('Commodity Prices'!$AI$9:$AI$3502)="Base Metals")*(('Commodity Prices'!$AJ$9:$AJ$3502)=$B$7)*(('Commodity Prices'!$AL$9:$AL$3502)=B13),0),3),INDEX('Commodity Prices'!$AP$9:$AU$3487,MATCH(1,(('Commodity Prices'!$AP$9:$AP$3487)="Base Metals")*(('Commodity Prices'!$AQ$9:$AQ$3487)=$B$7)*(('Commodity Prices'!$AS$9:$AS$3487)=B13),0),3)))</f>
        <v>Philippines</v>
      </c>
      <c r="B13" s="828">
        <v>3</v>
      </c>
      <c r="C13" s="770">
        <f t="array" ref="C13">IF($W$3="Mismatch Error","",IF($B$6=$X$2,INDEX('Commodity Prices'!$AI$9:$AN$3502,MATCH(1,(('Commodity Prices'!$AI$9:$AI$3502)="Base Metals")*(('Commodity Prices'!$AJ$9:$AJ$3502)=$B$7)*(('Commodity Prices'!$AL$9:$AL$3502)=B13),0),5),INDEX('Commodity Prices'!$AP$9:$AU$3487,MATCH(1,(('Commodity Prices'!$AP$9:$AP$3487)="Base Metals")*(('Commodity Prices'!$AQ$9:$AQ$3487)=$B$7)*(('Commodity Prices'!$AS$9:$AS$3487)=B13),0),5)))</f>
        <v>222046776</v>
      </c>
      <c r="D13" s="829">
        <f t="shared" si="1"/>
        <v>0.10751393943789901</v>
      </c>
      <c r="R13" s="1671"/>
      <c r="S13" s="1671"/>
      <c r="T13" s="1671"/>
      <c r="U13" s="1671"/>
      <c r="V13" s="1671"/>
      <c r="W13" s="1670"/>
      <c r="X13" s="1670"/>
      <c r="Y13" s="1670" t="str">
        <f t="shared" si="0"/>
        <v>2008-09</v>
      </c>
      <c r="Z13" s="1671"/>
      <c r="AA13" s="1671"/>
      <c r="AB13" s="1671"/>
      <c r="AC13" s="1671"/>
      <c r="AD13" s="1671"/>
      <c r="AE13" s="1671"/>
      <c r="AF13" s="1671"/>
      <c r="AG13" s="1671"/>
      <c r="AH13" s="1671"/>
      <c r="AI13" s="1671"/>
      <c r="AJ13" s="1698"/>
      <c r="AK13" s="1698"/>
      <c r="AL13" s="1698"/>
      <c r="AM13" s="1698"/>
      <c r="AN13" s="1698"/>
      <c r="AO13" s="1698"/>
      <c r="AP13" s="1698"/>
      <c r="AQ13" s="1698"/>
      <c r="AR13" s="1698"/>
      <c r="AS13" s="1698"/>
      <c r="AT13" s="1698"/>
      <c r="AU13" s="1698"/>
      <c r="AV13" s="1698"/>
      <c r="AW13" s="1698"/>
      <c r="AX13" s="1698"/>
      <c r="AY13" s="1698"/>
      <c r="AZ13" s="1698"/>
      <c r="BA13" s="1698"/>
      <c r="BB13" s="1698"/>
    </row>
    <row r="14" spans="1:54" ht="15.75">
      <c r="A14" s="453" t="str">
        <f t="array" ref="A14">IF($W$3="Mismatch Error","Mismatch Error",IF($B$6=$X$2,INDEX('Commodity Prices'!$AI$9:$AN$3502,MATCH(1,(('Commodity Prices'!$AI$9:$AI$3502)="Base Metals")*(('Commodity Prices'!$AJ$9:$AJ$3502)=$B$7)*(('Commodity Prices'!$AL$9:$AL$3502)=B14),0),3),INDEX('Commodity Prices'!$AP$9:$AU$3487,MATCH(1,(('Commodity Prices'!$AP$9:$AP$3487)="Base Metals")*(('Commodity Prices'!$AQ$9:$AQ$3487)=$B$7)*(('Commodity Prices'!$AS$9:$AS$3487)=B14),0),3)))</f>
        <v>South Korea</v>
      </c>
      <c r="B14" s="826">
        <v>4</v>
      </c>
      <c r="C14" s="724">
        <f t="array" ref="C14">IF($W$3="Mismatch Error","",IF($B$6=$X$2,INDEX('Commodity Prices'!$AI$9:$AN$3502,MATCH(1,(('Commodity Prices'!$AI$9:$AI$3502)="Base Metals")*(('Commodity Prices'!$AJ$9:$AJ$3502)=$B$7)*(('Commodity Prices'!$AL$9:$AL$3502)=B14),0),5),INDEX('Commodity Prices'!$AP$9:$AU$3487,MATCH(1,(('Commodity Prices'!$AP$9:$AP$3487)="Base Metals")*(('Commodity Prices'!$AQ$9:$AQ$3487)=$B$7)*(('Commodity Prices'!$AS$9:$AS$3487)=B14),0),5)))</f>
        <v>183496532</v>
      </c>
      <c r="D14" s="827">
        <f t="shared" si="1"/>
        <v>8.8848103917133658E-2</v>
      </c>
      <c r="R14" s="1671"/>
      <c r="S14" s="1671"/>
      <c r="T14" s="1671"/>
      <c r="U14" s="1671"/>
      <c r="V14" s="1671"/>
      <c r="W14" s="1671"/>
      <c r="X14" s="1671"/>
      <c r="Y14" s="1670" t="str">
        <f t="shared" si="0"/>
        <v>2007-08</v>
      </c>
      <c r="Z14" s="1671"/>
      <c r="AA14" s="1671"/>
      <c r="AB14" s="1671"/>
      <c r="AC14" s="1671"/>
      <c r="AD14" s="1671"/>
      <c r="AE14" s="1671"/>
      <c r="AF14" s="1671"/>
      <c r="AG14" s="1671"/>
      <c r="AH14" s="1671"/>
      <c r="AI14" s="1671"/>
      <c r="AJ14" s="1698"/>
      <c r="AK14" s="1698"/>
      <c r="AL14" s="1698"/>
      <c r="AM14" s="1698"/>
      <c r="AN14" s="1698"/>
      <c r="AO14" s="1698"/>
      <c r="AP14" s="1698"/>
      <c r="AQ14" s="1698"/>
      <c r="AR14" s="1698"/>
      <c r="AS14" s="1698"/>
      <c r="AT14" s="1698"/>
      <c r="AU14" s="1698"/>
      <c r="AV14" s="1698"/>
      <c r="AW14" s="1698"/>
      <c r="AX14" s="1698"/>
      <c r="AY14" s="1698"/>
      <c r="AZ14" s="1698"/>
      <c r="BA14" s="1698"/>
      <c r="BB14" s="1698"/>
    </row>
    <row r="15" spans="1:54" ht="15.75">
      <c r="A15" s="375" t="str">
        <f t="array" ref="A15">IF($W$3="Mismatch Error","Mismatch Error",IF($B$6=$X$2,INDEX('Commodity Prices'!$AI$9:$AN$3502,MATCH(1,(('Commodity Prices'!$AI$9:$AI$3502)="Base Metals")*(('Commodity Prices'!$AJ$9:$AJ$3502)=$B$7)*(('Commodity Prices'!$AL$9:$AL$3502)=B15),0),3),INDEX('Commodity Prices'!$AP$9:$AU$3487,MATCH(1,(('Commodity Prices'!$AP$9:$AP$3487)="Base Metals")*(('Commodity Prices'!$AQ$9:$AQ$3487)=$B$7)*(('Commodity Prices'!$AS$9:$AS$3487)=B15),0),3)))</f>
        <v>Japan</v>
      </c>
      <c r="B15" s="828">
        <v>5</v>
      </c>
      <c r="C15" s="770">
        <f t="array" ref="C15">IF($W$3="Mismatch Error","",IF($B$6=$X$2,INDEX('Commodity Prices'!$AI$9:$AN$3502,MATCH(1,(('Commodity Prices'!$AI$9:$AI$3502)="Base Metals")*(('Commodity Prices'!$AJ$9:$AJ$3502)=$B$7)*(('Commodity Prices'!$AL$9:$AL$3502)=B15),0),5),INDEX('Commodity Prices'!$AP$9:$AU$3487,MATCH(1,(('Commodity Prices'!$AP$9:$AP$3487)="Base Metals")*(('Commodity Prices'!$AQ$9:$AQ$3487)=$B$7)*(('Commodity Prices'!$AS$9:$AS$3487)=B15),0),5)))</f>
        <v>177061904</v>
      </c>
      <c r="D15" s="829">
        <f t="shared" si="1"/>
        <v>8.5732489191444466E-2</v>
      </c>
      <c r="R15" s="1671"/>
      <c r="S15" s="1671"/>
      <c r="T15" s="1671"/>
      <c r="U15" s="1671"/>
      <c r="V15" s="1671"/>
      <c r="W15" s="1671"/>
      <c r="X15" s="1671"/>
      <c r="Y15" s="1670" t="str">
        <f t="shared" si="0"/>
        <v/>
      </c>
      <c r="Z15" s="1671"/>
      <c r="AA15" s="1671"/>
      <c r="AB15" s="1671"/>
      <c r="AC15" s="1671"/>
      <c r="AD15" s="1671"/>
      <c r="AE15" s="1671"/>
      <c r="AF15" s="1671"/>
      <c r="AG15" s="1671"/>
      <c r="AH15" s="1671"/>
      <c r="AI15" s="1671"/>
      <c r="AJ15" s="1698"/>
      <c r="AK15" s="1698"/>
      <c r="AL15" s="1698"/>
      <c r="AM15" s="1698"/>
      <c r="AN15" s="1698"/>
      <c r="AO15" s="1698"/>
      <c r="AP15" s="1698"/>
      <c r="AQ15" s="1698"/>
      <c r="AR15" s="1698"/>
      <c r="AS15" s="1698"/>
      <c r="AT15" s="1698"/>
      <c r="AU15" s="1698"/>
      <c r="AV15" s="1698"/>
      <c r="AW15" s="1698"/>
      <c r="AX15" s="1698"/>
      <c r="AY15" s="1698"/>
      <c r="AZ15" s="1698"/>
      <c r="BA15" s="1698"/>
      <c r="BB15" s="1698"/>
    </row>
    <row r="16" spans="1:54" ht="15.75">
      <c r="A16" s="453" t="str">
        <f t="array" ref="A16">IF($W$3="Mismatch Error","Mismatch Error",IF($B$6=$X$2,INDEX('Commodity Prices'!$AI$9:$AN$3502,MATCH(1,(('Commodity Prices'!$AI$9:$AI$3502)="Base Metals")*(('Commodity Prices'!$AJ$9:$AJ$3502)=$B$7)*(('Commodity Prices'!$AL$9:$AL$3502)=B16),0),3),INDEX('Commodity Prices'!$AP$9:$AU$3487,MATCH(1,(('Commodity Prices'!$AP$9:$AP$3487)="Base Metals")*(('Commodity Prices'!$AQ$9:$AQ$3487)=$B$7)*(('Commodity Prices'!$AS$9:$AS$3487)=B16),0),3)))</f>
        <v>Malaysia</v>
      </c>
      <c r="B16" s="826">
        <v>6</v>
      </c>
      <c r="C16" s="724">
        <f t="array" ref="C16">IF($W$3="Mismatch Error","",IF($B$6=$X$2,INDEX('Commodity Prices'!$AI$9:$AN$3502,MATCH(1,(('Commodity Prices'!$AI$9:$AI$3502)="Base Metals")*(('Commodity Prices'!$AJ$9:$AJ$3502)=$B$7)*(('Commodity Prices'!$AL$9:$AL$3502)=B16),0),5),INDEX('Commodity Prices'!$AP$9:$AU$3487,MATCH(1,(('Commodity Prices'!$AP$9:$AP$3487)="Base Metals")*(('Commodity Prices'!$AQ$9:$AQ$3487)=$B$7)*(('Commodity Prices'!$AS$9:$AS$3487)=B16),0),5)))</f>
        <v>84699725</v>
      </c>
      <c r="D16" s="827">
        <f t="shared" si="1"/>
        <v>4.101118362581721E-2</v>
      </c>
      <c r="R16" s="1671"/>
      <c r="S16" s="1671"/>
      <c r="T16" s="1671"/>
      <c r="U16" s="1671"/>
      <c r="V16" s="1671"/>
      <c r="W16" s="1671"/>
      <c r="X16" s="1671"/>
      <c r="Y16" s="1670" t="str">
        <f t="shared" si="0"/>
        <v/>
      </c>
      <c r="Z16" s="1671"/>
      <c r="AA16" s="1671"/>
      <c r="AB16" s="1671"/>
      <c r="AC16" s="1671"/>
      <c r="AD16" s="1671"/>
      <c r="AE16" s="1671"/>
      <c r="AF16" s="1671"/>
      <c r="AG16" s="1671"/>
      <c r="AH16" s="1671"/>
      <c r="AI16" s="1671"/>
      <c r="AJ16" s="1698"/>
      <c r="AK16" s="1698"/>
      <c r="AL16" s="1698"/>
      <c r="AM16" s="1698"/>
      <c r="AN16" s="1698"/>
      <c r="AO16" s="1698"/>
      <c r="AP16" s="1698"/>
      <c r="AQ16" s="1698"/>
      <c r="AR16" s="1698"/>
      <c r="AS16" s="1698"/>
      <c r="AT16" s="1698"/>
      <c r="AU16" s="1698"/>
      <c r="AV16" s="1698"/>
      <c r="AW16" s="1698"/>
      <c r="AX16" s="1698"/>
      <c r="AY16" s="1698"/>
      <c r="AZ16" s="1698"/>
      <c r="BA16" s="1698"/>
      <c r="BB16" s="1698"/>
    </row>
    <row r="17" spans="1:54" ht="15.75">
      <c r="A17" s="375" t="str">
        <f t="array" ref="A17">IF($W$3="Mismatch Error","Mismatch Error",IF($B$6=$X$2,INDEX('Commodity Prices'!$AI$9:$AN$3502,MATCH(1,(('Commodity Prices'!$AI$9:$AI$3502)="Base Metals")*(('Commodity Prices'!$AJ$9:$AJ$3502)=$B$7)*(('Commodity Prices'!$AL$9:$AL$3502)=B17),0),3),INDEX('Commodity Prices'!$AP$9:$AU$3487,MATCH(1,(('Commodity Prices'!$AP$9:$AP$3487)="Base Metals")*(('Commodity Prices'!$AQ$9:$AQ$3487)=$B$7)*(('Commodity Prices'!$AS$9:$AS$3487)=B17),0),3)))</f>
        <v>India</v>
      </c>
      <c r="B17" s="828">
        <v>7</v>
      </c>
      <c r="C17" s="770">
        <f t="array" ref="C17">IF($W$3="Mismatch Error","",IF($B$6=$X$2,INDEX('Commodity Prices'!$AI$9:$AN$3502,MATCH(1,(('Commodity Prices'!$AI$9:$AI$3502)="Base Metals")*(('Commodity Prices'!$AJ$9:$AJ$3502)=$B$7)*(('Commodity Prices'!$AL$9:$AL$3502)=B17),0),5),INDEX('Commodity Prices'!$AP$9:$AU$3487,MATCH(1,(('Commodity Prices'!$AP$9:$AP$3487)="Base Metals")*(('Commodity Prices'!$AQ$9:$AQ$3487)=$B$7)*(('Commodity Prices'!$AS$9:$AS$3487)=B17),0),5)))</f>
        <v>81378759</v>
      </c>
      <c r="D17" s="829">
        <f t="shared" si="1"/>
        <v>3.9403188482490643E-2</v>
      </c>
      <c r="R17" s="1671"/>
      <c r="S17" s="1671"/>
      <c r="T17" s="1671"/>
      <c r="U17" s="1671"/>
      <c r="V17" s="1671"/>
      <c r="W17" s="1671"/>
      <c r="X17" s="1671"/>
      <c r="Y17" s="1670" t="str">
        <f>IFERROR(IF($B$6=$X$2,IF($Z$2&lt;=(Y16-1),Y16-1,""),IF($Z$2=VALUE(LEFT(Y16,4)),"",CONCATENATE(VALUE(LEFT(Y16,4))-1,"-",RIGHT(LEFT(Y16,4),2)))),"")</f>
        <v/>
      </c>
      <c r="Z17" s="1671"/>
      <c r="AA17" s="1671"/>
      <c r="AB17" s="1671"/>
      <c r="AC17" s="1671"/>
      <c r="AD17" s="1671"/>
      <c r="AE17" s="1671"/>
      <c r="AF17" s="1671"/>
      <c r="AG17" s="1671"/>
      <c r="AH17" s="1671"/>
      <c r="AI17" s="1671"/>
      <c r="AJ17" s="1698"/>
      <c r="AK17" s="1698"/>
      <c r="AL17" s="1698"/>
      <c r="AM17" s="1698"/>
      <c r="AN17" s="1698"/>
      <c r="AO17" s="1698"/>
      <c r="AP17" s="1698"/>
      <c r="AQ17" s="1698"/>
      <c r="AR17" s="1698"/>
      <c r="AS17" s="1698"/>
      <c r="AT17" s="1698"/>
      <c r="AU17" s="1698"/>
      <c r="AV17" s="1698"/>
      <c r="AW17" s="1698"/>
      <c r="AX17" s="1698"/>
      <c r="AY17" s="1698"/>
      <c r="AZ17" s="1698"/>
      <c r="BA17" s="1698"/>
      <c r="BB17" s="1698"/>
    </row>
    <row r="18" spans="1:54" ht="15.75">
      <c r="A18" s="1208" t="str">
        <f t="array" ref="A18">IF($W$3="Mismatch Error","Mismatch Error",IF($B$6=$X$2,INDEX('Commodity Prices'!$AI$9:$AN$3502,MATCH(1,(('Commodity Prices'!$AI$9:$AI$3502)="Base Metals")*(('Commodity Prices'!$AJ$9:$AJ$3502)=$B$7)*(('Commodity Prices'!$AL$9:$AL$3502)=B18),0),3),INDEX('Commodity Prices'!$AP$9:$AU$3487,MATCH(1,(('Commodity Prices'!$AP$9:$AP$3487)="Base Metals")*(('Commodity Prices'!$AQ$9:$AQ$3487)=$B$7)*(('Commodity Prices'!$AS$9:$AS$3487)=B18),0),3)))</f>
        <v>N/A</v>
      </c>
      <c r="B18" s="826">
        <v>8</v>
      </c>
      <c r="C18" s="724">
        <f t="array" ref="C18">IF($W$3="Mismatch Error","",IF($B$6=$X$2,INDEX('Commodity Prices'!$AI$9:$AN$3502,MATCH(1,(('Commodity Prices'!$AI$9:$AI$3502)="Base Metals")*(('Commodity Prices'!$AJ$9:$AJ$3502)=$B$7)*(('Commodity Prices'!$AL$9:$AL$3502)=B18),0),5),INDEX('Commodity Prices'!$AP$9:$AU$3487,MATCH(1,(('Commodity Prices'!$AP$9:$AP$3487)="Base Metals")*(('Commodity Prices'!$AQ$9:$AQ$3487)=$B$7)*(('Commodity Prices'!$AS$9:$AS$3487)=B18),0),5)))</f>
        <v>0</v>
      </c>
      <c r="D18" s="827">
        <f t="shared" si="1"/>
        <v>0</v>
      </c>
      <c r="R18" s="1671"/>
      <c r="S18" s="1671"/>
      <c r="T18" s="1671"/>
      <c r="U18" s="1671"/>
      <c r="V18" s="1671"/>
      <c r="W18" s="1671"/>
      <c r="X18" s="1671"/>
      <c r="Y18" s="1670" t="str">
        <f t="shared" si="0"/>
        <v/>
      </c>
      <c r="Z18" s="1671"/>
      <c r="AA18" s="1671"/>
      <c r="AB18" s="1671"/>
      <c r="AC18" s="1671"/>
      <c r="AD18" s="1671"/>
      <c r="AE18" s="1671"/>
      <c r="AF18" s="1671"/>
      <c r="AG18" s="1671"/>
      <c r="AH18" s="1671"/>
      <c r="AI18" s="1671"/>
      <c r="AJ18" s="1698"/>
      <c r="AK18" s="1698"/>
      <c r="AL18" s="1698"/>
      <c r="AM18" s="1698"/>
      <c r="AN18" s="1698"/>
      <c r="AO18" s="1698"/>
      <c r="AP18" s="1698"/>
      <c r="AQ18" s="1698"/>
      <c r="AR18" s="1698"/>
      <c r="AS18" s="1698"/>
      <c r="AT18" s="1698"/>
      <c r="AU18" s="1698"/>
      <c r="AV18" s="1698"/>
      <c r="AW18" s="1698"/>
      <c r="AX18" s="1698"/>
      <c r="AY18" s="1698"/>
      <c r="AZ18" s="1698"/>
      <c r="BA18" s="1698"/>
      <c r="BB18" s="1698"/>
    </row>
    <row r="19" spans="1:54" ht="15.75">
      <c r="A19" s="1209" t="str">
        <f t="array" ref="A19">IF($W$3="Mismatch Error","Mismatch Error",IF($B$6=$X$2,INDEX('Commodity Prices'!$AI$9:$AN$3502,MATCH(1,(('Commodity Prices'!$AI$9:$AI$3502)="Base Metals")*(('Commodity Prices'!$AJ$9:$AJ$3502)=$B$7)*(('Commodity Prices'!$AL$9:$AL$3502)=B19),0),3),INDEX('Commodity Prices'!$AP$9:$AU$3487,MATCH(1,(('Commodity Prices'!$AP$9:$AP$3487)="Base Metals")*(('Commodity Prices'!$AQ$9:$AQ$3487)=$B$7)*(('Commodity Prices'!$AS$9:$AS$3487)=B19),0),3)))</f>
        <v>N/A</v>
      </c>
      <c r="B19" s="828">
        <v>9</v>
      </c>
      <c r="C19" s="770">
        <f t="array" ref="C19">IF($W$3="Mismatch Error","",IF($B$6=$X$2,INDEX('Commodity Prices'!$AI$9:$AN$3502,MATCH(1,(('Commodity Prices'!$AI$9:$AI$3502)="Base Metals")*(('Commodity Prices'!$AJ$9:$AJ$3502)=$B$7)*(('Commodity Prices'!$AL$9:$AL$3502)=B19),0),5),INDEX('Commodity Prices'!$AP$9:$AU$3487,MATCH(1,(('Commodity Prices'!$AP$9:$AP$3487)="Base Metals")*(('Commodity Prices'!$AQ$9:$AQ$3487)=$B$7)*(('Commodity Prices'!$AS$9:$AS$3487)=B19),0),5)))</f>
        <v>0</v>
      </c>
      <c r="D19" s="829">
        <f t="shared" si="1"/>
        <v>0</v>
      </c>
      <c r="F19" s="449"/>
      <c r="R19" s="1671"/>
      <c r="S19" s="1671"/>
      <c r="T19" s="1671"/>
      <c r="U19" s="1671"/>
      <c r="V19" s="1671"/>
      <c r="W19" s="1671"/>
      <c r="X19" s="1671"/>
      <c r="Y19" s="1670" t="str">
        <f>IFERROR(IF($B$6=$X$2,IF($Z$2&lt;=(Y18-1),Y18-1,""),IF($Z$2=VALUE(LEFT(Y18,4)),"",CONCATENATE(VALUE(LEFT(Y18,4))-1,"-",RIGHT(LEFT(Y18,4),2)))),"")</f>
        <v/>
      </c>
      <c r="Z19" s="1671"/>
      <c r="AA19" s="1671"/>
      <c r="AB19" s="1671"/>
      <c r="AC19" s="1671"/>
      <c r="AD19" s="1671"/>
      <c r="AE19" s="1671"/>
      <c r="AF19" s="1671"/>
      <c r="AG19" s="1671"/>
      <c r="AH19" s="1671"/>
      <c r="AI19" s="1671"/>
      <c r="AJ19" s="1698"/>
      <c r="AK19" s="1698"/>
      <c r="AL19" s="1698"/>
      <c r="AM19" s="1698"/>
      <c r="AN19" s="1698"/>
      <c r="AO19" s="1698"/>
      <c r="AP19" s="1698"/>
      <c r="AQ19" s="1698"/>
      <c r="AR19" s="1698"/>
      <c r="AS19" s="1698"/>
      <c r="AT19" s="1698"/>
      <c r="AU19" s="1698"/>
      <c r="AV19" s="1698"/>
      <c r="AW19" s="1698"/>
      <c r="AX19" s="1698"/>
      <c r="AY19" s="1698"/>
      <c r="AZ19" s="1698"/>
      <c r="BA19" s="1698"/>
      <c r="BB19" s="1698"/>
    </row>
    <row r="20" spans="1:54" ht="15.75">
      <c r="A20" s="1208" t="str">
        <f t="array" ref="A20">IF($W$3="Mismatch Error","Mismatch Error",IF($B$6=$X$2,INDEX('Commodity Prices'!$AI$9:$AN$3502,MATCH(1,(('Commodity Prices'!$AI$9:$AI$3502)="Base Metals")*(('Commodity Prices'!$AJ$9:$AJ$3502)=$B$7)*(('Commodity Prices'!$AL$9:$AL$3502)=B20),0),3),INDEX('Commodity Prices'!$AP$9:$AU$3487,MATCH(1,(('Commodity Prices'!$AP$9:$AP$3487)="Base Metals")*(('Commodity Prices'!$AQ$9:$AQ$3487)=$B$7)*(('Commodity Prices'!$AS$9:$AS$3487)=B20),0),3)))</f>
        <v>N/A</v>
      </c>
      <c r="B20" s="826">
        <v>10</v>
      </c>
      <c r="C20" s="724">
        <f t="array" ref="C20">IF($W$3="Mismatch Error","",IF($B$6=$X$2,INDEX('Commodity Prices'!$AI$9:$AN$3502,MATCH(1,(('Commodity Prices'!$AI$9:$AI$3502)="Base Metals")*(('Commodity Prices'!$AJ$9:$AJ$3502)=$B$7)*(('Commodity Prices'!$AL$9:$AL$3502)=B20),0),5),INDEX('Commodity Prices'!$AP$9:$AU$3487,MATCH(1,(('Commodity Prices'!$AP$9:$AP$3487)="Base Metals")*(('Commodity Prices'!$AQ$9:$AQ$3487)=$B$7)*(('Commodity Prices'!$AS$9:$AS$3487)=B20),0),5)))</f>
        <v>0</v>
      </c>
      <c r="D20" s="827">
        <f t="shared" si="1"/>
        <v>0</v>
      </c>
      <c r="R20" s="1671"/>
      <c r="S20" s="1671"/>
      <c r="T20" s="1671"/>
      <c r="U20" s="1671"/>
      <c r="V20" s="1671"/>
      <c r="W20" s="1671"/>
      <c r="X20" s="1671"/>
      <c r="Y20" s="1670" t="str">
        <f t="shared" si="0"/>
        <v/>
      </c>
      <c r="Z20" s="1671"/>
      <c r="AA20" s="1671"/>
      <c r="AB20" s="1671"/>
      <c r="AC20" s="1671"/>
      <c r="AD20" s="1671"/>
      <c r="AE20" s="1671"/>
      <c r="AF20" s="1671"/>
      <c r="AG20" s="1671"/>
      <c r="AH20" s="1671"/>
      <c r="AI20" s="1671"/>
      <c r="AJ20" s="1698"/>
      <c r="AK20" s="1698"/>
      <c r="AL20" s="1698"/>
      <c r="AM20" s="1698"/>
      <c r="AN20" s="1698"/>
      <c r="AO20" s="1698"/>
      <c r="AP20" s="1698"/>
      <c r="AQ20" s="1698"/>
      <c r="AR20" s="1698"/>
      <c r="AS20" s="1698"/>
      <c r="AT20" s="1698"/>
      <c r="AU20" s="1698"/>
      <c r="AV20" s="1698"/>
      <c r="AW20" s="1698"/>
      <c r="AX20" s="1698"/>
      <c r="AY20" s="1698"/>
      <c r="AZ20" s="1698"/>
      <c r="BA20" s="1698"/>
      <c r="BB20" s="1698"/>
    </row>
    <row r="21" spans="1:54" ht="16.5" thickBot="1">
      <c r="A21" s="376" t="str">
        <f>IF($W$3="Mismatch Error","","Other")</f>
        <v>Other</v>
      </c>
      <c r="B21" s="830"/>
      <c r="C21" s="773">
        <f>IF($W$3="Mismatch Error","",IF($B$6=$X$2,SUMIFS('Commodity Prices'!$AM$9:$AM$3502,'Commodity Prices'!$AI$9:$AI$3502,"Base Metals",'Commodity Prices'!$AJ$9:$AJ$3502,$B$7,'Commodity Prices'!$AK$9:$AK$3502,"TOTAL")-SUM($C$11:$C$20),SUMIFS('Commodity Prices'!$AT$9:$AT$3487,'Commodity Prices'!$AP$9:$AP$3487,"Base Metals",'Commodity Prices'!$AQ$9:$AQ$3487,$B$7,'Commodity Prices'!$AR$9:$AR$3487,"TOTAL")-SUM($C$11:$C$20)))</f>
        <v>0</v>
      </c>
      <c r="D21" s="831">
        <f t="shared" si="1"/>
        <v>0</v>
      </c>
      <c r="E21" s="169"/>
      <c r="O21" s="449"/>
      <c r="R21" s="1671"/>
      <c r="S21" s="1671"/>
      <c r="T21" s="1671"/>
      <c r="U21" s="1671"/>
      <c r="V21" s="1671"/>
      <c r="W21" s="1671"/>
      <c r="X21" s="1671"/>
      <c r="Y21" s="1670" t="str">
        <f t="shared" si="0"/>
        <v/>
      </c>
      <c r="Z21" s="1671"/>
      <c r="AA21" s="1671"/>
      <c r="AB21" s="1671"/>
      <c r="AC21" s="1671"/>
      <c r="AD21" s="1671"/>
      <c r="AE21" s="1671"/>
      <c r="AF21" s="1671"/>
      <c r="AG21" s="1671"/>
      <c r="AH21" s="1671"/>
      <c r="AI21" s="1671"/>
      <c r="AJ21" s="1698"/>
      <c r="AK21" s="1698"/>
      <c r="AL21" s="1698"/>
      <c r="AM21" s="1698"/>
      <c r="AN21" s="1698"/>
      <c r="AO21" s="1698"/>
      <c r="AP21" s="1698"/>
      <c r="AQ21" s="1698"/>
      <c r="AR21" s="1698"/>
      <c r="AS21" s="1698"/>
      <c r="AT21" s="1698"/>
      <c r="AU21" s="1698"/>
      <c r="AV21" s="1698"/>
      <c r="AW21" s="1698"/>
      <c r="AX21" s="1698"/>
      <c r="AY21" s="1698"/>
      <c r="AZ21" s="1698"/>
      <c r="BA21" s="1698"/>
      <c r="BB21" s="1698"/>
    </row>
    <row r="22" spans="1:54" ht="16.5" thickBot="1">
      <c r="A22" s="833" t="str">
        <f>IF($W$3="Mismatch Error","","Grand Total")</f>
        <v>Grand Total</v>
      </c>
      <c r="B22" s="834"/>
      <c r="C22" s="835">
        <f>IF($W$3="Mismatch Error","",IF($B$6=$X$2,SUMIFS('Commodity Prices'!$AM$9:$AM$3502,'Commodity Prices'!$AI$9:$AI$3502,"Base Metals",'Commodity Prices'!$AJ$9:$AJ$3502,$B$7,'Commodity Prices'!$AK$9:$AK$3502,"TOTAL"),SUMIFS('Commodity Prices'!$AT$9:$AT$3487,'Commodity Prices'!$AP$9:$AP$3487,"Base Metals",'Commodity Prices'!$AQ$9:$AQ$3487,$B$7,'Commodity Prices'!$AR$9:$AR$3487,"TOTAL")))</f>
        <v>2065283601</v>
      </c>
      <c r="D22" s="836"/>
      <c r="E22" s="169"/>
      <c r="R22" s="1671"/>
      <c r="S22" s="1671"/>
      <c r="T22" s="1671"/>
      <c r="U22" s="1671"/>
      <c r="V22" s="1671"/>
      <c r="W22" s="1671"/>
      <c r="X22" s="1671"/>
      <c r="Y22" s="1670" t="str">
        <f t="shared" si="0"/>
        <v/>
      </c>
      <c r="Z22" s="1671"/>
      <c r="AA22" s="1671"/>
      <c r="AB22" s="1671"/>
      <c r="AC22" s="1671"/>
      <c r="AD22" s="1671"/>
      <c r="AE22" s="1671"/>
      <c r="AF22" s="1671"/>
      <c r="AG22" s="1671"/>
      <c r="AH22" s="1671"/>
      <c r="AI22" s="1671"/>
      <c r="AJ22" s="1698"/>
      <c r="AK22" s="1698"/>
      <c r="AL22" s="1698"/>
      <c r="AM22" s="1698"/>
      <c r="AN22" s="1698"/>
      <c r="AO22" s="1698"/>
      <c r="AP22" s="1698"/>
      <c r="AQ22" s="1698"/>
      <c r="AR22" s="1698"/>
      <c r="AS22" s="1698"/>
      <c r="AT22" s="1698"/>
      <c r="AU22" s="1698"/>
      <c r="AV22" s="1698"/>
      <c r="AW22" s="1698"/>
      <c r="AX22" s="1698"/>
      <c r="AY22" s="1698"/>
      <c r="AZ22" s="1698"/>
      <c r="BA22" s="1698"/>
      <c r="BB22" s="1698"/>
    </row>
    <row r="23" spans="1:54" ht="16.5" thickBot="1">
      <c r="A23" s="2005" t="s">
        <v>757</v>
      </c>
      <c r="B23" s="2006"/>
      <c r="C23" s="1211">
        <f>IF($W$3="Mismatch Error","",IF($B$6=$X$2,SUMIFS('Commodity Prices'!AM9:AM3502,'Commodity Prices'!AJ9:AJ3502,B7,'Commodity Prices'!AI9:AI3502,"Base Metals Contained Gold/Silver"),SUMIFS('Commodity Prices'!AT9:AT3487,'Commodity Prices'!AQ9:AQ3487,B7,'Commodity Prices'!AP9:AP3487,"Base Metals Contained Gold/Silver")))</f>
        <v>0</v>
      </c>
      <c r="D23" s="1210"/>
      <c r="E23" s="169"/>
      <c r="R23" s="1671"/>
      <c r="S23" s="1671"/>
      <c r="T23" s="1671"/>
      <c r="U23" s="1671"/>
      <c r="V23" s="1671"/>
      <c r="W23" s="1671"/>
      <c r="X23" s="1671"/>
      <c r="Y23" s="1670" t="str">
        <f t="shared" si="0"/>
        <v/>
      </c>
      <c r="Z23" s="1671"/>
      <c r="AA23" s="1671"/>
      <c r="AB23" s="1671"/>
      <c r="AC23" s="1671"/>
      <c r="AD23" s="1671"/>
      <c r="AE23" s="1671"/>
      <c r="AF23" s="1671"/>
      <c r="AG23" s="1671"/>
      <c r="AH23" s="1671"/>
      <c r="AI23" s="1671"/>
      <c r="AJ23" s="1698"/>
      <c r="AK23" s="1698"/>
      <c r="AL23" s="1698"/>
      <c r="AM23" s="1698"/>
      <c r="AN23" s="1698"/>
      <c r="AO23" s="1698"/>
      <c r="AP23" s="1698"/>
      <c r="AQ23" s="1698"/>
      <c r="AR23" s="1698"/>
      <c r="AS23" s="1698"/>
      <c r="AT23" s="1698"/>
      <c r="AU23" s="1698"/>
      <c r="AV23" s="1698"/>
      <c r="AW23" s="1698"/>
      <c r="AX23" s="1698"/>
      <c r="AY23" s="1698"/>
      <c r="AZ23" s="1698"/>
      <c r="BA23" s="1698"/>
      <c r="BB23" s="1698"/>
    </row>
    <row r="24" spans="1:54" ht="15.75">
      <c r="A24" s="1991" t="str">
        <f>IF(A11="Mismatch Error","You have selected an incompatible year or year type. Change one or the other to display data.","")</f>
        <v/>
      </c>
      <c r="B24" s="1991"/>
      <c r="C24" s="1991"/>
      <c r="D24" s="1991"/>
      <c r="E24" s="449"/>
      <c r="R24" s="1698"/>
      <c r="S24" s="1698"/>
      <c r="T24" s="1698"/>
      <c r="U24" s="1698"/>
      <c r="V24" s="1698"/>
      <c r="W24" s="1698"/>
      <c r="X24" s="1923"/>
      <c r="Y24" s="1924" t="str">
        <f t="shared" si="0"/>
        <v/>
      </c>
      <c r="Z24" s="1923"/>
      <c r="AA24" s="1698"/>
      <c r="AB24" s="1698"/>
      <c r="AC24" s="1698"/>
      <c r="AD24" s="1698"/>
      <c r="AE24" s="1698"/>
      <c r="AF24" s="1698"/>
      <c r="AG24" s="1698"/>
      <c r="AH24" s="1698"/>
      <c r="AI24" s="1698"/>
      <c r="AJ24" s="1698"/>
      <c r="AK24" s="1698"/>
      <c r="AL24" s="1698"/>
      <c r="AM24" s="1698"/>
      <c r="AN24" s="1698"/>
      <c r="AO24" s="1698"/>
      <c r="AP24" s="1698"/>
      <c r="AQ24" s="1698"/>
      <c r="AR24" s="1698"/>
      <c r="AS24" s="1698"/>
      <c r="AT24" s="1698"/>
      <c r="AU24" s="1698"/>
      <c r="AV24" s="1698"/>
      <c r="AW24" s="1698"/>
      <c r="AX24" s="1698"/>
      <c r="AY24" s="1698"/>
      <c r="AZ24" s="1698"/>
      <c r="BA24" s="1698"/>
      <c r="BB24" s="1698"/>
    </row>
    <row r="25" spans="1:54" ht="15.75">
      <c r="A25" s="1991"/>
      <c r="B25" s="1991"/>
      <c r="C25" s="1991"/>
      <c r="D25" s="1991"/>
      <c r="R25" s="1698"/>
      <c r="S25" s="1698"/>
      <c r="T25" s="1698"/>
      <c r="U25" s="1698"/>
      <c r="V25" s="1698"/>
      <c r="W25" s="1698"/>
      <c r="X25" s="1923"/>
      <c r="Y25" s="1924" t="str">
        <f t="shared" si="0"/>
        <v/>
      </c>
      <c r="Z25" s="1923"/>
      <c r="AA25" s="1698"/>
      <c r="AB25" s="1698"/>
      <c r="AC25" s="1698"/>
      <c r="AD25" s="1698"/>
      <c r="AE25" s="1698"/>
      <c r="AF25" s="1698"/>
      <c r="AG25" s="1698"/>
      <c r="AH25" s="1698"/>
      <c r="AI25" s="1698"/>
      <c r="AJ25" s="1698"/>
      <c r="AK25" s="1698"/>
      <c r="AL25" s="1698"/>
      <c r="AM25" s="1698"/>
      <c r="AN25" s="1698"/>
      <c r="AO25" s="1698"/>
      <c r="AP25" s="1698"/>
      <c r="AQ25" s="1698"/>
      <c r="AR25" s="1698"/>
      <c r="AS25" s="1698"/>
      <c r="AT25" s="1698"/>
      <c r="AU25" s="1698"/>
      <c r="AV25" s="1698"/>
      <c r="AW25" s="1698"/>
      <c r="AX25" s="1698"/>
      <c r="AY25" s="1698"/>
      <c r="AZ25" s="1698"/>
      <c r="BA25" s="1698"/>
      <c r="BB25" s="1698"/>
    </row>
    <row r="26" spans="1:54" ht="15" customHeight="1">
      <c r="A26" s="1991" t="str">
        <f>IF(OR(ISNA(A11),ISNA(A12),ISNA(A13),ISNA(A14),ISNA(A15),ISNA(A16),ISNA(A17),ISNA(A18),ISNA(#REF!),ISNA(#REF!),ISNA(C11),ISNA(C12),ISNA(C13),ISNA(C14),ISNA(C15),ISNA(C16),ISNA(C17),ISNA(C18),ISNA(#REF!),ISNA(#REF!)),"You have ecountered an NA Error. This is most likely caused by the accidental loss of an array formula in the table above. Click on the cell showing #N/A above, then click the formula bar and press Ctrl, Shift and Enter.","")</f>
        <v/>
      </c>
      <c r="B26" s="1991"/>
      <c r="C26" s="1991"/>
      <c r="D26" s="1991"/>
      <c r="R26" s="1698"/>
      <c r="S26" s="1698"/>
      <c r="T26" s="1698"/>
      <c r="U26" s="1698"/>
      <c r="V26" s="1698"/>
      <c r="W26" s="1698"/>
      <c r="X26" s="1923"/>
      <c r="Y26" s="1924" t="str">
        <f t="shared" si="0"/>
        <v/>
      </c>
      <c r="Z26" s="1923"/>
      <c r="AA26" s="1698"/>
      <c r="AB26" s="1698"/>
      <c r="AC26" s="1698"/>
      <c r="AD26" s="1698"/>
      <c r="AE26" s="1698"/>
      <c r="AF26" s="1698"/>
      <c r="AG26" s="1698"/>
      <c r="AH26" s="1698"/>
      <c r="AI26" s="1698"/>
      <c r="AJ26" s="1698"/>
      <c r="AK26" s="1698"/>
      <c r="AL26" s="1698"/>
      <c r="AM26" s="1698"/>
      <c r="AN26" s="1698"/>
      <c r="AO26" s="1698"/>
      <c r="AP26" s="1698"/>
      <c r="AQ26" s="1698"/>
      <c r="AR26" s="1698"/>
      <c r="AS26" s="1698"/>
      <c r="AT26" s="1698"/>
      <c r="AU26" s="1698"/>
      <c r="AV26" s="1698"/>
      <c r="AW26" s="1698"/>
      <c r="AX26" s="1698"/>
      <c r="AY26" s="1698"/>
      <c r="AZ26" s="1698"/>
      <c r="BA26" s="1698"/>
      <c r="BB26" s="1698"/>
    </row>
    <row r="27" spans="1:54" ht="15.75">
      <c r="A27" s="1991"/>
      <c r="B27" s="1991"/>
      <c r="C27" s="1991"/>
      <c r="D27" s="1991"/>
      <c r="R27" s="1698"/>
      <c r="S27" s="1698"/>
      <c r="T27" s="1698"/>
      <c r="U27" s="1698"/>
      <c r="V27" s="1698"/>
      <c r="W27" s="1698"/>
      <c r="X27" s="1923"/>
      <c r="Y27" s="1924"/>
      <c r="Z27" s="1923"/>
      <c r="AA27" s="1698"/>
      <c r="AB27" s="1698"/>
      <c r="AC27" s="1698"/>
      <c r="AD27" s="1698"/>
      <c r="AE27" s="1698"/>
      <c r="AF27" s="1698"/>
      <c r="AG27" s="1698"/>
      <c r="AH27" s="1698"/>
      <c r="AI27" s="1698"/>
      <c r="AJ27" s="1698"/>
      <c r="AK27" s="1698"/>
      <c r="AL27" s="1698"/>
      <c r="AM27" s="1698"/>
      <c r="AN27" s="1698"/>
      <c r="AO27" s="1698"/>
      <c r="AP27" s="1698"/>
      <c r="AQ27" s="1698"/>
      <c r="AR27" s="1698"/>
      <c r="AS27" s="1698"/>
      <c r="AT27" s="1698"/>
      <c r="AU27" s="1698"/>
      <c r="AV27" s="1698"/>
      <c r="AW27" s="1698"/>
      <c r="AX27" s="1698"/>
      <c r="AY27" s="1698"/>
      <c r="AZ27" s="1698"/>
      <c r="BA27" s="1698"/>
      <c r="BB27" s="1698"/>
    </row>
    <row r="28" spans="1:54" ht="15.75">
      <c r="A28" s="1991"/>
      <c r="B28" s="1991"/>
      <c r="C28" s="1991"/>
      <c r="D28" s="1991"/>
      <c r="R28" s="1698"/>
      <c r="S28" s="1698"/>
      <c r="T28" s="1698"/>
      <c r="U28" s="1698"/>
      <c r="V28" s="1698"/>
      <c r="W28" s="1698"/>
      <c r="X28" s="1923"/>
      <c r="Y28" s="1924"/>
      <c r="Z28" s="1923"/>
      <c r="AA28" s="1698"/>
      <c r="AB28" s="1698"/>
      <c r="AC28" s="1698"/>
      <c r="AD28" s="1698"/>
      <c r="AE28" s="1698"/>
      <c r="AF28" s="1698"/>
      <c r="AG28" s="1698"/>
      <c r="AH28" s="1698"/>
      <c r="AI28" s="1698"/>
      <c r="AJ28" s="1698"/>
      <c r="AK28" s="1698"/>
      <c r="AL28" s="1698"/>
      <c r="AM28" s="1698"/>
      <c r="AN28" s="1698"/>
      <c r="AO28" s="1698"/>
      <c r="AP28" s="1698"/>
      <c r="AQ28" s="1698"/>
      <c r="AR28" s="1698"/>
      <c r="AS28" s="1698"/>
      <c r="AT28" s="1698"/>
      <c r="AU28" s="1698"/>
      <c r="AV28" s="1698"/>
      <c r="AW28" s="1698"/>
      <c r="AX28" s="1698"/>
      <c r="AY28" s="1698"/>
      <c r="AZ28" s="1698"/>
      <c r="BA28" s="1698"/>
      <c r="BB28" s="1698"/>
    </row>
    <row r="29" spans="1:54" ht="15.75">
      <c r="A29" s="1991"/>
      <c r="B29" s="1991"/>
      <c r="C29" s="1991"/>
      <c r="D29" s="1991"/>
      <c r="R29" s="1698"/>
      <c r="S29" s="1698"/>
      <c r="T29" s="1698"/>
      <c r="U29" s="1698"/>
      <c r="V29" s="1698"/>
      <c r="W29" s="1698"/>
      <c r="X29" s="1923"/>
      <c r="Y29" s="1924"/>
      <c r="Z29" s="1923"/>
      <c r="AA29" s="1698"/>
      <c r="AB29" s="1698"/>
      <c r="AC29" s="1698"/>
      <c r="AD29" s="1698"/>
      <c r="AE29" s="1698"/>
      <c r="AF29" s="1698"/>
      <c r="AG29" s="1698"/>
      <c r="AH29" s="1698"/>
      <c r="AI29" s="1698"/>
      <c r="AJ29" s="1698"/>
      <c r="AK29" s="1698"/>
      <c r="AL29" s="1698"/>
      <c r="AM29" s="1698"/>
      <c r="AN29" s="1698"/>
      <c r="AO29" s="1698"/>
      <c r="AP29" s="1698"/>
      <c r="AQ29" s="1698"/>
      <c r="AR29" s="1698"/>
      <c r="AS29" s="1698"/>
      <c r="AT29" s="1698"/>
      <c r="AU29" s="1698"/>
      <c r="AV29" s="1698"/>
      <c r="AW29" s="1698"/>
      <c r="AX29" s="1698"/>
      <c r="AY29" s="1698"/>
      <c r="AZ29" s="1698"/>
      <c r="BA29" s="1698"/>
      <c r="BB29" s="1698"/>
    </row>
    <row r="30" spans="1:54" ht="15.75">
      <c r="A30" s="1991" t="str">
        <f>IF(B7=2017,"Note: Data suggests base metals were exported to a restricted number of countries ("&amp;MATCH("",A11:A18,0)-1&amp;") during this period ("&amp;B7&amp;").","")</f>
        <v/>
      </c>
      <c r="B30" s="1991"/>
      <c r="C30" s="1991"/>
      <c r="D30" s="1991"/>
      <c r="R30" s="1698"/>
      <c r="S30" s="1698"/>
      <c r="T30" s="1698"/>
      <c r="U30" s="1698"/>
      <c r="V30" s="1698"/>
      <c r="W30" s="1698"/>
      <c r="X30" s="1923"/>
      <c r="Y30" s="1924"/>
      <c r="Z30" s="1923"/>
      <c r="AA30" s="1698"/>
      <c r="AB30" s="1698"/>
      <c r="AC30" s="1698"/>
      <c r="AD30" s="1698"/>
      <c r="AE30" s="1698"/>
      <c r="AF30" s="1698"/>
      <c r="AG30" s="1698"/>
      <c r="AH30" s="1698"/>
      <c r="AI30" s="1698"/>
      <c r="AJ30" s="1698"/>
      <c r="AK30" s="1698"/>
      <c r="AL30" s="1698"/>
      <c r="AM30" s="1698"/>
      <c r="AN30" s="1698"/>
      <c r="AO30" s="1698"/>
      <c r="AP30" s="1698"/>
      <c r="AQ30" s="1698"/>
      <c r="AR30" s="1698"/>
      <c r="AS30" s="1698"/>
      <c r="AT30" s="1698"/>
      <c r="AU30" s="1698"/>
      <c r="AV30" s="1698"/>
      <c r="AW30" s="1698"/>
      <c r="AX30" s="1698"/>
      <c r="AY30" s="1698"/>
      <c r="AZ30" s="1698"/>
      <c r="BA30" s="1698"/>
      <c r="BB30" s="1698"/>
    </row>
    <row r="31" spans="1:54" ht="15.75">
      <c r="A31" s="1991"/>
      <c r="B31" s="1991"/>
      <c r="C31" s="1991"/>
      <c r="D31" s="1991"/>
      <c r="R31" s="1698"/>
      <c r="S31" s="1698"/>
      <c r="T31" s="1698"/>
      <c r="U31" s="1698"/>
      <c r="V31" s="1698"/>
      <c r="W31" s="1698"/>
      <c r="X31" s="1923"/>
      <c r="Y31" s="1924"/>
      <c r="Z31" s="1923"/>
      <c r="AA31" s="1698"/>
      <c r="AB31" s="1698"/>
      <c r="AC31" s="1698"/>
      <c r="AD31" s="1698"/>
      <c r="AE31" s="1698"/>
      <c r="AF31" s="1698"/>
      <c r="AG31" s="1698"/>
      <c r="AH31" s="1698"/>
      <c r="AI31" s="1698"/>
      <c r="AJ31" s="1698"/>
      <c r="AK31" s="1698"/>
      <c r="AL31" s="1698"/>
      <c r="AM31" s="1698"/>
      <c r="AN31" s="1698"/>
      <c r="AO31" s="1698"/>
      <c r="AP31" s="1698"/>
      <c r="AQ31" s="1698"/>
      <c r="AR31" s="1698"/>
      <c r="AS31" s="1698"/>
      <c r="AT31" s="1698"/>
      <c r="AU31" s="1698"/>
      <c r="AV31" s="1698"/>
      <c r="AW31" s="1698"/>
      <c r="AX31" s="1698"/>
      <c r="AY31" s="1698"/>
      <c r="AZ31" s="1698"/>
      <c r="BA31" s="1698"/>
      <c r="BB31" s="1698"/>
    </row>
    <row r="32" spans="1:54" ht="15.75">
      <c r="A32" s="1991"/>
      <c r="B32" s="1991"/>
      <c r="C32" s="1991"/>
      <c r="D32" s="1991"/>
      <c r="R32" s="1698"/>
      <c r="S32" s="1698"/>
      <c r="T32" s="1698"/>
      <c r="U32" s="1698"/>
      <c r="V32" s="1698"/>
      <c r="W32" s="1698"/>
      <c r="X32" s="1923"/>
      <c r="Y32" s="1924"/>
      <c r="Z32" s="1923"/>
      <c r="AA32" s="1698"/>
      <c r="AB32" s="1698"/>
      <c r="AC32" s="1698"/>
      <c r="AD32" s="1698"/>
      <c r="AE32" s="1698"/>
      <c r="AF32" s="1698"/>
      <c r="AG32" s="1698"/>
      <c r="AH32" s="1698"/>
      <c r="AI32" s="1698"/>
      <c r="AJ32" s="1698"/>
      <c r="AK32" s="1698"/>
      <c r="AL32" s="1698"/>
      <c r="AM32" s="1698"/>
      <c r="AN32" s="1698"/>
      <c r="AO32" s="1698"/>
      <c r="AP32" s="1698"/>
      <c r="AQ32" s="1698"/>
      <c r="AR32" s="1698"/>
      <c r="AS32" s="1698"/>
      <c r="AT32" s="1698"/>
      <c r="AU32" s="1698"/>
      <c r="AV32" s="1698"/>
      <c r="AW32" s="1698"/>
      <c r="AX32" s="1698"/>
      <c r="AY32" s="1698"/>
      <c r="AZ32" s="1698"/>
      <c r="BA32" s="1698"/>
      <c r="BB32" s="1698"/>
    </row>
    <row r="33" spans="1:54" ht="15.75">
      <c r="A33" s="1991"/>
      <c r="B33" s="1991"/>
      <c r="C33" s="1991"/>
      <c r="D33" s="1991"/>
      <c r="E33" s="451"/>
      <c r="R33" s="1698"/>
      <c r="S33" s="1698"/>
      <c r="T33" s="1698"/>
      <c r="U33" s="1698"/>
      <c r="V33" s="1698"/>
      <c r="W33" s="1698"/>
      <c r="X33" s="1923"/>
      <c r="Y33" s="1924"/>
      <c r="Z33" s="1923"/>
      <c r="AA33" s="1698"/>
      <c r="AB33" s="1698"/>
      <c r="AC33" s="1698"/>
      <c r="AD33" s="1698"/>
      <c r="AE33" s="1698"/>
      <c r="AF33" s="1698"/>
      <c r="AG33" s="1698"/>
      <c r="AH33" s="1698"/>
      <c r="AI33" s="1698"/>
      <c r="AJ33" s="1698"/>
      <c r="AK33" s="1698"/>
      <c r="AL33" s="1698"/>
      <c r="AM33" s="1698"/>
      <c r="AN33" s="1698"/>
      <c r="AO33" s="1698"/>
      <c r="AP33" s="1698"/>
      <c r="AQ33" s="1698"/>
      <c r="AR33" s="1698"/>
      <c r="AS33" s="1698"/>
      <c r="AT33" s="1698"/>
      <c r="AU33" s="1698"/>
      <c r="AV33" s="1698"/>
      <c r="AW33" s="1698"/>
      <c r="AX33" s="1698"/>
      <c r="AY33" s="1698"/>
      <c r="AZ33" s="1698"/>
      <c r="BA33" s="1698"/>
      <c r="BB33" s="1698"/>
    </row>
    <row r="34" spans="1:54">
      <c r="C34" s="140"/>
      <c r="D34" s="449"/>
      <c r="E34" s="451"/>
      <c r="Y34" s="426"/>
    </row>
    <row r="35" spans="1:54">
      <c r="C35" s="140"/>
      <c r="E35" s="451"/>
      <c r="Y35" s="426"/>
    </row>
    <row r="36" spans="1:54">
      <c r="C36" s="449"/>
      <c r="E36" s="451"/>
      <c r="Y36" s="426"/>
    </row>
    <row r="37" spans="1:54">
      <c r="E37" s="451"/>
      <c r="Y37" s="426"/>
    </row>
    <row r="38" spans="1:54">
      <c r="E38" s="451"/>
      <c r="Y38" s="426"/>
    </row>
    <row r="39" spans="1:54">
      <c r="E39" s="451"/>
      <c r="Y39" s="426"/>
    </row>
    <row r="40" spans="1:54">
      <c r="E40" s="451"/>
      <c r="Y40" s="426"/>
    </row>
    <row r="41" spans="1:54">
      <c r="E41" s="451"/>
      <c r="Y41" s="426"/>
    </row>
    <row r="42" spans="1:54">
      <c r="C42" s="449"/>
      <c r="E42" s="451"/>
      <c r="Y42" s="426"/>
    </row>
    <row r="43" spans="1:54">
      <c r="E43" s="451"/>
      <c r="Y43" s="426"/>
    </row>
    <row r="44" spans="1:54">
      <c r="E44" s="451"/>
      <c r="Y44" s="426"/>
    </row>
    <row r="45" spans="1:54">
      <c r="E45" s="451"/>
      <c r="Y45" s="426"/>
    </row>
    <row r="46" spans="1:54">
      <c r="E46" s="451"/>
      <c r="Y46" s="426"/>
    </row>
    <row r="47" spans="1:54">
      <c r="E47" s="451"/>
      <c r="Y47" s="426"/>
    </row>
    <row r="48" spans="1:54">
      <c r="E48" s="451"/>
      <c r="Y48" s="426"/>
    </row>
    <row r="49" spans="5:25">
      <c r="E49" s="451"/>
      <c r="Y49" s="426"/>
    </row>
    <row r="50" spans="5:25">
      <c r="E50" s="451"/>
      <c r="Y50" s="426"/>
    </row>
    <row r="51" spans="5:25">
      <c r="E51" s="451"/>
      <c r="Y51" s="426"/>
    </row>
    <row r="52" spans="5:25">
      <c r="E52" s="451"/>
    </row>
    <row r="53" spans="5:25">
      <c r="E53" s="451"/>
    </row>
    <row r="54" spans="5:25">
      <c r="E54" s="451"/>
    </row>
    <row r="55" spans="5:25">
      <c r="E55" s="451"/>
    </row>
    <row r="56" spans="5:25">
      <c r="E56" s="451"/>
    </row>
    <row r="57" spans="5:25">
      <c r="E57" s="451"/>
    </row>
    <row r="58" spans="5:25">
      <c r="E58" s="451"/>
    </row>
    <row r="59" spans="5:25">
      <c r="E59" s="451"/>
    </row>
    <row r="60" spans="5:25">
      <c r="E60" s="451"/>
    </row>
    <row r="61" spans="5:25">
      <c r="E61" s="451"/>
    </row>
    <row r="62" spans="5:25">
      <c r="E62" s="451"/>
    </row>
    <row r="63" spans="5:25">
      <c r="E63" s="451"/>
    </row>
    <row r="64" spans="5:25">
      <c r="E64" s="451"/>
    </row>
    <row r="65" spans="5:5">
      <c r="E65" s="451"/>
    </row>
    <row r="68" spans="5:5">
      <c r="E68" s="451"/>
    </row>
    <row r="69" spans="5:5">
      <c r="E69" s="451"/>
    </row>
    <row r="70" spans="5:5">
      <c r="E70" s="451"/>
    </row>
    <row r="71" spans="5:5">
      <c r="E71" s="451"/>
    </row>
    <row r="72" spans="5:5">
      <c r="E72" s="451"/>
    </row>
    <row r="73" spans="5:5">
      <c r="E73" s="451"/>
    </row>
    <row r="74" spans="5:5">
      <c r="E74" s="451"/>
    </row>
    <row r="75" spans="5:5">
      <c r="E75" s="451"/>
    </row>
    <row r="76" spans="5:5">
      <c r="E76" s="451"/>
    </row>
    <row r="77" spans="5:5">
      <c r="E77" s="451"/>
    </row>
    <row r="78" spans="5:5">
      <c r="E78" s="451"/>
    </row>
    <row r="79" spans="5:5">
      <c r="E79" s="451"/>
    </row>
    <row r="80" spans="5:5">
      <c r="E80" s="451"/>
    </row>
    <row r="81" spans="5:5">
      <c r="E81" s="451"/>
    </row>
    <row r="82" spans="5:5">
      <c r="E82" s="451"/>
    </row>
  </sheetData>
  <mergeCells count="7">
    <mergeCell ref="A30:D33"/>
    <mergeCell ref="B6:D6"/>
    <mergeCell ref="B7:D7"/>
    <mergeCell ref="A9:D9"/>
    <mergeCell ref="A24:D25"/>
    <mergeCell ref="A26:D29"/>
    <mergeCell ref="A23:B23"/>
  </mergeCells>
  <conditionalFormatting sqref="A11">
    <cfRule type="containsText" dxfId="4" priority="1" operator="containsText" text="Mismatch Error">
      <formula>NOT(ISERROR(SEARCH("Mismatch Error",A11)))</formula>
    </cfRule>
  </conditionalFormatting>
  <dataValidations count="3">
    <dataValidation type="list" allowBlank="1" showInputMessage="1" showErrorMessage="1" promptTitle="Select a Display Factor:" prompt="Clicking here will bring up a message describing the selections you can make." sqref="B7:D7">
      <formula1>$Y$2:$Y$26</formula1>
    </dataValidation>
    <dataValidation type="list" allowBlank="1" showInputMessage="1" showErrorMessage="1" promptTitle="Select a Display Factor:" prompt="Clicking here will bring up a message describing the selections you can make." sqref="B6:D6">
      <formula1>$X$2:$X$3</formula1>
    </dataValidation>
    <dataValidation allowBlank="1" promptTitle="Select a Display Factor:" prompt="Clicking here will bring up a message describing the selections you can make." sqref="E6:E7"/>
  </dataValidations>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tabColor rgb="FFF6B4E8"/>
  </sheetPr>
  <dimension ref="A1:AP68"/>
  <sheetViews>
    <sheetView showGridLines="0" zoomScaleNormal="100" workbookViewId="0">
      <selection activeCell="T72" sqref="T72:Y72"/>
    </sheetView>
  </sheetViews>
  <sheetFormatPr defaultRowHeight="15"/>
  <cols>
    <col min="1" max="1" width="7.42578125" style="106" bestFit="1" customWidth="1"/>
    <col min="2" max="2" width="20.85546875" style="106" bestFit="1" customWidth="1"/>
    <col min="3" max="3" width="19.42578125" style="106" bestFit="1" customWidth="1"/>
    <col min="4" max="4" width="20.85546875" style="106" bestFit="1" customWidth="1"/>
    <col min="5" max="5" width="19.28515625" style="106" bestFit="1" customWidth="1"/>
    <col min="6" max="6" width="20.85546875" style="106" bestFit="1" customWidth="1"/>
    <col min="7" max="7" width="19.28515625" style="106" bestFit="1" customWidth="1"/>
    <col min="8" max="18" width="9.140625" style="106"/>
    <col min="19" max="19" width="6.28515625" style="106" customWidth="1"/>
    <col min="20" max="20" width="20.85546875" style="106" bestFit="1" customWidth="1"/>
    <col min="21" max="21" width="19.28515625" style="106" bestFit="1" customWidth="1"/>
    <col min="22" max="22" width="20.85546875" style="106" bestFit="1" customWidth="1"/>
    <col min="23" max="23" width="19.28515625" style="106" bestFit="1" customWidth="1"/>
    <col min="24" max="24" width="20.85546875" style="106" bestFit="1" customWidth="1"/>
    <col min="25" max="25" width="19.28515625" style="106" bestFit="1" customWidth="1"/>
    <col min="26" max="26" width="29.28515625" style="106" bestFit="1" customWidth="1"/>
    <col min="27" max="27" width="28.140625" style="106" bestFit="1" customWidth="1"/>
    <col min="28" max="28" width="29.28515625" style="106" bestFit="1" customWidth="1"/>
    <col min="29" max="29" width="28.140625" style="106" bestFit="1" customWidth="1"/>
    <col min="30" max="16384" width="9.140625" style="106"/>
  </cols>
  <sheetData>
    <row r="1" spans="1:42">
      <c r="AP1" s="420" t="str">
        <f>"Australian and Western Australian Copper Production "&amp;MAX(A8:A200)</f>
        <v>Australian and Western Australian Copper Production 2020</v>
      </c>
    </row>
    <row r="2" spans="1:42">
      <c r="E2" s="537"/>
      <c r="AP2" s="420" t="str">
        <f>"Australian and Western Australian Lead Production "&amp;MAX(A8:A200)</f>
        <v>Australian and Western Australian Lead Production 2020</v>
      </c>
    </row>
    <row r="3" spans="1:42">
      <c r="AP3" s="420" t="str">
        <f>"Australian and Western Australian Zinc Production "&amp;MAX(A8:A200)</f>
        <v>Australian and Western Australian Zinc Production 2020</v>
      </c>
    </row>
    <row r="5" spans="1:42" ht="15.75" thickBot="1">
      <c r="A5" s="2009" t="s">
        <v>707</v>
      </c>
      <c r="B5" s="2009"/>
      <c r="C5" s="2009"/>
      <c r="D5" s="2009"/>
      <c r="E5" s="2009"/>
      <c r="F5" s="2009"/>
      <c r="G5" s="2009"/>
    </row>
    <row r="6" spans="1:42">
      <c r="A6" s="576"/>
      <c r="B6" s="2010" t="s">
        <v>375</v>
      </c>
      <c r="C6" s="2008"/>
      <c r="D6" s="2008" t="s">
        <v>374</v>
      </c>
      <c r="E6" s="2008"/>
      <c r="F6" s="2008" t="s">
        <v>376</v>
      </c>
      <c r="G6" s="2008"/>
    </row>
    <row r="7" spans="1:42">
      <c r="A7" s="1466" t="s">
        <v>41</v>
      </c>
      <c r="B7" s="1464" t="s">
        <v>50</v>
      </c>
      <c r="C7" s="1465" t="s">
        <v>51</v>
      </c>
      <c r="D7" s="1464" t="s">
        <v>50</v>
      </c>
      <c r="E7" s="1465" t="s">
        <v>51</v>
      </c>
      <c r="F7" s="1464" t="s">
        <v>50</v>
      </c>
      <c r="G7" s="1465" t="s">
        <v>51</v>
      </c>
    </row>
    <row r="8" spans="1:42">
      <c r="A8" s="1324">
        <v>1980</v>
      </c>
      <c r="B8" s="706">
        <v>3.1320000000000001</v>
      </c>
      <c r="C8" s="705">
        <v>242</v>
      </c>
      <c r="D8" s="706">
        <v>0</v>
      </c>
      <c r="E8" s="705">
        <v>398</v>
      </c>
      <c r="F8" s="706">
        <v>0</v>
      </c>
      <c r="G8" s="705">
        <v>495</v>
      </c>
    </row>
    <row r="9" spans="1:42">
      <c r="A9" s="1324">
        <v>1981</v>
      </c>
      <c r="B9" s="797">
        <v>4.4240000000000004</v>
      </c>
      <c r="C9" s="798">
        <v>231</v>
      </c>
      <c r="D9" s="797">
        <v>0</v>
      </c>
      <c r="E9" s="798">
        <v>388</v>
      </c>
      <c r="F9" s="797">
        <v>3.613</v>
      </c>
      <c r="G9" s="798">
        <v>518</v>
      </c>
    </row>
    <row r="10" spans="1:42">
      <c r="A10" s="1324">
        <v>1982</v>
      </c>
      <c r="B10" s="706">
        <v>17.603999999999999</v>
      </c>
      <c r="C10" s="705">
        <v>245</v>
      </c>
      <c r="D10" s="706">
        <v>0</v>
      </c>
      <c r="E10" s="705">
        <v>455</v>
      </c>
      <c r="F10" s="706">
        <v>48.018000000000001</v>
      </c>
      <c r="G10" s="705">
        <v>665</v>
      </c>
    </row>
    <row r="11" spans="1:42">
      <c r="A11" s="1324">
        <v>1983</v>
      </c>
      <c r="B11" s="797">
        <v>11.449</v>
      </c>
      <c r="C11" s="798">
        <v>262</v>
      </c>
      <c r="D11" s="797">
        <v>0</v>
      </c>
      <c r="E11" s="798">
        <v>481</v>
      </c>
      <c r="F11" s="797">
        <v>13.157999999999999</v>
      </c>
      <c r="G11" s="798">
        <v>699</v>
      </c>
    </row>
    <row r="12" spans="1:42">
      <c r="A12" s="1324">
        <v>1984</v>
      </c>
      <c r="B12" s="706">
        <v>12.005000000000001</v>
      </c>
      <c r="C12" s="705">
        <v>236</v>
      </c>
      <c r="D12" s="706">
        <v>0</v>
      </c>
      <c r="E12" s="705">
        <v>441</v>
      </c>
      <c r="F12" s="706">
        <v>35.64</v>
      </c>
      <c r="G12" s="705">
        <v>677</v>
      </c>
    </row>
    <row r="13" spans="1:42">
      <c r="A13" s="1324">
        <v>1985</v>
      </c>
      <c r="B13" s="797">
        <v>10.403</v>
      </c>
      <c r="C13" s="798">
        <v>260</v>
      </c>
      <c r="D13" s="797">
        <v>0</v>
      </c>
      <c r="E13" s="798">
        <v>498</v>
      </c>
      <c r="F13" s="797">
        <v>51.976999999999997</v>
      </c>
      <c r="G13" s="798">
        <v>759</v>
      </c>
    </row>
    <row r="14" spans="1:42">
      <c r="A14" s="1324">
        <v>1986</v>
      </c>
      <c r="B14" s="706">
        <v>7.774</v>
      </c>
      <c r="C14" s="705">
        <v>248</v>
      </c>
      <c r="D14" s="706">
        <v>0</v>
      </c>
      <c r="E14" s="705">
        <v>445</v>
      </c>
      <c r="F14" s="706">
        <v>23.969000000000001</v>
      </c>
      <c r="G14" s="705">
        <v>712</v>
      </c>
    </row>
    <row r="15" spans="1:42">
      <c r="A15" s="1324">
        <v>1987</v>
      </c>
      <c r="B15" s="797">
        <v>2.91</v>
      </c>
      <c r="C15" s="798">
        <v>233</v>
      </c>
      <c r="D15" s="797">
        <v>0</v>
      </c>
      <c r="E15" s="798">
        <v>489</v>
      </c>
      <c r="F15" s="797">
        <v>0</v>
      </c>
      <c r="G15" s="798">
        <v>778</v>
      </c>
    </row>
    <row r="16" spans="1:42">
      <c r="A16" s="1324">
        <v>1988</v>
      </c>
      <c r="B16" s="706">
        <v>7.4260000000000002</v>
      </c>
      <c r="C16" s="705">
        <v>238</v>
      </c>
      <c r="D16" s="706">
        <v>0</v>
      </c>
      <c r="E16" s="705">
        <v>462</v>
      </c>
      <c r="F16" s="706">
        <v>20.25</v>
      </c>
      <c r="G16" s="705">
        <v>760</v>
      </c>
    </row>
    <row r="17" spans="1:7">
      <c r="A17" s="1324">
        <v>1989</v>
      </c>
      <c r="B17" s="797">
        <v>19.038</v>
      </c>
      <c r="C17" s="798">
        <v>296</v>
      </c>
      <c r="D17" s="797">
        <v>7.8460000000000001</v>
      </c>
      <c r="E17" s="798">
        <v>495</v>
      </c>
      <c r="F17" s="797">
        <v>38.064</v>
      </c>
      <c r="G17" s="798">
        <v>803</v>
      </c>
    </row>
    <row r="18" spans="1:7">
      <c r="A18" s="1324">
        <v>1990</v>
      </c>
      <c r="B18" s="706">
        <v>14.959</v>
      </c>
      <c r="C18" s="705">
        <v>314.11700000000002</v>
      </c>
      <c r="D18" s="706">
        <v>13.606</v>
      </c>
      <c r="E18" s="705">
        <v>564.69900000000007</v>
      </c>
      <c r="F18" s="706">
        <v>51.704000000000001</v>
      </c>
      <c r="G18" s="705">
        <v>882.57560000000012</v>
      </c>
    </row>
    <row r="19" spans="1:7">
      <c r="A19" s="1324">
        <v>1991</v>
      </c>
      <c r="B19" s="797">
        <v>11.792999999999999</v>
      </c>
      <c r="C19" s="798">
        <v>315.83949999999999</v>
      </c>
      <c r="D19" s="797">
        <v>10.698</v>
      </c>
      <c r="E19" s="798">
        <v>565.72300000000007</v>
      </c>
      <c r="F19" s="797">
        <v>112.015</v>
      </c>
      <c r="G19" s="798">
        <v>900.30520000000001</v>
      </c>
    </row>
    <row r="20" spans="1:7">
      <c r="A20" s="1324">
        <v>1992</v>
      </c>
      <c r="B20" s="706">
        <v>12.09362</v>
      </c>
      <c r="C20" s="705">
        <v>369.25614999999999</v>
      </c>
      <c r="D20" s="706">
        <v>20.963999999999999</v>
      </c>
      <c r="E20" s="705">
        <v>565.00263450000011</v>
      </c>
      <c r="F20" s="706">
        <v>141.38499999999999</v>
      </c>
      <c r="G20" s="705">
        <v>923.9254406</v>
      </c>
    </row>
    <row r="21" spans="1:7">
      <c r="A21" s="1324">
        <v>1993</v>
      </c>
      <c r="B21" s="797">
        <v>28.98</v>
      </c>
      <c r="C21" s="798">
        <v>392.97141999999997</v>
      </c>
      <c r="D21" s="797">
        <v>32.276000000000003</v>
      </c>
      <c r="E21" s="798">
        <v>508.07449600000001</v>
      </c>
      <c r="F21" s="797">
        <v>141.096</v>
      </c>
      <c r="G21" s="798">
        <v>880.42057299999999</v>
      </c>
    </row>
    <row r="22" spans="1:7">
      <c r="A22" s="1324">
        <v>1994</v>
      </c>
      <c r="B22" s="706">
        <v>35.109000000000002</v>
      </c>
      <c r="C22" s="705">
        <v>383.27244780000001</v>
      </c>
      <c r="D22" s="706">
        <v>20.286999999999999</v>
      </c>
      <c r="E22" s="705">
        <v>491.67572100000001</v>
      </c>
      <c r="F22" s="706">
        <v>123.621</v>
      </c>
      <c r="G22" s="705">
        <v>845.69662699999992</v>
      </c>
    </row>
    <row r="23" spans="1:7">
      <c r="A23" s="1324">
        <v>1995</v>
      </c>
      <c r="B23" s="797">
        <v>24.312000000000001</v>
      </c>
      <c r="C23" s="798">
        <v>326.44694399999997</v>
      </c>
      <c r="D23" s="797">
        <v>15.641999999999999</v>
      </c>
      <c r="E23" s="798">
        <v>449.36164880000001</v>
      </c>
      <c r="F23" s="797">
        <v>126.336</v>
      </c>
      <c r="G23" s="798">
        <v>817.34446200000002</v>
      </c>
    </row>
    <row r="24" spans="1:7">
      <c r="A24" s="1324">
        <v>1996</v>
      </c>
      <c r="B24" s="706">
        <v>23.071999999999999</v>
      </c>
      <c r="C24" s="705">
        <v>509.58433325999999</v>
      </c>
      <c r="D24" s="706">
        <v>17.080275999999998</v>
      </c>
      <c r="E24" s="705">
        <v>509.97193960000004</v>
      </c>
      <c r="F24" s="706">
        <v>106.85529852100001</v>
      </c>
      <c r="G24" s="705">
        <v>907.12170147899997</v>
      </c>
    </row>
    <row r="25" spans="1:7">
      <c r="A25" s="1324">
        <v>1997</v>
      </c>
      <c r="B25" s="797">
        <v>28.318000000000001</v>
      </c>
      <c r="C25" s="798">
        <v>520.75490000000002</v>
      </c>
      <c r="D25" s="797">
        <v>23.201461999999999</v>
      </c>
      <c r="E25" s="798">
        <v>506.69124799999997</v>
      </c>
      <c r="F25" s="797">
        <v>117.198171</v>
      </c>
      <c r="G25" s="798">
        <v>840.23782899999992</v>
      </c>
    </row>
    <row r="26" spans="1:7">
      <c r="A26" s="1324">
        <v>1998</v>
      </c>
      <c r="B26" s="706">
        <v>28.24</v>
      </c>
      <c r="C26" s="705">
        <v>589.6879899999999</v>
      </c>
      <c r="D26" s="706">
        <v>39.518000000000001</v>
      </c>
      <c r="E26" s="705">
        <v>580.16828559999999</v>
      </c>
      <c r="F26" s="706">
        <v>149.33000000000001</v>
      </c>
      <c r="G26" s="705">
        <v>870.02799999999991</v>
      </c>
    </row>
    <row r="27" spans="1:7">
      <c r="A27" s="1324">
        <v>1999</v>
      </c>
      <c r="B27" s="797">
        <v>26.228000000000002</v>
      </c>
      <c r="C27" s="798">
        <v>711.61930000000007</v>
      </c>
      <c r="D27" s="797">
        <v>55.280813999999999</v>
      </c>
      <c r="E27" s="798">
        <v>621.56818600000008</v>
      </c>
      <c r="F27" s="797">
        <v>222.53985500000002</v>
      </c>
      <c r="G27" s="798">
        <v>897.12634500000013</v>
      </c>
    </row>
    <row r="28" spans="1:7">
      <c r="A28" s="1324">
        <v>2000</v>
      </c>
      <c r="B28" s="706">
        <f>SUMIF('Base Metals - Q&amp;V'!H$7:H$507, A28,'Base Metals - Q&amp;V'!B$7:B$507)</f>
        <v>34.037999999999997</v>
      </c>
      <c r="C28" s="705">
        <v>804.81131599999992</v>
      </c>
      <c r="D28" s="706">
        <f>SUMIF('Base Metals - Q&amp;V'!H$7:H$507, A28,'Base Metals - Q&amp;V'!D$7:D$507)</f>
        <v>73.081000000000003</v>
      </c>
      <c r="E28" s="705">
        <v>626.2713</v>
      </c>
      <c r="F28" s="706">
        <f>SUMIF('Base Metals - Q&amp;V'!H$7:H$507, A28,'Base Metals - Q&amp;V'!F$7:F$507)</f>
        <v>257.71199999999999</v>
      </c>
      <c r="G28" s="705">
        <v>1121.9626999999998</v>
      </c>
    </row>
    <row r="29" spans="1:7">
      <c r="A29" s="1324">
        <v>2001</v>
      </c>
      <c r="B29" s="797">
        <f>SUMIF('Base Metals - Q&amp;V'!H$7:H$507, A29,'Base Metals - Q&amp;V'!B$7:B$507)</f>
        <v>50.237000000000002</v>
      </c>
      <c r="C29" s="798">
        <v>848.10496999999998</v>
      </c>
      <c r="D29" s="797">
        <f>SUMIF('Base Metals - Q&amp;V'!H$7:H$507, A29,'Base Metals - Q&amp;V'!D$7:D$507)</f>
        <v>91.38300000000001</v>
      </c>
      <c r="E29" s="798">
        <v>667.72134999999992</v>
      </c>
      <c r="F29" s="797">
        <f>SUMIF('Base Metals - Q&amp;V'!H$7:H$507, A29,'Base Metals - Q&amp;V'!F$7:F$507)</f>
        <v>210.83700000000002</v>
      </c>
      <c r="G29" s="798">
        <v>1265.751859</v>
      </c>
    </row>
    <row r="30" spans="1:7">
      <c r="A30" s="1324">
        <v>2002</v>
      </c>
      <c r="B30" s="706">
        <f>SUMIF('Base Metals - Q&amp;V'!H$7:H$507, A30,'Base Metals - Q&amp;V'!B$7:B$507)</f>
        <v>64.286999999999992</v>
      </c>
      <c r="C30" s="705">
        <v>807.99442999999997</v>
      </c>
      <c r="D30" s="706">
        <f>SUMIF('Base Metals - Q&amp;V'!H$7:H$507, A30,'Base Metals - Q&amp;V'!D$7:D$507)</f>
        <v>70.397000000000006</v>
      </c>
      <c r="E30" s="705">
        <v>623.45499999999993</v>
      </c>
      <c r="F30" s="706">
        <f>SUMIF('Base Metals - Q&amp;V'!H$7:H$507, A30,'Base Metals - Q&amp;V'!F$7:F$507)</f>
        <v>218.803</v>
      </c>
      <c r="G30" s="705">
        <v>1221.1280000000002</v>
      </c>
    </row>
    <row r="31" spans="1:7">
      <c r="A31" s="1324">
        <v>2003</v>
      </c>
      <c r="B31" s="797">
        <f>SUMIF('Base Metals - Q&amp;V'!H$7:H$507, A31,'Base Metals - Q&amp;V'!B$7:B$507)</f>
        <v>60.176090000000002</v>
      </c>
      <c r="C31" s="798">
        <v>770.21165999999994</v>
      </c>
      <c r="D31" s="797">
        <f>SUMIF('Base Metals - Q&amp;V'!H$7:H$507, A31,'Base Metals - Q&amp;V'!D$7:D$507)</f>
        <v>49.823</v>
      </c>
      <c r="E31" s="798">
        <v>637.91300000000001</v>
      </c>
      <c r="F31" s="797">
        <f>SUMIF('Base Metals - Q&amp;V'!H$7:H$507, A31,'Base Metals - Q&amp;V'!F$7:F$507)</f>
        <v>148.83994000000001</v>
      </c>
      <c r="G31" s="798">
        <v>1293.2950599999999</v>
      </c>
    </row>
    <row r="32" spans="1:7">
      <c r="A32" s="1324">
        <v>2004</v>
      </c>
      <c r="B32" s="706">
        <f>SUMIF('Base Metals - Q&amp;V'!H$7:H$507, A32,'Base Metals - Q&amp;V'!B$7:B$507)</f>
        <v>42.260094000000002</v>
      </c>
      <c r="C32" s="705">
        <v>833.115906</v>
      </c>
      <c r="D32" s="706">
        <f>SUMIF('Base Metals - Q&amp;V'!H$7:H$507, A32,'Base Metals - Q&amp;V'!D$7:D$507)</f>
        <v>1.1747399999999999</v>
      </c>
      <c r="E32" s="705">
        <v>672.41225999999995</v>
      </c>
      <c r="F32" s="706">
        <f>SUMIF('Base Metals - Q&amp;V'!H$7:H$507, A32,'Base Metals - Q&amp;V'!F$7:F$507)</f>
        <v>51.78387</v>
      </c>
      <c r="G32" s="705">
        <v>1245.47513</v>
      </c>
    </row>
    <row r="33" spans="1:11">
      <c r="A33" s="1324">
        <v>2005</v>
      </c>
      <c r="B33" s="797">
        <f>SUMIF('Base Metals - Q&amp;V'!H$7:H$507, A33,'Base Metals - Q&amp;V'!B$7:B$507)</f>
        <v>85.220481000000007</v>
      </c>
      <c r="C33" s="798">
        <v>842.99651900000003</v>
      </c>
      <c r="D33" s="797">
        <f>SUMIF('Base Metals - Q&amp;V'!H$7:H$507, A33,'Base Metals - Q&amp;V'!D$7:D$507)</f>
        <v>28.595314999999999</v>
      </c>
      <c r="E33" s="798">
        <v>737.619685</v>
      </c>
      <c r="F33" s="797">
        <f>SUMIF('Base Metals - Q&amp;V'!H$7:H$507, A33,'Base Metals - Q&amp;V'!F$7:F$507)</f>
        <v>59.104380000000006</v>
      </c>
      <c r="G33" s="798">
        <v>1269.63562</v>
      </c>
      <c r="I33" s="75"/>
      <c r="J33" s="75"/>
      <c r="K33" s="75"/>
    </row>
    <row r="34" spans="1:11">
      <c r="A34" s="1324">
        <v>2006</v>
      </c>
      <c r="B34" s="706">
        <f>SUMIF('Base Metals - Q&amp;V'!H$7:H$507, A34,'Base Metals - Q&amp;V'!B$7:B$507)</f>
        <v>99.242470999999995</v>
      </c>
      <c r="C34" s="705">
        <v>779.63111179999987</v>
      </c>
      <c r="D34" s="706">
        <f>SUMIF('Base Metals - Q&amp;V'!H$7:H$507, A34,'Base Metals - Q&amp;V'!D$7:D$507)</f>
        <v>70.95348899999999</v>
      </c>
      <c r="E34" s="705">
        <v>597.06951099999992</v>
      </c>
      <c r="F34" s="706">
        <f>SUMIF('Base Metals - Q&amp;V'!H$7:H$507, A34,'Base Metals - Q&amp;V'!F$7:F$507)</f>
        <v>109.06339100000001</v>
      </c>
      <c r="G34" s="705">
        <v>1217.611609</v>
      </c>
      <c r="I34" s="75"/>
      <c r="J34" s="75"/>
      <c r="K34" s="75"/>
    </row>
    <row r="35" spans="1:11">
      <c r="A35" s="1324">
        <v>2007</v>
      </c>
      <c r="B35" s="797">
        <f>SUMIF('Base Metals - Q&amp;V'!H$7:H$507, A35,'Base Metals - Q&amp;V'!B$7:B$507)</f>
        <v>105.40498599999999</v>
      </c>
      <c r="C35" s="798">
        <v>757.12953350999999</v>
      </c>
      <c r="D35" s="797">
        <f>SUMIF('Base Metals - Q&amp;V'!H$7:H$507, A35,'Base Metals - Q&amp;V'!D$7:D$507)</f>
        <v>37.091524999999997</v>
      </c>
      <c r="E35" s="798">
        <v>603.55647499999986</v>
      </c>
      <c r="F35" s="797">
        <f>SUMIF('Base Metals - Q&amp;V'!H$7:H$507, A35,'Base Metals - Q&amp;V'!F$7:F$507)</f>
        <v>173.33780000000002</v>
      </c>
      <c r="G35" s="798">
        <v>1307.9872</v>
      </c>
      <c r="I35" s="75"/>
      <c r="J35" s="75"/>
      <c r="K35" s="75"/>
    </row>
    <row r="36" spans="1:11">
      <c r="A36" s="1324">
        <v>2008</v>
      </c>
      <c r="B36" s="706">
        <f>SUMIF('Base Metals - Q&amp;V'!H$7:H$507, A36,'Base Metals - Q&amp;V'!B$7:B$507)</f>
        <v>119.055948</v>
      </c>
      <c r="C36" s="705">
        <v>759.88395200000014</v>
      </c>
      <c r="D36" s="706">
        <f>SUMIF('Base Metals - Q&amp;V'!H$7:H$507, A36,'Base Metals - Q&amp;V'!D$7:D$507)</f>
        <v>18.538827999999999</v>
      </c>
      <c r="E36" s="705">
        <v>631.2851720000001</v>
      </c>
      <c r="F36" s="706">
        <f>SUMIF('Base Metals - Q&amp;V'!H$7:H$507, A36,'Base Metals - Q&amp;V'!F$7:F$507)</f>
        <v>189.81195299999999</v>
      </c>
      <c r="G36" s="705">
        <v>1292.7660470000001</v>
      </c>
      <c r="I36" s="75"/>
      <c r="J36" s="75"/>
      <c r="K36" s="75"/>
    </row>
    <row r="37" spans="1:11">
      <c r="A37" s="1324">
        <v>2009</v>
      </c>
      <c r="B37" s="797">
        <f>SUMIF('Base Metals - Q&amp;V'!H$7:H$507, A37,'Base Metals - Q&amp;V'!B$7:B$507)</f>
        <v>151.49643399999999</v>
      </c>
      <c r="C37" s="798">
        <v>710</v>
      </c>
      <c r="D37" s="797">
        <f>SUMIF('Base Metals - Q&amp;V'!H$7:H$507, A37,'Base Metals - Q&amp;V'!D$7:D$507)</f>
        <v>22.755433000000004</v>
      </c>
      <c r="E37" s="798">
        <v>561</v>
      </c>
      <c r="F37" s="797">
        <f>SUMIF('Base Metals - Q&amp;V'!H$7:H$507, A37,'Base Metals - Q&amp;V'!F$7:F$507)</f>
        <v>99.811695999999984</v>
      </c>
      <c r="G37" s="798">
        <v>1166</v>
      </c>
      <c r="I37" s="75"/>
      <c r="J37" s="75"/>
      <c r="K37" s="75"/>
    </row>
    <row r="38" spans="1:11">
      <c r="A38" s="1324">
        <v>2010</v>
      </c>
      <c r="B38" s="706">
        <f>SUMIF('Base Metals - Q&amp;V'!H$7:H$507, A38,'Base Metals - Q&amp;V'!B$7:B$507)</f>
        <v>155.65068099999999</v>
      </c>
      <c r="C38" s="705">
        <v>703</v>
      </c>
      <c r="D38" s="706">
        <f>SUMIF('Base Metals - Q&amp;V'!H$7:H$507, A38,'Base Metals - Q&amp;V'!D$7:D$507)</f>
        <v>52.922928999999996</v>
      </c>
      <c r="E38" s="705">
        <v>616</v>
      </c>
      <c r="F38" s="706">
        <f>SUMIF('Base Metals - Q&amp;V'!H$7:H$507, A38,'Base Metals - Q&amp;V'!F$7:F$507)</f>
        <v>81.515219999999999</v>
      </c>
      <c r="G38" s="705">
        <v>1346</v>
      </c>
      <c r="I38" s="75"/>
      <c r="J38" s="75"/>
      <c r="K38" s="75"/>
    </row>
    <row r="39" spans="1:11">
      <c r="A39" s="1324">
        <v>2011</v>
      </c>
      <c r="B39" s="797">
        <f>SUMIF('Base Metals - Q&amp;V'!H$7:H$507, A39,'Base Metals - Q&amp;V'!B$7:B$507)</f>
        <v>144.95804783199998</v>
      </c>
      <c r="C39" s="798">
        <v>820</v>
      </c>
      <c r="D39" s="797">
        <f>SUMIF('Base Metals - Q&amp;V'!H$7:H$507, A39,'Base Metals - Q&amp;V'!D$7:D$507)</f>
        <v>8.3429219999999997</v>
      </c>
      <c r="E39" s="798">
        <v>604</v>
      </c>
      <c r="F39" s="797">
        <f>SUMIF('Base Metals - Q&amp;V'!H$7:H$507, A39,'Base Metals - Q&amp;V'!F$7:F$507)</f>
        <v>74.400736999999992</v>
      </c>
      <c r="G39" s="798">
        <v>1387</v>
      </c>
      <c r="I39" s="75"/>
      <c r="J39" s="75"/>
      <c r="K39" s="75"/>
    </row>
    <row r="40" spans="1:11">
      <c r="A40" s="1324">
        <v>2012</v>
      </c>
      <c r="B40" s="706">
        <f>SUMIF('Base Metals - Q&amp;V'!H$7:H$507, A40,'Base Metals - Q&amp;V'!B$7:B$507)</f>
        <v>185.75001993699999</v>
      </c>
      <c r="C40" s="799">
        <v>729</v>
      </c>
      <c r="D40" s="706">
        <f>SUMIF('Base Metals - Q&amp;V'!H$7:H$507, A40,'Base Metals - Q&amp;V'!D$7:D$507)</f>
        <v>8.135294</v>
      </c>
      <c r="E40" s="705">
        <v>613</v>
      </c>
      <c r="F40" s="706">
        <f>SUMIF('Base Metals - Q&amp;V'!H$7:H$507, A40,'Base Metals - Q&amp;V'!F$7:F$507)</f>
        <v>57.112677000000005</v>
      </c>
      <c r="G40" s="705">
        <v>1428</v>
      </c>
      <c r="I40" s="75"/>
      <c r="J40" s="75"/>
      <c r="K40" s="75"/>
    </row>
    <row r="41" spans="1:11">
      <c r="A41" s="1324">
        <v>2013</v>
      </c>
      <c r="B41" s="797">
        <f>SUMIF('Base Metals - Q&amp;V'!H$7:H$507, A41,'Base Metals - Q&amp;V'!B$7:B$507)</f>
        <v>216.05661499999999</v>
      </c>
      <c r="C41" s="798">
        <v>792</v>
      </c>
      <c r="D41" s="797">
        <f>SUMIF('Base Metals - Q&amp;V'!H$7:H$507, A41,'Base Metals - Q&amp;V'!D$7:D$507)</f>
        <v>52.261510000000001</v>
      </c>
      <c r="E41" s="798">
        <v>664</v>
      </c>
      <c r="F41" s="797">
        <f>SUMIF('Base Metals - Q&amp;V'!H$7:H$507, A41,'Base Metals - Q&amp;V'!F$7:F$507)</f>
        <v>47.985599999999998</v>
      </c>
      <c r="G41" s="798">
        <v>1419</v>
      </c>
      <c r="I41" s="75"/>
      <c r="J41" s="75"/>
      <c r="K41" s="75"/>
    </row>
    <row r="42" spans="1:11">
      <c r="A42" s="1324">
        <v>2014</v>
      </c>
      <c r="B42" s="706">
        <f>SUMIF('Base Metals - Q&amp;V'!H$7:H$507, A42,'Base Metals - Q&amp;V'!B$7:B$507)</f>
        <v>197.08071799999999</v>
      </c>
      <c r="C42" s="799">
        <v>787</v>
      </c>
      <c r="D42" s="706">
        <f>SUMIF('Base Metals - Q&amp;V'!H$7:H$507, A42,'Base Metals - Q&amp;V'!D$7:D$507)</f>
        <v>80.888499999999993</v>
      </c>
      <c r="E42" s="705">
        <v>642</v>
      </c>
      <c r="F42" s="706">
        <f>SUMIF('Base Metals - Q&amp;V'!H$7:H$507, A42,'Base Metals - Q&amp;V'!F$7:F$507)</f>
        <v>72.763530000000003</v>
      </c>
      <c r="G42" s="705">
        <v>1421</v>
      </c>
      <c r="I42" s="75"/>
      <c r="J42" s="75"/>
      <c r="K42" s="75"/>
    </row>
    <row r="43" spans="1:11">
      <c r="A43" s="1324">
        <v>2015</v>
      </c>
      <c r="B43" s="797">
        <f>SUMIF('Base Metals - Q&amp;V'!H$7:H$507, A43,'Base Metals - Q&amp;V'!B$7:B$507)</f>
        <v>189.20602099999999</v>
      </c>
      <c r="C43" s="798">
        <v>800</v>
      </c>
      <c r="D43" s="797">
        <f>SUMIF('Base Metals - Q&amp;V'!H$7:H$507, A43,'Base Metals - Q&amp;V'!D$7:D$507)</f>
        <v>20.259029999999999</v>
      </c>
      <c r="E43" s="798">
        <v>634</v>
      </c>
      <c r="F43" s="797">
        <f>SUMIF('Base Metals - Q&amp;V'!H$7:H$507, A43,'Base Metals - Q&amp;V'!F$7:F$507)</f>
        <v>77.178319999999999</v>
      </c>
      <c r="G43" s="798">
        <v>1508</v>
      </c>
      <c r="I43" s="75"/>
      <c r="J43" s="75"/>
      <c r="K43" s="75"/>
    </row>
    <row r="44" spans="1:11">
      <c r="A44" s="1324">
        <v>2016</v>
      </c>
      <c r="B44" s="800">
        <f>SUMIF('Base Metals - Q&amp;V'!H$7:H$507, A44,'Base Metals - Q&amp;V'!B$7:B$507)</f>
        <v>181.53603300000003</v>
      </c>
      <c r="C44" s="799">
        <v>769</v>
      </c>
      <c r="D44" s="800">
        <f>SUMIF('Base Metals - Q&amp;V'!H$7:H$507, A44,'Base Metals - Q&amp;V'!D$7:D$507)</f>
        <v>4.76091</v>
      </c>
      <c r="E44" s="799">
        <v>436</v>
      </c>
      <c r="F44" s="800">
        <f>SUMIF('Base Metals - Q&amp;V'!H$7:H$507, A44,'Base Metals - Q&amp;V'!F$7:F$507)</f>
        <v>94.963539999999995</v>
      </c>
      <c r="G44" s="799">
        <v>806</v>
      </c>
      <c r="I44" s="75"/>
      <c r="J44" s="75"/>
      <c r="K44" s="75"/>
    </row>
    <row r="45" spans="1:11">
      <c r="A45" s="1324">
        <v>2017</v>
      </c>
      <c r="B45" s="797">
        <f>SUMIF('Base Metals - Q&amp;V'!H$7:H$507, A45,'Base Metals - Q&amp;V'!B$7:B$507)</f>
        <v>165.70184799999998</v>
      </c>
      <c r="C45" s="798">
        <v>672</v>
      </c>
      <c r="D45" s="797">
        <f>SUMIF('Base Metals - Q&amp;V'!H$7:H$507, A45,'Base Metals - Q&amp;V'!D$7:D$507)</f>
        <v>5.9010800000000003</v>
      </c>
      <c r="E45" s="798">
        <v>387</v>
      </c>
      <c r="F45" s="797">
        <f>SUMIF('Base Metals - Q&amp;V'!H$7:H$507, A45,'Base Metals - Q&amp;V'!F$7:F$507)</f>
        <v>84.653807999999998</v>
      </c>
      <c r="G45" s="798">
        <v>767</v>
      </c>
    </row>
    <row r="46" spans="1:11">
      <c r="A46" s="1324">
        <v>2018</v>
      </c>
      <c r="B46" s="800">
        <f>SUMIF('Base Metals - Q&amp;V'!H$7:H$507, A46,'Base Metals - Q&amp;V'!B$7:B$507)</f>
        <v>168.58500300000003</v>
      </c>
      <c r="C46" s="799">
        <v>727.3</v>
      </c>
      <c r="D46" s="800">
        <f>SUMIF('Base Metals - Q&amp;V'!H$7:H$507, A46,'Base Metals - Q&amp;V'!D$7:D$507)</f>
        <v>6.0910000000000011</v>
      </c>
      <c r="E46" s="799">
        <v>438</v>
      </c>
      <c r="F46" s="800">
        <f>SUMIF('Base Metals - Q&amp;V'!H$7:H$507, A46,'Base Metals - Q&amp;V'!F$7:F$507)</f>
        <v>68.823993000000002</v>
      </c>
      <c r="G46" s="799">
        <v>1056</v>
      </c>
    </row>
    <row r="47" spans="1:11">
      <c r="A47" s="1324">
        <v>2019</v>
      </c>
      <c r="B47" s="797">
        <f>SUMIF('Base Metals - Q&amp;V'!H$7:H$507, A47,'Base Metals - Q&amp;V'!B$7:B$507)</f>
        <v>172.11437100000001</v>
      </c>
      <c r="C47" s="1602">
        <v>753.99</v>
      </c>
      <c r="D47" s="797">
        <f>SUMIF('Base Metals - Q&amp;V'!H$7:H$507, A47,'Base Metals - Q&amp;V'!D$7:D$507)</f>
        <v>2.9168000000000003</v>
      </c>
      <c r="E47" s="1602">
        <v>493.83</v>
      </c>
      <c r="F47" s="797">
        <f>SUMIF('Base Metals - Q&amp;V'!H$7:H$507, A47,'Base Metals - Q&amp;V'!F$7:F$507)</f>
        <v>77.819270000000003</v>
      </c>
      <c r="G47" s="1602">
        <v>1248.6500000000001</v>
      </c>
    </row>
    <row r="48" spans="1:11" ht="15.75" thickBot="1">
      <c r="A48" s="1325">
        <v>2020</v>
      </c>
      <c r="B48" s="972">
        <f>SUMIF('Base Metals - Q&amp;V'!H$7:H$507, A48,'Base Metals - Q&amp;V'!B$7:B$507)</f>
        <v>148.15150900000003</v>
      </c>
      <c r="C48" s="918">
        <v>724.46</v>
      </c>
      <c r="D48" s="972">
        <f>SUMIF('Base Metals - Q&amp;V'!H$7:H$507, A48,'Base Metals - Q&amp;V'!D$7:D$507)</f>
        <v>1.3745150000000002</v>
      </c>
      <c r="E48" s="918">
        <v>488.89</v>
      </c>
      <c r="F48" s="972">
        <f>SUMIF('Base Metals - Q&amp;V'!H$7:H$507, A48,'Base Metals - Q&amp;V'!F$7:F$507)</f>
        <v>66.272142000000002</v>
      </c>
      <c r="G48" s="918">
        <v>1232.1500000000001</v>
      </c>
    </row>
    <row r="49" spans="2:25">
      <c r="D49" s="448"/>
      <c r="E49" s="448"/>
      <c r="F49" s="448"/>
      <c r="G49" s="448"/>
    </row>
    <row r="50" spans="2:25">
      <c r="D50" s="448"/>
      <c r="E50" s="448"/>
      <c r="F50" s="566"/>
      <c r="G50" s="567"/>
    </row>
    <row r="51" spans="2:25">
      <c r="B51" s="563"/>
      <c r="D51" s="448"/>
      <c r="E51" s="565"/>
      <c r="F51" s="568"/>
      <c r="G51" s="567"/>
    </row>
    <row r="52" spans="2:25">
      <c r="B52" s="414"/>
      <c r="D52" s="448"/>
      <c r="E52" s="565"/>
      <c r="F52" s="568"/>
      <c r="G52" s="567"/>
    </row>
    <row r="53" spans="2:25">
      <c r="B53" s="414"/>
      <c r="D53" s="448"/>
      <c r="E53" s="565"/>
      <c r="F53" s="568"/>
      <c r="G53" s="567"/>
    </row>
    <row r="54" spans="2:25">
      <c r="B54" s="414"/>
      <c r="C54" s="450"/>
      <c r="D54" s="448"/>
      <c r="E54" s="565"/>
      <c r="F54" s="448"/>
      <c r="G54" s="567"/>
    </row>
    <row r="55" spans="2:25">
      <c r="C55" s="168"/>
      <c r="D55" s="448"/>
      <c r="E55" s="565"/>
      <c r="F55" s="448"/>
      <c r="G55" s="567"/>
      <c r="S55" s="1981" t="s">
        <v>707</v>
      </c>
      <c r="T55" s="1981"/>
      <c r="U55" s="1981"/>
      <c r="V55" s="1981"/>
      <c r="W55" s="1981"/>
      <c r="X55" s="1981"/>
      <c r="Y55" s="1981"/>
    </row>
    <row r="56" spans="2:25" ht="15.75" thickBot="1">
      <c r="C56" s="168"/>
      <c r="D56" s="448"/>
      <c r="E56" s="565"/>
      <c r="F56" s="448"/>
      <c r="G56" s="567"/>
      <c r="S56" s="1981" t="s">
        <v>710</v>
      </c>
      <c r="T56" s="1981"/>
      <c r="U56" s="1981"/>
      <c r="V56" s="1981"/>
      <c r="W56" s="1981"/>
      <c r="X56" s="1981"/>
      <c r="Y56" s="1981"/>
    </row>
    <row r="57" spans="2:25">
      <c r="C57" s="168"/>
      <c r="D57" s="448"/>
      <c r="E57" s="565"/>
      <c r="F57" s="448"/>
      <c r="G57" s="567"/>
      <c r="S57" s="576"/>
      <c r="T57" s="2007" t="s">
        <v>375</v>
      </c>
      <c r="U57" s="2008"/>
      <c r="V57" s="2008" t="s">
        <v>374</v>
      </c>
      <c r="W57" s="2008"/>
      <c r="X57" s="2008" t="s">
        <v>376</v>
      </c>
      <c r="Y57" s="2008"/>
    </row>
    <row r="58" spans="2:25">
      <c r="C58" s="168"/>
      <c r="D58" s="448"/>
      <c r="E58" s="565"/>
      <c r="F58" s="448"/>
      <c r="G58" s="567"/>
      <c r="S58" s="1468" t="s">
        <v>41</v>
      </c>
      <c r="T58" s="1467" t="str">
        <f t="shared" ref="T58:Y58" si="0">B7</f>
        <v>Western Australia (Kt)</v>
      </c>
      <c r="U58" s="1465" t="str">
        <f t="shared" si="0"/>
        <v>Rest of Australia (Kt)</v>
      </c>
      <c r="V58" s="1464" t="str">
        <f t="shared" si="0"/>
        <v>Western Australia (Kt)</v>
      </c>
      <c r="W58" s="1465" t="str">
        <f t="shared" si="0"/>
        <v>Rest of Australia (Kt)</v>
      </c>
      <c r="X58" s="1464" t="str">
        <f t="shared" si="0"/>
        <v>Western Australia (Kt)</v>
      </c>
      <c r="Y58" s="1465" t="str">
        <f t="shared" si="0"/>
        <v>Rest of Australia (Kt)</v>
      </c>
    </row>
    <row r="59" spans="2:25">
      <c r="C59" s="168"/>
      <c r="D59" s="448"/>
      <c r="E59" s="565"/>
      <c r="F59" s="448"/>
      <c r="G59" s="448"/>
      <c r="S59" s="1324">
        <f>LARGE(A$8:A$72,10)</f>
        <v>2011</v>
      </c>
      <c r="T59" s="800">
        <f t="shared" ref="T59:T68" si="1">SUMIF($A$8:$A$77,$S59,B$8:B$77)</f>
        <v>144.95804783199998</v>
      </c>
      <c r="U59" s="799">
        <f t="shared" ref="U59:U68" si="2">SUMIF($A$8:$A$77,$S59,C$8:C$77)</f>
        <v>820</v>
      </c>
      <c r="V59" s="800">
        <f t="shared" ref="V59:V68" si="3">SUMIF($A$8:$A$77,$S59,D$8:D$77)</f>
        <v>8.3429219999999997</v>
      </c>
      <c r="W59" s="799">
        <f t="shared" ref="W59:W68" si="4">SUMIF($A$8:$A$77,$S59,E$8:E$77)</f>
        <v>604</v>
      </c>
      <c r="X59" s="800">
        <f t="shared" ref="X59:X68" si="5">SUMIF($A$8:$A$77,$S59,F$8:F$77)</f>
        <v>74.400736999999992</v>
      </c>
      <c r="Y59" s="799">
        <f t="shared" ref="Y59:Y68" si="6">SUMIF($A$8:$A$77,$S59,G$8:G$77)</f>
        <v>1387</v>
      </c>
    </row>
    <row r="60" spans="2:25">
      <c r="C60" s="168"/>
      <c r="D60" s="448"/>
      <c r="E60" s="565"/>
      <c r="F60" s="448"/>
      <c r="G60" s="448"/>
      <c r="S60" s="1324">
        <f>LARGE(A$8:A$72,9)</f>
        <v>2012</v>
      </c>
      <c r="T60" s="797">
        <f t="shared" si="1"/>
        <v>185.75001993699999</v>
      </c>
      <c r="U60" s="798">
        <f t="shared" si="2"/>
        <v>729</v>
      </c>
      <c r="V60" s="797">
        <f t="shared" si="3"/>
        <v>8.135294</v>
      </c>
      <c r="W60" s="798">
        <f t="shared" si="4"/>
        <v>613</v>
      </c>
      <c r="X60" s="797">
        <f t="shared" si="5"/>
        <v>57.112677000000005</v>
      </c>
      <c r="Y60" s="798">
        <f t="shared" si="6"/>
        <v>1428</v>
      </c>
    </row>
    <row r="61" spans="2:25">
      <c r="C61" s="168"/>
      <c r="D61" s="448"/>
      <c r="E61" s="565"/>
      <c r="F61" s="448"/>
      <c r="G61" s="448"/>
      <c r="S61" s="1324">
        <f>LARGE(A$8:A$72,8)</f>
        <v>2013</v>
      </c>
      <c r="T61" s="800">
        <f t="shared" si="1"/>
        <v>216.05661499999999</v>
      </c>
      <c r="U61" s="799">
        <f t="shared" si="2"/>
        <v>792</v>
      </c>
      <c r="V61" s="800">
        <f t="shared" si="3"/>
        <v>52.261510000000001</v>
      </c>
      <c r="W61" s="799">
        <f t="shared" si="4"/>
        <v>664</v>
      </c>
      <c r="X61" s="800">
        <f t="shared" si="5"/>
        <v>47.985599999999998</v>
      </c>
      <c r="Y61" s="799">
        <f t="shared" si="6"/>
        <v>1419</v>
      </c>
    </row>
    <row r="62" spans="2:25">
      <c r="C62" s="168"/>
      <c r="D62" s="448"/>
      <c r="E62" s="565"/>
      <c r="F62" s="448"/>
      <c r="G62" s="448"/>
      <c r="S62" s="1324">
        <f>LARGE(A$8:A$72,7)</f>
        <v>2014</v>
      </c>
      <c r="T62" s="797">
        <f t="shared" si="1"/>
        <v>197.08071799999999</v>
      </c>
      <c r="U62" s="798">
        <f t="shared" si="2"/>
        <v>787</v>
      </c>
      <c r="V62" s="797">
        <f t="shared" si="3"/>
        <v>80.888499999999993</v>
      </c>
      <c r="W62" s="798">
        <f t="shared" si="4"/>
        <v>642</v>
      </c>
      <c r="X62" s="797">
        <f t="shared" si="5"/>
        <v>72.763530000000003</v>
      </c>
      <c r="Y62" s="798">
        <f t="shared" si="6"/>
        <v>1421</v>
      </c>
    </row>
    <row r="63" spans="2:25">
      <c r="C63" s="126"/>
      <c r="D63" s="448"/>
      <c r="E63" s="565"/>
      <c r="F63" s="448"/>
      <c r="G63" s="448"/>
      <c r="S63" s="1324">
        <f>LARGE(A$8:A$72,6)</f>
        <v>2015</v>
      </c>
      <c r="T63" s="800">
        <f t="shared" si="1"/>
        <v>189.20602099999999</v>
      </c>
      <c r="U63" s="799">
        <f t="shared" si="2"/>
        <v>800</v>
      </c>
      <c r="V63" s="800">
        <f t="shared" si="3"/>
        <v>20.259029999999999</v>
      </c>
      <c r="W63" s="799">
        <f t="shared" si="4"/>
        <v>634</v>
      </c>
      <c r="X63" s="800">
        <f t="shared" si="5"/>
        <v>77.178319999999999</v>
      </c>
      <c r="Y63" s="799">
        <f t="shared" si="6"/>
        <v>1508</v>
      </c>
    </row>
    <row r="64" spans="2:25">
      <c r="D64" s="448"/>
      <c r="E64" s="448"/>
      <c r="F64" s="448"/>
      <c r="G64" s="448"/>
      <c r="S64" s="1324">
        <f>LARGE(A$8:A$72,5)</f>
        <v>2016</v>
      </c>
      <c r="T64" s="797">
        <f t="shared" si="1"/>
        <v>181.53603300000003</v>
      </c>
      <c r="U64" s="798">
        <f t="shared" si="2"/>
        <v>769</v>
      </c>
      <c r="V64" s="797">
        <f t="shared" si="3"/>
        <v>4.76091</v>
      </c>
      <c r="W64" s="798">
        <f t="shared" si="4"/>
        <v>436</v>
      </c>
      <c r="X64" s="797">
        <f t="shared" si="5"/>
        <v>94.963539999999995</v>
      </c>
      <c r="Y64" s="798">
        <f t="shared" si="6"/>
        <v>806</v>
      </c>
    </row>
    <row r="65" spans="19:25">
      <c r="S65" s="1324">
        <f>LARGE(A$8:A$72,4)</f>
        <v>2017</v>
      </c>
      <c r="T65" s="800">
        <f t="shared" si="1"/>
        <v>165.70184799999998</v>
      </c>
      <c r="U65" s="799">
        <f t="shared" si="2"/>
        <v>672</v>
      </c>
      <c r="V65" s="800">
        <f t="shared" si="3"/>
        <v>5.9010800000000003</v>
      </c>
      <c r="W65" s="799">
        <f t="shared" si="4"/>
        <v>387</v>
      </c>
      <c r="X65" s="800">
        <f t="shared" si="5"/>
        <v>84.653807999999998</v>
      </c>
      <c r="Y65" s="799">
        <f t="shared" si="6"/>
        <v>767</v>
      </c>
    </row>
    <row r="66" spans="19:25">
      <c r="S66" s="1324">
        <f>LARGE(A$8:A$72,3)</f>
        <v>2018</v>
      </c>
      <c r="T66" s="797">
        <f t="shared" si="1"/>
        <v>168.58500300000003</v>
      </c>
      <c r="U66" s="798">
        <f t="shared" si="2"/>
        <v>727.3</v>
      </c>
      <c r="V66" s="797">
        <f t="shared" si="3"/>
        <v>6.0910000000000011</v>
      </c>
      <c r="W66" s="798">
        <f t="shared" si="4"/>
        <v>438</v>
      </c>
      <c r="X66" s="797">
        <f t="shared" si="5"/>
        <v>68.823993000000002</v>
      </c>
      <c r="Y66" s="798">
        <f t="shared" si="6"/>
        <v>1056</v>
      </c>
    </row>
    <row r="67" spans="19:25">
      <c r="S67" s="1324">
        <f>LARGE(A$8:A$72,2)</f>
        <v>2019</v>
      </c>
      <c r="T67" s="800">
        <f t="shared" si="1"/>
        <v>172.11437100000001</v>
      </c>
      <c r="U67" s="799">
        <f t="shared" si="2"/>
        <v>753.99</v>
      </c>
      <c r="V67" s="800">
        <f t="shared" si="3"/>
        <v>2.9168000000000003</v>
      </c>
      <c r="W67" s="799">
        <f t="shared" si="4"/>
        <v>493.83</v>
      </c>
      <c r="X67" s="800">
        <f t="shared" si="5"/>
        <v>77.819270000000003</v>
      </c>
      <c r="Y67" s="799">
        <f t="shared" si="6"/>
        <v>1248.6500000000001</v>
      </c>
    </row>
    <row r="68" spans="19:25" ht="15.75" thickBot="1">
      <c r="S68" s="1325">
        <f>LARGE(A$8:A$72,1)</f>
        <v>2020</v>
      </c>
      <c r="T68" s="801">
        <f t="shared" si="1"/>
        <v>148.15150900000003</v>
      </c>
      <c r="U68" s="802">
        <f t="shared" si="2"/>
        <v>724.46</v>
      </c>
      <c r="V68" s="801">
        <f t="shared" si="3"/>
        <v>1.3745150000000002</v>
      </c>
      <c r="W68" s="802">
        <f t="shared" si="4"/>
        <v>488.89</v>
      </c>
      <c r="X68" s="801">
        <f t="shared" si="5"/>
        <v>66.272142000000002</v>
      </c>
      <c r="Y68" s="802">
        <f t="shared" si="6"/>
        <v>1232.1500000000001</v>
      </c>
    </row>
  </sheetData>
  <mergeCells count="9">
    <mergeCell ref="S56:Y56"/>
    <mergeCell ref="T57:U57"/>
    <mergeCell ref="V57:W57"/>
    <mergeCell ref="X57:Y57"/>
    <mergeCell ref="A5:G5"/>
    <mergeCell ref="F6:G6"/>
    <mergeCell ref="D6:E6"/>
    <mergeCell ref="B6:C6"/>
    <mergeCell ref="S55:Y55"/>
  </mergeCells>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6">
    <tabColor rgb="FFFFC000"/>
  </sheetPr>
  <dimension ref="A1:V250"/>
  <sheetViews>
    <sheetView showGridLines="0" workbookViewId="0"/>
  </sheetViews>
  <sheetFormatPr defaultRowHeight="15"/>
  <cols>
    <col min="1" max="1" width="7.85546875" style="16" bestFit="1" customWidth="1"/>
    <col min="2" max="2" width="16.85546875" style="16" bestFit="1" customWidth="1"/>
    <col min="3" max="3" width="16" style="16" bestFit="1" customWidth="1"/>
    <col min="4" max="5" width="11.5703125" style="25" hidden="1" customWidth="1"/>
    <col min="6" max="6" width="18.85546875" style="16" bestFit="1" customWidth="1"/>
    <col min="7" max="12" width="9.140625" style="16"/>
    <col min="13" max="13" width="10.85546875" style="16" customWidth="1"/>
    <col min="14" max="16" width="0" style="16" hidden="1" customWidth="1"/>
    <col min="17" max="17" width="9.7109375" style="16" bestFit="1" customWidth="1"/>
    <col min="18" max="18" width="16.85546875" style="16" bestFit="1" customWidth="1"/>
    <col min="19" max="19" width="16" style="16" bestFit="1" customWidth="1"/>
    <col min="20" max="16384" width="9.140625" style="16"/>
  </cols>
  <sheetData>
    <row r="1" spans="1:19">
      <c r="A1" s="118" t="s">
        <v>369</v>
      </c>
    </row>
    <row r="2" spans="1:19">
      <c r="A2" s="118" t="s">
        <v>382</v>
      </c>
    </row>
    <row r="4" spans="1:19" ht="18" customHeight="1"/>
    <row r="5" spans="1:19">
      <c r="A5" s="1992" t="s">
        <v>1</v>
      </c>
      <c r="B5" s="1992"/>
      <c r="C5" s="1992"/>
      <c r="D5" s="100"/>
      <c r="E5" s="100"/>
    </row>
    <row r="6" spans="1:19" ht="15.75" thickBot="1">
      <c r="A6" s="2009" t="s">
        <v>744</v>
      </c>
      <c r="B6" s="2009"/>
      <c r="C6" s="2009"/>
      <c r="D6" s="101"/>
      <c r="E6" s="101"/>
    </row>
    <row r="7" spans="1:19">
      <c r="A7" s="1451" t="s">
        <v>6</v>
      </c>
      <c r="B7" s="1457" t="s">
        <v>352</v>
      </c>
      <c r="C7" s="1458" t="s">
        <v>635</v>
      </c>
      <c r="D7" s="94"/>
      <c r="E7" s="94"/>
      <c r="Q7" s="1981" t="s">
        <v>748</v>
      </c>
      <c r="R7" s="1981"/>
      <c r="S7" s="1981"/>
    </row>
    <row r="8" spans="1:19" ht="15.75" thickBot="1">
      <c r="A8" s="606">
        <v>36220</v>
      </c>
      <c r="B8" s="706">
        <v>52.66</v>
      </c>
      <c r="C8" s="705">
        <v>766.21</v>
      </c>
      <c r="D8" s="97">
        <f>YEAR(A8)</f>
        <v>1999</v>
      </c>
      <c r="E8" s="97" t="str">
        <f>IF(MONTH(A8)=3,"1",IF(MONTH(A8)=6,"2",IF(MONTH(A8)=9,"3","4")))</f>
        <v>1</v>
      </c>
      <c r="Q8" s="1993" t="s">
        <v>43</v>
      </c>
      <c r="R8" s="1993"/>
      <c r="S8" s="1993"/>
    </row>
    <row r="9" spans="1:19">
      <c r="A9" s="606">
        <v>36312</v>
      </c>
      <c r="B9" s="804">
        <v>52.39</v>
      </c>
      <c r="C9" s="805">
        <v>704.47</v>
      </c>
      <c r="D9" s="97">
        <f t="shared" ref="D9:D71" si="0">YEAR(A9)</f>
        <v>1999</v>
      </c>
      <c r="E9" s="97" t="str">
        <f t="shared" ref="E9:E72" si="1">IF(MONTH(A9)=3,"1",IF(MONTH(A9)=6,"2",IF(MONTH(A9)=9,"3","4")))</f>
        <v>2</v>
      </c>
      <c r="Q9" s="1462" t="s">
        <v>6</v>
      </c>
      <c r="R9" s="1455" t="s">
        <v>352</v>
      </c>
      <c r="S9" s="1463" t="s">
        <v>635</v>
      </c>
    </row>
    <row r="10" spans="1:19">
      <c r="A10" s="606">
        <v>36404</v>
      </c>
      <c r="B10" s="706">
        <v>53.69</v>
      </c>
      <c r="C10" s="705">
        <v>687.61</v>
      </c>
      <c r="D10" s="97">
        <f t="shared" si="0"/>
        <v>1999</v>
      </c>
      <c r="E10" s="97" t="str">
        <f t="shared" si="1"/>
        <v>3</v>
      </c>
      <c r="Q10" s="606">
        <f>LARGE(A$8:A$750,10)</f>
        <v>43525</v>
      </c>
      <c r="R10" s="740">
        <f t="shared" ref="R10:R19" si="2">SUMIF($A$8:$A$738,$Q10,B$8:B$750)</f>
        <v>52.108678162528349</v>
      </c>
      <c r="S10" s="811">
        <f t="shared" ref="S10:S19" si="3">SUMIF($A$8:$A$738,$Q10,C$8:C$750)</f>
        <v>3065.5776959999998</v>
      </c>
    </row>
    <row r="11" spans="1:19">
      <c r="A11" s="606">
        <v>36495</v>
      </c>
      <c r="B11" s="804">
        <v>52.96</v>
      </c>
      <c r="C11" s="805">
        <v>783.77</v>
      </c>
      <c r="D11" s="97">
        <f t="shared" si="0"/>
        <v>1999</v>
      </c>
      <c r="E11" s="97" t="str">
        <f t="shared" si="1"/>
        <v>4</v>
      </c>
      <c r="Q11" s="606">
        <f>LARGE(A$8:A$750,9)</f>
        <v>43617</v>
      </c>
      <c r="R11" s="809">
        <f t="shared" si="2"/>
        <v>51.899823580824034</v>
      </c>
      <c r="S11" s="810">
        <f t="shared" si="3"/>
        <v>3124.5002690000001</v>
      </c>
    </row>
    <row r="12" spans="1:19">
      <c r="A12" s="606">
        <v>36586</v>
      </c>
      <c r="B12" s="706">
        <v>48.48</v>
      </c>
      <c r="C12" s="705">
        <v>718.08</v>
      </c>
      <c r="D12" s="97">
        <f t="shared" si="0"/>
        <v>2000</v>
      </c>
      <c r="E12" s="97" t="str">
        <f t="shared" si="1"/>
        <v>1</v>
      </c>
      <c r="Q12" s="606">
        <f>LARGE(A$8:A$750,8)</f>
        <v>43709</v>
      </c>
      <c r="R12" s="740">
        <f t="shared" si="2"/>
        <v>52.210174276143292</v>
      </c>
      <c r="S12" s="811">
        <f t="shared" si="3"/>
        <v>3600.7712550000001</v>
      </c>
    </row>
    <row r="13" spans="1:19">
      <c r="A13" s="606">
        <v>36678</v>
      </c>
      <c r="B13" s="804">
        <v>50.11</v>
      </c>
      <c r="C13" s="805">
        <v>765.84</v>
      </c>
      <c r="D13" s="97">
        <f t="shared" si="0"/>
        <v>2000</v>
      </c>
      <c r="E13" s="97" t="str">
        <f t="shared" si="1"/>
        <v>2</v>
      </c>
      <c r="Q13" s="606">
        <f>LARGE(A$8:A$750,7)</f>
        <v>43800</v>
      </c>
      <c r="R13" s="809">
        <f t="shared" si="2"/>
        <v>57.674996376439715</v>
      </c>
      <c r="S13" s="810">
        <f t="shared" si="3"/>
        <v>4017.6244700000002</v>
      </c>
    </row>
    <row r="14" spans="1:19">
      <c r="A14" s="606">
        <v>36770</v>
      </c>
      <c r="B14" s="706">
        <v>52.18</v>
      </c>
      <c r="C14" s="705">
        <v>807.56</v>
      </c>
      <c r="D14" s="97">
        <f t="shared" si="0"/>
        <v>2000</v>
      </c>
      <c r="E14" s="97" t="str">
        <f t="shared" si="1"/>
        <v>3</v>
      </c>
      <c r="Q14" s="606">
        <f>LARGE(A$8:A$750,6)</f>
        <v>43891</v>
      </c>
      <c r="R14" s="740">
        <f t="shared" si="2"/>
        <v>51.529829988149572</v>
      </c>
      <c r="S14" s="811">
        <f t="shared" si="3"/>
        <v>4004.6996949999998</v>
      </c>
    </row>
    <row r="15" spans="1:19">
      <c r="A15" s="606">
        <v>36861</v>
      </c>
      <c r="B15" s="804">
        <v>48.85</v>
      </c>
      <c r="C15" s="805">
        <v>795.8</v>
      </c>
      <c r="D15" s="97">
        <f t="shared" si="0"/>
        <v>2000</v>
      </c>
      <c r="E15" s="97" t="str">
        <f t="shared" si="1"/>
        <v>4</v>
      </c>
      <c r="Q15" s="606">
        <f>LARGE(A$8:A$750,5)</f>
        <v>43983</v>
      </c>
      <c r="R15" s="809">
        <f t="shared" si="2"/>
        <v>50.727258100134669</v>
      </c>
      <c r="S15" s="810">
        <f t="shared" si="3"/>
        <v>4249.0551359999999</v>
      </c>
    </row>
    <row r="16" spans="1:19">
      <c r="A16" s="606">
        <v>36951</v>
      </c>
      <c r="B16" s="706">
        <v>48.6</v>
      </c>
      <c r="C16" s="705">
        <v>775.97</v>
      </c>
      <c r="D16" s="97">
        <f t="shared" si="0"/>
        <v>2001</v>
      </c>
      <c r="E16" s="97" t="str">
        <f t="shared" si="1"/>
        <v>1</v>
      </c>
      <c r="Q16" s="606">
        <f>LARGE(A$8:A$750,4)</f>
        <v>44075</v>
      </c>
      <c r="R16" s="740">
        <f t="shared" si="2"/>
        <v>52.726174857779156</v>
      </c>
      <c r="S16" s="811">
        <f t="shared" si="3"/>
        <v>4519.2405829999998</v>
      </c>
    </row>
    <row r="17" spans="1:19">
      <c r="A17" s="606">
        <v>37043</v>
      </c>
      <c r="B17" s="804">
        <v>51.58</v>
      </c>
      <c r="C17" s="805">
        <v>865.74</v>
      </c>
      <c r="D17" s="97">
        <f t="shared" si="0"/>
        <v>2001</v>
      </c>
      <c r="E17" s="97" t="str">
        <f t="shared" si="1"/>
        <v>2</v>
      </c>
      <c r="Q17" s="606">
        <f>LARGE(A$8:A$750,3)</f>
        <v>44166</v>
      </c>
      <c r="R17" s="809">
        <f t="shared" si="2"/>
        <v>54.593408075096335</v>
      </c>
      <c r="S17" s="810">
        <f t="shared" si="3"/>
        <v>4496.7462869999999</v>
      </c>
    </row>
    <row r="18" spans="1:19">
      <c r="A18" s="606">
        <v>37135</v>
      </c>
      <c r="B18" s="706">
        <v>47.03</v>
      </c>
      <c r="C18" s="705">
        <v>807.87</v>
      </c>
      <c r="D18" s="97">
        <f t="shared" si="0"/>
        <v>2001</v>
      </c>
      <c r="E18" s="97" t="str">
        <f t="shared" si="1"/>
        <v>3</v>
      </c>
      <c r="Q18" s="606">
        <f>LARGE(A$8:A$750,2)</f>
        <v>44256</v>
      </c>
      <c r="R18" s="740">
        <f t="shared" si="2"/>
        <v>48.969916984700198</v>
      </c>
      <c r="S18" s="811">
        <f t="shared" si="3"/>
        <v>3668.9775679999998</v>
      </c>
    </row>
    <row r="19" spans="1:19" ht="15.75" thickBot="1">
      <c r="A19" s="606">
        <v>37226</v>
      </c>
      <c r="B19" s="804">
        <v>44.99</v>
      </c>
      <c r="C19" s="805">
        <v>786.62</v>
      </c>
      <c r="D19" s="97">
        <f t="shared" si="0"/>
        <v>2001</v>
      </c>
      <c r="E19" s="97" t="str">
        <f t="shared" si="1"/>
        <v>4</v>
      </c>
      <c r="Q19" s="607">
        <f>LARGE(A$8:A$750,1)</f>
        <v>44348</v>
      </c>
      <c r="R19" s="812">
        <f t="shared" si="2"/>
        <v>51.27744372595307</v>
      </c>
      <c r="S19" s="813">
        <f t="shared" si="3"/>
        <v>3888.7962738919</v>
      </c>
    </row>
    <row r="20" spans="1:19">
      <c r="A20" s="606">
        <v>37316</v>
      </c>
      <c r="B20" s="706">
        <v>44.81</v>
      </c>
      <c r="C20" s="705">
        <v>806.7</v>
      </c>
      <c r="D20" s="97">
        <f t="shared" si="0"/>
        <v>2002</v>
      </c>
      <c r="E20" s="97" t="str">
        <f t="shared" si="1"/>
        <v>1</v>
      </c>
      <c r="Q20" s="2"/>
    </row>
    <row r="21" spans="1:19">
      <c r="A21" s="606">
        <v>37408</v>
      </c>
      <c r="B21" s="804">
        <v>48.16</v>
      </c>
      <c r="C21" s="805">
        <v>878.31</v>
      </c>
      <c r="D21" s="97">
        <f t="shared" si="0"/>
        <v>2002</v>
      </c>
      <c r="E21" s="97" t="str">
        <f t="shared" si="1"/>
        <v>2</v>
      </c>
      <c r="Q21" s="2"/>
    </row>
    <row r="22" spans="1:19">
      <c r="A22" s="606">
        <v>37500</v>
      </c>
      <c r="B22" s="706">
        <v>47.52</v>
      </c>
      <c r="C22" s="705">
        <v>876.44</v>
      </c>
      <c r="D22" s="97">
        <f t="shared" si="0"/>
        <v>2002</v>
      </c>
      <c r="E22" s="97" t="str">
        <f t="shared" si="1"/>
        <v>3</v>
      </c>
      <c r="Q22" s="2"/>
    </row>
    <row r="23" spans="1:19">
      <c r="A23" s="606">
        <v>37591</v>
      </c>
      <c r="B23" s="804">
        <v>48.26</v>
      </c>
      <c r="C23" s="805">
        <v>895.78</v>
      </c>
      <c r="D23" s="97">
        <f t="shared" si="0"/>
        <v>2002</v>
      </c>
      <c r="E23" s="97" t="str">
        <f t="shared" si="1"/>
        <v>4</v>
      </c>
      <c r="Q23" s="2"/>
    </row>
    <row r="24" spans="1:19">
      <c r="A24" s="606">
        <v>37681</v>
      </c>
      <c r="B24" s="706">
        <v>44.92</v>
      </c>
      <c r="C24" s="705">
        <v>857.53</v>
      </c>
      <c r="D24" s="97">
        <f t="shared" si="0"/>
        <v>2003</v>
      </c>
      <c r="E24" s="97" t="str">
        <f t="shared" si="1"/>
        <v>1</v>
      </c>
      <c r="Q24" s="2"/>
    </row>
    <row r="25" spans="1:19">
      <c r="A25" s="606">
        <v>37773</v>
      </c>
      <c r="B25" s="804">
        <v>46.67</v>
      </c>
      <c r="C25" s="805">
        <v>812.36</v>
      </c>
      <c r="D25" s="97">
        <f t="shared" si="0"/>
        <v>2003</v>
      </c>
      <c r="E25" s="97" t="str">
        <f t="shared" si="1"/>
        <v>2</v>
      </c>
      <c r="Q25" s="2"/>
      <c r="R25" s="535"/>
    </row>
    <row r="26" spans="1:19">
      <c r="A26" s="606">
        <v>37865</v>
      </c>
      <c r="B26" s="706">
        <v>46.62</v>
      </c>
      <c r="C26" s="705">
        <v>826.7</v>
      </c>
      <c r="D26" s="97">
        <f t="shared" si="0"/>
        <v>2003</v>
      </c>
      <c r="E26" s="97" t="str">
        <f t="shared" si="1"/>
        <v>3</v>
      </c>
      <c r="Q26" s="2"/>
    </row>
    <row r="27" spans="1:19">
      <c r="A27" s="606">
        <v>37956</v>
      </c>
      <c r="B27" s="804">
        <v>49.38</v>
      </c>
      <c r="C27" s="805">
        <v>869.49</v>
      </c>
      <c r="D27" s="97">
        <f t="shared" si="0"/>
        <v>2003</v>
      </c>
      <c r="E27" s="97" t="str">
        <f t="shared" si="1"/>
        <v>4</v>
      </c>
    </row>
    <row r="28" spans="1:19">
      <c r="A28" s="606">
        <v>38047</v>
      </c>
      <c r="B28" s="706">
        <v>41.69</v>
      </c>
      <c r="C28" s="705">
        <v>716.23</v>
      </c>
      <c r="D28" s="97">
        <f t="shared" si="0"/>
        <v>2004</v>
      </c>
      <c r="E28" s="97" t="str">
        <f t="shared" si="1"/>
        <v>1</v>
      </c>
    </row>
    <row r="29" spans="1:19">
      <c r="A29" s="606">
        <v>38139</v>
      </c>
      <c r="B29" s="804">
        <v>39.04</v>
      </c>
      <c r="C29" s="805">
        <v>691.75</v>
      </c>
      <c r="D29" s="97">
        <f t="shared" si="0"/>
        <v>2004</v>
      </c>
      <c r="E29" s="97" t="str">
        <f t="shared" si="1"/>
        <v>2</v>
      </c>
    </row>
    <row r="30" spans="1:19">
      <c r="A30" s="606">
        <v>38231</v>
      </c>
      <c r="B30" s="706">
        <v>42.1</v>
      </c>
      <c r="C30" s="705">
        <v>766.16</v>
      </c>
      <c r="D30" s="97">
        <f t="shared" si="0"/>
        <v>2004</v>
      </c>
      <c r="E30" s="97" t="str">
        <f t="shared" si="1"/>
        <v>3</v>
      </c>
    </row>
    <row r="31" spans="1:19">
      <c r="A31" s="606">
        <v>38322</v>
      </c>
      <c r="B31" s="804">
        <v>41.05</v>
      </c>
      <c r="C31" s="805">
        <v>757.24</v>
      </c>
      <c r="D31" s="97">
        <f t="shared" si="0"/>
        <v>2004</v>
      </c>
      <c r="E31" s="97" t="str">
        <f t="shared" si="1"/>
        <v>4</v>
      </c>
    </row>
    <row r="32" spans="1:19" ht="15.75" thickBot="1">
      <c r="A32" s="606">
        <v>38412</v>
      </c>
      <c r="B32" s="706">
        <v>42.723574069999998</v>
      </c>
      <c r="C32" s="705">
        <v>755.68726600000002</v>
      </c>
      <c r="D32" s="97">
        <f t="shared" si="0"/>
        <v>2005</v>
      </c>
      <c r="E32" s="97" t="str">
        <f t="shared" si="1"/>
        <v>1</v>
      </c>
    </row>
    <row r="33" spans="1:22" ht="15.75" thickBot="1">
      <c r="A33" s="606">
        <v>38504</v>
      </c>
      <c r="B33" s="804">
        <v>40.713485339999998</v>
      </c>
      <c r="C33" s="805">
        <v>727.41294900000003</v>
      </c>
      <c r="D33" s="97">
        <f t="shared" si="0"/>
        <v>2005</v>
      </c>
      <c r="E33" s="97" t="str">
        <f t="shared" si="1"/>
        <v>2</v>
      </c>
      <c r="Q33" s="315" t="s">
        <v>383</v>
      </c>
      <c r="R33" s="2011" t="s">
        <v>382</v>
      </c>
      <c r="S33" s="2012"/>
    </row>
    <row r="34" spans="1:22" ht="15.75" thickBot="1">
      <c r="A34" s="606">
        <v>38596</v>
      </c>
      <c r="B34" s="706">
        <v>40.118740899999999</v>
      </c>
      <c r="C34" s="705">
        <v>744.97775000000001</v>
      </c>
      <c r="D34" s="97">
        <f t="shared" si="0"/>
        <v>2005</v>
      </c>
      <c r="E34" s="97" t="str">
        <f t="shared" si="1"/>
        <v>3</v>
      </c>
      <c r="Q34" s="1975" t="str">
        <f>CONCATENATE(A5," Quantity And Value ")</f>
        <v xml:space="preserve">Gold Quantity And Value </v>
      </c>
      <c r="R34" s="1976"/>
      <c r="S34" s="1977"/>
    </row>
    <row r="35" spans="1:22">
      <c r="A35" s="606">
        <v>38687</v>
      </c>
      <c r="B35" s="804">
        <v>43.729523180000001</v>
      </c>
      <c r="C35" s="805">
        <v>916.05683299999998</v>
      </c>
      <c r="D35" s="97">
        <f t="shared" si="0"/>
        <v>2005</v>
      </c>
      <c r="E35" s="97" t="str">
        <f t="shared" si="1"/>
        <v>4</v>
      </c>
      <c r="Q35" s="1459" t="s">
        <v>41</v>
      </c>
      <c r="R35" s="1460" t="str">
        <f>B7</f>
        <v>Quantity (t)</v>
      </c>
      <c r="S35" s="1461" t="str">
        <f>C7</f>
        <v>Value ($ Million)</v>
      </c>
    </row>
    <row r="36" spans="1:22">
      <c r="A36" s="606">
        <v>38777</v>
      </c>
      <c r="B36" s="706">
        <v>39.623353799999997</v>
      </c>
      <c r="C36" s="705">
        <v>954.76192300000002</v>
      </c>
      <c r="D36" s="97">
        <f t="shared" si="0"/>
        <v>2006</v>
      </c>
      <c r="E36" s="97" t="str">
        <f t="shared" si="1"/>
        <v>1</v>
      </c>
      <c r="Q36" s="1326" t="str">
        <f>IF($R$33="Calendar Year",YEAR(MIN($A$8:$A$200)),CONCATENATE(YEAR(MIN($A$8:$A$200)),"-",((YEAR(MIN($A$8:$A$200))+1))))</f>
        <v>1999-2000</v>
      </c>
      <c r="R36" s="818">
        <f>IF($R$33="Calendar Year",SUMIF($D$8:$D$200,$Q36,$B$8:$B$200),SUMIFS($B$8:$B$200,$D$8:$D$200,LEFT($Q36,4),$E$8:$E$200,3)+SUMIFS($B$8:$B$200,$D$8:$D$200,LEFT($Q36,4),$E$8:$E$200,4)+SUMIFS($B$8:$B$200,$D$8:$D$200,LEFT($Q36,4)+1,$E$8:$E$200,1)+SUMIFS($B$8:$B$200,$D$8:$D$200,LEFT($Q36,4)+1,$E$8:$E$200,2))</f>
        <v>205.24</v>
      </c>
      <c r="S36" s="819">
        <f>IF($R$33="Calendar Year",SUMIF($D$8:$D$200,$Q36,$C$8:$C$200),SUMIFS($C$8:$C$200,$D$8:$D$200,LEFT($Q36,4),$E$8:$E$200,3)+SUMIFS($C$8:$C$200,$D$8:$D$200,LEFT($Q36,4),$E$8:$E$200,4)+SUMIFS($C$8:$C$200,$D$8:$D$200,LEFT($Q36,4)+1,$E$8:$E$200,1)+SUMIFS($C$8:$C$200,$D$8:$D$200,LEFT($Q36,4)+1,$E$8:$E$200,2))</f>
        <v>2955.3</v>
      </c>
    </row>
    <row r="37" spans="1:22">
      <c r="A37" s="606">
        <v>38869</v>
      </c>
      <c r="B37" s="804">
        <v>39.868646779999999</v>
      </c>
      <c r="C37" s="805">
        <v>1080.5398190000001</v>
      </c>
      <c r="D37" s="97">
        <f t="shared" si="0"/>
        <v>2006</v>
      </c>
      <c r="E37" s="97" t="str">
        <f t="shared" si="1"/>
        <v>2</v>
      </c>
      <c r="Q37" s="1326" t="str">
        <f>IFERROR(IF(YEAR(MAX('Commodity Prices'!$C$9:$C4984))=VALUE(RIGHT(Q36,4)),"",IF($R$33="Calendar Year",Q36+1,CONCATENATE(LEFT(Q36,4)+1,"-",RIGHT(Q36,4)+1))),"")</f>
        <v>2000-2001</v>
      </c>
      <c r="R37" s="816">
        <f>IF(Q37="","",IF($R$33="Calendar Year",SUMIF($D$8:$D$200,$Q37,$B$8:$B$200),SUMIFS($B$8:$B$200,$D$8:$D$200,LEFT($Q37,4),$E$8:$E$200,3)+SUMIFS($B$8:$B$200,$D$8:$D$200,LEFT($Q37,4),$E$8:$E$200,4)+SUMIFS($B$8:$B$200,$D$8:$D$200,LEFT($Q37,4)+1,$E$8:$E$200,1)+SUMIFS($B$8:$B$200,$D$8:$D$200,LEFT($Q37,4)+1,$E$8:$E$200,2)))</f>
        <v>201.20999999999998</v>
      </c>
      <c r="S37" s="817">
        <f t="shared" ref="S37:S52" si="4">IF(Q37="","",IF($R$33="Calendar Year",SUMIF($D$8:$D$200,$Q37,$C$8:$C$200),SUMIFS($C$8:$C$200,$D$8:$D$200,LEFT($Q37,4),$E$8:$E$200,3)+SUMIFS($C$8:$C$200,$D$8:$D$200,LEFT($Q37,4),$E$8:$E$200,4)+SUMIFS($C$8:$C$200,$D$8:$D$200,LEFT($Q37,4)+1,$E$8:$E$200,1)+SUMIFS($C$8:$C$200,$D$8:$D$200,LEFT($Q37,4)+1,$E$8:$E$200,2)))</f>
        <v>3245.0699999999997</v>
      </c>
    </row>
    <row r="38" spans="1:22">
      <c r="A38" s="606">
        <v>38961</v>
      </c>
      <c r="B38" s="706">
        <v>39.836891979999997</v>
      </c>
      <c r="C38" s="705">
        <v>1053.8355959999999</v>
      </c>
      <c r="D38" s="97">
        <f t="shared" si="0"/>
        <v>2006</v>
      </c>
      <c r="E38" s="97" t="str">
        <f t="shared" si="1"/>
        <v>3</v>
      </c>
      <c r="Q38" s="1326" t="str">
        <f>IFERROR(IF(YEAR(MAX('Commodity Prices'!$C$9:$C4985))=VALUE(RIGHT(Q37,4)),"",IF($R$33="Calendar Year",Q37+1,CONCATENATE(LEFT(Q37,4)+1,"-",RIGHT(Q37,4)+1))),"")</f>
        <v>2001-2002</v>
      </c>
      <c r="R38" s="818">
        <f t="shared" ref="R38:R61" si="5">IF(Q38="","",IF($R$33="Calendar Year",SUMIF($D$8:$D$200,$Q38,$B$8:$B$200),SUMIFS($B$8:$B$200,$D$8:$D$200,LEFT($Q38,4),$E$8:$E$200,3)+SUMIFS($B$8:$B$200,$D$8:$D$200,LEFT($Q38,4),$E$8:$E$200,4)+SUMIFS($B$8:$B$200,$D$8:$D$200,LEFT($Q38,4)+1,$E$8:$E$200,1)+SUMIFS($B$8:$B$200,$D$8:$D$200,LEFT($Q38,4)+1,$E$8:$E$200,2)))</f>
        <v>184.99</v>
      </c>
      <c r="S38" s="819">
        <f t="shared" si="4"/>
        <v>3279.5</v>
      </c>
    </row>
    <row r="39" spans="1:22">
      <c r="A39" s="606">
        <v>39052</v>
      </c>
      <c r="B39" s="804">
        <v>43.640200929999999</v>
      </c>
      <c r="C39" s="805">
        <v>1119.195232</v>
      </c>
      <c r="D39" s="97">
        <f t="shared" si="0"/>
        <v>2006</v>
      </c>
      <c r="E39" s="97" t="str">
        <f t="shared" si="1"/>
        <v>4</v>
      </c>
      <c r="Q39" s="1326" t="str">
        <f>IFERROR(IF(YEAR(MAX('Commodity Prices'!$C$9:$C4986))=VALUE(RIGHT(Q38,4)),"",IF($R$33="Calendar Year",Q38+1,CONCATENATE(LEFT(Q38,4)+1,"-",RIGHT(Q38,4)+1))),"")</f>
        <v>2002-2003</v>
      </c>
      <c r="R39" s="816">
        <f t="shared" si="5"/>
        <v>187.37</v>
      </c>
      <c r="S39" s="817">
        <f t="shared" si="4"/>
        <v>3442.11</v>
      </c>
    </row>
    <row r="40" spans="1:22">
      <c r="A40" s="606">
        <v>39142</v>
      </c>
      <c r="B40" s="706">
        <v>38.502062189999997</v>
      </c>
      <c r="C40" s="705">
        <v>1022.274917</v>
      </c>
      <c r="D40" s="97">
        <f t="shared" si="0"/>
        <v>2007</v>
      </c>
      <c r="E40" s="97" t="str">
        <f t="shared" si="1"/>
        <v>1</v>
      </c>
      <c r="Q40" s="1326" t="str">
        <f>IFERROR(IF(YEAR(MAX('Commodity Prices'!$C$9:$C4987))=VALUE(RIGHT(Q39,4)),"",IF($R$33="Calendar Year",Q39+1,CONCATENATE(LEFT(Q39,4)+1,"-",RIGHT(Q39,4)+1))),"")</f>
        <v>2003-2004</v>
      </c>
      <c r="R40" s="818">
        <f t="shared" si="5"/>
        <v>176.73</v>
      </c>
      <c r="S40" s="819">
        <f t="shared" si="4"/>
        <v>3104.17</v>
      </c>
      <c r="U40" s="434"/>
      <c r="V40" s="440"/>
    </row>
    <row r="41" spans="1:22">
      <c r="A41" s="606">
        <v>39234</v>
      </c>
      <c r="B41" s="804">
        <v>37.595793499999999</v>
      </c>
      <c r="C41" s="805">
        <v>970.80074100000002</v>
      </c>
      <c r="D41" s="97">
        <f t="shared" si="0"/>
        <v>2007</v>
      </c>
      <c r="E41" s="97" t="str">
        <f t="shared" si="1"/>
        <v>2</v>
      </c>
      <c r="Q41" s="1326" t="str">
        <f>IFERROR(IF(YEAR(MAX('Commodity Prices'!$C$9:$C4988))=VALUE(RIGHT(Q40,4)),"",IF($R$33="Calendar Year",Q40+1,CONCATENATE(LEFT(Q40,4)+1,"-",RIGHT(Q40,4)+1))),"")</f>
        <v>2004-2005</v>
      </c>
      <c r="R41" s="816">
        <f t="shared" si="5"/>
        <v>166.58705940999999</v>
      </c>
      <c r="S41" s="817">
        <f t="shared" si="4"/>
        <v>3006.500215</v>
      </c>
      <c r="U41" s="434"/>
      <c r="V41" s="440"/>
    </row>
    <row r="42" spans="1:22">
      <c r="A42" s="606">
        <v>39326</v>
      </c>
      <c r="B42" s="706">
        <v>37.847578720000001</v>
      </c>
      <c r="C42" s="705">
        <v>978.01341500000001</v>
      </c>
      <c r="D42" s="97">
        <f t="shared" si="0"/>
        <v>2007</v>
      </c>
      <c r="E42" s="97" t="str">
        <f t="shared" si="1"/>
        <v>3</v>
      </c>
      <c r="Q42" s="1326" t="str">
        <f>IFERROR(IF(YEAR(MAX('Commodity Prices'!$C$9:$C4989))=VALUE(RIGHT(Q41,4)),"",IF($R$33="Calendar Year",Q41+1,CONCATENATE(LEFT(Q41,4)+1,"-",RIGHT(Q41,4)+1))),"")</f>
        <v>2005-2006</v>
      </c>
      <c r="R42" s="818">
        <f t="shared" si="5"/>
        <v>163.34026466</v>
      </c>
      <c r="S42" s="819">
        <f t="shared" si="4"/>
        <v>3696.3363250000002</v>
      </c>
      <c r="U42" s="434"/>
      <c r="V42" s="440"/>
    </row>
    <row r="43" spans="1:22">
      <c r="A43" s="606">
        <v>39417</v>
      </c>
      <c r="B43" s="804">
        <v>37.50340465</v>
      </c>
      <c r="C43" s="805">
        <v>1067.968656</v>
      </c>
      <c r="D43" s="97">
        <f t="shared" si="0"/>
        <v>2007</v>
      </c>
      <c r="E43" s="97" t="str">
        <f t="shared" si="1"/>
        <v>4</v>
      </c>
      <c r="Q43" s="1326" t="str">
        <f>IFERROR(IF(YEAR(MAX('Commodity Prices'!$C$9:$C4990))=VALUE(RIGHT(Q42,4)),"",IF($R$33="Calendar Year",Q42+1,CONCATENATE(LEFT(Q42,4)+1,"-",RIGHT(Q42,4)+1))),"")</f>
        <v>2006-2007</v>
      </c>
      <c r="R43" s="816">
        <f t="shared" si="5"/>
        <v>159.57494859999997</v>
      </c>
      <c r="S43" s="817">
        <f t="shared" si="4"/>
        <v>4166.1064859999997</v>
      </c>
      <c r="U43" s="434"/>
      <c r="V43" s="440"/>
    </row>
    <row r="44" spans="1:22">
      <c r="A44" s="606">
        <v>39508</v>
      </c>
      <c r="B44" s="706">
        <v>32.680447270000002</v>
      </c>
      <c r="C44" s="705">
        <v>1071.989239</v>
      </c>
      <c r="D44" s="97">
        <f t="shared" si="0"/>
        <v>2008</v>
      </c>
      <c r="E44" s="97" t="str">
        <f t="shared" si="1"/>
        <v>1</v>
      </c>
      <c r="Q44" s="1326" t="str">
        <f>IFERROR(IF(YEAR(MAX('Commodity Prices'!$C$9:$C4991))=VALUE(RIGHT(Q43,4)),"",IF($R$33="Calendar Year",Q43+1,CONCATENATE(LEFT(Q43,4)+1,"-",RIGHT(Q43,4)+1))),"")</f>
        <v>2007-2008</v>
      </c>
      <c r="R44" s="818">
        <f t="shared" si="5"/>
        <v>141.11380409</v>
      </c>
      <c r="S44" s="819">
        <f t="shared" si="4"/>
        <v>4126.5985309999996</v>
      </c>
      <c r="U44" s="434"/>
      <c r="V44" s="440"/>
    </row>
    <row r="45" spans="1:22">
      <c r="A45" s="606">
        <v>39600</v>
      </c>
      <c r="B45" s="804">
        <v>33.082373449999999</v>
      </c>
      <c r="C45" s="805">
        <v>1008.627221</v>
      </c>
      <c r="D45" s="97">
        <f t="shared" si="0"/>
        <v>2008</v>
      </c>
      <c r="E45" s="97" t="str">
        <f t="shared" si="1"/>
        <v>2</v>
      </c>
      <c r="Q45" s="1326" t="str">
        <f>IFERROR(IF(YEAR(MAX('Commodity Prices'!$C$9:$C4992))=VALUE(RIGHT(Q44,4)),"",IF($R$33="Calendar Year",Q44+1,CONCATENATE(LEFT(Q44,4)+1,"-",RIGHT(Q44,4)+1))),"")</f>
        <v>2008-2009</v>
      </c>
      <c r="R45" s="816">
        <f t="shared" si="5"/>
        <v>136.99685979</v>
      </c>
      <c r="S45" s="817">
        <f t="shared" si="4"/>
        <v>5248.1043260000006</v>
      </c>
      <c r="U45" s="434"/>
      <c r="V45" s="440"/>
    </row>
    <row r="46" spans="1:22">
      <c r="A46" s="606">
        <v>39692</v>
      </c>
      <c r="B46" s="706">
        <v>31.606428690000001</v>
      </c>
      <c r="C46" s="705">
        <v>996.05240900000001</v>
      </c>
      <c r="D46" s="97">
        <f t="shared" si="0"/>
        <v>2008</v>
      </c>
      <c r="E46" s="97" t="str">
        <f t="shared" si="1"/>
        <v>3</v>
      </c>
      <c r="Q46" s="1326" t="str">
        <f>IFERROR(IF(YEAR(MAX('Commodity Prices'!$C$9:$C4993))=VALUE(RIGHT(Q45,4)),"",IF($R$33="Calendar Year",Q45+1,CONCATENATE(LEFT(Q45,4)+1,"-",RIGHT(Q45,4)+1))),"")</f>
        <v>2009-2010</v>
      </c>
      <c r="R46" s="818">
        <f t="shared" si="5"/>
        <v>164.03914952000002</v>
      </c>
      <c r="S46" s="819">
        <f t="shared" si="4"/>
        <v>6558.2560599999997</v>
      </c>
      <c r="U46" s="434"/>
      <c r="V46" s="440"/>
    </row>
    <row r="47" spans="1:22">
      <c r="A47" s="606">
        <v>39783</v>
      </c>
      <c r="B47" s="804">
        <v>34.705004119999998</v>
      </c>
      <c r="C47" s="805">
        <v>1322.8441989999999</v>
      </c>
      <c r="D47" s="97">
        <f t="shared" si="0"/>
        <v>2008</v>
      </c>
      <c r="E47" s="97" t="str">
        <f t="shared" si="1"/>
        <v>4</v>
      </c>
      <c r="Q47" s="1326" t="str">
        <f>IFERROR(IF(YEAR(MAX('Commodity Prices'!$C$9:$C4994))=VALUE(RIGHT(Q46,4)),"",IF($R$33="Calendar Year",Q46+1,CONCATENATE(LEFT(Q46,4)+1,"-",RIGHT(Q46,4)+1))),"")</f>
        <v>2010-2011</v>
      </c>
      <c r="R47" s="816">
        <f t="shared" si="5"/>
        <v>183.75074137999999</v>
      </c>
      <c r="S47" s="817">
        <f t="shared" si="4"/>
        <v>8184.1874559999997</v>
      </c>
      <c r="U47" s="434"/>
      <c r="V47" s="440"/>
    </row>
    <row r="48" spans="1:22">
      <c r="A48" s="606">
        <v>39873</v>
      </c>
      <c r="B48" s="706">
        <v>33.420415390000002</v>
      </c>
      <c r="C48" s="705">
        <v>1475.5212750000001</v>
      </c>
      <c r="D48" s="97">
        <f t="shared" si="0"/>
        <v>2009</v>
      </c>
      <c r="E48" s="97" t="str">
        <f t="shared" si="1"/>
        <v>1</v>
      </c>
      <c r="Q48" s="1326" t="str">
        <f>IFERROR(IF(YEAR(MAX('Commodity Prices'!$C$9:$C4995))=VALUE(RIGHT(Q47,4)),"",IF($R$33="Calendar Year",Q47+1,CONCATENATE(LEFT(Q47,4)+1,"-",RIGHT(Q47,4)+1))),"")</f>
        <v>2011-2012</v>
      </c>
      <c r="R48" s="818">
        <f t="shared" si="5"/>
        <v>180.77123628000001</v>
      </c>
      <c r="S48" s="819">
        <f t="shared" si="4"/>
        <v>9421.4833270000017</v>
      </c>
      <c r="U48" s="434"/>
      <c r="V48" s="440"/>
    </row>
    <row r="49" spans="1:22">
      <c r="A49" s="606">
        <v>39965</v>
      </c>
      <c r="B49" s="804">
        <v>37.26501159</v>
      </c>
      <c r="C49" s="805">
        <v>1453.6864430000001</v>
      </c>
      <c r="D49" s="97">
        <f t="shared" si="0"/>
        <v>2009</v>
      </c>
      <c r="E49" s="97" t="str">
        <f t="shared" si="1"/>
        <v>2</v>
      </c>
      <c r="Q49" s="1326" t="str">
        <f>IFERROR(IF(YEAR(MAX('Commodity Prices'!$C$9:$C4996))=VALUE(RIGHT(Q48,4)),"",IF($R$33="Calendar Year",Q48+1,CONCATENATE(LEFT(Q48,4)+1,"-",RIGHT(Q48,4)+1))),"")</f>
        <v>2012-2013</v>
      </c>
      <c r="R49" s="816">
        <f t="shared" si="5"/>
        <v>179.84901528999998</v>
      </c>
      <c r="S49" s="817">
        <f t="shared" si="4"/>
        <v>9022.5220179999997</v>
      </c>
      <c r="U49" s="434"/>
      <c r="V49" s="440"/>
    </row>
    <row r="50" spans="1:22">
      <c r="A50" s="606">
        <v>40057</v>
      </c>
      <c r="B50" s="706">
        <v>37.164209919999998</v>
      </c>
      <c r="C50" s="705">
        <v>1378.2166769999999</v>
      </c>
      <c r="D50" s="97">
        <f t="shared" si="0"/>
        <v>2009</v>
      </c>
      <c r="E50" s="97" t="str">
        <f t="shared" si="1"/>
        <v>3</v>
      </c>
      <c r="Q50" s="1326" t="str">
        <f>IFERROR(IF(YEAR(MAX('Commodity Prices'!$C$9:$C4997))=VALUE(RIGHT(Q49,4)),"",IF($R$33="Calendar Year",Q49+1,CONCATENATE(LEFT(Q49,4)+1,"-",RIGHT(Q49,4)+1))),"")</f>
        <v>2013-2014</v>
      </c>
      <c r="R50" s="818">
        <f t="shared" si="5"/>
        <v>196.07356325673001</v>
      </c>
      <c r="S50" s="819">
        <f t="shared" si="4"/>
        <v>8890.995046</v>
      </c>
      <c r="U50" s="434"/>
      <c r="V50" s="440"/>
    </row>
    <row r="51" spans="1:22">
      <c r="A51" s="606">
        <v>40148</v>
      </c>
      <c r="B51" s="804">
        <v>38.578273160000002</v>
      </c>
      <c r="C51" s="805">
        <v>1506.997218</v>
      </c>
      <c r="D51" s="97">
        <f t="shared" si="0"/>
        <v>2009</v>
      </c>
      <c r="E51" s="97" t="str">
        <f t="shared" si="1"/>
        <v>4</v>
      </c>
      <c r="Q51" s="1326" t="str">
        <f>IFERROR(IF(YEAR(MAX('Commodity Prices'!$C$9:$C4998))=VALUE(RIGHT(Q50,4)),"",IF($R$33="Calendar Year",Q50+1,CONCATENATE(LEFT(Q50,4)+1,"-",RIGHT(Q50,4)+1))),"")</f>
        <v>2014-2015</v>
      </c>
      <c r="R51" s="816">
        <f t="shared" si="5"/>
        <v>193.16236458304175</v>
      </c>
      <c r="S51" s="817">
        <f t="shared" si="4"/>
        <v>9107.167942</v>
      </c>
      <c r="U51" s="434"/>
      <c r="V51" s="440"/>
    </row>
    <row r="52" spans="1:22">
      <c r="A52" s="606">
        <v>40238</v>
      </c>
      <c r="B52" s="706">
        <v>45.239399200000001</v>
      </c>
      <c r="C52" s="705">
        <v>1782.434512</v>
      </c>
      <c r="D52" s="97">
        <f t="shared" si="0"/>
        <v>2010</v>
      </c>
      <c r="E52" s="97" t="str">
        <f t="shared" si="1"/>
        <v>1</v>
      </c>
      <c r="Q52" s="1326" t="str">
        <f>IFERROR(IF(YEAR(MAX('Commodity Prices'!$C$9:$C4999))=VALUE(RIGHT(Q51,4)),"",IF($R$33="Calendar Year",Q51+1,CONCATENATE(LEFT(Q51,4)+1,"-",RIGHT(Q51,4)+1))),"")</f>
        <v>2015-2016</v>
      </c>
      <c r="R52" s="818">
        <f t="shared" si="5"/>
        <v>195.96832781245823</v>
      </c>
      <c r="S52" s="819">
        <f t="shared" si="4"/>
        <v>10104.514299</v>
      </c>
      <c r="U52" s="434"/>
      <c r="V52" s="440"/>
    </row>
    <row r="53" spans="1:22">
      <c r="A53" s="606">
        <v>40330</v>
      </c>
      <c r="B53" s="804">
        <v>43.057267240000002</v>
      </c>
      <c r="C53" s="805">
        <v>1890.607653</v>
      </c>
      <c r="D53" s="97">
        <f t="shared" si="0"/>
        <v>2010</v>
      </c>
      <c r="E53" s="97" t="str">
        <f t="shared" si="1"/>
        <v>2</v>
      </c>
      <c r="Q53" s="1326" t="str">
        <f>IFERROR(IF(YEAR(MAX('Commodity Prices'!$C$9:$C5000))=VALUE(RIGHT(Q52,4)),"",IF($R$33="Calendar Year",Q52+1,CONCATENATE(LEFT(Q52,4)+1,"-",RIGHT(Q52,4)+1))),"")</f>
        <v>2016-2017</v>
      </c>
      <c r="R53" s="816">
        <f t="shared" si="5"/>
        <v>203.00287275238176</v>
      </c>
      <c r="S53" s="817">
        <f>IF(Q53="","",IF($R$33="Calendar Year",SUMIF($D$8:$D$200,$Q53,$C$8:$C$200),SUMIFS($C$8:$C$200,$D$8:$D$200,LEFT($Q53,4),$E$8:$E$200,3)+SUMIFS($C$8:$C$200,$D$8:$D$200,LEFT($Q53,4),$E$8:$E$200,4)+SUMIFS($C$8:$C$200,$D$8:$D$200,LEFT($Q53,4)+1,$E$8:$E$200,1)+SUMIFS($C$8:$C$200,$D$8:$D$200,LEFT($Q53,4)+1,$E$8:$E$200,2)))</f>
        <v>10859.574220999999</v>
      </c>
    </row>
    <row r="54" spans="1:22">
      <c r="A54" s="606">
        <v>40422</v>
      </c>
      <c r="B54" s="706">
        <v>46.070483780000004</v>
      </c>
      <c r="C54" s="705">
        <v>2012.0115490000001</v>
      </c>
      <c r="D54" s="97">
        <f t="shared" si="0"/>
        <v>2010</v>
      </c>
      <c r="E54" s="97" t="str">
        <f t="shared" si="1"/>
        <v>3</v>
      </c>
      <c r="Q54" s="1326" t="str">
        <f>IFERROR(IF(YEAR(MAX('Commodity Prices'!$C$9:$C5001))=VALUE(RIGHT(Q53,4)),"",IF($R$33="Calendar Year",Q53+1,CONCATENATE(LEFT(Q53,4)+1,"-",RIGHT(Q53,4)+1))),"")</f>
        <v>2017-2018</v>
      </c>
      <c r="R54" s="818">
        <f t="shared" si="5"/>
        <v>212.05957158009002</v>
      </c>
      <c r="S54" s="819">
        <f t="shared" ref="S54:S61" si="6">IF(Q54="","",IF($R$33="Calendar Year",SUMIF($D$8:$D$200,$Q54,$C$8:$C$200),SUMIFS($C$8:$C$200,$D$8:$D$200,LEFT($Q54,4),$E$8:$E$200,3)+SUMIFS($C$8:$C$200,$D$8:$D$200,LEFT($Q54,4),$E$8:$E$200,4)+SUMIFS($C$8:$C$200,$D$8:$D$200,LEFT($Q54,4)+1,$E$8:$E$200,1)+SUMIFS($C$8:$C$200,$D$8:$D$200,LEFT($Q54,4)+1,$E$8:$E$200,2)))</f>
        <v>11420.664493</v>
      </c>
    </row>
    <row r="55" spans="1:22">
      <c r="A55" s="606">
        <v>40513</v>
      </c>
      <c r="B55" s="804">
        <v>48.532402810000001</v>
      </c>
      <c r="C55" s="805">
        <v>2164.077745</v>
      </c>
      <c r="D55" s="97">
        <f t="shared" si="0"/>
        <v>2010</v>
      </c>
      <c r="E55" s="97" t="str">
        <f t="shared" si="1"/>
        <v>4</v>
      </c>
      <c r="Q55" s="1326" t="str">
        <f>IFERROR(IF(YEAR(MAX('Commodity Prices'!$C$9:$C5002))=VALUE(RIGHT(Q54,4)),"",IF($R$33="Calendar Year",Q54+1,CONCATENATE(LEFT(Q54,4)+1,"-",RIGHT(Q54,4)+1))),"")</f>
        <v>2018-2019</v>
      </c>
      <c r="R55" s="816">
        <f t="shared" ref="R55:R57" si="7">IF(Q55="","",IF($R$33="Calendar Year",SUMIF($D$8:$D$200,$Q55,$B$8:$B$200),SUMIFS($B$8:$B$200,$D$8:$D$200,LEFT($Q55,4),$E$8:$E$200,3)+SUMIFS($B$8:$B$200,$D$8:$D$200,LEFT($Q55,4),$E$8:$E$200,4)+SUMIFS($B$8:$B$200,$D$8:$D$200,LEFT($Q55,4)+1,$E$8:$E$200,1)+SUMIFS($B$8:$B$200,$D$8:$D$200,LEFT($Q55,4)+1,$E$8:$E$200,2)))</f>
        <v>211.53352393399211</v>
      </c>
      <c r="S55" s="817">
        <f t="shared" ref="S55:S57" si="8">IF(Q55="","",IF($R$33="Calendar Year",SUMIF($D$8:$D$200,$Q55,$C$8:$C$200),SUMIFS($C$8:$C$200,$D$8:$D$200,LEFT($Q55,4),$E$8:$E$200,3)+SUMIFS($C$8:$C$200,$D$8:$D$200,LEFT($Q55,4),$E$8:$E$200,4)+SUMIFS($C$8:$C$200,$D$8:$D$200,LEFT($Q55,4)+1,$E$8:$E$200,1)+SUMIFS($C$8:$C$200,$D$8:$D$200,LEFT($Q55,4)+1,$E$8:$E$200,2)))</f>
        <v>11958.926074000001</v>
      </c>
    </row>
    <row r="56" spans="1:22">
      <c r="A56" s="606">
        <v>40603</v>
      </c>
      <c r="B56" s="706">
        <v>45.256966130000002</v>
      </c>
      <c r="C56" s="705">
        <v>2006.465418</v>
      </c>
      <c r="D56" s="97">
        <f t="shared" si="0"/>
        <v>2011</v>
      </c>
      <c r="E56" s="97" t="str">
        <f t="shared" si="1"/>
        <v>1</v>
      </c>
      <c r="Q56" s="1326" t="str">
        <f>IFERROR(IF(YEAR(MAX('Commodity Prices'!$C$9:$C5003))=VALUE(RIGHT(Q55,4)),"",IF($R$33="Calendar Year",Q55+1,CONCATENATE(LEFT(Q55,4)+1,"-",RIGHT(Q55,4)+1))),"")</f>
        <v>2019-2020</v>
      </c>
      <c r="R56" s="818">
        <f t="shared" si="7"/>
        <v>212.14225874086725</v>
      </c>
      <c r="S56" s="819">
        <f t="shared" si="8"/>
        <v>15872.150556000001</v>
      </c>
    </row>
    <row r="57" spans="1:22" ht="15.75" thickBot="1">
      <c r="A57" s="606">
        <v>40695</v>
      </c>
      <c r="B57" s="804">
        <v>43.890888660000002</v>
      </c>
      <c r="C57" s="805">
        <v>2001.632744</v>
      </c>
      <c r="D57" s="97">
        <f t="shared" si="0"/>
        <v>2011</v>
      </c>
      <c r="E57" s="97" t="str">
        <f t="shared" si="1"/>
        <v>2</v>
      </c>
      <c r="Q57" s="1326" t="str">
        <f>IFERROR(IF(YEAR(MAX('Commodity Prices'!$C$9:$C5004))=VALUE(RIGHT(Q56,4)),"",IF($R$33="Calendar Year",Q56+1,CONCATENATE(LEFT(Q56,4)+1,"-",RIGHT(Q56,4)+1))),"")</f>
        <v>2020-2021</v>
      </c>
      <c r="R57" s="816">
        <f t="shared" si="7"/>
        <v>207.56694364352876</v>
      </c>
      <c r="S57" s="817">
        <f t="shared" si="8"/>
        <v>16573.7607118919</v>
      </c>
    </row>
    <row r="58" spans="1:22">
      <c r="A58" s="606">
        <v>40787</v>
      </c>
      <c r="B58" s="706">
        <v>46.50763122</v>
      </c>
      <c r="C58" s="705">
        <v>2424.520254</v>
      </c>
      <c r="D58" s="97">
        <f t="shared" si="0"/>
        <v>2011</v>
      </c>
      <c r="E58" s="97" t="str">
        <f t="shared" si="1"/>
        <v>3</v>
      </c>
      <c r="Q58" s="658" t="str">
        <f>IFERROR(IF(YEAR(MAX('Commodity Prices'!$C$9:$C5004))=VALUE(RIGHT(Q57,4)),"",IF($R$33="Calendar Year",Q57+1,CONCATENATE(LEFT(Q57,4)+1,"-",RIGHT(Q57,4)+1))),"")</f>
        <v/>
      </c>
      <c r="R58" s="808" t="str">
        <f t="shared" si="5"/>
        <v/>
      </c>
      <c r="S58" s="808" t="str">
        <f t="shared" si="6"/>
        <v/>
      </c>
    </row>
    <row r="59" spans="1:22">
      <c r="A59" s="606">
        <v>40878</v>
      </c>
      <c r="B59" s="804">
        <v>43.952688559999999</v>
      </c>
      <c r="C59" s="805">
        <v>2361.274163</v>
      </c>
      <c r="D59" s="97">
        <f t="shared" si="0"/>
        <v>2011</v>
      </c>
      <c r="E59" s="97" t="str">
        <f t="shared" si="1"/>
        <v>4</v>
      </c>
      <c r="G59" s="126"/>
      <c r="Q59" s="807" t="str">
        <f>IFERROR(IF(YEAR(MAX('Commodity Prices'!$C$9:$C5005))=VALUE(RIGHT(Q58,4)),"",IF($R$33="Calendar Year",Q58+1,CONCATENATE(LEFT(Q58,4)+1,"-",RIGHT(Q58,4)+1))),"")</f>
        <v/>
      </c>
      <c r="R59" s="166" t="str">
        <f t="shared" si="5"/>
        <v/>
      </c>
      <c r="S59" s="166" t="str">
        <f t="shared" si="6"/>
        <v/>
      </c>
    </row>
    <row r="60" spans="1:22">
      <c r="A60" s="606">
        <v>40969</v>
      </c>
      <c r="B60" s="706">
        <v>46.517585840000002</v>
      </c>
      <c r="C60" s="705">
        <v>2393.0271120000002</v>
      </c>
      <c r="D60" s="97">
        <f t="shared" si="0"/>
        <v>2012</v>
      </c>
      <c r="E60" s="97" t="str">
        <f t="shared" si="1"/>
        <v>1</v>
      </c>
      <c r="G60" s="126"/>
      <c r="Q60" s="807" t="str">
        <f>IFERROR(IF(YEAR(MAX('Commodity Prices'!$C$9:$C5006))=VALUE(RIGHT(Q59,4)),"",IF($R$33="Calendar Year",Q59+1,CONCATENATE(LEFT(Q59,4)+1,"-",RIGHT(Q59,4)+1))),"")</f>
        <v/>
      </c>
      <c r="R60" s="166" t="str">
        <f t="shared" si="5"/>
        <v/>
      </c>
      <c r="S60" s="166" t="str">
        <f t="shared" si="6"/>
        <v/>
      </c>
    </row>
    <row r="61" spans="1:22">
      <c r="A61" s="606">
        <v>41061</v>
      </c>
      <c r="B61" s="804">
        <v>43.793330660000002</v>
      </c>
      <c r="C61" s="805">
        <v>2242.6617980000001</v>
      </c>
      <c r="D61" s="97">
        <f t="shared" si="0"/>
        <v>2012</v>
      </c>
      <c r="E61" s="97" t="str">
        <f t="shared" si="1"/>
        <v>2</v>
      </c>
      <c r="G61" s="126"/>
      <c r="Q61" s="807" t="str">
        <f>IFERROR(IF(YEAR(MAX('Commodity Prices'!$C$9:$C5007))=VALUE(RIGHT(Q60,4)),"",IF($R$33="Calendar Year",Q60+1,CONCATENATE(LEFT(Q60,4)+1,"-",RIGHT(Q60,4)+1))),"")</f>
        <v/>
      </c>
      <c r="R61" s="166" t="str">
        <f t="shared" si="5"/>
        <v/>
      </c>
      <c r="S61" s="166" t="str">
        <f t="shared" si="6"/>
        <v/>
      </c>
    </row>
    <row r="62" spans="1:22">
      <c r="A62" s="606">
        <v>41153</v>
      </c>
      <c r="B62" s="706">
        <v>44.712392080000001</v>
      </c>
      <c r="C62" s="705">
        <v>2284.4757519999998</v>
      </c>
      <c r="D62" s="97">
        <f t="shared" si="0"/>
        <v>2012</v>
      </c>
      <c r="E62" s="97" t="str">
        <f t="shared" si="1"/>
        <v>3</v>
      </c>
      <c r="G62" s="126"/>
    </row>
    <row r="63" spans="1:22">
      <c r="A63" s="606">
        <v>41244</v>
      </c>
      <c r="B63" s="804">
        <v>46.263326579999998</v>
      </c>
      <c r="C63" s="805">
        <v>2460.1418100000001</v>
      </c>
      <c r="D63" s="97">
        <f t="shared" si="0"/>
        <v>2012</v>
      </c>
      <c r="E63" s="97" t="str">
        <f t="shared" si="1"/>
        <v>4</v>
      </c>
      <c r="F63" s="126"/>
      <c r="G63" s="126"/>
    </row>
    <row r="64" spans="1:22">
      <c r="A64" s="606">
        <v>41334</v>
      </c>
      <c r="B64" s="706">
        <v>43.726069510000002</v>
      </c>
      <c r="C64" s="705">
        <v>2207.942571</v>
      </c>
      <c r="D64" s="97">
        <f t="shared" si="0"/>
        <v>2013</v>
      </c>
      <c r="E64" s="97" t="str">
        <f t="shared" si="1"/>
        <v>1</v>
      </c>
      <c r="G64" s="126"/>
    </row>
    <row r="65" spans="1:8">
      <c r="A65" s="606">
        <v>41426</v>
      </c>
      <c r="B65" s="804">
        <v>45.147227119999997</v>
      </c>
      <c r="C65" s="805">
        <v>2069.9618850000002</v>
      </c>
      <c r="D65" s="97">
        <f t="shared" si="0"/>
        <v>2013</v>
      </c>
      <c r="E65" s="97" t="str">
        <f t="shared" si="1"/>
        <v>2</v>
      </c>
      <c r="G65" s="126"/>
    </row>
    <row r="66" spans="1:8">
      <c r="A66" s="606">
        <v>41518</v>
      </c>
      <c r="B66" s="706">
        <v>49.23385743</v>
      </c>
      <c r="C66" s="705">
        <v>2290.6239599999999</v>
      </c>
      <c r="D66" s="97">
        <f t="shared" si="0"/>
        <v>2013</v>
      </c>
      <c r="E66" s="97" t="str">
        <f t="shared" si="1"/>
        <v>3</v>
      </c>
      <c r="G66" s="126"/>
    </row>
    <row r="67" spans="1:8">
      <c r="A67" s="606">
        <v>41609</v>
      </c>
      <c r="B67" s="804">
        <v>49.34721064</v>
      </c>
      <c r="C67" s="805">
        <v>2174.1490239999998</v>
      </c>
      <c r="D67" s="97">
        <f t="shared" si="0"/>
        <v>2013</v>
      </c>
      <c r="E67" s="97" t="str">
        <f t="shared" si="1"/>
        <v>4</v>
      </c>
      <c r="G67" s="126"/>
    </row>
    <row r="68" spans="1:8">
      <c r="A68" s="606">
        <v>41699</v>
      </c>
      <c r="B68" s="706">
        <v>48.814820703748296</v>
      </c>
      <c r="C68" s="705">
        <v>2265.7737750000001</v>
      </c>
      <c r="D68" s="97">
        <f t="shared" si="0"/>
        <v>2014</v>
      </c>
      <c r="E68" s="97" t="str">
        <f t="shared" si="1"/>
        <v>1</v>
      </c>
      <c r="F68" s="126"/>
      <c r="G68" s="126"/>
    </row>
    <row r="69" spans="1:8">
      <c r="A69" s="606">
        <v>41791</v>
      </c>
      <c r="B69" s="804">
        <v>48.677674482981708</v>
      </c>
      <c r="C69" s="805">
        <v>2160.4482870000002</v>
      </c>
      <c r="D69" s="97">
        <f t="shared" si="0"/>
        <v>2014</v>
      </c>
      <c r="E69" s="97" t="str">
        <f t="shared" si="1"/>
        <v>2</v>
      </c>
      <c r="F69" s="126"/>
      <c r="G69" s="126"/>
    </row>
    <row r="70" spans="1:8">
      <c r="A70" s="606">
        <v>41883</v>
      </c>
      <c r="B70" s="706">
        <v>48.544154030860916</v>
      </c>
      <c r="C70" s="705">
        <v>2161.5345440000001</v>
      </c>
      <c r="D70" s="97">
        <f t="shared" si="0"/>
        <v>2014</v>
      </c>
      <c r="E70" s="97" t="str">
        <f t="shared" si="1"/>
        <v>3</v>
      </c>
      <c r="F70" s="126"/>
      <c r="G70" s="126"/>
    </row>
    <row r="71" spans="1:8">
      <c r="A71" s="606">
        <v>41974</v>
      </c>
      <c r="B71" s="804">
        <v>48.699841340935038</v>
      </c>
      <c r="C71" s="805">
        <v>2198.352558</v>
      </c>
      <c r="D71" s="97">
        <f t="shared" si="0"/>
        <v>2014</v>
      </c>
      <c r="E71" s="97" t="str">
        <f t="shared" si="1"/>
        <v>4</v>
      </c>
      <c r="F71" s="126"/>
      <c r="G71" s="126"/>
    </row>
    <row r="72" spans="1:8">
      <c r="A72" s="606">
        <v>42064</v>
      </c>
      <c r="B72" s="706">
        <v>47.123750307147283</v>
      </c>
      <c r="C72" s="705">
        <v>2345.6551949999998</v>
      </c>
      <c r="D72" s="97">
        <f>YEAR(A72)</f>
        <v>2015</v>
      </c>
      <c r="E72" s="97" t="str">
        <f t="shared" si="1"/>
        <v>1</v>
      </c>
      <c r="F72" s="126"/>
      <c r="G72" s="126"/>
    </row>
    <row r="73" spans="1:8">
      <c r="A73" s="606">
        <v>42156</v>
      </c>
      <c r="B73" s="804">
        <v>48.794618904098513</v>
      </c>
      <c r="C73" s="805">
        <v>2401.6256450000001</v>
      </c>
      <c r="D73" s="97">
        <f>YEAR(A73)</f>
        <v>2015</v>
      </c>
      <c r="E73" s="97" t="str">
        <f>IF(MONTH(A73)=3,"1",IF(MONTH(A73)=6,"2",IF(MONTH(A73)=9,"3","4")))</f>
        <v>2</v>
      </c>
      <c r="F73" s="126"/>
      <c r="G73" s="126"/>
    </row>
    <row r="74" spans="1:8">
      <c r="A74" s="606">
        <v>42248</v>
      </c>
      <c r="B74" s="706">
        <v>47.839176689776579</v>
      </c>
      <c r="C74" s="705">
        <v>2382.0840240000002</v>
      </c>
      <c r="D74" s="97">
        <f>YEAR(A74)</f>
        <v>2015</v>
      </c>
      <c r="E74" s="97" t="str">
        <f>IF(MONTH(A74)=3,"1",IF(MONTH(A74)=6,"2",IF(MONTH(A74)=9,"3","4")))</f>
        <v>3</v>
      </c>
      <c r="F74" s="126"/>
      <c r="G74" s="126"/>
    </row>
    <row r="75" spans="1:8">
      <c r="A75" s="606">
        <v>42339</v>
      </c>
      <c r="B75" s="804">
        <v>50.712442590674556</v>
      </c>
      <c r="C75" s="805">
        <v>2498.2883430000002</v>
      </c>
      <c r="D75" s="97">
        <f>YEAR(A75)</f>
        <v>2015</v>
      </c>
      <c r="E75" s="97" t="str">
        <f>IF(MONTH(A75)=3,"1",IF(MONTH(A75)=6,"2",IF(MONTH(A75)=9,"3","4")))</f>
        <v>4</v>
      </c>
      <c r="F75" s="126"/>
      <c r="G75" s="126"/>
      <c r="H75" s="126"/>
    </row>
    <row r="76" spans="1:8">
      <c r="A76" s="606">
        <v>42430</v>
      </c>
      <c r="B76" s="706">
        <v>48.788435772782563</v>
      </c>
      <c r="C76" s="705">
        <v>2574.6538030000002</v>
      </c>
      <c r="D76" s="97">
        <f t="shared" ref="D76:D139" si="9">YEAR(A76)</f>
        <v>2016</v>
      </c>
      <c r="E76" s="97" t="str">
        <f t="shared" ref="E76:E139" si="10">IF(MONTH(A76)=3,"1",IF(MONTH(A76)=6,"2",IF(MONTH(A76)=9,"3","4")))</f>
        <v>1</v>
      </c>
      <c r="F76" s="126"/>
      <c r="G76" s="126"/>
    </row>
    <row r="77" spans="1:8">
      <c r="A77" s="606">
        <v>42522</v>
      </c>
      <c r="B77" s="804">
        <v>48.628272759224537</v>
      </c>
      <c r="C77" s="805">
        <v>2649.4881289999998</v>
      </c>
      <c r="D77" s="97">
        <f t="shared" si="9"/>
        <v>2016</v>
      </c>
      <c r="E77" s="97" t="str">
        <f t="shared" si="10"/>
        <v>2</v>
      </c>
      <c r="F77" s="126"/>
      <c r="G77" s="126"/>
    </row>
    <row r="78" spans="1:8">
      <c r="A78" s="606">
        <v>42614</v>
      </c>
      <c r="B78" s="706">
        <v>47.875898814022726</v>
      </c>
      <c r="C78" s="705">
        <v>2708.3811460000002</v>
      </c>
      <c r="D78" s="97">
        <f t="shared" si="9"/>
        <v>2016</v>
      </c>
      <c r="E78" s="97" t="str">
        <f t="shared" si="10"/>
        <v>3</v>
      </c>
      <c r="F78" s="126"/>
      <c r="G78" s="126"/>
    </row>
    <row r="79" spans="1:8">
      <c r="A79" s="606">
        <v>42705</v>
      </c>
      <c r="B79" s="804">
        <v>51.732483802840989</v>
      </c>
      <c r="C79" s="805">
        <v>2694.5157650000001</v>
      </c>
      <c r="D79" s="97">
        <f t="shared" si="9"/>
        <v>2016</v>
      </c>
      <c r="E79" s="97" t="str">
        <f t="shared" si="10"/>
        <v>4</v>
      </c>
      <c r="F79" s="126"/>
      <c r="G79" s="126"/>
    </row>
    <row r="80" spans="1:8">
      <c r="A80" s="606">
        <v>42795</v>
      </c>
      <c r="B80" s="706">
        <v>51.146496094952838</v>
      </c>
      <c r="C80" s="705">
        <v>2644.2052880000001</v>
      </c>
      <c r="D80" s="97">
        <f t="shared" si="9"/>
        <v>2017</v>
      </c>
      <c r="E80" s="97" t="str">
        <f t="shared" si="10"/>
        <v>1</v>
      </c>
    </row>
    <row r="81" spans="1:5">
      <c r="A81" s="606">
        <v>42887</v>
      </c>
      <c r="B81" s="804">
        <v>52.247994040565196</v>
      </c>
      <c r="C81" s="805">
        <v>2812.4720219999999</v>
      </c>
      <c r="D81" s="97">
        <f t="shared" si="9"/>
        <v>2017</v>
      </c>
      <c r="E81" s="97" t="str">
        <f t="shared" si="10"/>
        <v>2</v>
      </c>
    </row>
    <row r="82" spans="1:5">
      <c r="A82" s="606">
        <v>42979</v>
      </c>
      <c r="B82" s="706">
        <v>52.9413056636403</v>
      </c>
      <c r="C82" s="705">
        <v>2763.963319</v>
      </c>
      <c r="D82" s="97">
        <f t="shared" si="9"/>
        <v>2017</v>
      </c>
      <c r="E82" s="97" t="str">
        <f t="shared" si="10"/>
        <v>3</v>
      </c>
    </row>
    <row r="83" spans="1:5">
      <c r="A83" s="606">
        <v>43070</v>
      </c>
      <c r="B83" s="804">
        <v>54.527467582354362</v>
      </c>
      <c r="C83" s="805">
        <v>2908.9766020000002</v>
      </c>
      <c r="D83" s="97">
        <f t="shared" si="9"/>
        <v>2017</v>
      </c>
      <c r="E83" s="97" t="str">
        <f t="shared" si="10"/>
        <v>4</v>
      </c>
    </row>
    <row r="84" spans="1:5">
      <c r="A84" s="606">
        <v>43160</v>
      </c>
      <c r="B84" s="706">
        <v>48.261774238196978</v>
      </c>
      <c r="C84" s="705">
        <v>2623.0905389999998</v>
      </c>
      <c r="D84" s="97">
        <f t="shared" si="9"/>
        <v>2018</v>
      </c>
      <c r="E84" s="97" t="str">
        <f t="shared" si="10"/>
        <v>1</v>
      </c>
    </row>
    <row r="85" spans="1:5">
      <c r="A85" s="606">
        <v>43252</v>
      </c>
      <c r="B85" s="804">
        <v>56.329024095898369</v>
      </c>
      <c r="C85" s="805">
        <v>3124.6340329999998</v>
      </c>
      <c r="D85" s="97">
        <f t="shared" si="9"/>
        <v>2018</v>
      </c>
      <c r="E85" s="97" t="str">
        <f t="shared" si="10"/>
        <v>2</v>
      </c>
    </row>
    <row r="86" spans="1:5">
      <c r="A86" s="606">
        <v>43344</v>
      </c>
      <c r="B86" s="706">
        <v>52.161642514781938</v>
      </c>
      <c r="C86" s="806">
        <v>2780.9147330000001</v>
      </c>
      <c r="D86" s="97">
        <f t="shared" si="9"/>
        <v>2018</v>
      </c>
      <c r="E86" s="97" t="str">
        <f t="shared" si="10"/>
        <v>3</v>
      </c>
    </row>
    <row r="87" spans="1:5">
      <c r="A87" s="606">
        <v>43435</v>
      </c>
      <c r="B87" s="804">
        <v>55.363379675857779</v>
      </c>
      <c r="C87" s="805">
        <v>2987.933376</v>
      </c>
      <c r="D87" s="97">
        <f t="shared" si="9"/>
        <v>2018</v>
      </c>
      <c r="E87" s="97" t="str">
        <f t="shared" si="10"/>
        <v>4</v>
      </c>
    </row>
    <row r="88" spans="1:5">
      <c r="A88" s="606">
        <v>43525</v>
      </c>
      <c r="B88" s="706">
        <v>52.108678162528349</v>
      </c>
      <c r="C88" s="806">
        <v>3065.5776959999998</v>
      </c>
      <c r="D88" s="97">
        <f t="shared" si="9"/>
        <v>2019</v>
      </c>
      <c r="E88" s="97" t="str">
        <f t="shared" si="10"/>
        <v>1</v>
      </c>
    </row>
    <row r="89" spans="1:5">
      <c r="A89" s="606">
        <v>43617</v>
      </c>
      <c r="B89" s="804">
        <v>51.899823580824034</v>
      </c>
      <c r="C89" s="805">
        <v>3124.5002690000001</v>
      </c>
      <c r="D89" s="97">
        <f t="shared" si="9"/>
        <v>2019</v>
      </c>
      <c r="E89" s="97" t="str">
        <f t="shared" si="10"/>
        <v>2</v>
      </c>
    </row>
    <row r="90" spans="1:5">
      <c r="A90" s="606">
        <v>43709</v>
      </c>
      <c r="B90" s="706">
        <v>52.210174276143292</v>
      </c>
      <c r="C90" s="806">
        <v>3600.7712550000001</v>
      </c>
      <c r="D90" s="97">
        <f t="shared" si="9"/>
        <v>2019</v>
      </c>
      <c r="E90" s="97" t="str">
        <f t="shared" si="10"/>
        <v>3</v>
      </c>
    </row>
    <row r="91" spans="1:5">
      <c r="A91" s="606">
        <v>43800</v>
      </c>
      <c r="B91" s="804">
        <v>57.674996376439715</v>
      </c>
      <c r="C91" s="805">
        <v>4017.6244700000002</v>
      </c>
      <c r="D91" s="97">
        <f t="shared" si="9"/>
        <v>2019</v>
      </c>
      <c r="E91" s="97" t="str">
        <f t="shared" si="10"/>
        <v>4</v>
      </c>
    </row>
    <row r="92" spans="1:5">
      <c r="A92" s="606">
        <v>43891</v>
      </c>
      <c r="B92" s="706">
        <v>51.529829988149572</v>
      </c>
      <c r="C92" s="705">
        <v>4004.6996949999998</v>
      </c>
      <c r="D92" s="97">
        <f t="shared" si="9"/>
        <v>2020</v>
      </c>
      <c r="E92" s="97" t="str">
        <f t="shared" si="10"/>
        <v>1</v>
      </c>
    </row>
    <row r="93" spans="1:5">
      <c r="A93" s="606">
        <v>43983</v>
      </c>
      <c r="B93" s="804">
        <v>50.727258100134669</v>
      </c>
      <c r="C93" s="805">
        <v>4249.0551359999999</v>
      </c>
      <c r="D93" s="97">
        <f t="shared" si="9"/>
        <v>2020</v>
      </c>
      <c r="E93" s="97" t="str">
        <f t="shared" si="10"/>
        <v>2</v>
      </c>
    </row>
    <row r="94" spans="1:5">
      <c r="A94" s="606">
        <v>44075</v>
      </c>
      <c r="B94" s="706">
        <v>52.726174857779156</v>
      </c>
      <c r="C94" s="705">
        <v>4519.2405829999998</v>
      </c>
      <c r="D94" s="97">
        <f t="shared" si="9"/>
        <v>2020</v>
      </c>
      <c r="E94" s="97" t="str">
        <f t="shared" si="10"/>
        <v>3</v>
      </c>
    </row>
    <row r="95" spans="1:5">
      <c r="A95" s="606">
        <v>44166</v>
      </c>
      <c r="B95" s="804">
        <v>54.593408075096335</v>
      </c>
      <c r="C95" s="805">
        <v>4496.7462869999999</v>
      </c>
      <c r="D95" s="97">
        <f t="shared" si="9"/>
        <v>2020</v>
      </c>
      <c r="E95" s="97" t="str">
        <f t="shared" si="10"/>
        <v>4</v>
      </c>
    </row>
    <row r="96" spans="1:5">
      <c r="A96" s="606">
        <v>44256</v>
      </c>
      <c r="B96" s="706">
        <v>48.969916984700198</v>
      </c>
      <c r="C96" s="705">
        <v>3668.9775679999998</v>
      </c>
      <c r="D96" s="97">
        <f t="shared" si="9"/>
        <v>2021</v>
      </c>
      <c r="E96" s="97" t="str">
        <f t="shared" si="10"/>
        <v>1</v>
      </c>
    </row>
    <row r="97" spans="1:5" ht="15.75" thickBot="1">
      <c r="A97" s="607">
        <v>44348</v>
      </c>
      <c r="B97" s="1616">
        <v>51.27744372595307</v>
      </c>
      <c r="C97" s="1614">
        <v>3888.7962738919</v>
      </c>
      <c r="D97" s="97">
        <f t="shared" si="9"/>
        <v>2021</v>
      </c>
      <c r="E97" s="97" t="str">
        <f t="shared" si="10"/>
        <v>2</v>
      </c>
    </row>
    <row r="98" spans="1:5">
      <c r="D98" s="97">
        <f t="shared" si="9"/>
        <v>1900</v>
      </c>
      <c r="E98" s="97" t="str">
        <f t="shared" si="10"/>
        <v>4</v>
      </c>
    </row>
    <row r="99" spans="1:5">
      <c r="D99" s="97">
        <f t="shared" si="9"/>
        <v>1900</v>
      </c>
      <c r="E99" s="97" t="str">
        <f t="shared" si="10"/>
        <v>4</v>
      </c>
    </row>
    <row r="100" spans="1:5">
      <c r="D100" s="97">
        <f t="shared" si="9"/>
        <v>1900</v>
      </c>
      <c r="E100" s="97" t="str">
        <f t="shared" si="10"/>
        <v>4</v>
      </c>
    </row>
    <row r="101" spans="1:5">
      <c r="D101" s="97">
        <f t="shared" si="9"/>
        <v>1900</v>
      </c>
      <c r="E101" s="97" t="str">
        <f t="shared" si="10"/>
        <v>4</v>
      </c>
    </row>
    <row r="102" spans="1:5">
      <c r="D102" s="97">
        <f t="shared" si="9"/>
        <v>1900</v>
      </c>
      <c r="E102" s="97" t="str">
        <f t="shared" si="10"/>
        <v>4</v>
      </c>
    </row>
    <row r="103" spans="1:5">
      <c r="D103" s="97">
        <f t="shared" si="9"/>
        <v>1900</v>
      </c>
      <c r="E103" s="97" t="str">
        <f t="shared" si="10"/>
        <v>4</v>
      </c>
    </row>
    <row r="104" spans="1:5">
      <c r="D104" s="97">
        <f t="shared" si="9"/>
        <v>1900</v>
      </c>
      <c r="E104" s="97" t="str">
        <f t="shared" si="10"/>
        <v>4</v>
      </c>
    </row>
    <row r="105" spans="1:5">
      <c r="D105" s="97">
        <f t="shared" si="9"/>
        <v>1900</v>
      </c>
      <c r="E105" s="97" t="str">
        <f t="shared" si="10"/>
        <v>4</v>
      </c>
    </row>
    <row r="106" spans="1:5">
      <c r="D106" s="97">
        <f t="shared" si="9"/>
        <v>1900</v>
      </c>
      <c r="E106" s="97" t="str">
        <f t="shared" si="10"/>
        <v>4</v>
      </c>
    </row>
    <row r="107" spans="1:5">
      <c r="D107" s="97">
        <f t="shared" si="9"/>
        <v>1900</v>
      </c>
      <c r="E107" s="97" t="str">
        <f t="shared" si="10"/>
        <v>4</v>
      </c>
    </row>
    <row r="108" spans="1:5">
      <c r="D108" s="97">
        <f t="shared" si="9"/>
        <v>1900</v>
      </c>
      <c r="E108" s="97" t="str">
        <f t="shared" si="10"/>
        <v>4</v>
      </c>
    </row>
    <row r="109" spans="1:5">
      <c r="D109" s="97">
        <f t="shared" si="9"/>
        <v>1900</v>
      </c>
      <c r="E109" s="97" t="str">
        <f t="shared" si="10"/>
        <v>4</v>
      </c>
    </row>
    <row r="110" spans="1:5">
      <c r="D110" s="97">
        <f t="shared" si="9"/>
        <v>1900</v>
      </c>
      <c r="E110" s="97" t="str">
        <f t="shared" si="10"/>
        <v>4</v>
      </c>
    </row>
    <row r="111" spans="1:5">
      <c r="D111" s="97">
        <f t="shared" si="9"/>
        <v>1900</v>
      </c>
      <c r="E111" s="97" t="str">
        <f t="shared" si="10"/>
        <v>4</v>
      </c>
    </row>
    <row r="112" spans="1:5">
      <c r="D112" s="97">
        <f t="shared" si="9"/>
        <v>1900</v>
      </c>
      <c r="E112" s="97" t="str">
        <f t="shared" si="10"/>
        <v>4</v>
      </c>
    </row>
    <row r="113" spans="4:5">
      <c r="D113" s="97">
        <f t="shared" si="9"/>
        <v>1900</v>
      </c>
      <c r="E113" s="97" t="str">
        <f t="shared" si="10"/>
        <v>4</v>
      </c>
    </row>
    <row r="114" spans="4:5">
      <c r="D114" s="97">
        <f t="shared" si="9"/>
        <v>1900</v>
      </c>
      <c r="E114" s="97" t="str">
        <f t="shared" si="10"/>
        <v>4</v>
      </c>
    </row>
    <row r="115" spans="4:5">
      <c r="D115" s="97">
        <f t="shared" si="9"/>
        <v>1900</v>
      </c>
      <c r="E115" s="97" t="str">
        <f t="shared" si="10"/>
        <v>4</v>
      </c>
    </row>
    <row r="116" spans="4:5">
      <c r="D116" s="97">
        <f t="shared" si="9"/>
        <v>1900</v>
      </c>
      <c r="E116" s="97" t="str">
        <f t="shared" si="10"/>
        <v>4</v>
      </c>
    </row>
    <row r="117" spans="4:5">
      <c r="D117" s="97">
        <f t="shared" si="9"/>
        <v>1900</v>
      </c>
      <c r="E117" s="97" t="str">
        <f t="shared" si="10"/>
        <v>4</v>
      </c>
    </row>
    <row r="118" spans="4:5">
      <c r="D118" s="97">
        <f t="shared" si="9"/>
        <v>1900</v>
      </c>
      <c r="E118" s="97" t="str">
        <f t="shared" si="10"/>
        <v>4</v>
      </c>
    </row>
    <row r="119" spans="4:5">
      <c r="D119" s="97">
        <f t="shared" si="9"/>
        <v>1900</v>
      </c>
      <c r="E119" s="97" t="str">
        <f t="shared" si="10"/>
        <v>4</v>
      </c>
    </row>
    <row r="120" spans="4:5">
      <c r="D120" s="97">
        <f t="shared" si="9"/>
        <v>1900</v>
      </c>
      <c r="E120" s="97" t="str">
        <f t="shared" si="10"/>
        <v>4</v>
      </c>
    </row>
    <row r="121" spans="4:5">
      <c r="D121" s="97">
        <f t="shared" si="9"/>
        <v>1900</v>
      </c>
      <c r="E121" s="97" t="str">
        <f t="shared" si="10"/>
        <v>4</v>
      </c>
    </row>
    <row r="122" spans="4:5">
      <c r="D122" s="97">
        <f t="shared" si="9"/>
        <v>1900</v>
      </c>
      <c r="E122" s="97" t="str">
        <f t="shared" si="10"/>
        <v>4</v>
      </c>
    </row>
    <row r="123" spans="4:5">
      <c r="D123" s="97">
        <f t="shared" si="9"/>
        <v>1900</v>
      </c>
      <c r="E123" s="97" t="str">
        <f t="shared" si="10"/>
        <v>4</v>
      </c>
    </row>
    <row r="124" spans="4:5">
      <c r="D124" s="97">
        <f t="shared" si="9"/>
        <v>1900</v>
      </c>
      <c r="E124" s="97" t="str">
        <f t="shared" si="10"/>
        <v>4</v>
      </c>
    </row>
    <row r="125" spans="4:5">
      <c r="D125" s="97">
        <f t="shared" si="9"/>
        <v>1900</v>
      </c>
      <c r="E125" s="97" t="str">
        <f t="shared" si="10"/>
        <v>4</v>
      </c>
    </row>
    <row r="126" spans="4:5">
      <c r="D126" s="97">
        <f t="shared" si="9"/>
        <v>1900</v>
      </c>
      <c r="E126" s="97" t="str">
        <f t="shared" si="10"/>
        <v>4</v>
      </c>
    </row>
    <row r="127" spans="4:5">
      <c r="D127" s="97">
        <f t="shared" si="9"/>
        <v>1900</v>
      </c>
      <c r="E127" s="97" t="str">
        <f t="shared" si="10"/>
        <v>4</v>
      </c>
    </row>
    <row r="128" spans="4:5">
      <c r="D128" s="97">
        <f t="shared" si="9"/>
        <v>1900</v>
      </c>
      <c r="E128" s="97" t="str">
        <f t="shared" si="10"/>
        <v>4</v>
      </c>
    </row>
    <row r="129" spans="4:5">
      <c r="D129" s="97">
        <f t="shared" si="9"/>
        <v>1900</v>
      </c>
      <c r="E129" s="97" t="str">
        <f t="shared" si="10"/>
        <v>4</v>
      </c>
    </row>
    <row r="130" spans="4:5">
      <c r="D130" s="97">
        <f t="shared" si="9"/>
        <v>1900</v>
      </c>
      <c r="E130" s="97" t="str">
        <f t="shared" si="10"/>
        <v>4</v>
      </c>
    </row>
    <row r="131" spans="4:5">
      <c r="D131" s="97">
        <f t="shared" si="9"/>
        <v>1900</v>
      </c>
      <c r="E131" s="97" t="str">
        <f t="shared" si="10"/>
        <v>4</v>
      </c>
    </row>
    <row r="132" spans="4:5">
      <c r="D132" s="97">
        <f t="shared" si="9"/>
        <v>1900</v>
      </c>
      <c r="E132" s="97" t="str">
        <f t="shared" si="10"/>
        <v>4</v>
      </c>
    </row>
    <row r="133" spans="4:5">
      <c r="D133" s="97">
        <f t="shared" si="9"/>
        <v>1900</v>
      </c>
      <c r="E133" s="97" t="str">
        <f t="shared" si="10"/>
        <v>4</v>
      </c>
    </row>
    <row r="134" spans="4:5">
      <c r="D134" s="97">
        <f t="shared" si="9"/>
        <v>1900</v>
      </c>
      <c r="E134" s="97" t="str">
        <f t="shared" si="10"/>
        <v>4</v>
      </c>
    </row>
    <row r="135" spans="4:5">
      <c r="D135" s="97">
        <f t="shared" si="9"/>
        <v>1900</v>
      </c>
      <c r="E135" s="97" t="str">
        <f t="shared" si="10"/>
        <v>4</v>
      </c>
    </row>
    <row r="136" spans="4:5">
      <c r="D136" s="97">
        <f t="shared" si="9"/>
        <v>1900</v>
      </c>
      <c r="E136" s="97" t="str">
        <f t="shared" si="10"/>
        <v>4</v>
      </c>
    </row>
    <row r="137" spans="4:5">
      <c r="D137" s="97">
        <f t="shared" si="9"/>
        <v>1900</v>
      </c>
      <c r="E137" s="97" t="str">
        <f t="shared" si="10"/>
        <v>4</v>
      </c>
    </row>
    <row r="138" spans="4:5">
      <c r="D138" s="97">
        <f t="shared" si="9"/>
        <v>1900</v>
      </c>
      <c r="E138" s="97" t="str">
        <f t="shared" si="10"/>
        <v>4</v>
      </c>
    </row>
    <row r="139" spans="4:5">
      <c r="D139" s="97">
        <f t="shared" si="9"/>
        <v>1900</v>
      </c>
      <c r="E139" s="97" t="str">
        <f t="shared" si="10"/>
        <v>4</v>
      </c>
    </row>
    <row r="140" spans="4:5">
      <c r="D140" s="97">
        <f t="shared" ref="D140:D203" si="11">YEAR(A140)</f>
        <v>1900</v>
      </c>
      <c r="E140" s="97" t="str">
        <f t="shared" ref="E140:E203" si="12">IF(MONTH(A140)=3,"1",IF(MONTH(A140)=6,"2",IF(MONTH(A140)=9,"3","4")))</f>
        <v>4</v>
      </c>
    </row>
    <row r="141" spans="4:5">
      <c r="D141" s="97">
        <f t="shared" si="11"/>
        <v>1900</v>
      </c>
      <c r="E141" s="97" t="str">
        <f t="shared" si="12"/>
        <v>4</v>
      </c>
    </row>
    <row r="142" spans="4:5">
      <c r="D142" s="97">
        <f t="shared" si="11"/>
        <v>1900</v>
      </c>
      <c r="E142" s="97" t="str">
        <f t="shared" si="12"/>
        <v>4</v>
      </c>
    </row>
    <row r="143" spans="4:5">
      <c r="D143" s="97">
        <f t="shared" si="11"/>
        <v>1900</v>
      </c>
      <c r="E143" s="97" t="str">
        <f t="shared" si="12"/>
        <v>4</v>
      </c>
    </row>
    <row r="144" spans="4:5">
      <c r="D144" s="97">
        <f t="shared" si="11"/>
        <v>1900</v>
      </c>
      <c r="E144" s="97" t="str">
        <f t="shared" si="12"/>
        <v>4</v>
      </c>
    </row>
    <row r="145" spans="4:5">
      <c r="D145" s="97">
        <f t="shared" si="11"/>
        <v>1900</v>
      </c>
      <c r="E145" s="97" t="str">
        <f t="shared" si="12"/>
        <v>4</v>
      </c>
    </row>
    <row r="146" spans="4:5">
      <c r="D146" s="97">
        <f t="shared" si="11"/>
        <v>1900</v>
      </c>
      <c r="E146" s="97" t="str">
        <f t="shared" si="12"/>
        <v>4</v>
      </c>
    </row>
    <row r="147" spans="4:5">
      <c r="D147" s="97">
        <f t="shared" si="11"/>
        <v>1900</v>
      </c>
      <c r="E147" s="97" t="str">
        <f t="shared" si="12"/>
        <v>4</v>
      </c>
    </row>
    <row r="148" spans="4:5">
      <c r="D148" s="97">
        <f t="shared" si="11"/>
        <v>1900</v>
      </c>
      <c r="E148" s="97" t="str">
        <f t="shared" si="12"/>
        <v>4</v>
      </c>
    </row>
    <row r="149" spans="4:5">
      <c r="D149" s="97">
        <f t="shared" si="11"/>
        <v>1900</v>
      </c>
      <c r="E149" s="97" t="str">
        <f t="shared" si="12"/>
        <v>4</v>
      </c>
    </row>
    <row r="150" spans="4:5">
      <c r="D150" s="97">
        <f t="shared" si="11"/>
        <v>1900</v>
      </c>
      <c r="E150" s="97" t="str">
        <f t="shared" si="12"/>
        <v>4</v>
      </c>
    </row>
    <row r="151" spans="4:5">
      <c r="D151" s="97">
        <f t="shared" si="11"/>
        <v>1900</v>
      </c>
      <c r="E151" s="97" t="str">
        <f t="shared" si="12"/>
        <v>4</v>
      </c>
    </row>
    <row r="152" spans="4:5">
      <c r="D152" s="97">
        <f t="shared" si="11"/>
        <v>1900</v>
      </c>
      <c r="E152" s="97" t="str">
        <f t="shared" si="12"/>
        <v>4</v>
      </c>
    </row>
    <row r="153" spans="4:5">
      <c r="D153" s="97">
        <f t="shared" si="11"/>
        <v>1900</v>
      </c>
      <c r="E153" s="97" t="str">
        <f t="shared" si="12"/>
        <v>4</v>
      </c>
    </row>
    <row r="154" spans="4:5">
      <c r="D154" s="97">
        <f t="shared" si="11"/>
        <v>1900</v>
      </c>
      <c r="E154" s="97" t="str">
        <f t="shared" si="12"/>
        <v>4</v>
      </c>
    </row>
    <row r="155" spans="4:5">
      <c r="D155" s="97">
        <f t="shared" si="11"/>
        <v>1900</v>
      </c>
      <c r="E155" s="97" t="str">
        <f t="shared" si="12"/>
        <v>4</v>
      </c>
    </row>
    <row r="156" spans="4:5">
      <c r="D156" s="97">
        <f t="shared" si="11"/>
        <v>1900</v>
      </c>
      <c r="E156" s="97" t="str">
        <f t="shared" si="12"/>
        <v>4</v>
      </c>
    </row>
    <row r="157" spans="4:5">
      <c r="D157" s="97">
        <f t="shared" si="11"/>
        <v>1900</v>
      </c>
      <c r="E157" s="97" t="str">
        <f t="shared" si="12"/>
        <v>4</v>
      </c>
    </row>
    <row r="158" spans="4:5">
      <c r="D158" s="97">
        <f t="shared" si="11"/>
        <v>1900</v>
      </c>
      <c r="E158" s="97" t="str">
        <f t="shared" si="12"/>
        <v>4</v>
      </c>
    </row>
    <row r="159" spans="4:5">
      <c r="D159" s="97">
        <f t="shared" si="11"/>
        <v>1900</v>
      </c>
      <c r="E159" s="97" t="str">
        <f t="shared" si="12"/>
        <v>4</v>
      </c>
    </row>
    <row r="160" spans="4:5">
      <c r="D160" s="97">
        <f t="shared" si="11"/>
        <v>1900</v>
      </c>
      <c r="E160" s="97" t="str">
        <f t="shared" si="12"/>
        <v>4</v>
      </c>
    </row>
    <row r="161" spans="4:5">
      <c r="D161" s="97">
        <f t="shared" si="11"/>
        <v>1900</v>
      </c>
      <c r="E161" s="97" t="str">
        <f t="shared" si="12"/>
        <v>4</v>
      </c>
    </row>
    <row r="162" spans="4:5">
      <c r="D162" s="97">
        <f t="shared" si="11"/>
        <v>1900</v>
      </c>
      <c r="E162" s="97" t="str">
        <f t="shared" si="12"/>
        <v>4</v>
      </c>
    </row>
    <row r="163" spans="4:5">
      <c r="D163" s="97">
        <f t="shared" si="11"/>
        <v>1900</v>
      </c>
      <c r="E163" s="97" t="str">
        <f t="shared" si="12"/>
        <v>4</v>
      </c>
    </row>
    <row r="164" spans="4:5">
      <c r="D164" s="97">
        <f t="shared" si="11"/>
        <v>1900</v>
      </c>
      <c r="E164" s="97" t="str">
        <f t="shared" si="12"/>
        <v>4</v>
      </c>
    </row>
    <row r="165" spans="4:5">
      <c r="D165" s="97">
        <f t="shared" si="11"/>
        <v>1900</v>
      </c>
      <c r="E165" s="97" t="str">
        <f t="shared" si="12"/>
        <v>4</v>
      </c>
    </row>
    <row r="166" spans="4:5">
      <c r="D166" s="97">
        <f t="shared" si="11"/>
        <v>1900</v>
      </c>
      <c r="E166" s="97" t="str">
        <f t="shared" si="12"/>
        <v>4</v>
      </c>
    </row>
    <row r="167" spans="4:5">
      <c r="D167" s="97">
        <f t="shared" si="11"/>
        <v>1900</v>
      </c>
      <c r="E167" s="97" t="str">
        <f t="shared" si="12"/>
        <v>4</v>
      </c>
    </row>
    <row r="168" spans="4:5">
      <c r="D168" s="97">
        <f t="shared" si="11"/>
        <v>1900</v>
      </c>
      <c r="E168" s="97" t="str">
        <f t="shared" si="12"/>
        <v>4</v>
      </c>
    </row>
    <row r="169" spans="4:5">
      <c r="D169" s="97">
        <f t="shared" si="11"/>
        <v>1900</v>
      </c>
      <c r="E169" s="97" t="str">
        <f t="shared" si="12"/>
        <v>4</v>
      </c>
    </row>
    <row r="170" spans="4:5">
      <c r="D170" s="97">
        <f t="shared" si="11"/>
        <v>1900</v>
      </c>
      <c r="E170" s="97" t="str">
        <f t="shared" si="12"/>
        <v>4</v>
      </c>
    </row>
    <row r="171" spans="4:5">
      <c r="D171" s="97">
        <f t="shared" si="11"/>
        <v>1900</v>
      </c>
      <c r="E171" s="97" t="str">
        <f t="shared" si="12"/>
        <v>4</v>
      </c>
    </row>
    <row r="172" spans="4:5">
      <c r="D172" s="97">
        <f t="shared" si="11"/>
        <v>1900</v>
      </c>
      <c r="E172" s="97" t="str">
        <f t="shared" si="12"/>
        <v>4</v>
      </c>
    </row>
    <row r="173" spans="4:5">
      <c r="D173" s="97">
        <f t="shared" si="11"/>
        <v>1900</v>
      </c>
      <c r="E173" s="97" t="str">
        <f t="shared" si="12"/>
        <v>4</v>
      </c>
    </row>
    <row r="174" spans="4:5">
      <c r="D174" s="97">
        <f t="shared" si="11"/>
        <v>1900</v>
      </c>
      <c r="E174" s="97" t="str">
        <f t="shared" si="12"/>
        <v>4</v>
      </c>
    </row>
    <row r="175" spans="4:5">
      <c r="D175" s="97">
        <f t="shared" si="11"/>
        <v>1900</v>
      </c>
      <c r="E175" s="97" t="str">
        <f t="shared" si="12"/>
        <v>4</v>
      </c>
    </row>
    <row r="176" spans="4:5">
      <c r="D176" s="97">
        <f t="shared" si="11"/>
        <v>1900</v>
      </c>
      <c r="E176" s="97" t="str">
        <f t="shared" si="12"/>
        <v>4</v>
      </c>
    </row>
    <row r="177" spans="4:5">
      <c r="D177" s="97">
        <f t="shared" si="11"/>
        <v>1900</v>
      </c>
      <c r="E177" s="97" t="str">
        <f t="shared" si="12"/>
        <v>4</v>
      </c>
    </row>
    <row r="178" spans="4:5">
      <c r="D178" s="97">
        <f t="shared" si="11"/>
        <v>1900</v>
      </c>
      <c r="E178" s="97" t="str">
        <f t="shared" si="12"/>
        <v>4</v>
      </c>
    </row>
    <row r="179" spans="4:5">
      <c r="D179" s="97">
        <f t="shared" si="11"/>
        <v>1900</v>
      </c>
      <c r="E179" s="97" t="str">
        <f t="shared" si="12"/>
        <v>4</v>
      </c>
    </row>
    <row r="180" spans="4:5">
      <c r="D180" s="97">
        <f t="shared" si="11"/>
        <v>1900</v>
      </c>
      <c r="E180" s="97" t="str">
        <f t="shared" si="12"/>
        <v>4</v>
      </c>
    </row>
    <row r="181" spans="4:5">
      <c r="D181" s="97">
        <f t="shared" si="11"/>
        <v>1900</v>
      </c>
      <c r="E181" s="97" t="str">
        <f t="shared" si="12"/>
        <v>4</v>
      </c>
    </row>
    <row r="182" spans="4:5">
      <c r="D182" s="97">
        <f t="shared" si="11"/>
        <v>1900</v>
      </c>
      <c r="E182" s="97" t="str">
        <f t="shared" si="12"/>
        <v>4</v>
      </c>
    </row>
    <row r="183" spans="4:5">
      <c r="D183" s="97">
        <f t="shared" si="11"/>
        <v>1900</v>
      </c>
      <c r="E183" s="97" t="str">
        <f t="shared" si="12"/>
        <v>4</v>
      </c>
    </row>
    <row r="184" spans="4:5">
      <c r="D184" s="97">
        <f t="shared" si="11"/>
        <v>1900</v>
      </c>
      <c r="E184" s="97" t="str">
        <f t="shared" si="12"/>
        <v>4</v>
      </c>
    </row>
    <row r="185" spans="4:5">
      <c r="D185" s="97">
        <f t="shared" si="11"/>
        <v>1900</v>
      </c>
      <c r="E185" s="97" t="str">
        <f t="shared" si="12"/>
        <v>4</v>
      </c>
    </row>
    <row r="186" spans="4:5">
      <c r="D186" s="97">
        <f t="shared" si="11"/>
        <v>1900</v>
      </c>
      <c r="E186" s="97" t="str">
        <f t="shared" si="12"/>
        <v>4</v>
      </c>
    </row>
    <row r="187" spans="4:5">
      <c r="D187" s="97">
        <f t="shared" si="11"/>
        <v>1900</v>
      </c>
      <c r="E187" s="97" t="str">
        <f t="shared" si="12"/>
        <v>4</v>
      </c>
    </row>
    <row r="188" spans="4:5">
      <c r="D188" s="97">
        <f t="shared" si="11"/>
        <v>1900</v>
      </c>
      <c r="E188" s="97" t="str">
        <f t="shared" si="12"/>
        <v>4</v>
      </c>
    </row>
    <row r="189" spans="4:5">
      <c r="D189" s="97">
        <f t="shared" si="11"/>
        <v>1900</v>
      </c>
      <c r="E189" s="97" t="str">
        <f t="shared" si="12"/>
        <v>4</v>
      </c>
    </row>
    <row r="190" spans="4:5">
      <c r="D190" s="97">
        <f t="shared" si="11"/>
        <v>1900</v>
      </c>
      <c r="E190" s="97" t="str">
        <f t="shared" si="12"/>
        <v>4</v>
      </c>
    </row>
    <row r="191" spans="4:5">
      <c r="D191" s="97">
        <f t="shared" si="11"/>
        <v>1900</v>
      </c>
      <c r="E191" s="97" t="str">
        <f t="shared" si="12"/>
        <v>4</v>
      </c>
    </row>
    <row r="192" spans="4:5">
      <c r="D192" s="97">
        <f t="shared" si="11"/>
        <v>1900</v>
      </c>
      <c r="E192" s="97" t="str">
        <f t="shared" si="12"/>
        <v>4</v>
      </c>
    </row>
    <row r="193" spans="4:5">
      <c r="D193" s="97">
        <f t="shared" si="11"/>
        <v>1900</v>
      </c>
      <c r="E193" s="97" t="str">
        <f t="shared" si="12"/>
        <v>4</v>
      </c>
    </row>
    <row r="194" spans="4:5">
      <c r="D194" s="97">
        <f t="shared" si="11"/>
        <v>1900</v>
      </c>
      <c r="E194" s="97" t="str">
        <f t="shared" si="12"/>
        <v>4</v>
      </c>
    </row>
    <row r="195" spans="4:5">
      <c r="D195" s="97">
        <f t="shared" si="11"/>
        <v>1900</v>
      </c>
      <c r="E195" s="97" t="str">
        <f t="shared" si="12"/>
        <v>4</v>
      </c>
    </row>
    <row r="196" spans="4:5">
      <c r="D196" s="97">
        <f t="shared" si="11"/>
        <v>1900</v>
      </c>
      <c r="E196" s="97" t="str">
        <f t="shared" si="12"/>
        <v>4</v>
      </c>
    </row>
    <row r="197" spans="4:5">
      <c r="D197" s="97">
        <f t="shared" si="11"/>
        <v>1900</v>
      </c>
      <c r="E197" s="97" t="str">
        <f t="shared" si="12"/>
        <v>4</v>
      </c>
    </row>
    <row r="198" spans="4:5">
      <c r="D198" s="97">
        <f t="shared" si="11"/>
        <v>1900</v>
      </c>
      <c r="E198" s="97" t="str">
        <f t="shared" si="12"/>
        <v>4</v>
      </c>
    </row>
    <row r="199" spans="4:5">
      <c r="D199" s="97">
        <f t="shared" si="11"/>
        <v>1900</v>
      </c>
      <c r="E199" s="97" t="str">
        <f t="shared" si="12"/>
        <v>4</v>
      </c>
    </row>
    <row r="200" spans="4:5">
      <c r="D200" s="97">
        <f t="shared" si="11"/>
        <v>1900</v>
      </c>
      <c r="E200" s="97" t="str">
        <f t="shared" si="12"/>
        <v>4</v>
      </c>
    </row>
    <row r="201" spans="4:5">
      <c r="D201" s="97">
        <f t="shared" si="11"/>
        <v>1900</v>
      </c>
      <c r="E201" s="97" t="str">
        <f t="shared" si="12"/>
        <v>4</v>
      </c>
    </row>
    <row r="202" spans="4:5">
      <c r="D202" s="97">
        <f t="shared" si="11"/>
        <v>1900</v>
      </c>
      <c r="E202" s="97" t="str">
        <f t="shared" si="12"/>
        <v>4</v>
      </c>
    </row>
    <row r="203" spans="4:5">
      <c r="D203" s="97">
        <f t="shared" si="11"/>
        <v>1900</v>
      </c>
      <c r="E203" s="97" t="str">
        <f t="shared" si="12"/>
        <v>4</v>
      </c>
    </row>
    <row r="204" spans="4:5">
      <c r="D204" s="97">
        <f t="shared" ref="D204:D250" si="13">YEAR(A204)</f>
        <v>1900</v>
      </c>
      <c r="E204" s="97" t="str">
        <f t="shared" ref="E204:E250" si="14">IF(MONTH(A204)=3,"1",IF(MONTH(A204)=6,"2",IF(MONTH(A204)=9,"3","4")))</f>
        <v>4</v>
      </c>
    </row>
    <row r="205" spans="4:5">
      <c r="D205" s="97">
        <f t="shared" si="13"/>
        <v>1900</v>
      </c>
      <c r="E205" s="97" t="str">
        <f t="shared" si="14"/>
        <v>4</v>
      </c>
    </row>
    <row r="206" spans="4:5">
      <c r="D206" s="97">
        <f t="shared" si="13"/>
        <v>1900</v>
      </c>
      <c r="E206" s="97" t="str">
        <f t="shared" si="14"/>
        <v>4</v>
      </c>
    </row>
    <row r="207" spans="4:5">
      <c r="D207" s="97">
        <f t="shared" si="13"/>
        <v>1900</v>
      </c>
      <c r="E207" s="97" t="str">
        <f t="shared" si="14"/>
        <v>4</v>
      </c>
    </row>
    <row r="208" spans="4:5">
      <c r="D208" s="97">
        <f t="shared" si="13"/>
        <v>1900</v>
      </c>
      <c r="E208" s="97" t="str">
        <f t="shared" si="14"/>
        <v>4</v>
      </c>
    </row>
    <row r="209" spans="4:5">
      <c r="D209" s="97">
        <f t="shared" si="13"/>
        <v>1900</v>
      </c>
      <c r="E209" s="97" t="str">
        <f t="shared" si="14"/>
        <v>4</v>
      </c>
    </row>
    <row r="210" spans="4:5">
      <c r="D210" s="97">
        <f t="shared" si="13"/>
        <v>1900</v>
      </c>
      <c r="E210" s="97" t="str">
        <f t="shared" si="14"/>
        <v>4</v>
      </c>
    </row>
    <row r="211" spans="4:5">
      <c r="D211" s="97">
        <f t="shared" si="13"/>
        <v>1900</v>
      </c>
      <c r="E211" s="97" t="str">
        <f t="shared" si="14"/>
        <v>4</v>
      </c>
    </row>
    <row r="212" spans="4:5">
      <c r="D212" s="97">
        <f t="shared" si="13"/>
        <v>1900</v>
      </c>
      <c r="E212" s="97" t="str">
        <f t="shared" si="14"/>
        <v>4</v>
      </c>
    </row>
    <row r="213" spans="4:5">
      <c r="D213" s="97">
        <f t="shared" si="13"/>
        <v>1900</v>
      </c>
      <c r="E213" s="97" t="str">
        <f t="shared" si="14"/>
        <v>4</v>
      </c>
    </row>
    <row r="214" spans="4:5">
      <c r="D214" s="97">
        <f t="shared" si="13"/>
        <v>1900</v>
      </c>
      <c r="E214" s="97" t="str">
        <f t="shared" si="14"/>
        <v>4</v>
      </c>
    </row>
    <row r="215" spans="4:5">
      <c r="D215" s="97">
        <f t="shared" si="13"/>
        <v>1900</v>
      </c>
      <c r="E215" s="97" t="str">
        <f t="shared" si="14"/>
        <v>4</v>
      </c>
    </row>
    <row r="216" spans="4:5">
      <c r="D216" s="97">
        <f t="shared" si="13"/>
        <v>1900</v>
      </c>
      <c r="E216" s="97" t="str">
        <f t="shared" si="14"/>
        <v>4</v>
      </c>
    </row>
    <row r="217" spans="4:5">
      <c r="D217" s="97">
        <f t="shared" si="13"/>
        <v>1900</v>
      </c>
      <c r="E217" s="97" t="str">
        <f t="shared" si="14"/>
        <v>4</v>
      </c>
    </row>
    <row r="218" spans="4:5">
      <c r="D218" s="97">
        <f t="shared" si="13"/>
        <v>1900</v>
      </c>
      <c r="E218" s="97" t="str">
        <f t="shared" si="14"/>
        <v>4</v>
      </c>
    </row>
    <row r="219" spans="4:5">
      <c r="D219" s="97">
        <f t="shared" si="13"/>
        <v>1900</v>
      </c>
      <c r="E219" s="97" t="str">
        <f t="shared" si="14"/>
        <v>4</v>
      </c>
    </row>
    <row r="220" spans="4:5">
      <c r="D220" s="97">
        <f t="shared" si="13"/>
        <v>1900</v>
      </c>
      <c r="E220" s="97" t="str">
        <f t="shared" si="14"/>
        <v>4</v>
      </c>
    </row>
    <row r="221" spans="4:5">
      <c r="D221" s="97">
        <f t="shared" si="13"/>
        <v>1900</v>
      </c>
      <c r="E221" s="97" t="str">
        <f t="shared" si="14"/>
        <v>4</v>
      </c>
    </row>
    <row r="222" spans="4:5">
      <c r="D222" s="97">
        <f t="shared" si="13"/>
        <v>1900</v>
      </c>
      <c r="E222" s="97" t="str">
        <f t="shared" si="14"/>
        <v>4</v>
      </c>
    </row>
    <row r="223" spans="4:5">
      <c r="D223" s="97">
        <f t="shared" si="13"/>
        <v>1900</v>
      </c>
      <c r="E223" s="97" t="str">
        <f t="shared" si="14"/>
        <v>4</v>
      </c>
    </row>
    <row r="224" spans="4:5">
      <c r="D224" s="97">
        <f t="shared" si="13"/>
        <v>1900</v>
      </c>
      <c r="E224" s="97" t="str">
        <f t="shared" si="14"/>
        <v>4</v>
      </c>
    </row>
    <row r="225" spans="4:5">
      <c r="D225" s="97">
        <f t="shared" si="13"/>
        <v>1900</v>
      </c>
      <c r="E225" s="97" t="str">
        <f t="shared" si="14"/>
        <v>4</v>
      </c>
    </row>
    <row r="226" spans="4:5">
      <c r="D226" s="97">
        <f t="shared" si="13"/>
        <v>1900</v>
      </c>
      <c r="E226" s="97" t="str">
        <f t="shared" si="14"/>
        <v>4</v>
      </c>
    </row>
    <row r="227" spans="4:5">
      <c r="D227" s="97">
        <f t="shared" si="13"/>
        <v>1900</v>
      </c>
      <c r="E227" s="97" t="str">
        <f t="shared" si="14"/>
        <v>4</v>
      </c>
    </row>
    <row r="228" spans="4:5">
      <c r="D228" s="97">
        <f t="shared" si="13"/>
        <v>1900</v>
      </c>
      <c r="E228" s="97" t="str">
        <f t="shared" si="14"/>
        <v>4</v>
      </c>
    </row>
    <row r="229" spans="4:5">
      <c r="D229" s="97">
        <f t="shared" si="13"/>
        <v>1900</v>
      </c>
      <c r="E229" s="97" t="str">
        <f t="shared" si="14"/>
        <v>4</v>
      </c>
    </row>
    <row r="230" spans="4:5">
      <c r="D230" s="97">
        <f t="shared" si="13"/>
        <v>1900</v>
      </c>
      <c r="E230" s="97" t="str">
        <f t="shared" si="14"/>
        <v>4</v>
      </c>
    </row>
    <row r="231" spans="4:5">
      <c r="D231" s="97">
        <f t="shared" si="13"/>
        <v>1900</v>
      </c>
      <c r="E231" s="97" t="str">
        <f t="shared" si="14"/>
        <v>4</v>
      </c>
    </row>
    <row r="232" spans="4:5">
      <c r="D232" s="97">
        <f t="shared" si="13"/>
        <v>1900</v>
      </c>
      <c r="E232" s="97" t="str">
        <f t="shared" si="14"/>
        <v>4</v>
      </c>
    </row>
    <row r="233" spans="4:5">
      <c r="D233" s="97">
        <f t="shared" si="13"/>
        <v>1900</v>
      </c>
      <c r="E233" s="97" t="str">
        <f t="shared" si="14"/>
        <v>4</v>
      </c>
    </row>
    <row r="234" spans="4:5">
      <c r="D234" s="97">
        <f t="shared" si="13"/>
        <v>1900</v>
      </c>
      <c r="E234" s="97" t="str">
        <f t="shared" si="14"/>
        <v>4</v>
      </c>
    </row>
    <row r="235" spans="4:5">
      <c r="D235" s="97">
        <f t="shared" si="13"/>
        <v>1900</v>
      </c>
      <c r="E235" s="97" t="str">
        <f t="shared" si="14"/>
        <v>4</v>
      </c>
    </row>
    <row r="236" spans="4:5">
      <c r="D236" s="97">
        <f t="shared" si="13"/>
        <v>1900</v>
      </c>
      <c r="E236" s="97" t="str">
        <f t="shared" si="14"/>
        <v>4</v>
      </c>
    </row>
    <row r="237" spans="4:5">
      <c r="D237" s="97">
        <f t="shared" si="13"/>
        <v>1900</v>
      </c>
      <c r="E237" s="97" t="str">
        <f t="shared" si="14"/>
        <v>4</v>
      </c>
    </row>
    <row r="238" spans="4:5">
      <c r="D238" s="97">
        <f t="shared" si="13"/>
        <v>1900</v>
      </c>
      <c r="E238" s="97" t="str">
        <f t="shared" si="14"/>
        <v>4</v>
      </c>
    </row>
    <row r="239" spans="4:5">
      <c r="D239" s="97">
        <f t="shared" si="13"/>
        <v>1900</v>
      </c>
      <c r="E239" s="97" t="str">
        <f t="shared" si="14"/>
        <v>4</v>
      </c>
    </row>
    <row r="240" spans="4:5">
      <c r="D240" s="97">
        <f t="shared" si="13"/>
        <v>1900</v>
      </c>
      <c r="E240" s="97" t="str">
        <f t="shared" si="14"/>
        <v>4</v>
      </c>
    </row>
    <row r="241" spans="4:5">
      <c r="D241" s="97">
        <f t="shared" si="13"/>
        <v>1900</v>
      </c>
      <c r="E241" s="97" t="str">
        <f t="shared" si="14"/>
        <v>4</v>
      </c>
    </row>
    <row r="242" spans="4:5">
      <c r="D242" s="97">
        <f t="shared" si="13"/>
        <v>1900</v>
      </c>
      <c r="E242" s="97" t="str">
        <f t="shared" si="14"/>
        <v>4</v>
      </c>
    </row>
    <row r="243" spans="4:5">
      <c r="D243" s="97">
        <f t="shared" si="13"/>
        <v>1900</v>
      </c>
      <c r="E243" s="97" t="str">
        <f t="shared" si="14"/>
        <v>4</v>
      </c>
    </row>
    <row r="244" spans="4:5">
      <c r="D244" s="97">
        <f t="shared" si="13"/>
        <v>1900</v>
      </c>
      <c r="E244" s="97" t="str">
        <f t="shared" si="14"/>
        <v>4</v>
      </c>
    </row>
    <row r="245" spans="4:5">
      <c r="D245" s="97">
        <f t="shared" si="13"/>
        <v>1900</v>
      </c>
      <c r="E245" s="97" t="str">
        <f t="shared" si="14"/>
        <v>4</v>
      </c>
    </row>
    <row r="246" spans="4:5">
      <c r="D246" s="97">
        <f t="shared" si="13"/>
        <v>1900</v>
      </c>
      <c r="E246" s="97" t="str">
        <f t="shared" si="14"/>
        <v>4</v>
      </c>
    </row>
    <row r="247" spans="4:5">
      <c r="D247" s="97">
        <f t="shared" si="13"/>
        <v>1900</v>
      </c>
      <c r="E247" s="97" t="str">
        <f t="shared" si="14"/>
        <v>4</v>
      </c>
    </row>
    <row r="248" spans="4:5">
      <c r="D248" s="97">
        <f t="shared" si="13"/>
        <v>1900</v>
      </c>
      <c r="E248" s="97" t="str">
        <f t="shared" si="14"/>
        <v>4</v>
      </c>
    </row>
    <row r="249" spans="4:5">
      <c r="D249" s="97">
        <f t="shared" si="13"/>
        <v>1900</v>
      </c>
      <c r="E249" s="97" t="str">
        <f t="shared" si="14"/>
        <v>4</v>
      </c>
    </row>
    <row r="250" spans="4:5">
      <c r="D250" s="97">
        <f t="shared" si="13"/>
        <v>1900</v>
      </c>
      <c r="E250" s="97" t="str">
        <f t="shared" si="14"/>
        <v>4</v>
      </c>
    </row>
  </sheetData>
  <mergeCells count="6">
    <mergeCell ref="A5:C5"/>
    <mergeCell ref="A6:C6"/>
    <mergeCell ref="Q7:S7"/>
    <mergeCell ref="Q8:S8"/>
    <mergeCell ref="Q34:S34"/>
    <mergeCell ref="R33:S33"/>
  </mergeCells>
  <dataValidations count="1">
    <dataValidation type="list" allowBlank="1" showInputMessage="1" showErrorMessage="1" promptTitle="Select a Period:" prompt="Select Financial or Calendar years." sqref="R33:S33">
      <formula1>A1:A2</formula1>
    </dataValidation>
  </dataValidations>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tabColor rgb="FFFFC000"/>
  </sheetPr>
  <dimension ref="A1:Y83"/>
  <sheetViews>
    <sheetView showGridLines="0" zoomScaleNormal="100" workbookViewId="0">
      <selection activeCell="Q53" sqref="Q53"/>
    </sheetView>
  </sheetViews>
  <sheetFormatPr defaultRowHeight="15"/>
  <cols>
    <col min="1" max="1" width="7.42578125" style="19" bestFit="1" customWidth="1"/>
    <col min="2" max="2" width="16.7109375" style="19" bestFit="1" customWidth="1"/>
    <col min="3" max="3" width="15.5703125" style="19" bestFit="1" customWidth="1"/>
    <col min="4" max="4" width="8" style="19" customWidth="1"/>
    <col min="5" max="6" width="9.140625" style="333" hidden="1" customWidth="1"/>
    <col min="7" max="7" width="7.85546875" style="19" bestFit="1" customWidth="1"/>
    <col min="8" max="8" width="18.140625" style="19" bestFit="1" customWidth="1"/>
    <col min="9" max="9" width="16.85546875" style="19" bestFit="1" customWidth="1"/>
    <col min="10" max="10" width="9.140625" style="333" hidden="1" customWidth="1"/>
    <col min="11" max="11" width="9.140625" style="19" hidden="1" customWidth="1"/>
    <col min="12" max="16384" width="9.140625" style="19"/>
  </cols>
  <sheetData>
    <row r="1" spans="1:25">
      <c r="Y1" s="342" t="s">
        <v>463</v>
      </c>
    </row>
    <row r="2" spans="1:25">
      <c r="K2" s="165"/>
      <c r="L2" s="343"/>
      <c r="Y2" s="342" t="s">
        <v>464</v>
      </c>
    </row>
    <row r="5" spans="1:25">
      <c r="A5" s="1981" t="s">
        <v>690</v>
      </c>
      <c r="B5" s="1981"/>
      <c r="C5" s="1981"/>
      <c r="D5" s="10"/>
      <c r="E5" s="128"/>
      <c r="F5" s="128"/>
      <c r="G5" s="1981" t="s">
        <v>691</v>
      </c>
      <c r="H5" s="1981"/>
      <c r="I5" s="1981"/>
    </row>
    <row r="6" spans="1:25" ht="15.75" thickBot="1">
      <c r="A6" s="1988" t="s">
        <v>703</v>
      </c>
      <c r="B6" s="1988"/>
      <c r="C6" s="1988"/>
      <c r="D6" s="10"/>
      <c r="E6" s="128"/>
      <c r="F6" s="128"/>
      <c r="G6" s="1981" t="str">
        <f>G61</f>
        <v>Historic Financial Year</v>
      </c>
      <c r="H6" s="1981"/>
      <c r="I6" s="1981"/>
      <c r="S6" s="841"/>
    </row>
    <row r="7" spans="1:25">
      <c r="A7" s="1454" t="s">
        <v>676</v>
      </c>
      <c r="B7" s="1455" t="s">
        <v>699</v>
      </c>
      <c r="C7" s="1456" t="s">
        <v>700</v>
      </c>
      <c r="D7" s="10"/>
      <c r="E7" s="128"/>
      <c r="F7" s="128"/>
      <c r="G7" s="1454" t="s">
        <v>41</v>
      </c>
      <c r="H7" s="1455" t="s">
        <v>699</v>
      </c>
      <c r="I7" s="1456" t="s">
        <v>700</v>
      </c>
    </row>
    <row r="8" spans="1:25">
      <c r="A8" s="606">
        <f>LARGE('Commodity Prices'!C$159:C$902,60)</f>
        <v>42552</v>
      </c>
      <c r="B8" s="706">
        <f>SUMIF('Commodity Prices'!C$159:C$902,A8,'Commodity Prices'!F$159:F$902)</f>
        <v>1337.33</v>
      </c>
      <c r="C8" s="705">
        <f>SUMIF('Commodity Prices'!C$159:C$902,A8,'Commodity Prices'!E$159:E$902)</f>
        <v>1789.93</v>
      </c>
      <c r="D8" s="10"/>
      <c r="E8" s="128">
        <v>1971</v>
      </c>
      <c r="F8" s="128">
        <v>1972</v>
      </c>
      <c r="G8" s="1327" t="str">
        <f>IF($G$6="Historic Calendar Year",1971,CONCATENATE(E8,"-",RIGHT(F8,2)))</f>
        <v>1971-72</v>
      </c>
      <c r="H8" s="706">
        <f t="array" ref="H8">IF($G$6="Historic Calendar Year",IFERROR(AVERAGE(IF($G8=YEAR('Commodity Prices'!$C$9:$C$1000),'Commodity Prices'!$F$9:$F$1000)),"NA"),IFERROR(IF(K8=0,"NA",K8),"NA"))</f>
        <v>39.864775658333336</v>
      </c>
      <c r="I8" s="705">
        <f t="array" ref="I8">IF($G$6="Historic Calendar Year",IFERROR(AVERAGE(IF($G8=YEAR('Commodity Prices'!$C$9:$C$1000),'Commodity Prices'!$E$9:$E$1000)),"NA"),IFERROR(IF(J8=0,"NA",J8),"NA"))</f>
        <v>46.884166666666665</v>
      </c>
      <c r="J8" s="333">
        <f>(SUMIFS('Commodity Prices'!$E$9:$E$2500,'Commodity Prices'!$A$9:$A$2500,'Gold - Prices'!E8,'Commodity Prices'!$B$9:$B$2500,3)+
SUMIFS('Commodity Prices'!$E$9:$E$2500,'Commodity Prices'!$A$9:$A$2500,'Gold - Prices'!E8,'Commodity Prices'!$B$9:$B$2500,4)+
SUMIFS('Commodity Prices'!$E$9:$E$2500,'Commodity Prices'!$A$9:$A$2500,'Gold - Prices'!F8,'Commodity Prices'!$B$9:$B$2500,1)+
SUMIFS('Commodity Prices'!$E$9:$E$2500,'Commodity Prices'!$A$9:$A$2500,'Gold - Prices'!F8,'Commodity Prices'!$B$9:$B$2500,2))
/(COUNTIFS('Commodity Prices'!$A$9:$A$2500,'Gold - Prices'!E8,'Commodity Prices'!$B$9:$B$2500,3)+
COUNTIFS('Commodity Prices'!$A$9:$A$2500,'Gold - Prices'!E8,'Commodity Prices'!$B$9:$B$2500,4)+
COUNTIFS('Commodity Prices'!$A$9:$A$2500,'Gold - Prices'!F8,'Commodity Prices'!$B$9:$B$2500,1)+
COUNTIFS('Commodity Prices'!$A$9:$A$2500,'Gold - Prices'!F8,'Commodity Prices'!$B$9:$B$2500,2))</f>
        <v>46.884166666666665</v>
      </c>
      <c r="K8" s="19">
        <f>(SUMIFS('Commodity Prices'!$F$9:$F$2500,'Commodity Prices'!$A$9:$A$2500,'Gold - Prices'!E8,'Commodity Prices'!$B$9:$B$2500,3)+
SUMIFS('Commodity Prices'!$F$9:$F$2500,'Commodity Prices'!$A$9:$A$2500,'Gold - Prices'!E8,'Commodity Prices'!$B$9:$B$2500,4)+
SUMIFS('Commodity Prices'!$F$9:$F$2500,'Commodity Prices'!$A$9:$A$2500,'Gold - Prices'!F8,'Commodity Prices'!$B$9:$B$2500,1)+
SUMIFS('Commodity Prices'!$F$9:$F$2500,'Commodity Prices'!$A$9:$A$2500,'Gold - Prices'!F8,'Commodity Prices'!$B$9:$B$2500,2))
/(COUNTIFS('Commodity Prices'!$A$9:$A$2500,'Gold - Prices'!E8,'Commodity Prices'!$B$9:$B$2500,3)+
COUNTIFS('Commodity Prices'!$A$9:$A$2500,'Gold - Prices'!E8,'Commodity Prices'!$B$9:$B$2500,4)+
COUNTIFS('Commodity Prices'!$A$9:$A$2500,'Gold - Prices'!F8,'Commodity Prices'!$B$9:$B$2500,1)+
COUNTIFS('Commodity Prices'!$A$9:$A$2500,'Gold - Prices'!F8,'Commodity Prices'!$B$9:$B$2500,2))</f>
        <v>39.864775658333336</v>
      </c>
    </row>
    <row r="9" spans="1:25">
      <c r="A9" s="606">
        <f>LARGE('Commodity Prices'!C$159:C$902,59)</f>
        <v>42583</v>
      </c>
      <c r="B9" s="804">
        <f>SUMIF('Commodity Prices'!C$159:C$902,A9,'Commodity Prices'!F$159:F$902)</f>
        <v>1341.09</v>
      </c>
      <c r="C9" s="805">
        <f>SUMIF('Commodity Prices'!C$159:C$902,A9,'Commodity Prices'!E$159:E$902)</f>
        <v>1770.59</v>
      </c>
      <c r="D9" s="10"/>
      <c r="E9" s="128">
        <f>E8+1</f>
        <v>1972</v>
      </c>
      <c r="F9" s="128">
        <f>F8+1</f>
        <v>1973</v>
      </c>
      <c r="G9" s="1327" t="str">
        <f t="shared" ref="G9:G40" si="0">IF($G$6="Historic Calendar Year",G8+1,CONCATENATE(E9,"-",RIGHT(F9,2)))</f>
        <v>1972-73</v>
      </c>
      <c r="H9" s="804">
        <f t="array" ref="H9">IF($G$6="Historic Calendar Year",IFERROR(AVERAGE(IF($G9=YEAR('Commodity Prices'!$C$9:$C$1000),'Commodity Prices'!$F$9:$F$1000)),"NA"),IFERROR(IF(K9=0,"NA",K9),"NA"))</f>
        <v>58.992837693458711</v>
      </c>
      <c r="I9" s="805">
        <f t="array" ref="I9">IF($G$6="Historic Calendar Year",IFERROR(AVERAGE(IF($G9=YEAR('Commodity Prices'!$C$9:$C$1000),'Commodity Prices'!$E$9:$E$1000)),"NA"),IFERROR(IF(J9=0,"NA",J9),"NA"))</f>
        <v>77.241341136933329</v>
      </c>
      <c r="J9" s="333">
        <f>(SUMIFS('Commodity Prices'!$E$9:$E$2500,'Commodity Prices'!$A$9:$A$2500,'Gold - Prices'!E9,'Commodity Prices'!$B$9:$B$2500,3)+
SUMIFS('Commodity Prices'!$E$9:$E$2500,'Commodity Prices'!$A$9:$A$2500,'Gold - Prices'!E9,'Commodity Prices'!$B$9:$B$2500,4)+
SUMIFS('Commodity Prices'!$E$9:$E$2500,'Commodity Prices'!$A$9:$A$2500,'Gold - Prices'!F9,'Commodity Prices'!$B$9:$B$2500,1)+
SUMIFS('Commodity Prices'!$E$9:$E$2500,'Commodity Prices'!$A$9:$A$2500,'Gold - Prices'!F9,'Commodity Prices'!$B$9:$B$2500,2))
/(COUNTIFS('Commodity Prices'!$A$9:$A$2500,'Gold - Prices'!E9,'Commodity Prices'!$B$9:$B$2500,3)+
COUNTIFS('Commodity Prices'!$A$9:$A$2500,'Gold - Prices'!E9,'Commodity Prices'!$B$9:$B$2500,4)+
COUNTIFS('Commodity Prices'!$A$9:$A$2500,'Gold - Prices'!F9,'Commodity Prices'!$B$9:$B$2500,1)+
COUNTIFS('Commodity Prices'!$A$9:$A$2500,'Gold - Prices'!F9,'Commodity Prices'!$B$9:$B$2500,2))</f>
        <v>77.241341136933329</v>
      </c>
      <c r="K9" s="333">
        <f>(SUMIFS('Commodity Prices'!$F$9:$F$2500,'Commodity Prices'!$A$9:$A$2500,'Gold - Prices'!E9,'Commodity Prices'!$B$9:$B$2500,3)+
SUMIFS('Commodity Prices'!$F$9:$F$2500,'Commodity Prices'!$A$9:$A$2500,'Gold - Prices'!E9,'Commodity Prices'!$B$9:$B$2500,4)+
SUMIFS('Commodity Prices'!$F$9:$F$2500,'Commodity Prices'!$A$9:$A$2500,'Gold - Prices'!F9,'Commodity Prices'!$B$9:$B$2500,1)+
SUMIFS('Commodity Prices'!$F$9:$F$2500,'Commodity Prices'!$A$9:$A$2500,'Gold - Prices'!F9,'Commodity Prices'!$B$9:$B$2500,2))
/(COUNTIFS('Commodity Prices'!$A$9:$A$2500,'Gold - Prices'!E9,'Commodity Prices'!$B$9:$B$2500,3)+
COUNTIFS('Commodity Prices'!$A$9:$A$2500,'Gold - Prices'!E9,'Commodity Prices'!$B$9:$B$2500,4)+
COUNTIFS('Commodity Prices'!$A$9:$A$2500,'Gold - Prices'!F9,'Commodity Prices'!$B$9:$B$2500,1)+
COUNTIFS('Commodity Prices'!$A$9:$A$2500,'Gold - Prices'!F9,'Commodity Prices'!$B$9:$B$2500,2))</f>
        <v>58.992837693458711</v>
      </c>
    </row>
    <row r="10" spans="1:25">
      <c r="A10" s="606">
        <f>LARGE('Commodity Prices'!C$159:C$902,58)</f>
        <v>42614</v>
      </c>
      <c r="B10" s="706">
        <f>SUMIF('Commodity Prices'!C$159:C$902,A10,'Commodity Prices'!F$159:F$902)</f>
        <v>1326.03</v>
      </c>
      <c r="C10" s="705">
        <f>SUMIF('Commodity Prices'!C$159:C$902,A10,'Commodity Prices'!E$159:E$902)</f>
        <v>1758.83</v>
      </c>
      <c r="D10" s="10"/>
      <c r="E10" s="128">
        <f t="shared" ref="E10:F42" si="1">E9+1</f>
        <v>1973</v>
      </c>
      <c r="F10" s="128">
        <f t="shared" si="1"/>
        <v>1974</v>
      </c>
      <c r="G10" s="1327" t="str">
        <f t="shared" si="0"/>
        <v>1973-74</v>
      </c>
      <c r="H10" s="706">
        <f t="array" ref="H10">IF($G$6="Historic Calendar Year",IFERROR(AVERAGE(IF($G10=YEAR('Commodity Prices'!$C$9:$C$1000),'Commodity Prices'!$F$9:$F$1000)),"NA"),IFERROR(IF(K10=0,"NA",K10),"NA"))</f>
        <v>88.512401521265872</v>
      </c>
      <c r="I10" s="705">
        <f t="array" ref="I10">IF($G$6="Historic Calendar Year",IFERROR(AVERAGE(IF($G10=YEAR('Commodity Prices'!$C$9:$C$1000),'Commodity Prices'!$E$9:$E$1000)),"NA"),IFERROR(IF(J10=0,"NA",J10),"NA"))</f>
        <v>130.78281971773333</v>
      </c>
      <c r="J10" s="333">
        <f>(SUMIFS('Commodity Prices'!$E$9:$E$2500,'Commodity Prices'!$A$9:$A$2500,'Gold - Prices'!E10,'Commodity Prices'!$B$9:$B$2500,3)+
SUMIFS('Commodity Prices'!$E$9:$E$2500,'Commodity Prices'!$A$9:$A$2500,'Gold - Prices'!E10,'Commodity Prices'!$B$9:$B$2500,4)+
SUMIFS('Commodity Prices'!$E$9:$E$2500,'Commodity Prices'!$A$9:$A$2500,'Gold - Prices'!F10,'Commodity Prices'!$B$9:$B$2500,1)+
SUMIFS('Commodity Prices'!$E$9:$E$2500,'Commodity Prices'!$A$9:$A$2500,'Gold - Prices'!F10,'Commodity Prices'!$B$9:$B$2500,2))
/(COUNTIFS('Commodity Prices'!$A$9:$A$2500,'Gold - Prices'!E10,'Commodity Prices'!$B$9:$B$2500,3)+
COUNTIFS('Commodity Prices'!$A$9:$A$2500,'Gold - Prices'!E10,'Commodity Prices'!$B$9:$B$2500,4)+
COUNTIFS('Commodity Prices'!$A$9:$A$2500,'Gold - Prices'!F10,'Commodity Prices'!$B$9:$B$2500,1)+
COUNTIFS('Commodity Prices'!$A$9:$A$2500,'Gold - Prices'!F10,'Commodity Prices'!$B$9:$B$2500,2))</f>
        <v>130.78281971773333</v>
      </c>
      <c r="K10" s="333">
        <f>(SUMIFS('Commodity Prices'!$F$9:$F$2500,'Commodity Prices'!$A$9:$A$2500,'Gold - Prices'!E10,'Commodity Prices'!$B$9:$B$2500,3)+
SUMIFS('Commodity Prices'!$F$9:$F$2500,'Commodity Prices'!$A$9:$A$2500,'Gold - Prices'!E10,'Commodity Prices'!$B$9:$B$2500,4)+
SUMIFS('Commodity Prices'!$F$9:$F$2500,'Commodity Prices'!$A$9:$A$2500,'Gold - Prices'!F10,'Commodity Prices'!$B$9:$B$2500,1)+
SUMIFS('Commodity Prices'!$F$9:$F$2500,'Commodity Prices'!$A$9:$A$2500,'Gold - Prices'!F10,'Commodity Prices'!$B$9:$B$2500,2))
/(COUNTIFS('Commodity Prices'!$A$9:$A$2500,'Gold - Prices'!E10,'Commodity Prices'!$B$9:$B$2500,3)+
COUNTIFS('Commodity Prices'!$A$9:$A$2500,'Gold - Prices'!E10,'Commodity Prices'!$B$9:$B$2500,4)+
COUNTIFS('Commodity Prices'!$A$9:$A$2500,'Gold - Prices'!F10,'Commodity Prices'!$B$9:$B$2500,1)+
COUNTIFS('Commodity Prices'!$A$9:$A$2500,'Gold - Prices'!F10,'Commodity Prices'!$B$9:$B$2500,2))</f>
        <v>88.512401521265872</v>
      </c>
    </row>
    <row r="11" spans="1:25">
      <c r="A11" s="606">
        <f>LARGE('Commodity Prices'!C$159:C$902,57)</f>
        <v>42644</v>
      </c>
      <c r="B11" s="804">
        <f>SUMIF('Commodity Prices'!C$159:C$902,A11,'Commodity Prices'!F$159:F$902)</f>
        <v>1266.5899999999999</v>
      </c>
      <c r="C11" s="805">
        <f>SUMIF('Commodity Prices'!C$159:C$902,A11,'Commodity Prices'!E$159:E$902)</f>
        <v>1675.91</v>
      </c>
      <c r="D11" s="10"/>
      <c r="E11" s="128">
        <f t="shared" si="1"/>
        <v>1974</v>
      </c>
      <c r="F11" s="128">
        <f t="shared" si="1"/>
        <v>1975</v>
      </c>
      <c r="G11" s="1327" t="str">
        <f t="shared" si="0"/>
        <v>1974-75</v>
      </c>
      <c r="H11" s="804">
        <f t="array" ref="H11">IF($G$6="Historic Calendar Year",IFERROR(AVERAGE(IF($G11=YEAR('Commodity Prices'!$C$9:$C$1000),'Commodity Prices'!$F$9:$F$1000)),"NA"),IFERROR(IF(K11=0,"NA",K11),"NA"))</f>
        <v>123.71216383124874</v>
      </c>
      <c r="I11" s="805">
        <f t="array" ref="I11">IF($G$6="Historic Calendar Year",IFERROR(AVERAGE(IF($G11=YEAR('Commodity Prices'!$C$9:$C$1000),'Commodity Prices'!$E$9:$E$1000)),"NA"),IFERROR(IF(J11=0,"NA",J11),"NA"))</f>
        <v>167.54958855541668</v>
      </c>
      <c r="J11" s="333">
        <f>(SUMIFS('Commodity Prices'!$E$9:$E$2500,'Commodity Prices'!$A$9:$A$2500,'Gold - Prices'!E11,'Commodity Prices'!$B$9:$B$2500,3)+
SUMIFS('Commodity Prices'!$E$9:$E$2500,'Commodity Prices'!$A$9:$A$2500,'Gold - Prices'!E11,'Commodity Prices'!$B$9:$B$2500,4)+
SUMIFS('Commodity Prices'!$E$9:$E$2500,'Commodity Prices'!$A$9:$A$2500,'Gold - Prices'!F11,'Commodity Prices'!$B$9:$B$2500,1)+
SUMIFS('Commodity Prices'!$E$9:$E$2500,'Commodity Prices'!$A$9:$A$2500,'Gold - Prices'!F11,'Commodity Prices'!$B$9:$B$2500,2))
/(COUNTIFS('Commodity Prices'!$A$9:$A$2500,'Gold - Prices'!E11,'Commodity Prices'!$B$9:$B$2500,3)+
COUNTIFS('Commodity Prices'!$A$9:$A$2500,'Gold - Prices'!E11,'Commodity Prices'!$B$9:$B$2500,4)+
COUNTIFS('Commodity Prices'!$A$9:$A$2500,'Gold - Prices'!F11,'Commodity Prices'!$B$9:$B$2500,1)+
COUNTIFS('Commodity Prices'!$A$9:$A$2500,'Gold - Prices'!F11,'Commodity Prices'!$B$9:$B$2500,2))</f>
        <v>167.54958855541668</v>
      </c>
      <c r="K11" s="333">
        <f>(SUMIFS('Commodity Prices'!$F$9:$F$2500,'Commodity Prices'!$A$9:$A$2500,'Gold - Prices'!E11,'Commodity Prices'!$B$9:$B$2500,3)+
SUMIFS('Commodity Prices'!$F$9:$F$2500,'Commodity Prices'!$A$9:$A$2500,'Gold - Prices'!E11,'Commodity Prices'!$B$9:$B$2500,4)+
SUMIFS('Commodity Prices'!$F$9:$F$2500,'Commodity Prices'!$A$9:$A$2500,'Gold - Prices'!F11,'Commodity Prices'!$B$9:$B$2500,1)+
SUMIFS('Commodity Prices'!$F$9:$F$2500,'Commodity Prices'!$A$9:$A$2500,'Gold - Prices'!F11,'Commodity Prices'!$B$9:$B$2500,2))
/(COUNTIFS('Commodity Prices'!$A$9:$A$2500,'Gold - Prices'!E11,'Commodity Prices'!$B$9:$B$2500,3)+
COUNTIFS('Commodity Prices'!$A$9:$A$2500,'Gold - Prices'!E11,'Commodity Prices'!$B$9:$B$2500,4)+
COUNTIFS('Commodity Prices'!$A$9:$A$2500,'Gold - Prices'!F11,'Commodity Prices'!$B$9:$B$2500,1)+
COUNTIFS('Commodity Prices'!$A$9:$A$2500,'Gold - Prices'!F11,'Commodity Prices'!$B$9:$B$2500,2))</f>
        <v>123.71216383124874</v>
      </c>
    </row>
    <row r="12" spans="1:25">
      <c r="A12" s="606">
        <f>LARGE('Commodity Prices'!C$159:C$902,56)</f>
        <v>42675</v>
      </c>
      <c r="B12" s="706">
        <f>SUMIF('Commodity Prices'!C$159:C$902,A12,'Commodity Prices'!F$159:F$902)</f>
        <v>1235.98</v>
      </c>
      <c r="C12" s="705">
        <f>SUMIF('Commodity Prices'!C$159:C$902,A12,'Commodity Prices'!E$159:E$902)</f>
        <v>1653.24</v>
      </c>
      <c r="D12" s="10"/>
      <c r="E12" s="128">
        <f t="shared" si="1"/>
        <v>1975</v>
      </c>
      <c r="F12" s="128">
        <f t="shared" si="1"/>
        <v>1976</v>
      </c>
      <c r="G12" s="1328" t="str">
        <f t="shared" si="0"/>
        <v>1975-76</v>
      </c>
      <c r="H12" s="706">
        <f t="array" ref="H12">IF($G$6="Historic Calendar Year",IFERROR(AVERAGE(IF($G12=YEAR('Commodity Prices'!$C$9:$C$1000),'Commodity Prices'!$F$9:$F$1000)),"NA"),IFERROR(IF(K12=0,"NA",K12),"NA"))</f>
        <v>110.65158637856634</v>
      </c>
      <c r="I12" s="705">
        <f t="array" ref="I12">IF($G$6="Historic Calendar Year",IFERROR(AVERAGE(IF($G12=YEAR('Commodity Prices'!$C$9:$C$1000),'Commodity Prices'!$E$9:$E$1000)),"NA"),IFERROR(IF(J12=0,"NA",J12),"NA"))</f>
        <v>139.28272538951668</v>
      </c>
      <c r="J12" s="333">
        <f>(SUMIFS('Commodity Prices'!$E$9:$E$2500,'Commodity Prices'!$A$9:$A$2500,'Gold - Prices'!E12,'Commodity Prices'!$B$9:$B$2500,3)+
SUMIFS('Commodity Prices'!$E$9:$E$2500,'Commodity Prices'!$A$9:$A$2500,'Gold - Prices'!E12,'Commodity Prices'!$B$9:$B$2500,4)+
SUMIFS('Commodity Prices'!$E$9:$E$2500,'Commodity Prices'!$A$9:$A$2500,'Gold - Prices'!F12,'Commodity Prices'!$B$9:$B$2500,1)+
SUMIFS('Commodity Prices'!$E$9:$E$2500,'Commodity Prices'!$A$9:$A$2500,'Gold - Prices'!F12,'Commodity Prices'!$B$9:$B$2500,2))
/(COUNTIFS('Commodity Prices'!$A$9:$A$2500,'Gold - Prices'!E12,'Commodity Prices'!$B$9:$B$2500,3)+
COUNTIFS('Commodity Prices'!$A$9:$A$2500,'Gold - Prices'!E12,'Commodity Prices'!$B$9:$B$2500,4)+
COUNTIFS('Commodity Prices'!$A$9:$A$2500,'Gold - Prices'!F12,'Commodity Prices'!$B$9:$B$2500,1)+
COUNTIFS('Commodity Prices'!$A$9:$A$2500,'Gold - Prices'!F12,'Commodity Prices'!$B$9:$B$2500,2))</f>
        <v>139.28272538951668</v>
      </c>
      <c r="K12" s="333">
        <f>(SUMIFS('Commodity Prices'!$F$9:$F$2500,'Commodity Prices'!$A$9:$A$2500,'Gold - Prices'!E12,'Commodity Prices'!$B$9:$B$2500,3)+
SUMIFS('Commodity Prices'!$F$9:$F$2500,'Commodity Prices'!$A$9:$A$2500,'Gold - Prices'!E12,'Commodity Prices'!$B$9:$B$2500,4)+
SUMIFS('Commodity Prices'!$F$9:$F$2500,'Commodity Prices'!$A$9:$A$2500,'Gold - Prices'!F12,'Commodity Prices'!$B$9:$B$2500,1)+
SUMIFS('Commodity Prices'!$F$9:$F$2500,'Commodity Prices'!$A$9:$A$2500,'Gold - Prices'!F12,'Commodity Prices'!$B$9:$B$2500,2))
/(COUNTIFS('Commodity Prices'!$A$9:$A$2500,'Gold - Prices'!E12,'Commodity Prices'!$B$9:$B$2500,3)+
COUNTIFS('Commodity Prices'!$A$9:$A$2500,'Gold - Prices'!E12,'Commodity Prices'!$B$9:$B$2500,4)+
COUNTIFS('Commodity Prices'!$A$9:$A$2500,'Gold - Prices'!F12,'Commodity Prices'!$B$9:$B$2500,1)+
COUNTIFS('Commodity Prices'!$A$9:$A$2500,'Gold - Prices'!F12,'Commodity Prices'!$B$9:$B$2500,2))</f>
        <v>110.65158637856634</v>
      </c>
    </row>
    <row r="13" spans="1:25">
      <c r="A13" s="606">
        <f>LARGE('Commodity Prices'!C$159:C$902,55)</f>
        <v>42705</v>
      </c>
      <c r="B13" s="804">
        <f>SUMIF('Commodity Prices'!C$159:C$902,A13,'Commodity Prices'!F$159:F$902)</f>
        <v>1151.4000000000001</v>
      </c>
      <c r="C13" s="805">
        <f>SUMIF('Commodity Prices'!C$159:C$902,A13,'Commodity Prices'!E$159:E$902)</f>
        <v>1570.76</v>
      </c>
      <c r="D13" s="10"/>
      <c r="E13" s="128">
        <f t="shared" si="1"/>
        <v>1976</v>
      </c>
      <c r="F13" s="128">
        <f t="shared" si="1"/>
        <v>1977</v>
      </c>
      <c r="G13" s="1327" t="str">
        <f t="shared" si="0"/>
        <v>1976-77</v>
      </c>
      <c r="H13" s="804">
        <f t="array" ref="H13">IF($G$6="Historic Calendar Year",IFERROR(AVERAGE(IF($G13=YEAR('Commodity Prices'!$C$9:$C$1000),'Commodity Prices'!$F$9:$F$1000)),"NA"),IFERROR(IF(K13=0,"NA",K13),"NA"))</f>
        <v>116.40698637885976</v>
      </c>
      <c r="I13" s="805">
        <f t="array" ref="I13">IF($G$6="Historic Calendar Year",IFERROR(AVERAGE(IF($G13=YEAR('Commodity Prices'!$C$9:$C$1000),'Commodity Prices'!$E$9:$E$1000)),"NA"),IFERROR(IF(J13=0,"NA",J13),"NA"))</f>
        <v>131.32729602333333</v>
      </c>
      <c r="J13" s="333">
        <f>(SUMIFS('Commodity Prices'!$E$9:$E$2500,'Commodity Prices'!$A$9:$A$2500,'Gold - Prices'!E13,'Commodity Prices'!$B$9:$B$2500,3)+
SUMIFS('Commodity Prices'!$E$9:$E$2500,'Commodity Prices'!$A$9:$A$2500,'Gold - Prices'!E13,'Commodity Prices'!$B$9:$B$2500,4)+
SUMIFS('Commodity Prices'!$E$9:$E$2500,'Commodity Prices'!$A$9:$A$2500,'Gold - Prices'!F13,'Commodity Prices'!$B$9:$B$2500,1)+
SUMIFS('Commodity Prices'!$E$9:$E$2500,'Commodity Prices'!$A$9:$A$2500,'Gold - Prices'!F13,'Commodity Prices'!$B$9:$B$2500,2))
/(COUNTIFS('Commodity Prices'!$A$9:$A$2500,'Gold - Prices'!E13,'Commodity Prices'!$B$9:$B$2500,3)+
COUNTIFS('Commodity Prices'!$A$9:$A$2500,'Gold - Prices'!E13,'Commodity Prices'!$B$9:$B$2500,4)+
COUNTIFS('Commodity Prices'!$A$9:$A$2500,'Gold - Prices'!F13,'Commodity Prices'!$B$9:$B$2500,1)+
COUNTIFS('Commodity Prices'!$A$9:$A$2500,'Gold - Prices'!F13,'Commodity Prices'!$B$9:$B$2500,2))</f>
        <v>131.32729602333333</v>
      </c>
      <c r="K13" s="333">
        <f>(SUMIFS('Commodity Prices'!$F$9:$F$2500,'Commodity Prices'!$A$9:$A$2500,'Gold - Prices'!E13,'Commodity Prices'!$B$9:$B$2500,3)+
SUMIFS('Commodity Prices'!$F$9:$F$2500,'Commodity Prices'!$A$9:$A$2500,'Gold - Prices'!E13,'Commodity Prices'!$B$9:$B$2500,4)+
SUMIFS('Commodity Prices'!$F$9:$F$2500,'Commodity Prices'!$A$9:$A$2500,'Gold - Prices'!F13,'Commodity Prices'!$B$9:$B$2500,1)+
SUMIFS('Commodity Prices'!$F$9:$F$2500,'Commodity Prices'!$A$9:$A$2500,'Gold - Prices'!F13,'Commodity Prices'!$B$9:$B$2500,2))
/(COUNTIFS('Commodity Prices'!$A$9:$A$2500,'Gold - Prices'!E13,'Commodity Prices'!$B$9:$B$2500,3)+
COUNTIFS('Commodity Prices'!$A$9:$A$2500,'Gold - Prices'!E13,'Commodity Prices'!$B$9:$B$2500,4)+
COUNTIFS('Commodity Prices'!$A$9:$A$2500,'Gold - Prices'!F13,'Commodity Prices'!$B$9:$B$2500,1)+
COUNTIFS('Commodity Prices'!$A$9:$A$2500,'Gold - Prices'!F13,'Commodity Prices'!$B$9:$B$2500,2))</f>
        <v>116.40698637885976</v>
      </c>
    </row>
    <row r="14" spans="1:25">
      <c r="A14" s="606">
        <f>LARGE('Commodity Prices'!C$159:C$902,54)</f>
        <v>42736</v>
      </c>
      <c r="B14" s="706">
        <f>SUMIF('Commodity Prices'!C$159:C$902,A14,'Commodity Prices'!F$159:F$902)</f>
        <v>1192.6199999999999</v>
      </c>
      <c r="C14" s="705">
        <f>SUMIF('Commodity Prices'!C$159:C$902,A14,'Commodity Prices'!E$159:E$902)</f>
        <v>1602.86</v>
      </c>
      <c r="D14" s="10"/>
      <c r="E14" s="128">
        <f t="shared" si="1"/>
        <v>1977</v>
      </c>
      <c r="F14" s="128">
        <f t="shared" si="1"/>
        <v>1978</v>
      </c>
      <c r="G14" s="1327" t="str">
        <f t="shared" si="0"/>
        <v>1977-78</v>
      </c>
      <c r="H14" s="706">
        <f t="array" ref="H14">IF($G$6="Historic Calendar Year",IFERROR(AVERAGE(IF($G14=YEAR('Commodity Prices'!$C$9:$C$1000),'Commodity Prices'!$F$9:$F$1000)),"NA"),IFERROR(IF(K14=0,"NA",K14),"NA"))</f>
        <v>146.66546550418241</v>
      </c>
      <c r="I14" s="705">
        <f t="array" ref="I14">IF($G$6="Historic Calendar Year",IFERROR(AVERAGE(IF($G14=YEAR('Commodity Prices'!$C$9:$C$1000),'Commodity Prices'!$E$9:$E$1000)),"NA"),IFERROR(IF(J14=0,"NA",J14),"NA"))</f>
        <v>165.83439099643331</v>
      </c>
      <c r="J14" s="333">
        <f>(SUMIFS('Commodity Prices'!$E$9:$E$2500,'Commodity Prices'!$A$9:$A$2500,'Gold - Prices'!E14,'Commodity Prices'!$B$9:$B$2500,3)+
SUMIFS('Commodity Prices'!$E$9:$E$2500,'Commodity Prices'!$A$9:$A$2500,'Gold - Prices'!E14,'Commodity Prices'!$B$9:$B$2500,4)+
SUMIFS('Commodity Prices'!$E$9:$E$2500,'Commodity Prices'!$A$9:$A$2500,'Gold - Prices'!F14,'Commodity Prices'!$B$9:$B$2500,1)+
SUMIFS('Commodity Prices'!$E$9:$E$2500,'Commodity Prices'!$A$9:$A$2500,'Gold - Prices'!F14,'Commodity Prices'!$B$9:$B$2500,2))
/(COUNTIFS('Commodity Prices'!$A$9:$A$2500,'Gold - Prices'!E14,'Commodity Prices'!$B$9:$B$2500,3)+
COUNTIFS('Commodity Prices'!$A$9:$A$2500,'Gold - Prices'!E14,'Commodity Prices'!$B$9:$B$2500,4)+
COUNTIFS('Commodity Prices'!$A$9:$A$2500,'Gold - Prices'!F14,'Commodity Prices'!$B$9:$B$2500,1)+
COUNTIFS('Commodity Prices'!$A$9:$A$2500,'Gold - Prices'!F14,'Commodity Prices'!$B$9:$B$2500,2))</f>
        <v>165.83439099643331</v>
      </c>
      <c r="K14" s="333">
        <f>(SUMIFS('Commodity Prices'!$F$9:$F$2500,'Commodity Prices'!$A$9:$A$2500,'Gold - Prices'!E14,'Commodity Prices'!$B$9:$B$2500,3)+
SUMIFS('Commodity Prices'!$F$9:$F$2500,'Commodity Prices'!$A$9:$A$2500,'Gold - Prices'!E14,'Commodity Prices'!$B$9:$B$2500,4)+
SUMIFS('Commodity Prices'!$F$9:$F$2500,'Commodity Prices'!$A$9:$A$2500,'Gold - Prices'!F14,'Commodity Prices'!$B$9:$B$2500,1)+
SUMIFS('Commodity Prices'!$F$9:$F$2500,'Commodity Prices'!$A$9:$A$2500,'Gold - Prices'!F14,'Commodity Prices'!$B$9:$B$2500,2))
/(COUNTIFS('Commodity Prices'!$A$9:$A$2500,'Gold - Prices'!E14,'Commodity Prices'!$B$9:$B$2500,3)+
COUNTIFS('Commodity Prices'!$A$9:$A$2500,'Gold - Prices'!E14,'Commodity Prices'!$B$9:$B$2500,4)+
COUNTIFS('Commodity Prices'!$A$9:$A$2500,'Gold - Prices'!F14,'Commodity Prices'!$B$9:$B$2500,1)+
COUNTIFS('Commodity Prices'!$A$9:$A$2500,'Gold - Prices'!F14,'Commodity Prices'!$B$9:$B$2500,2))</f>
        <v>146.66546550418241</v>
      </c>
    </row>
    <row r="15" spans="1:25">
      <c r="A15" s="606">
        <f>LARGE('Commodity Prices'!C$159:C$902,53)</f>
        <v>42767</v>
      </c>
      <c r="B15" s="804">
        <f>SUMIF('Commodity Prices'!C$159:C$902,A15,'Commodity Prices'!F$159:F$902)</f>
        <v>1234.3599999999999</v>
      </c>
      <c r="C15" s="805">
        <f>SUMIF('Commodity Prices'!C$159:C$902,A15,'Commodity Prices'!E$159:E$902)</f>
        <v>1614.24</v>
      </c>
      <c r="D15" s="10"/>
      <c r="E15" s="128">
        <f t="shared" si="1"/>
        <v>1978</v>
      </c>
      <c r="F15" s="128">
        <f t="shared" si="1"/>
        <v>1979</v>
      </c>
      <c r="G15" s="1327" t="str">
        <f t="shared" si="0"/>
        <v>1978-79</v>
      </c>
      <c r="H15" s="804">
        <f t="array" ref="H15">IF($G$6="Historic Calendar Year",IFERROR(AVERAGE(IF($G15=YEAR('Commodity Prices'!$C$9:$C$1000),'Commodity Prices'!$F$9:$F$1000)),"NA"),IFERROR(IF(K15=0,"NA",K15),"NA"))</f>
        <v>201.17971761391141</v>
      </c>
      <c r="I15" s="805">
        <f t="array" ref="I15">IF($G$6="Historic Calendar Year",IFERROR(AVERAGE(IF($G15=YEAR('Commodity Prices'!$C$9:$C$1000),'Commodity Prices'!$E$9:$E$1000)),"NA"),IFERROR(IF(J15=0,"NA",J15),"NA"))</f>
        <v>228.39681198735002</v>
      </c>
      <c r="J15" s="333">
        <f>(SUMIFS('Commodity Prices'!$E$9:$E$2500,'Commodity Prices'!$A$9:$A$2500,'Gold - Prices'!E15,'Commodity Prices'!$B$9:$B$2500,3)+
SUMIFS('Commodity Prices'!$E$9:$E$2500,'Commodity Prices'!$A$9:$A$2500,'Gold - Prices'!E15,'Commodity Prices'!$B$9:$B$2500,4)+
SUMIFS('Commodity Prices'!$E$9:$E$2500,'Commodity Prices'!$A$9:$A$2500,'Gold - Prices'!F15,'Commodity Prices'!$B$9:$B$2500,1)+
SUMIFS('Commodity Prices'!$E$9:$E$2500,'Commodity Prices'!$A$9:$A$2500,'Gold - Prices'!F15,'Commodity Prices'!$B$9:$B$2500,2))
/(COUNTIFS('Commodity Prices'!$A$9:$A$2500,'Gold - Prices'!E15,'Commodity Prices'!$B$9:$B$2500,3)+
COUNTIFS('Commodity Prices'!$A$9:$A$2500,'Gold - Prices'!E15,'Commodity Prices'!$B$9:$B$2500,4)+
COUNTIFS('Commodity Prices'!$A$9:$A$2500,'Gold - Prices'!F15,'Commodity Prices'!$B$9:$B$2500,1)+
COUNTIFS('Commodity Prices'!$A$9:$A$2500,'Gold - Prices'!F15,'Commodity Prices'!$B$9:$B$2500,2))</f>
        <v>228.39681198735002</v>
      </c>
      <c r="K15" s="333">
        <f>(SUMIFS('Commodity Prices'!$F$9:$F$2500,'Commodity Prices'!$A$9:$A$2500,'Gold - Prices'!E15,'Commodity Prices'!$B$9:$B$2500,3)+
SUMIFS('Commodity Prices'!$F$9:$F$2500,'Commodity Prices'!$A$9:$A$2500,'Gold - Prices'!E15,'Commodity Prices'!$B$9:$B$2500,4)+
SUMIFS('Commodity Prices'!$F$9:$F$2500,'Commodity Prices'!$A$9:$A$2500,'Gold - Prices'!F15,'Commodity Prices'!$B$9:$B$2500,1)+
SUMIFS('Commodity Prices'!$F$9:$F$2500,'Commodity Prices'!$A$9:$A$2500,'Gold - Prices'!F15,'Commodity Prices'!$B$9:$B$2500,2))
/(COUNTIFS('Commodity Prices'!$A$9:$A$2500,'Gold - Prices'!E15,'Commodity Prices'!$B$9:$B$2500,3)+
COUNTIFS('Commodity Prices'!$A$9:$A$2500,'Gold - Prices'!E15,'Commodity Prices'!$B$9:$B$2500,4)+
COUNTIFS('Commodity Prices'!$A$9:$A$2500,'Gold - Prices'!F15,'Commodity Prices'!$B$9:$B$2500,1)+
COUNTIFS('Commodity Prices'!$A$9:$A$2500,'Gold - Prices'!F15,'Commodity Prices'!$B$9:$B$2500,2))</f>
        <v>201.17971761391141</v>
      </c>
    </row>
    <row r="16" spans="1:25">
      <c r="A16" s="606">
        <f>LARGE('Commodity Prices'!C$159:C$902,52)</f>
        <v>42795</v>
      </c>
      <c r="B16" s="706">
        <f>SUMIF('Commodity Prices'!C$159:C$902,A16,'Commodity Prices'!F$159:F$902)</f>
        <v>1231.0899999999999</v>
      </c>
      <c r="C16" s="705">
        <f>SUMIF('Commodity Prices'!C$159:C$902,A16,'Commodity Prices'!E$159:E$902)</f>
        <v>1618.35</v>
      </c>
      <c r="D16" s="10"/>
      <c r="E16" s="128">
        <f t="shared" si="1"/>
        <v>1979</v>
      </c>
      <c r="F16" s="128">
        <f t="shared" si="1"/>
        <v>1980</v>
      </c>
      <c r="G16" s="1328" t="str">
        <f t="shared" si="0"/>
        <v>1979-80</v>
      </c>
      <c r="H16" s="706">
        <f t="array" ref="H16">IF($G$6="Historic Calendar Year",IFERROR(AVERAGE(IF($G16=YEAR('Commodity Prices'!$C$9:$C$1000),'Commodity Prices'!$F$9:$F$1000)),"NA"),IFERROR(IF(K16=0,"NA",K16),"NA"))</f>
        <v>427.82403583776903</v>
      </c>
      <c r="I16" s="705">
        <f t="array" ref="I16">IF($G$6="Historic Calendar Year",IFERROR(AVERAGE(IF($G16=YEAR('Commodity Prices'!$C$9:$C$1000),'Commodity Prices'!$E$9:$E$1000)),"NA"),IFERROR(IF(J16=0,"NA",J16),"NA"))</f>
        <v>476.85298639128331</v>
      </c>
      <c r="J16" s="333">
        <f>(SUMIFS('Commodity Prices'!$E$9:$E$2500,'Commodity Prices'!$A$9:$A$2500,'Gold - Prices'!E16,'Commodity Prices'!$B$9:$B$2500,3)+
SUMIFS('Commodity Prices'!$E$9:$E$2500,'Commodity Prices'!$A$9:$A$2500,'Gold - Prices'!E16,'Commodity Prices'!$B$9:$B$2500,4)+
SUMIFS('Commodity Prices'!$E$9:$E$2500,'Commodity Prices'!$A$9:$A$2500,'Gold - Prices'!F16,'Commodity Prices'!$B$9:$B$2500,1)+
SUMIFS('Commodity Prices'!$E$9:$E$2500,'Commodity Prices'!$A$9:$A$2500,'Gold - Prices'!F16,'Commodity Prices'!$B$9:$B$2500,2))
/(COUNTIFS('Commodity Prices'!$A$9:$A$2500,'Gold - Prices'!E16,'Commodity Prices'!$B$9:$B$2500,3)+
COUNTIFS('Commodity Prices'!$A$9:$A$2500,'Gold - Prices'!E16,'Commodity Prices'!$B$9:$B$2500,4)+
COUNTIFS('Commodity Prices'!$A$9:$A$2500,'Gold - Prices'!F16,'Commodity Prices'!$B$9:$B$2500,1)+
COUNTIFS('Commodity Prices'!$A$9:$A$2500,'Gold - Prices'!F16,'Commodity Prices'!$B$9:$B$2500,2))</f>
        <v>476.85298639128331</v>
      </c>
      <c r="K16" s="333">
        <f>(SUMIFS('Commodity Prices'!$F$9:$F$2500,'Commodity Prices'!$A$9:$A$2500,'Gold - Prices'!E16,'Commodity Prices'!$B$9:$B$2500,3)+
SUMIFS('Commodity Prices'!$F$9:$F$2500,'Commodity Prices'!$A$9:$A$2500,'Gold - Prices'!E16,'Commodity Prices'!$B$9:$B$2500,4)+
SUMIFS('Commodity Prices'!$F$9:$F$2500,'Commodity Prices'!$A$9:$A$2500,'Gold - Prices'!F16,'Commodity Prices'!$B$9:$B$2500,1)+
SUMIFS('Commodity Prices'!$F$9:$F$2500,'Commodity Prices'!$A$9:$A$2500,'Gold - Prices'!F16,'Commodity Prices'!$B$9:$B$2500,2))
/(COUNTIFS('Commodity Prices'!$A$9:$A$2500,'Gold - Prices'!E16,'Commodity Prices'!$B$9:$B$2500,3)+
COUNTIFS('Commodity Prices'!$A$9:$A$2500,'Gold - Prices'!E16,'Commodity Prices'!$B$9:$B$2500,4)+
COUNTIFS('Commodity Prices'!$A$9:$A$2500,'Gold - Prices'!F16,'Commodity Prices'!$B$9:$B$2500,1)+
COUNTIFS('Commodity Prices'!$A$9:$A$2500,'Gold - Prices'!F16,'Commodity Prices'!$B$9:$B$2500,2))</f>
        <v>427.82403583776903</v>
      </c>
    </row>
    <row r="17" spans="1:11">
      <c r="A17" s="606">
        <f>LARGE('Commodity Prices'!C$159:C$902,51)</f>
        <v>42826</v>
      </c>
      <c r="B17" s="804">
        <f>SUMIF('Commodity Prices'!C$159:C$902,A17,'Commodity Prices'!F$159:F$902)</f>
        <v>1265.6300000000001</v>
      </c>
      <c r="C17" s="805">
        <f>SUMIF('Commodity Prices'!C$159:C$902,A17,'Commodity Prices'!E$159:E$902)</f>
        <v>1687.57</v>
      </c>
      <c r="D17" s="10"/>
      <c r="E17" s="128">
        <f t="shared" si="1"/>
        <v>1980</v>
      </c>
      <c r="F17" s="128">
        <f t="shared" si="1"/>
        <v>1981</v>
      </c>
      <c r="G17" s="1327" t="str">
        <f t="shared" si="0"/>
        <v>1980-81</v>
      </c>
      <c r="H17" s="804">
        <f t="array" ref="H17">IF($G$6="Historic Calendar Year",IFERROR(AVERAGE(IF($G17=YEAR('Commodity Prices'!$C$9:$C$1000),'Commodity Prices'!$F$9:$F$1000)),"NA"),IFERROR(IF(K17=0,"NA",K17),"NA"))</f>
        <v>488.400335780788</v>
      </c>
      <c r="I17" s="805">
        <f t="array" ref="I17">IF($G$6="Historic Calendar Year",IFERROR(AVERAGE(IF($G17=YEAR('Commodity Prices'!$C$9:$C$1000),'Commodity Prices'!$E$9:$E$1000)),"NA"),IFERROR(IF(J17=0,"NA",J17),"NA"))</f>
        <v>567.63558650239167</v>
      </c>
      <c r="J17" s="333">
        <f>(SUMIFS('Commodity Prices'!$E$9:$E$2500,'Commodity Prices'!$A$9:$A$2500,'Gold - Prices'!E17,'Commodity Prices'!$B$9:$B$2500,3)+
SUMIFS('Commodity Prices'!$E$9:$E$2500,'Commodity Prices'!$A$9:$A$2500,'Gold - Prices'!E17,'Commodity Prices'!$B$9:$B$2500,4)+
SUMIFS('Commodity Prices'!$E$9:$E$2500,'Commodity Prices'!$A$9:$A$2500,'Gold - Prices'!F17,'Commodity Prices'!$B$9:$B$2500,1)+
SUMIFS('Commodity Prices'!$E$9:$E$2500,'Commodity Prices'!$A$9:$A$2500,'Gold - Prices'!F17,'Commodity Prices'!$B$9:$B$2500,2))
/(COUNTIFS('Commodity Prices'!$A$9:$A$2500,'Gold - Prices'!E17,'Commodity Prices'!$B$9:$B$2500,3)+
COUNTIFS('Commodity Prices'!$A$9:$A$2500,'Gold - Prices'!E17,'Commodity Prices'!$B$9:$B$2500,4)+
COUNTIFS('Commodity Prices'!$A$9:$A$2500,'Gold - Prices'!F17,'Commodity Prices'!$B$9:$B$2500,1)+
COUNTIFS('Commodity Prices'!$A$9:$A$2500,'Gold - Prices'!F17,'Commodity Prices'!$B$9:$B$2500,2))</f>
        <v>567.63558650239167</v>
      </c>
      <c r="K17" s="333">
        <f>(SUMIFS('Commodity Prices'!$F$9:$F$2500,'Commodity Prices'!$A$9:$A$2500,'Gold - Prices'!E17,'Commodity Prices'!$B$9:$B$2500,3)+
SUMIFS('Commodity Prices'!$F$9:$F$2500,'Commodity Prices'!$A$9:$A$2500,'Gold - Prices'!E17,'Commodity Prices'!$B$9:$B$2500,4)+
SUMIFS('Commodity Prices'!$F$9:$F$2500,'Commodity Prices'!$A$9:$A$2500,'Gold - Prices'!F17,'Commodity Prices'!$B$9:$B$2500,1)+
SUMIFS('Commodity Prices'!$F$9:$F$2500,'Commodity Prices'!$A$9:$A$2500,'Gold - Prices'!F17,'Commodity Prices'!$B$9:$B$2500,2))
/(COUNTIFS('Commodity Prices'!$A$9:$A$2500,'Gold - Prices'!E17,'Commodity Prices'!$B$9:$B$2500,3)+
COUNTIFS('Commodity Prices'!$A$9:$A$2500,'Gold - Prices'!E17,'Commodity Prices'!$B$9:$B$2500,4)+
COUNTIFS('Commodity Prices'!$A$9:$A$2500,'Gold - Prices'!F17,'Commodity Prices'!$B$9:$B$2500,1)+
COUNTIFS('Commodity Prices'!$A$9:$A$2500,'Gold - Prices'!F17,'Commodity Prices'!$B$9:$B$2500,2))</f>
        <v>488.400335780788</v>
      </c>
    </row>
    <row r="18" spans="1:11">
      <c r="A18" s="606">
        <f>LARGE('Commodity Prices'!C$159:C$902,50)</f>
        <v>42856</v>
      </c>
      <c r="B18" s="706">
        <f>SUMIF('Commodity Prices'!C$159:C$902,A18,'Commodity Prices'!F$159:F$902)</f>
        <v>1245</v>
      </c>
      <c r="C18" s="705">
        <f>SUMIF('Commodity Prices'!C$159:C$902,A18,'Commodity Prices'!E$159:E$902)</f>
        <v>1679.56</v>
      </c>
      <c r="D18" s="10"/>
      <c r="E18" s="128">
        <f t="shared" si="1"/>
        <v>1981</v>
      </c>
      <c r="F18" s="128">
        <f t="shared" si="1"/>
        <v>1982</v>
      </c>
      <c r="G18" s="1328" t="str">
        <f t="shared" si="0"/>
        <v>1981-82</v>
      </c>
      <c r="H18" s="706">
        <f t="array" ref="H18">IF($G$6="Historic Calendar Year",IFERROR(AVERAGE(IF($G18=YEAR('Commodity Prices'!$C$9:$C$1000),'Commodity Prices'!$F$9:$F$1000)),"NA"),IFERROR(IF(K18=0,"NA",K18),"NA"))</f>
        <v>348.35130858957814</v>
      </c>
      <c r="I18" s="705">
        <f t="array" ref="I18">IF($G$6="Historic Calendar Year",IFERROR(AVERAGE(IF($G18=YEAR('Commodity Prices'!$C$9:$C$1000),'Commodity Prices'!$E$9:$E$1000)),"NA"),IFERROR(IF(J18=0,"NA",J18),"NA"))</f>
        <v>384.16900610717499</v>
      </c>
      <c r="J18" s="333">
        <f>(SUMIFS('Commodity Prices'!$E$9:$E$2500,'Commodity Prices'!$A$9:$A$2500,'Gold - Prices'!E18,'Commodity Prices'!$B$9:$B$2500,3)+
SUMIFS('Commodity Prices'!$E$9:$E$2500,'Commodity Prices'!$A$9:$A$2500,'Gold - Prices'!E18,'Commodity Prices'!$B$9:$B$2500,4)+
SUMIFS('Commodity Prices'!$E$9:$E$2500,'Commodity Prices'!$A$9:$A$2500,'Gold - Prices'!F18,'Commodity Prices'!$B$9:$B$2500,1)+
SUMIFS('Commodity Prices'!$E$9:$E$2500,'Commodity Prices'!$A$9:$A$2500,'Gold - Prices'!F18,'Commodity Prices'!$B$9:$B$2500,2))
/(COUNTIFS('Commodity Prices'!$A$9:$A$2500,'Gold - Prices'!E18,'Commodity Prices'!$B$9:$B$2500,3)+
COUNTIFS('Commodity Prices'!$A$9:$A$2500,'Gold - Prices'!E18,'Commodity Prices'!$B$9:$B$2500,4)+
COUNTIFS('Commodity Prices'!$A$9:$A$2500,'Gold - Prices'!F18,'Commodity Prices'!$B$9:$B$2500,1)+
COUNTIFS('Commodity Prices'!$A$9:$A$2500,'Gold - Prices'!F18,'Commodity Prices'!$B$9:$B$2500,2))</f>
        <v>384.16900610717499</v>
      </c>
      <c r="K18" s="333">
        <f>(SUMIFS('Commodity Prices'!$F$9:$F$2500,'Commodity Prices'!$A$9:$A$2500,'Gold - Prices'!E18,'Commodity Prices'!$B$9:$B$2500,3)+
SUMIFS('Commodity Prices'!$F$9:$F$2500,'Commodity Prices'!$A$9:$A$2500,'Gold - Prices'!E18,'Commodity Prices'!$B$9:$B$2500,4)+
SUMIFS('Commodity Prices'!$F$9:$F$2500,'Commodity Prices'!$A$9:$A$2500,'Gold - Prices'!F18,'Commodity Prices'!$B$9:$B$2500,1)+
SUMIFS('Commodity Prices'!$F$9:$F$2500,'Commodity Prices'!$A$9:$A$2500,'Gold - Prices'!F18,'Commodity Prices'!$B$9:$B$2500,2))
/(COUNTIFS('Commodity Prices'!$A$9:$A$2500,'Gold - Prices'!E18,'Commodity Prices'!$B$9:$B$2500,3)+
COUNTIFS('Commodity Prices'!$A$9:$A$2500,'Gold - Prices'!E18,'Commodity Prices'!$B$9:$B$2500,4)+
COUNTIFS('Commodity Prices'!$A$9:$A$2500,'Gold - Prices'!F18,'Commodity Prices'!$B$9:$B$2500,1)+
COUNTIFS('Commodity Prices'!$A$9:$A$2500,'Gold - Prices'!F18,'Commodity Prices'!$B$9:$B$2500,2))</f>
        <v>348.35130858957814</v>
      </c>
    </row>
    <row r="19" spans="1:11">
      <c r="A19" s="606">
        <f>LARGE('Commodity Prices'!C$159:C$902,49)</f>
        <v>42887</v>
      </c>
      <c r="B19" s="804">
        <f>SUMIF('Commodity Prices'!C$159:C$902,A19,'Commodity Prices'!F$159:F$902)</f>
        <v>1260.26</v>
      </c>
      <c r="C19" s="805">
        <f>SUMIF('Commodity Prices'!C$159:C$902,A19,'Commodity Prices'!E$159:E$902)</f>
        <v>1677.15</v>
      </c>
      <c r="D19" s="10"/>
      <c r="E19" s="128">
        <f t="shared" si="1"/>
        <v>1982</v>
      </c>
      <c r="F19" s="128">
        <f t="shared" si="1"/>
        <v>1983</v>
      </c>
      <c r="G19" s="1327" t="str">
        <f t="shared" si="0"/>
        <v>1982-83</v>
      </c>
      <c r="H19" s="804">
        <f t="array" ref="H19">IF($G$6="Historic Calendar Year",IFERROR(AVERAGE(IF($G19=YEAR('Commodity Prices'!$C$9:$C$1000),'Commodity Prices'!$F$9:$F$1000)),"NA"),IFERROR(IF(K19=0,"NA",K19),"NA"))</f>
        <v>456.6300374819063</v>
      </c>
      <c r="I19" s="805">
        <f t="array" ref="I19">IF($G$6="Historic Calendar Year",IFERROR(AVERAGE(IF($G19=YEAR('Commodity Prices'!$C$9:$C$1000),'Commodity Prices'!$E$9:$E$1000)),"NA"),IFERROR(IF(J19=0,"NA",J19),"NA"))</f>
        <v>424.98477623727496</v>
      </c>
      <c r="J19" s="333">
        <f>(SUMIFS('Commodity Prices'!$E$9:$E$2500,'Commodity Prices'!$A$9:$A$2500,'Gold - Prices'!E19,'Commodity Prices'!$B$9:$B$2500,3)+
SUMIFS('Commodity Prices'!$E$9:$E$2500,'Commodity Prices'!$A$9:$A$2500,'Gold - Prices'!E19,'Commodity Prices'!$B$9:$B$2500,4)+
SUMIFS('Commodity Prices'!$E$9:$E$2500,'Commodity Prices'!$A$9:$A$2500,'Gold - Prices'!F19,'Commodity Prices'!$B$9:$B$2500,1)+
SUMIFS('Commodity Prices'!$E$9:$E$2500,'Commodity Prices'!$A$9:$A$2500,'Gold - Prices'!F19,'Commodity Prices'!$B$9:$B$2500,2))
/(COUNTIFS('Commodity Prices'!$A$9:$A$2500,'Gold - Prices'!E19,'Commodity Prices'!$B$9:$B$2500,3)+
COUNTIFS('Commodity Prices'!$A$9:$A$2500,'Gold - Prices'!E19,'Commodity Prices'!$B$9:$B$2500,4)+
COUNTIFS('Commodity Prices'!$A$9:$A$2500,'Gold - Prices'!F19,'Commodity Prices'!$B$9:$B$2500,1)+
COUNTIFS('Commodity Prices'!$A$9:$A$2500,'Gold - Prices'!F19,'Commodity Prices'!$B$9:$B$2500,2))</f>
        <v>424.98477623727496</v>
      </c>
      <c r="K19" s="333">
        <f>(SUMIFS('Commodity Prices'!$F$9:$F$2500,'Commodity Prices'!$A$9:$A$2500,'Gold - Prices'!E19,'Commodity Prices'!$B$9:$B$2500,3)+
SUMIFS('Commodity Prices'!$F$9:$F$2500,'Commodity Prices'!$A$9:$A$2500,'Gold - Prices'!E19,'Commodity Prices'!$B$9:$B$2500,4)+
SUMIFS('Commodity Prices'!$F$9:$F$2500,'Commodity Prices'!$A$9:$A$2500,'Gold - Prices'!F19,'Commodity Prices'!$B$9:$B$2500,1)+
SUMIFS('Commodity Prices'!$F$9:$F$2500,'Commodity Prices'!$A$9:$A$2500,'Gold - Prices'!F19,'Commodity Prices'!$B$9:$B$2500,2))
/(COUNTIFS('Commodity Prices'!$A$9:$A$2500,'Gold - Prices'!E19,'Commodity Prices'!$B$9:$B$2500,3)+
COUNTIFS('Commodity Prices'!$A$9:$A$2500,'Gold - Prices'!E19,'Commodity Prices'!$B$9:$B$2500,4)+
COUNTIFS('Commodity Prices'!$A$9:$A$2500,'Gold - Prices'!F19,'Commodity Prices'!$B$9:$B$2500,1)+
COUNTIFS('Commodity Prices'!$A$9:$A$2500,'Gold - Prices'!F19,'Commodity Prices'!$B$9:$B$2500,2))</f>
        <v>456.6300374819063</v>
      </c>
    </row>
    <row r="20" spans="1:11">
      <c r="A20" s="606">
        <f>LARGE('Commodity Prices'!C$159:C$902,48)</f>
        <v>42917</v>
      </c>
      <c r="B20" s="706">
        <f>SUMIF('Commodity Prices'!C$159:C$902,A20,'Commodity Prices'!F$159:F$902)</f>
        <v>1236.22</v>
      </c>
      <c r="C20" s="705">
        <f>SUMIF('Commodity Prices'!C$159:C$902,A20,'Commodity Prices'!E$159:E$902)</f>
        <v>1592.74</v>
      </c>
      <c r="D20" s="10"/>
      <c r="E20" s="128">
        <f t="shared" si="1"/>
        <v>1983</v>
      </c>
      <c r="F20" s="128">
        <f t="shared" si="1"/>
        <v>1984</v>
      </c>
      <c r="G20" s="1328" t="str">
        <f t="shared" si="0"/>
        <v>1983-84</v>
      </c>
      <c r="H20" s="706">
        <f t="array" ref="H20">IF($G$6="Historic Calendar Year",IFERROR(AVERAGE(IF($G20=YEAR('Commodity Prices'!$C$9:$C$1000),'Commodity Prices'!$F$9:$F$1000)),"NA"),IFERROR(IF(K20=0,"NA",K20),"NA"))</f>
        <v>392.04583333333329</v>
      </c>
      <c r="I20" s="705">
        <f t="array" ref="I20">IF($G$6="Historic Calendar Year",IFERROR(AVERAGE(IF($G20=YEAR('Commodity Prices'!$C$9:$C$1000),'Commodity Prices'!$E$9:$E$1000)),"NA"),IFERROR(IF(J20=0,"NA",J20),"NA"))</f>
        <v>433.32499999999999</v>
      </c>
      <c r="J20" s="333">
        <f>(SUMIFS('Commodity Prices'!$E$9:$E$2500,'Commodity Prices'!$A$9:$A$2500,'Gold - Prices'!E20,'Commodity Prices'!$B$9:$B$2500,3)+
SUMIFS('Commodity Prices'!$E$9:$E$2500,'Commodity Prices'!$A$9:$A$2500,'Gold - Prices'!E20,'Commodity Prices'!$B$9:$B$2500,4)+
SUMIFS('Commodity Prices'!$E$9:$E$2500,'Commodity Prices'!$A$9:$A$2500,'Gold - Prices'!F20,'Commodity Prices'!$B$9:$B$2500,1)+
SUMIFS('Commodity Prices'!$E$9:$E$2500,'Commodity Prices'!$A$9:$A$2500,'Gold - Prices'!F20,'Commodity Prices'!$B$9:$B$2500,2))
/(COUNTIFS('Commodity Prices'!$A$9:$A$2500,'Gold - Prices'!E20,'Commodity Prices'!$B$9:$B$2500,3)+
COUNTIFS('Commodity Prices'!$A$9:$A$2500,'Gold - Prices'!E20,'Commodity Prices'!$B$9:$B$2500,4)+
COUNTIFS('Commodity Prices'!$A$9:$A$2500,'Gold - Prices'!F20,'Commodity Prices'!$B$9:$B$2500,1)+
COUNTIFS('Commodity Prices'!$A$9:$A$2500,'Gold - Prices'!F20,'Commodity Prices'!$B$9:$B$2500,2))</f>
        <v>433.32499999999999</v>
      </c>
      <c r="K20" s="333">
        <f>(SUMIFS('Commodity Prices'!$F$9:$F$2500,'Commodity Prices'!$A$9:$A$2500,'Gold - Prices'!E20,'Commodity Prices'!$B$9:$B$2500,3)+
SUMIFS('Commodity Prices'!$F$9:$F$2500,'Commodity Prices'!$A$9:$A$2500,'Gold - Prices'!E20,'Commodity Prices'!$B$9:$B$2500,4)+
SUMIFS('Commodity Prices'!$F$9:$F$2500,'Commodity Prices'!$A$9:$A$2500,'Gold - Prices'!F20,'Commodity Prices'!$B$9:$B$2500,1)+
SUMIFS('Commodity Prices'!$F$9:$F$2500,'Commodity Prices'!$A$9:$A$2500,'Gold - Prices'!F20,'Commodity Prices'!$B$9:$B$2500,2))
/(COUNTIFS('Commodity Prices'!$A$9:$A$2500,'Gold - Prices'!E20,'Commodity Prices'!$B$9:$B$2500,3)+
COUNTIFS('Commodity Prices'!$A$9:$A$2500,'Gold - Prices'!E20,'Commodity Prices'!$B$9:$B$2500,4)+
COUNTIFS('Commodity Prices'!$A$9:$A$2500,'Gold - Prices'!F20,'Commodity Prices'!$B$9:$B$2500,1)+
COUNTIFS('Commodity Prices'!$A$9:$A$2500,'Gold - Prices'!F20,'Commodity Prices'!$B$9:$B$2500,2))</f>
        <v>392.04583333333329</v>
      </c>
    </row>
    <row r="21" spans="1:11">
      <c r="A21" s="606">
        <f>LARGE('Commodity Prices'!C$159:C$902,47)</f>
        <v>42948</v>
      </c>
      <c r="B21" s="804">
        <f>SUMIF('Commodity Prices'!C$159:C$902,A21,'Commodity Prices'!F$159:F$902)</f>
        <v>1282.32</v>
      </c>
      <c r="C21" s="805">
        <f>SUMIF('Commodity Prices'!C$159:C$902,A21,'Commodity Prices'!E$159:E$902)</f>
        <v>1623.19</v>
      </c>
      <c r="D21" s="10"/>
      <c r="E21" s="128">
        <f t="shared" si="1"/>
        <v>1984</v>
      </c>
      <c r="F21" s="128">
        <f t="shared" si="1"/>
        <v>1985</v>
      </c>
      <c r="G21" s="1327" t="str">
        <f t="shared" si="0"/>
        <v>1984-85</v>
      </c>
      <c r="H21" s="804">
        <f t="array" ref="H21">IF($G$6="Historic Calendar Year",IFERROR(AVERAGE(IF($G21=YEAR('Commodity Prices'!$C$9:$C$1000),'Commodity Prices'!$F$9:$F$1000)),"NA"),IFERROR(IF(K21=0,"NA",K21),"NA"))</f>
        <v>325.22499999999997</v>
      </c>
      <c r="I21" s="805">
        <f t="array" ref="I21">IF($G$6="Historic Calendar Year",IFERROR(AVERAGE(IF($G21=YEAR('Commodity Prices'!$C$9:$C$1000),'Commodity Prices'!$E$9:$E$1000)),"NA"),IFERROR(IF(J21=0,"NA",J21),"NA"))</f>
        <v>421.97916666666669</v>
      </c>
      <c r="J21" s="333">
        <f>(SUMIFS('Commodity Prices'!$E$9:$E$2500,'Commodity Prices'!$A$9:$A$2500,'Gold - Prices'!E21,'Commodity Prices'!$B$9:$B$2500,3)+
SUMIFS('Commodity Prices'!$E$9:$E$2500,'Commodity Prices'!$A$9:$A$2500,'Gold - Prices'!E21,'Commodity Prices'!$B$9:$B$2500,4)+
SUMIFS('Commodity Prices'!$E$9:$E$2500,'Commodity Prices'!$A$9:$A$2500,'Gold - Prices'!F21,'Commodity Prices'!$B$9:$B$2500,1)+
SUMIFS('Commodity Prices'!$E$9:$E$2500,'Commodity Prices'!$A$9:$A$2500,'Gold - Prices'!F21,'Commodity Prices'!$B$9:$B$2500,2))
/(COUNTIFS('Commodity Prices'!$A$9:$A$2500,'Gold - Prices'!E21,'Commodity Prices'!$B$9:$B$2500,3)+
COUNTIFS('Commodity Prices'!$A$9:$A$2500,'Gold - Prices'!E21,'Commodity Prices'!$B$9:$B$2500,4)+
COUNTIFS('Commodity Prices'!$A$9:$A$2500,'Gold - Prices'!F21,'Commodity Prices'!$B$9:$B$2500,1)+
COUNTIFS('Commodity Prices'!$A$9:$A$2500,'Gold - Prices'!F21,'Commodity Prices'!$B$9:$B$2500,2))</f>
        <v>421.97916666666669</v>
      </c>
      <c r="K21" s="333">
        <f>(SUMIFS('Commodity Prices'!$F$9:$F$2500,'Commodity Prices'!$A$9:$A$2500,'Gold - Prices'!E21,'Commodity Prices'!$B$9:$B$2500,3)+
SUMIFS('Commodity Prices'!$F$9:$F$2500,'Commodity Prices'!$A$9:$A$2500,'Gold - Prices'!E21,'Commodity Prices'!$B$9:$B$2500,4)+
SUMIFS('Commodity Prices'!$F$9:$F$2500,'Commodity Prices'!$A$9:$A$2500,'Gold - Prices'!F21,'Commodity Prices'!$B$9:$B$2500,1)+
SUMIFS('Commodity Prices'!$F$9:$F$2500,'Commodity Prices'!$A$9:$A$2500,'Gold - Prices'!F21,'Commodity Prices'!$B$9:$B$2500,2))
/(COUNTIFS('Commodity Prices'!$A$9:$A$2500,'Gold - Prices'!E21,'Commodity Prices'!$B$9:$B$2500,3)+
COUNTIFS('Commodity Prices'!$A$9:$A$2500,'Gold - Prices'!E21,'Commodity Prices'!$B$9:$B$2500,4)+
COUNTIFS('Commodity Prices'!$A$9:$A$2500,'Gold - Prices'!F21,'Commodity Prices'!$B$9:$B$2500,1)+
COUNTIFS('Commodity Prices'!$A$9:$A$2500,'Gold - Prices'!F21,'Commodity Prices'!$B$9:$B$2500,2))</f>
        <v>325.22499999999997</v>
      </c>
    </row>
    <row r="22" spans="1:11">
      <c r="A22" s="606">
        <f>LARGE('Commodity Prices'!C$159:C$902,46)</f>
        <v>42979</v>
      </c>
      <c r="B22" s="706">
        <f>SUMIF('Commodity Prices'!C$159:C$902,A22,'Commodity Prices'!F$159:F$902)</f>
        <v>1314.98</v>
      </c>
      <c r="C22" s="705">
        <f>SUMIF('Commodity Prices'!C$159:C$902,A22,'Commodity Prices'!E$159:E$902)</f>
        <v>1657.81</v>
      </c>
      <c r="D22" s="10"/>
      <c r="E22" s="128">
        <f t="shared" si="1"/>
        <v>1985</v>
      </c>
      <c r="F22" s="128">
        <f t="shared" si="1"/>
        <v>1986</v>
      </c>
      <c r="G22" s="1328" t="str">
        <f t="shared" si="0"/>
        <v>1985-86</v>
      </c>
      <c r="H22" s="706">
        <f t="array" ref="H22">IF($G$6="Historic Calendar Year",IFERROR(AVERAGE(IF($G22=YEAR('Commodity Prices'!$C$9:$C$1000),'Commodity Prices'!$F$9:$F$1000)),"NA"),IFERROR(IF(K22=0,"NA",K22),"NA"))</f>
        <v>333.13333333333338</v>
      </c>
      <c r="I22" s="705">
        <f t="array" ref="I22">IF($G$6="Historic Calendar Year",IFERROR(AVERAGE(IF($G22=YEAR('Commodity Prices'!$C$9:$C$1000),'Commodity Prices'!$E$9:$E$1000)),"NA"),IFERROR(IF(J22=0,"NA",J22),"NA"))</f>
        <v>476.53749999999997</v>
      </c>
      <c r="J22" s="333">
        <f>(SUMIFS('Commodity Prices'!$E$9:$E$2500,'Commodity Prices'!$A$9:$A$2500,'Gold - Prices'!E22,'Commodity Prices'!$B$9:$B$2500,3)+
SUMIFS('Commodity Prices'!$E$9:$E$2500,'Commodity Prices'!$A$9:$A$2500,'Gold - Prices'!E22,'Commodity Prices'!$B$9:$B$2500,4)+
SUMIFS('Commodity Prices'!$E$9:$E$2500,'Commodity Prices'!$A$9:$A$2500,'Gold - Prices'!F22,'Commodity Prices'!$B$9:$B$2500,1)+
SUMIFS('Commodity Prices'!$E$9:$E$2500,'Commodity Prices'!$A$9:$A$2500,'Gold - Prices'!F22,'Commodity Prices'!$B$9:$B$2500,2))
/(COUNTIFS('Commodity Prices'!$A$9:$A$2500,'Gold - Prices'!E22,'Commodity Prices'!$B$9:$B$2500,3)+
COUNTIFS('Commodity Prices'!$A$9:$A$2500,'Gold - Prices'!E22,'Commodity Prices'!$B$9:$B$2500,4)+
COUNTIFS('Commodity Prices'!$A$9:$A$2500,'Gold - Prices'!F22,'Commodity Prices'!$B$9:$B$2500,1)+
COUNTIFS('Commodity Prices'!$A$9:$A$2500,'Gold - Prices'!F22,'Commodity Prices'!$B$9:$B$2500,2))</f>
        <v>476.53749999999997</v>
      </c>
      <c r="K22" s="333">
        <f>(SUMIFS('Commodity Prices'!$F$9:$F$2500,'Commodity Prices'!$A$9:$A$2500,'Gold - Prices'!E22,'Commodity Prices'!$B$9:$B$2500,3)+
SUMIFS('Commodity Prices'!$F$9:$F$2500,'Commodity Prices'!$A$9:$A$2500,'Gold - Prices'!E22,'Commodity Prices'!$B$9:$B$2500,4)+
SUMIFS('Commodity Prices'!$F$9:$F$2500,'Commodity Prices'!$A$9:$A$2500,'Gold - Prices'!F22,'Commodity Prices'!$B$9:$B$2500,1)+
SUMIFS('Commodity Prices'!$F$9:$F$2500,'Commodity Prices'!$A$9:$A$2500,'Gold - Prices'!F22,'Commodity Prices'!$B$9:$B$2500,2))
/(COUNTIFS('Commodity Prices'!$A$9:$A$2500,'Gold - Prices'!E22,'Commodity Prices'!$B$9:$B$2500,3)+
COUNTIFS('Commodity Prices'!$A$9:$A$2500,'Gold - Prices'!E22,'Commodity Prices'!$B$9:$B$2500,4)+
COUNTIFS('Commodity Prices'!$A$9:$A$2500,'Gold - Prices'!F22,'Commodity Prices'!$B$9:$B$2500,1)+
COUNTIFS('Commodity Prices'!$A$9:$A$2500,'Gold - Prices'!F22,'Commodity Prices'!$B$9:$B$2500,2))</f>
        <v>333.13333333333338</v>
      </c>
    </row>
    <row r="23" spans="1:11">
      <c r="A23" s="606">
        <f>LARGE('Commodity Prices'!C$159:C$902,45)</f>
        <v>43009</v>
      </c>
      <c r="B23" s="804">
        <f>SUMIF('Commodity Prices'!C$159:C$902,A23,'Commodity Prices'!F$159:F$902)</f>
        <v>1279.51</v>
      </c>
      <c r="C23" s="805">
        <f>SUMIF('Commodity Prices'!C$159:C$902,A23,'Commodity Prices'!E$159:E$902)</f>
        <v>1647.23</v>
      </c>
      <c r="D23" s="10"/>
      <c r="E23" s="128">
        <f t="shared" si="1"/>
        <v>1986</v>
      </c>
      <c r="F23" s="128">
        <f t="shared" si="1"/>
        <v>1987</v>
      </c>
      <c r="G23" s="1327" t="str">
        <f t="shared" si="0"/>
        <v>1986-87</v>
      </c>
      <c r="H23" s="804">
        <f t="array" ref="H23">IF($G$6="Historic Calendar Year",IFERROR(AVERAGE(IF($G23=YEAR('Commodity Prices'!$C$9:$C$1000),'Commodity Prices'!$F$9:$F$1000)),"NA"),IFERROR(IF(K23=0,"NA",K23),"NA"))</f>
        <v>410.02749999999997</v>
      </c>
      <c r="I23" s="805">
        <f t="array" ref="I23">IF($G$6="Historic Calendar Year",IFERROR(AVERAGE(IF($G23=YEAR('Commodity Prices'!$C$9:$C$1000),'Commodity Prices'!$E$9:$E$1000)),"NA"),IFERROR(IF(J23=0,"NA",J23),"NA"))</f>
        <v>620.36916666666673</v>
      </c>
      <c r="J23" s="333">
        <f>(SUMIFS('Commodity Prices'!$E$9:$E$2500,'Commodity Prices'!$A$9:$A$2500,'Gold - Prices'!E23,'Commodity Prices'!$B$9:$B$2500,3)+
SUMIFS('Commodity Prices'!$E$9:$E$2500,'Commodity Prices'!$A$9:$A$2500,'Gold - Prices'!E23,'Commodity Prices'!$B$9:$B$2500,4)+
SUMIFS('Commodity Prices'!$E$9:$E$2500,'Commodity Prices'!$A$9:$A$2500,'Gold - Prices'!F23,'Commodity Prices'!$B$9:$B$2500,1)+
SUMIFS('Commodity Prices'!$E$9:$E$2500,'Commodity Prices'!$A$9:$A$2500,'Gold - Prices'!F23,'Commodity Prices'!$B$9:$B$2500,2))
/(COUNTIFS('Commodity Prices'!$A$9:$A$2500,'Gold - Prices'!E23,'Commodity Prices'!$B$9:$B$2500,3)+
COUNTIFS('Commodity Prices'!$A$9:$A$2500,'Gold - Prices'!E23,'Commodity Prices'!$B$9:$B$2500,4)+
COUNTIFS('Commodity Prices'!$A$9:$A$2500,'Gold - Prices'!F23,'Commodity Prices'!$B$9:$B$2500,1)+
COUNTIFS('Commodity Prices'!$A$9:$A$2500,'Gold - Prices'!F23,'Commodity Prices'!$B$9:$B$2500,2))</f>
        <v>620.36916666666673</v>
      </c>
      <c r="K23" s="333">
        <f>(SUMIFS('Commodity Prices'!$F$9:$F$2500,'Commodity Prices'!$A$9:$A$2500,'Gold - Prices'!E23,'Commodity Prices'!$B$9:$B$2500,3)+
SUMIFS('Commodity Prices'!$F$9:$F$2500,'Commodity Prices'!$A$9:$A$2500,'Gold - Prices'!E23,'Commodity Prices'!$B$9:$B$2500,4)+
SUMIFS('Commodity Prices'!$F$9:$F$2500,'Commodity Prices'!$A$9:$A$2500,'Gold - Prices'!F23,'Commodity Prices'!$B$9:$B$2500,1)+
SUMIFS('Commodity Prices'!$F$9:$F$2500,'Commodity Prices'!$A$9:$A$2500,'Gold - Prices'!F23,'Commodity Prices'!$B$9:$B$2500,2))
/(COUNTIFS('Commodity Prices'!$A$9:$A$2500,'Gold - Prices'!E23,'Commodity Prices'!$B$9:$B$2500,3)+
COUNTIFS('Commodity Prices'!$A$9:$A$2500,'Gold - Prices'!E23,'Commodity Prices'!$B$9:$B$2500,4)+
COUNTIFS('Commodity Prices'!$A$9:$A$2500,'Gold - Prices'!F23,'Commodity Prices'!$B$9:$B$2500,1)+
COUNTIFS('Commodity Prices'!$A$9:$A$2500,'Gold - Prices'!F23,'Commodity Prices'!$B$9:$B$2500,2))</f>
        <v>410.02749999999997</v>
      </c>
    </row>
    <row r="24" spans="1:11">
      <c r="A24" s="606">
        <f>LARGE('Commodity Prices'!C$159:C$902,44)</f>
        <v>43040</v>
      </c>
      <c r="B24" s="706">
        <f>SUMIF('Commodity Prices'!C$159:C$902,A24,'Commodity Prices'!F$159:F$902)</f>
        <v>1282.28</v>
      </c>
      <c r="C24" s="705">
        <f>SUMIF('Commodity Prices'!C$159:C$902,A24,'Commodity Prices'!E$159:E$902)</f>
        <v>1686.71</v>
      </c>
      <c r="D24" s="10"/>
      <c r="E24" s="128">
        <f t="shared" si="1"/>
        <v>1987</v>
      </c>
      <c r="F24" s="128">
        <f t="shared" si="1"/>
        <v>1988</v>
      </c>
      <c r="G24" s="1328" t="str">
        <f t="shared" si="0"/>
        <v>1987-88</v>
      </c>
      <c r="H24" s="706">
        <f t="array" ref="H24">IF($G$6="Historic Calendar Year",IFERROR(AVERAGE(IF($G24=YEAR('Commodity Prices'!$C$9:$C$1000),'Commodity Prices'!$F$9:$F$1000)),"NA"),IFERROR(IF(K24=0,"NA",K24),"NA"))</f>
        <v>459.5141666666666</v>
      </c>
      <c r="I24" s="705">
        <f t="array" ref="I24">IF($G$6="Historic Calendar Year",IFERROR(AVERAGE(IF($G24=YEAR('Commodity Prices'!$C$9:$C$1000),'Commodity Prices'!$E$9:$E$1000)),"NA"),IFERROR(IF(J24=0,"NA",J24),"NA"))</f>
        <v>634.09833333333336</v>
      </c>
      <c r="J24" s="333">
        <f>(SUMIFS('Commodity Prices'!$E$9:$E$2500,'Commodity Prices'!$A$9:$A$2500,'Gold - Prices'!E24,'Commodity Prices'!$B$9:$B$2500,3)+
SUMIFS('Commodity Prices'!$E$9:$E$2500,'Commodity Prices'!$A$9:$A$2500,'Gold - Prices'!E24,'Commodity Prices'!$B$9:$B$2500,4)+
SUMIFS('Commodity Prices'!$E$9:$E$2500,'Commodity Prices'!$A$9:$A$2500,'Gold - Prices'!F24,'Commodity Prices'!$B$9:$B$2500,1)+
SUMIFS('Commodity Prices'!$E$9:$E$2500,'Commodity Prices'!$A$9:$A$2500,'Gold - Prices'!F24,'Commodity Prices'!$B$9:$B$2500,2))
/(COUNTIFS('Commodity Prices'!$A$9:$A$2500,'Gold - Prices'!E24,'Commodity Prices'!$B$9:$B$2500,3)+
COUNTIFS('Commodity Prices'!$A$9:$A$2500,'Gold - Prices'!E24,'Commodity Prices'!$B$9:$B$2500,4)+
COUNTIFS('Commodity Prices'!$A$9:$A$2500,'Gold - Prices'!F24,'Commodity Prices'!$B$9:$B$2500,1)+
COUNTIFS('Commodity Prices'!$A$9:$A$2500,'Gold - Prices'!F24,'Commodity Prices'!$B$9:$B$2500,2))</f>
        <v>634.09833333333336</v>
      </c>
      <c r="K24" s="333">
        <f>(SUMIFS('Commodity Prices'!$F$9:$F$2500,'Commodity Prices'!$A$9:$A$2500,'Gold - Prices'!E24,'Commodity Prices'!$B$9:$B$2500,3)+
SUMIFS('Commodity Prices'!$F$9:$F$2500,'Commodity Prices'!$A$9:$A$2500,'Gold - Prices'!E24,'Commodity Prices'!$B$9:$B$2500,4)+
SUMIFS('Commodity Prices'!$F$9:$F$2500,'Commodity Prices'!$A$9:$A$2500,'Gold - Prices'!F24,'Commodity Prices'!$B$9:$B$2500,1)+
SUMIFS('Commodity Prices'!$F$9:$F$2500,'Commodity Prices'!$A$9:$A$2500,'Gold - Prices'!F24,'Commodity Prices'!$B$9:$B$2500,2))
/(COUNTIFS('Commodity Prices'!$A$9:$A$2500,'Gold - Prices'!E24,'Commodity Prices'!$B$9:$B$2500,3)+
COUNTIFS('Commodity Prices'!$A$9:$A$2500,'Gold - Prices'!E24,'Commodity Prices'!$B$9:$B$2500,4)+
COUNTIFS('Commodity Prices'!$A$9:$A$2500,'Gold - Prices'!F24,'Commodity Prices'!$B$9:$B$2500,1)+
COUNTIFS('Commodity Prices'!$A$9:$A$2500,'Gold - Prices'!F24,'Commodity Prices'!$B$9:$B$2500,2))</f>
        <v>459.5141666666666</v>
      </c>
    </row>
    <row r="25" spans="1:11">
      <c r="A25" s="606">
        <f>LARGE('Commodity Prices'!C$159:C$902,43)</f>
        <v>43070</v>
      </c>
      <c r="B25" s="804">
        <f>SUMIF('Commodity Prices'!C$159:C$902,A25,'Commodity Prices'!F$159:F$902)</f>
        <v>1261.05</v>
      </c>
      <c r="C25" s="805">
        <f>SUMIF('Commodity Prices'!C$159:C$902,A25,'Commodity Prices'!E$159:E$902)</f>
        <v>1662.39</v>
      </c>
      <c r="D25" s="10"/>
      <c r="E25" s="128">
        <f t="shared" si="1"/>
        <v>1988</v>
      </c>
      <c r="F25" s="128">
        <f t="shared" si="1"/>
        <v>1989</v>
      </c>
      <c r="G25" s="1327" t="str">
        <f t="shared" si="0"/>
        <v>1988-89</v>
      </c>
      <c r="H25" s="804">
        <f t="array" ref="H25">IF($G$6="Historic Calendar Year",IFERROR(AVERAGE(IF($G25=YEAR('Commodity Prices'!$C$9:$C$1000),'Commodity Prices'!$F$9:$F$1000)),"NA"),IFERROR(IF(K25=0,"NA",K25),"NA"))</f>
        <v>403.16249999999997</v>
      </c>
      <c r="I25" s="805">
        <f t="array" ref="I25">IF($G$6="Historic Calendar Year",IFERROR(AVERAGE(IF($G25=YEAR('Commodity Prices'!$C$9:$C$1000),'Commodity Prices'!$E$9:$E$1000)),"NA"),IFERROR(IF(J25=0,"NA",J25),"NA"))</f>
        <v>496.0558333333334</v>
      </c>
      <c r="J25" s="333">
        <f>(SUMIFS('Commodity Prices'!$E$9:$E$2500,'Commodity Prices'!$A$9:$A$2500,'Gold - Prices'!E25,'Commodity Prices'!$B$9:$B$2500,3)+
SUMIFS('Commodity Prices'!$E$9:$E$2500,'Commodity Prices'!$A$9:$A$2500,'Gold - Prices'!E25,'Commodity Prices'!$B$9:$B$2500,4)+
SUMIFS('Commodity Prices'!$E$9:$E$2500,'Commodity Prices'!$A$9:$A$2500,'Gold - Prices'!F25,'Commodity Prices'!$B$9:$B$2500,1)+
SUMIFS('Commodity Prices'!$E$9:$E$2500,'Commodity Prices'!$A$9:$A$2500,'Gold - Prices'!F25,'Commodity Prices'!$B$9:$B$2500,2))
/(COUNTIFS('Commodity Prices'!$A$9:$A$2500,'Gold - Prices'!E25,'Commodity Prices'!$B$9:$B$2500,3)+
COUNTIFS('Commodity Prices'!$A$9:$A$2500,'Gold - Prices'!E25,'Commodity Prices'!$B$9:$B$2500,4)+
COUNTIFS('Commodity Prices'!$A$9:$A$2500,'Gold - Prices'!F25,'Commodity Prices'!$B$9:$B$2500,1)+
COUNTIFS('Commodity Prices'!$A$9:$A$2500,'Gold - Prices'!F25,'Commodity Prices'!$B$9:$B$2500,2))</f>
        <v>496.0558333333334</v>
      </c>
      <c r="K25" s="333">
        <f>(SUMIFS('Commodity Prices'!$F$9:$F$2500,'Commodity Prices'!$A$9:$A$2500,'Gold - Prices'!E25,'Commodity Prices'!$B$9:$B$2500,3)+
SUMIFS('Commodity Prices'!$F$9:$F$2500,'Commodity Prices'!$A$9:$A$2500,'Gold - Prices'!E25,'Commodity Prices'!$B$9:$B$2500,4)+
SUMIFS('Commodity Prices'!$F$9:$F$2500,'Commodity Prices'!$A$9:$A$2500,'Gold - Prices'!F25,'Commodity Prices'!$B$9:$B$2500,1)+
SUMIFS('Commodity Prices'!$F$9:$F$2500,'Commodity Prices'!$A$9:$A$2500,'Gold - Prices'!F25,'Commodity Prices'!$B$9:$B$2500,2))
/(COUNTIFS('Commodity Prices'!$A$9:$A$2500,'Gold - Prices'!E25,'Commodity Prices'!$B$9:$B$2500,3)+
COUNTIFS('Commodity Prices'!$A$9:$A$2500,'Gold - Prices'!E25,'Commodity Prices'!$B$9:$B$2500,4)+
COUNTIFS('Commodity Prices'!$A$9:$A$2500,'Gold - Prices'!F25,'Commodity Prices'!$B$9:$B$2500,1)+
COUNTIFS('Commodity Prices'!$A$9:$A$2500,'Gold - Prices'!F25,'Commodity Prices'!$B$9:$B$2500,2))</f>
        <v>403.16249999999997</v>
      </c>
    </row>
    <row r="26" spans="1:11">
      <c r="A26" s="606">
        <f>LARGE('Commodity Prices'!C$159:C$902,42)</f>
        <v>43101</v>
      </c>
      <c r="B26" s="706">
        <f>SUMIF('Commodity Prices'!C$159:C$902,A26,'Commodity Prices'!F$159:F$902)</f>
        <v>1332.2375000000002</v>
      </c>
      <c r="C26" s="705">
        <f>SUMIF('Commodity Prices'!C$159:C$902,A26,'Commodity Prices'!E$159:E$902)</f>
        <v>1679.27</v>
      </c>
      <c r="D26" s="10"/>
      <c r="E26" s="128">
        <f t="shared" si="1"/>
        <v>1989</v>
      </c>
      <c r="F26" s="128">
        <f t="shared" si="1"/>
        <v>1990</v>
      </c>
      <c r="G26" s="1328" t="str">
        <f t="shared" si="0"/>
        <v>1989-90</v>
      </c>
      <c r="H26" s="706">
        <f t="array" ref="H26">IF($G$6="Historic Calendar Year",IFERROR(AVERAGE(IF($G26=YEAR('Commodity Prices'!$C$9:$C$1000),'Commodity Prices'!$F$9:$F$1000)),"NA"),IFERROR(IF(K26=0,"NA",K26),"NA"))</f>
        <v>382.71249999999992</v>
      </c>
      <c r="I26" s="705">
        <f t="array" ref="I26">IF($G$6="Historic Calendar Year",IFERROR(AVERAGE(IF($G26=YEAR('Commodity Prices'!$C$9:$C$1000),'Commodity Prices'!$E$9:$E$1000)),"NA"),IFERROR(IF(J26=0,"NA",J26),"NA"))</f>
        <v>498.92416666666668</v>
      </c>
      <c r="J26" s="333">
        <f>(SUMIFS('Commodity Prices'!$E$9:$E$2500,'Commodity Prices'!$A$9:$A$2500,'Gold - Prices'!E26,'Commodity Prices'!$B$9:$B$2500,3)+
SUMIFS('Commodity Prices'!$E$9:$E$2500,'Commodity Prices'!$A$9:$A$2500,'Gold - Prices'!E26,'Commodity Prices'!$B$9:$B$2500,4)+
SUMIFS('Commodity Prices'!$E$9:$E$2500,'Commodity Prices'!$A$9:$A$2500,'Gold - Prices'!F26,'Commodity Prices'!$B$9:$B$2500,1)+
SUMIFS('Commodity Prices'!$E$9:$E$2500,'Commodity Prices'!$A$9:$A$2500,'Gold - Prices'!F26,'Commodity Prices'!$B$9:$B$2500,2))
/(COUNTIFS('Commodity Prices'!$A$9:$A$2500,'Gold - Prices'!E26,'Commodity Prices'!$B$9:$B$2500,3)+
COUNTIFS('Commodity Prices'!$A$9:$A$2500,'Gold - Prices'!E26,'Commodity Prices'!$B$9:$B$2500,4)+
COUNTIFS('Commodity Prices'!$A$9:$A$2500,'Gold - Prices'!F26,'Commodity Prices'!$B$9:$B$2500,1)+
COUNTIFS('Commodity Prices'!$A$9:$A$2500,'Gold - Prices'!F26,'Commodity Prices'!$B$9:$B$2500,2))</f>
        <v>498.92416666666668</v>
      </c>
      <c r="K26" s="333">
        <f>(SUMIFS('Commodity Prices'!$F$9:$F$2500,'Commodity Prices'!$A$9:$A$2500,'Gold - Prices'!E26,'Commodity Prices'!$B$9:$B$2500,3)+
SUMIFS('Commodity Prices'!$F$9:$F$2500,'Commodity Prices'!$A$9:$A$2500,'Gold - Prices'!E26,'Commodity Prices'!$B$9:$B$2500,4)+
SUMIFS('Commodity Prices'!$F$9:$F$2500,'Commodity Prices'!$A$9:$A$2500,'Gold - Prices'!F26,'Commodity Prices'!$B$9:$B$2500,1)+
SUMIFS('Commodity Prices'!$F$9:$F$2500,'Commodity Prices'!$A$9:$A$2500,'Gold - Prices'!F26,'Commodity Prices'!$B$9:$B$2500,2))
/(COUNTIFS('Commodity Prices'!$A$9:$A$2500,'Gold - Prices'!E26,'Commodity Prices'!$B$9:$B$2500,3)+
COUNTIFS('Commodity Prices'!$A$9:$A$2500,'Gold - Prices'!E26,'Commodity Prices'!$B$9:$B$2500,4)+
COUNTIFS('Commodity Prices'!$A$9:$A$2500,'Gold - Prices'!F26,'Commodity Prices'!$B$9:$B$2500,1)+
COUNTIFS('Commodity Prices'!$A$9:$A$2500,'Gold - Prices'!F26,'Commodity Prices'!$B$9:$B$2500,2))</f>
        <v>382.71249999999992</v>
      </c>
    </row>
    <row r="27" spans="1:11">
      <c r="A27" s="606">
        <f>LARGE('Commodity Prices'!C$159:C$902,41)</f>
        <v>43132</v>
      </c>
      <c r="B27" s="804">
        <f>SUMIF('Commodity Prices'!C$159:C$902,A27,'Commodity Prices'!F$159:F$902)</f>
        <v>1332.65</v>
      </c>
      <c r="C27" s="805">
        <f>SUMIF('Commodity Prices'!C$159:C$902,A27,'Commodity Prices'!E$159:E$902)</f>
        <v>1695.77</v>
      </c>
      <c r="D27" s="10"/>
      <c r="E27" s="128">
        <f t="shared" si="1"/>
        <v>1990</v>
      </c>
      <c r="F27" s="128">
        <f t="shared" si="1"/>
        <v>1991</v>
      </c>
      <c r="G27" s="1327" t="str">
        <f t="shared" si="0"/>
        <v>1990-91</v>
      </c>
      <c r="H27" s="804">
        <f t="array" ref="H27">IF($G$6="Historic Calendar Year",IFERROR(AVERAGE(IF($G27=YEAR('Commodity Prices'!$C$9:$C$1000),'Commodity Prices'!$F$9:$F$1000)),"NA"),IFERROR(IF(K27=0,"NA",K27),"NA"))</f>
        <v>373.57916666666665</v>
      </c>
      <c r="I27" s="805">
        <f t="array" ref="I27">IF($G$6="Historic Calendar Year",IFERROR(AVERAGE(IF($G27=YEAR('Commodity Prices'!$C$9:$C$1000),'Commodity Prices'!$E$9:$E$1000)),"NA"),IFERROR(IF(J27=0,"NA",J27),"NA"))</f>
        <v>477.64499999999998</v>
      </c>
      <c r="J27" s="333">
        <f>(SUMIFS('Commodity Prices'!$E$9:$E$2500,'Commodity Prices'!$A$9:$A$2500,'Gold - Prices'!E27,'Commodity Prices'!$B$9:$B$2500,3)+
SUMIFS('Commodity Prices'!$E$9:$E$2500,'Commodity Prices'!$A$9:$A$2500,'Gold - Prices'!E27,'Commodity Prices'!$B$9:$B$2500,4)+
SUMIFS('Commodity Prices'!$E$9:$E$2500,'Commodity Prices'!$A$9:$A$2500,'Gold - Prices'!F27,'Commodity Prices'!$B$9:$B$2500,1)+
SUMIFS('Commodity Prices'!$E$9:$E$2500,'Commodity Prices'!$A$9:$A$2500,'Gold - Prices'!F27,'Commodity Prices'!$B$9:$B$2500,2))
/(COUNTIFS('Commodity Prices'!$A$9:$A$2500,'Gold - Prices'!E27,'Commodity Prices'!$B$9:$B$2500,3)+
COUNTIFS('Commodity Prices'!$A$9:$A$2500,'Gold - Prices'!E27,'Commodity Prices'!$B$9:$B$2500,4)+
COUNTIFS('Commodity Prices'!$A$9:$A$2500,'Gold - Prices'!F27,'Commodity Prices'!$B$9:$B$2500,1)+
COUNTIFS('Commodity Prices'!$A$9:$A$2500,'Gold - Prices'!F27,'Commodity Prices'!$B$9:$B$2500,2))</f>
        <v>477.64499999999998</v>
      </c>
      <c r="K27" s="333">
        <f>(SUMIFS('Commodity Prices'!$F$9:$F$2500,'Commodity Prices'!$A$9:$A$2500,'Gold - Prices'!E27,'Commodity Prices'!$B$9:$B$2500,3)+
SUMIFS('Commodity Prices'!$F$9:$F$2500,'Commodity Prices'!$A$9:$A$2500,'Gold - Prices'!E27,'Commodity Prices'!$B$9:$B$2500,4)+
SUMIFS('Commodity Prices'!$F$9:$F$2500,'Commodity Prices'!$A$9:$A$2500,'Gold - Prices'!F27,'Commodity Prices'!$B$9:$B$2500,1)+
SUMIFS('Commodity Prices'!$F$9:$F$2500,'Commodity Prices'!$A$9:$A$2500,'Gold - Prices'!F27,'Commodity Prices'!$B$9:$B$2500,2))
/(COUNTIFS('Commodity Prices'!$A$9:$A$2500,'Gold - Prices'!E27,'Commodity Prices'!$B$9:$B$2500,3)+
COUNTIFS('Commodity Prices'!$A$9:$A$2500,'Gold - Prices'!E27,'Commodity Prices'!$B$9:$B$2500,4)+
COUNTIFS('Commodity Prices'!$A$9:$A$2500,'Gold - Prices'!F27,'Commodity Prices'!$B$9:$B$2500,1)+
COUNTIFS('Commodity Prices'!$A$9:$A$2500,'Gold - Prices'!F27,'Commodity Prices'!$B$9:$B$2500,2))</f>
        <v>373.57916666666665</v>
      </c>
    </row>
    <row r="28" spans="1:11">
      <c r="A28" s="606">
        <f>LARGE('Commodity Prices'!C$159:C$902,40)</f>
        <v>43160</v>
      </c>
      <c r="B28" s="706">
        <f>SUMIF('Commodity Prices'!C$159:C$902,A28,'Commodity Prices'!F$159:F$902)</f>
        <v>1325.109523809524</v>
      </c>
      <c r="C28" s="705">
        <f>SUMIF('Commodity Prices'!C$159:C$902,A28,'Commodity Prices'!E$159:E$902)</f>
        <v>1712.39</v>
      </c>
      <c r="D28" s="10"/>
      <c r="E28" s="128">
        <f t="shared" si="1"/>
        <v>1991</v>
      </c>
      <c r="F28" s="128">
        <f t="shared" si="1"/>
        <v>1992</v>
      </c>
      <c r="G28" s="1328" t="str">
        <f t="shared" si="0"/>
        <v>1991-92</v>
      </c>
      <c r="H28" s="706">
        <f t="array" ref="H28">IF($G$6="Historic Calendar Year",IFERROR(AVERAGE(IF($G28=YEAR('Commodity Prices'!$C$9:$C$1000),'Commodity Prices'!$F$9:$F$1000)),"NA"),IFERROR(IF(K28=0,"NA",K28),"NA"))</f>
        <v>352.09416666666669</v>
      </c>
      <c r="I28" s="705">
        <f t="array" ref="I28">IF($G$6="Historic Calendar Year",IFERROR(AVERAGE(IF($G28=YEAR('Commodity Prices'!$C$9:$C$1000),'Commodity Prices'!$E$9:$E$1000)),"NA"),IFERROR(IF(J28=0,"NA",J28),"NA"))</f>
        <v>459.53249999999997</v>
      </c>
      <c r="J28" s="333">
        <f>(SUMIFS('Commodity Prices'!$E$9:$E$2500,'Commodity Prices'!$A$9:$A$2500,'Gold - Prices'!E28,'Commodity Prices'!$B$9:$B$2500,3)+
SUMIFS('Commodity Prices'!$E$9:$E$2500,'Commodity Prices'!$A$9:$A$2500,'Gold - Prices'!E28,'Commodity Prices'!$B$9:$B$2500,4)+
SUMIFS('Commodity Prices'!$E$9:$E$2500,'Commodity Prices'!$A$9:$A$2500,'Gold - Prices'!F28,'Commodity Prices'!$B$9:$B$2500,1)+
SUMIFS('Commodity Prices'!$E$9:$E$2500,'Commodity Prices'!$A$9:$A$2500,'Gold - Prices'!F28,'Commodity Prices'!$B$9:$B$2500,2))
/(COUNTIFS('Commodity Prices'!$A$9:$A$2500,'Gold - Prices'!E28,'Commodity Prices'!$B$9:$B$2500,3)+
COUNTIFS('Commodity Prices'!$A$9:$A$2500,'Gold - Prices'!E28,'Commodity Prices'!$B$9:$B$2500,4)+
COUNTIFS('Commodity Prices'!$A$9:$A$2500,'Gold - Prices'!F28,'Commodity Prices'!$B$9:$B$2500,1)+
COUNTIFS('Commodity Prices'!$A$9:$A$2500,'Gold - Prices'!F28,'Commodity Prices'!$B$9:$B$2500,2))</f>
        <v>459.53249999999997</v>
      </c>
      <c r="K28" s="333">
        <f>(SUMIFS('Commodity Prices'!$F$9:$F$2500,'Commodity Prices'!$A$9:$A$2500,'Gold - Prices'!E28,'Commodity Prices'!$B$9:$B$2500,3)+
SUMIFS('Commodity Prices'!$F$9:$F$2500,'Commodity Prices'!$A$9:$A$2500,'Gold - Prices'!E28,'Commodity Prices'!$B$9:$B$2500,4)+
SUMIFS('Commodity Prices'!$F$9:$F$2500,'Commodity Prices'!$A$9:$A$2500,'Gold - Prices'!F28,'Commodity Prices'!$B$9:$B$2500,1)+
SUMIFS('Commodity Prices'!$F$9:$F$2500,'Commodity Prices'!$A$9:$A$2500,'Gold - Prices'!F28,'Commodity Prices'!$B$9:$B$2500,2))
/(COUNTIFS('Commodity Prices'!$A$9:$A$2500,'Gold - Prices'!E28,'Commodity Prices'!$B$9:$B$2500,3)+
COUNTIFS('Commodity Prices'!$A$9:$A$2500,'Gold - Prices'!E28,'Commodity Prices'!$B$9:$B$2500,4)+
COUNTIFS('Commodity Prices'!$A$9:$A$2500,'Gold - Prices'!F28,'Commodity Prices'!$B$9:$B$2500,1)+
COUNTIFS('Commodity Prices'!$A$9:$A$2500,'Gold - Prices'!F28,'Commodity Prices'!$B$9:$B$2500,2))</f>
        <v>352.09416666666669</v>
      </c>
    </row>
    <row r="29" spans="1:11">
      <c r="A29" s="606">
        <f>LARGE('Commodity Prices'!C$159:C$902,39)</f>
        <v>43191</v>
      </c>
      <c r="B29" s="804">
        <f>SUMIF('Commodity Prices'!C$159:C$902,A29,'Commodity Prices'!F$159:F$902)</f>
        <v>1334.74</v>
      </c>
      <c r="C29" s="805">
        <f>SUMIF('Commodity Prices'!C$159:C$902,A29,'Commodity Prices'!E$159:E$902)</f>
        <v>1741.12</v>
      </c>
      <c r="D29" s="10"/>
      <c r="E29" s="128">
        <f t="shared" si="1"/>
        <v>1992</v>
      </c>
      <c r="F29" s="128">
        <f t="shared" si="1"/>
        <v>1993</v>
      </c>
      <c r="G29" s="1327" t="str">
        <f t="shared" si="0"/>
        <v>1992-93</v>
      </c>
      <c r="H29" s="804">
        <f t="array" ref="H29">IF($G$6="Historic Calendar Year",IFERROR(AVERAGE(IF($G29=YEAR('Commodity Prices'!$C$9:$C$1000),'Commodity Prices'!$F$9:$F$1000)),"NA"),IFERROR(IF(K29=0,"NA",K29),"NA"))</f>
        <v>343.69583333333338</v>
      </c>
      <c r="I29" s="805">
        <f t="array" ref="I29">IF($G$6="Historic Calendar Year",IFERROR(AVERAGE(IF($G29=YEAR('Commodity Prices'!$C$9:$C$1000),'Commodity Prices'!$E$9:$E$1000)),"NA"),IFERROR(IF(J29=0,"NA",J29),"NA"))</f>
        <v>490.3125</v>
      </c>
      <c r="J29" s="333">
        <f>(SUMIFS('Commodity Prices'!$E$9:$E$2500,'Commodity Prices'!$A$9:$A$2500,'Gold - Prices'!E29,'Commodity Prices'!$B$9:$B$2500,3)+
SUMIFS('Commodity Prices'!$E$9:$E$2500,'Commodity Prices'!$A$9:$A$2500,'Gold - Prices'!E29,'Commodity Prices'!$B$9:$B$2500,4)+
SUMIFS('Commodity Prices'!$E$9:$E$2500,'Commodity Prices'!$A$9:$A$2500,'Gold - Prices'!F29,'Commodity Prices'!$B$9:$B$2500,1)+
SUMIFS('Commodity Prices'!$E$9:$E$2500,'Commodity Prices'!$A$9:$A$2500,'Gold - Prices'!F29,'Commodity Prices'!$B$9:$B$2500,2))
/(COUNTIFS('Commodity Prices'!$A$9:$A$2500,'Gold - Prices'!E29,'Commodity Prices'!$B$9:$B$2500,3)+
COUNTIFS('Commodity Prices'!$A$9:$A$2500,'Gold - Prices'!E29,'Commodity Prices'!$B$9:$B$2500,4)+
COUNTIFS('Commodity Prices'!$A$9:$A$2500,'Gold - Prices'!F29,'Commodity Prices'!$B$9:$B$2500,1)+
COUNTIFS('Commodity Prices'!$A$9:$A$2500,'Gold - Prices'!F29,'Commodity Prices'!$B$9:$B$2500,2))</f>
        <v>490.3125</v>
      </c>
      <c r="K29" s="333">
        <f>(SUMIFS('Commodity Prices'!$F$9:$F$2500,'Commodity Prices'!$A$9:$A$2500,'Gold - Prices'!E29,'Commodity Prices'!$B$9:$B$2500,3)+
SUMIFS('Commodity Prices'!$F$9:$F$2500,'Commodity Prices'!$A$9:$A$2500,'Gold - Prices'!E29,'Commodity Prices'!$B$9:$B$2500,4)+
SUMIFS('Commodity Prices'!$F$9:$F$2500,'Commodity Prices'!$A$9:$A$2500,'Gold - Prices'!F29,'Commodity Prices'!$B$9:$B$2500,1)+
SUMIFS('Commodity Prices'!$F$9:$F$2500,'Commodity Prices'!$A$9:$A$2500,'Gold - Prices'!F29,'Commodity Prices'!$B$9:$B$2500,2))
/(COUNTIFS('Commodity Prices'!$A$9:$A$2500,'Gold - Prices'!E29,'Commodity Prices'!$B$9:$B$2500,3)+
COUNTIFS('Commodity Prices'!$A$9:$A$2500,'Gold - Prices'!E29,'Commodity Prices'!$B$9:$B$2500,4)+
COUNTIFS('Commodity Prices'!$A$9:$A$2500,'Gold - Prices'!F29,'Commodity Prices'!$B$9:$B$2500,1)+
COUNTIFS('Commodity Prices'!$A$9:$A$2500,'Gold - Prices'!F29,'Commodity Prices'!$B$9:$B$2500,2))</f>
        <v>343.69583333333338</v>
      </c>
    </row>
    <row r="30" spans="1:11">
      <c r="A30" s="606">
        <f>LARGE('Commodity Prices'!C$159:C$902,38)</f>
        <v>43221</v>
      </c>
      <c r="B30" s="706">
        <f>SUMIF('Commodity Prices'!C$159:C$902,A30,'Commodity Prices'!F$159:F$902)</f>
        <v>1303.03</v>
      </c>
      <c r="C30" s="705">
        <f>SUMIF('Commodity Prices'!C$159:C$902,A30,'Commodity Prices'!E$159:E$902)</f>
        <v>1721.78</v>
      </c>
      <c r="D30" s="10"/>
      <c r="E30" s="128">
        <f t="shared" si="1"/>
        <v>1993</v>
      </c>
      <c r="F30" s="128">
        <f t="shared" si="1"/>
        <v>1994</v>
      </c>
      <c r="G30" s="1328" t="str">
        <f t="shared" si="0"/>
        <v>1993-94</v>
      </c>
      <c r="H30" s="706">
        <f t="array" ref="H30">IF($G$6="Historic Calendar Year",IFERROR(AVERAGE(IF($G30=YEAR('Commodity Prices'!$C$9:$C$1000),'Commodity Prices'!$F$9:$F$1000)),"NA"),IFERROR(IF(K30=0,"NA",K30),"NA"))</f>
        <v>378.87333333333328</v>
      </c>
      <c r="I30" s="705">
        <f t="array" ref="I30">IF($G$6="Historic Calendar Year",IFERROR(AVERAGE(IF($G30=YEAR('Commodity Prices'!$C$9:$C$1000),'Commodity Prices'!$E$9:$E$1000)),"NA"),IFERROR(IF(J30=0,"NA",J30),"NA"))</f>
        <v>547.57703170766706</v>
      </c>
      <c r="J30" s="333">
        <f>(SUMIFS('Commodity Prices'!$E$9:$E$2500,'Commodity Prices'!$A$9:$A$2500,'Gold - Prices'!E30,'Commodity Prices'!$B$9:$B$2500,3)+
SUMIFS('Commodity Prices'!$E$9:$E$2500,'Commodity Prices'!$A$9:$A$2500,'Gold - Prices'!E30,'Commodity Prices'!$B$9:$B$2500,4)+
SUMIFS('Commodity Prices'!$E$9:$E$2500,'Commodity Prices'!$A$9:$A$2500,'Gold - Prices'!F30,'Commodity Prices'!$B$9:$B$2500,1)+
SUMIFS('Commodity Prices'!$E$9:$E$2500,'Commodity Prices'!$A$9:$A$2500,'Gold - Prices'!F30,'Commodity Prices'!$B$9:$B$2500,2))
/(COUNTIFS('Commodity Prices'!$A$9:$A$2500,'Gold - Prices'!E30,'Commodity Prices'!$B$9:$B$2500,3)+
COUNTIFS('Commodity Prices'!$A$9:$A$2500,'Gold - Prices'!E30,'Commodity Prices'!$B$9:$B$2500,4)+
COUNTIFS('Commodity Prices'!$A$9:$A$2500,'Gold - Prices'!F30,'Commodity Prices'!$B$9:$B$2500,1)+
COUNTIFS('Commodity Prices'!$A$9:$A$2500,'Gold - Prices'!F30,'Commodity Prices'!$B$9:$B$2500,2))</f>
        <v>547.57703170766706</v>
      </c>
      <c r="K30" s="333">
        <f>(SUMIFS('Commodity Prices'!$F$9:$F$2500,'Commodity Prices'!$A$9:$A$2500,'Gold - Prices'!E30,'Commodity Prices'!$B$9:$B$2500,3)+
SUMIFS('Commodity Prices'!$F$9:$F$2500,'Commodity Prices'!$A$9:$A$2500,'Gold - Prices'!E30,'Commodity Prices'!$B$9:$B$2500,4)+
SUMIFS('Commodity Prices'!$F$9:$F$2500,'Commodity Prices'!$A$9:$A$2500,'Gold - Prices'!F30,'Commodity Prices'!$B$9:$B$2500,1)+
SUMIFS('Commodity Prices'!$F$9:$F$2500,'Commodity Prices'!$A$9:$A$2500,'Gold - Prices'!F30,'Commodity Prices'!$B$9:$B$2500,2))
/(COUNTIFS('Commodity Prices'!$A$9:$A$2500,'Gold - Prices'!E30,'Commodity Prices'!$B$9:$B$2500,3)+
COUNTIFS('Commodity Prices'!$A$9:$A$2500,'Gold - Prices'!E30,'Commodity Prices'!$B$9:$B$2500,4)+
COUNTIFS('Commodity Prices'!$A$9:$A$2500,'Gold - Prices'!F30,'Commodity Prices'!$B$9:$B$2500,1)+
COUNTIFS('Commodity Prices'!$A$9:$A$2500,'Gold - Prices'!F30,'Commodity Prices'!$B$9:$B$2500,2))</f>
        <v>378.87333333333328</v>
      </c>
    </row>
    <row r="31" spans="1:11">
      <c r="A31" s="606">
        <f>LARGE('Commodity Prices'!C$159:C$902,37)</f>
        <v>43252</v>
      </c>
      <c r="B31" s="804">
        <f>SUMIF('Commodity Prices'!C$159:C$902,A31,'Commodity Prices'!F$159:F$902)</f>
        <v>1281.57</v>
      </c>
      <c r="C31" s="805">
        <f>SUMIF('Commodity Prices'!C$159:C$902,A31,'Commodity Prices'!E$159:E$902)</f>
        <v>1714.33</v>
      </c>
      <c r="D31" s="10"/>
      <c r="E31" s="128">
        <f t="shared" si="1"/>
        <v>1994</v>
      </c>
      <c r="F31" s="128">
        <f t="shared" si="1"/>
        <v>1995</v>
      </c>
      <c r="G31" s="1327" t="str">
        <f t="shared" si="0"/>
        <v>1994-95</v>
      </c>
      <c r="H31" s="804">
        <f t="array" ref="H31">IF($G$6="Historic Calendar Year",IFERROR(AVERAGE(IF($G31=YEAR('Commodity Prices'!$C$9:$C$1000),'Commodity Prices'!$F$9:$F$1000)),"NA"),IFERROR(IF(K31=0,"NA",K31),"NA"))</f>
        <v>384.45499999999998</v>
      </c>
      <c r="I31" s="805">
        <f t="array" ref="I31">IF($G$6="Historic Calendar Year",IFERROR(AVERAGE(IF($G31=YEAR('Commodity Prices'!$C$9:$C$1000),'Commodity Prices'!$E$9:$E$1000)),"NA"),IFERROR(IF(J31=0,"NA",J31),"NA"))</f>
        <v>494.10457999520287</v>
      </c>
      <c r="J31" s="333">
        <f>(SUMIFS('Commodity Prices'!$E$9:$E$2500,'Commodity Prices'!$A$9:$A$2500,'Gold - Prices'!E31,'Commodity Prices'!$B$9:$B$2500,3)+
SUMIFS('Commodity Prices'!$E$9:$E$2500,'Commodity Prices'!$A$9:$A$2500,'Gold - Prices'!E31,'Commodity Prices'!$B$9:$B$2500,4)+
SUMIFS('Commodity Prices'!$E$9:$E$2500,'Commodity Prices'!$A$9:$A$2500,'Gold - Prices'!F31,'Commodity Prices'!$B$9:$B$2500,1)+
SUMIFS('Commodity Prices'!$E$9:$E$2500,'Commodity Prices'!$A$9:$A$2500,'Gold - Prices'!F31,'Commodity Prices'!$B$9:$B$2500,2))
/(COUNTIFS('Commodity Prices'!$A$9:$A$2500,'Gold - Prices'!E31,'Commodity Prices'!$B$9:$B$2500,3)+
COUNTIFS('Commodity Prices'!$A$9:$A$2500,'Gold - Prices'!E31,'Commodity Prices'!$B$9:$B$2500,4)+
COUNTIFS('Commodity Prices'!$A$9:$A$2500,'Gold - Prices'!F31,'Commodity Prices'!$B$9:$B$2500,1)+
COUNTIFS('Commodity Prices'!$A$9:$A$2500,'Gold - Prices'!F31,'Commodity Prices'!$B$9:$B$2500,2))</f>
        <v>494.10457999520287</v>
      </c>
      <c r="K31" s="333">
        <f>(SUMIFS('Commodity Prices'!$F$9:$F$2500,'Commodity Prices'!$A$9:$A$2500,'Gold - Prices'!E31,'Commodity Prices'!$B$9:$B$2500,3)+
SUMIFS('Commodity Prices'!$F$9:$F$2500,'Commodity Prices'!$A$9:$A$2500,'Gold - Prices'!E31,'Commodity Prices'!$B$9:$B$2500,4)+
SUMIFS('Commodity Prices'!$F$9:$F$2500,'Commodity Prices'!$A$9:$A$2500,'Gold - Prices'!F31,'Commodity Prices'!$B$9:$B$2500,1)+
SUMIFS('Commodity Prices'!$F$9:$F$2500,'Commodity Prices'!$A$9:$A$2500,'Gold - Prices'!F31,'Commodity Prices'!$B$9:$B$2500,2))
/(COUNTIFS('Commodity Prices'!$A$9:$A$2500,'Gold - Prices'!E31,'Commodity Prices'!$B$9:$B$2500,3)+
COUNTIFS('Commodity Prices'!$A$9:$A$2500,'Gold - Prices'!E31,'Commodity Prices'!$B$9:$B$2500,4)+
COUNTIFS('Commodity Prices'!$A$9:$A$2500,'Gold - Prices'!F31,'Commodity Prices'!$B$9:$B$2500,1)+
COUNTIFS('Commodity Prices'!$A$9:$A$2500,'Gold - Prices'!F31,'Commodity Prices'!$B$9:$B$2500,2))</f>
        <v>384.45499999999998</v>
      </c>
    </row>
    <row r="32" spans="1:11">
      <c r="A32" s="606">
        <f>LARGE('Commodity Prices'!C$159:C$902,36)</f>
        <v>43282</v>
      </c>
      <c r="B32" s="706">
        <f>SUMIF('Commodity Prices'!C$159:C$902,A32,'Commodity Prices'!F$159:F$902)</f>
        <v>1238.53</v>
      </c>
      <c r="C32" s="705">
        <f>SUMIF('Commodity Prices'!C$159:C$902,A32,'Commodity Prices'!E$159:E$902)</f>
        <v>1677.03</v>
      </c>
      <c r="D32" s="10"/>
      <c r="E32" s="128">
        <f t="shared" si="1"/>
        <v>1995</v>
      </c>
      <c r="F32" s="128">
        <f t="shared" si="1"/>
        <v>1996</v>
      </c>
      <c r="G32" s="1328" t="str">
        <f t="shared" si="0"/>
        <v>1995-96</v>
      </c>
      <c r="H32" s="706">
        <f t="array" ref="H32">IF($G$6="Historic Calendar Year",IFERROR(AVERAGE(IF($G32=YEAR('Commodity Prices'!$C$9:$C$1000),'Commodity Prices'!$F$9:$F$1000)),"NA"),IFERROR(IF(K32=0,"NA",K32),"NA"))</f>
        <v>389.88916666666665</v>
      </c>
      <c r="I32" s="705">
        <f t="array" ref="I32">IF($G$6="Historic Calendar Year",IFERROR(AVERAGE(IF($G32=YEAR('Commodity Prices'!$C$9:$C$1000),'Commodity Prices'!$E$9:$E$1000)),"NA"),IFERROR(IF(J32=0,"NA",J32),"NA"))</f>
        <v>512.21980252176661</v>
      </c>
      <c r="J32" s="333">
        <f>(SUMIFS('Commodity Prices'!$E$9:$E$2500,'Commodity Prices'!$A$9:$A$2500,'Gold - Prices'!E32,'Commodity Prices'!$B$9:$B$2500,3)+
SUMIFS('Commodity Prices'!$E$9:$E$2500,'Commodity Prices'!$A$9:$A$2500,'Gold - Prices'!E32,'Commodity Prices'!$B$9:$B$2500,4)+
SUMIFS('Commodity Prices'!$E$9:$E$2500,'Commodity Prices'!$A$9:$A$2500,'Gold - Prices'!F32,'Commodity Prices'!$B$9:$B$2500,1)+
SUMIFS('Commodity Prices'!$E$9:$E$2500,'Commodity Prices'!$A$9:$A$2500,'Gold - Prices'!F32,'Commodity Prices'!$B$9:$B$2500,2))
/(COUNTIFS('Commodity Prices'!$A$9:$A$2500,'Gold - Prices'!E32,'Commodity Prices'!$B$9:$B$2500,3)+
COUNTIFS('Commodity Prices'!$A$9:$A$2500,'Gold - Prices'!E32,'Commodity Prices'!$B$9:$B$2500,4)+
COUNTIFS('Commodity Prices'!$A$9:$A$2500,'Gold - Prices'!F32,'Commodity Prices'!$B$9:$B$2500,1)+
COUNTIFS('Commodity Prices'!$A$9:$A$2500,'Gold - Prices'!F32,'Commodity Prices'!$B$9:$B$2500,2))</f>
        <v>512.21980252176661</v>
      </c>
      <c r="K32" s="333">
        <f>(SUMIFS('Commodity Prices'!$F$9:$F$2500,'Commodity Prices'!$A$9:$A$2500,'Gold - Prices'!E32,'Commodity Prices'!$B$9:$B$2500,3)+
SUMIFS('Commodity Prices'!$F$9:$F$2500,'Commodity Prices'!$A$9:$A$2500,'Gold - Prices'!E32,'Commodity Prices'!$B$9:$B$2500,4)+
SUMIFS('Commodity Prices'!$F$9:$F$2500,'Commodity Prices'!$A$9:$A$2500,'Gold - Prices'!F32,'Commodity Prices'!$B$9:$B$2500,1)+
SUMIFS('Commodity Prices'!$F$9:$F$2500,'Commodity Prices'!$A$9:$A$2500,'Gold - Prices'!F32,'Commodity Prices'!$B$9:$B$2500,2))
/(COUNTIFS('Commodity Prices'!$A$9:$A$2500,'Gold - Prices'!E32,'Commodity Prices'!$B$9:$B$2500,3)+
COUNTIFS('Commodity Prices'!$A$9:$A$2500,'Gold - Prices'!E32,'Commodity Prices'!$B$9:$B$2500,4)+
COUNTIFS('Commodity Prices'!$A$9:$A$2500,'Gold - Prices'!F32,'Commodity Prices'!$B$9:$B$2500,1)+
COUNTIFS('Commodity Prices'!$A$9:$A$2500,'Gold - Prices'!F32,'Commodity Prices'!$B$9:$B$2500,2))</f>
        <v>389.88916666666665</v>
      </c>
    </row>
    <row r="33" spans="1:11">
      <c r="A33" s="606">
        <f>LARGE('Commodity Prices'!C$159:C$902,35)</f>
        <v>43313</v>
      </c>
      <c r="B33" s="804">
        <f>SUMIF('Commodity Prices'!C$159:C$902,A33,'Commodity Prices'!F$159:F$902)</f>
        <v>1201.25</v>
      </c>
      <c r="C33" s="805">
        <f>SUMIF('Commodity Prices'!C$159:C$902,A33,'Commodity Prices'!E$159:E$902)</f>
        <v>1642.36</v>
      </c>
      <c r="D33" s="10"/>
      <c r="E33" s="128">
        <f t="shared" si="1"/>
        <v>1996</v>
      </c>
      <c r="F33" s="128">
        <f t="shared" si="1"/>
        <v>1997</v>
      </c>
      <c r="G33" s="1327" t="str">
        <f t="shared" si="0"/>
        <v>1996-97</v>
      </c>
      <c r="H33" s="804">
        <f t="array" ref="H33">IF($G$6="Historic Calendar Year",IFERROR(AVERAGE(IF($G33=YEAR('Commodity Prices'!$C$9:$C$1000),'Commodity Prices'!$F$9:$F$1000)),"NA"),IFERROR(IF(K33=0,"NA",K33),"NA"))</f>
        <v>363.89249999999998</v>
      </c>
      <c r="I33" s="805">
        <f t="array" ref="I33">IF($G$6="Historic Calendar Year",IFERROR(AVERAGE(IF($G33=YEAR('Commodity Prices'!$C$9:$C$1000),'Commodity Prices'!$E$9:$E$1000)),"NA"),IFERROR(IF(J33=0,"NA",J33),"NA"))</f>
        <v>464.21000000000004</v>
      </c>
      <c r="J33" s="333">
        <f>(SUMIFS('Commodity Prices'!$E$9:$E$2500,'Commodity Prices'!$A$9:$A$2500,'Gold - Prices'!E33,'Commodity Prices'!$B$9:$B$2500,3)+
SUMIFS('Commodity Prices'!$E$9:$E$2500,'Commodity Prices'!$A$9:$A$2500,'Gold - Prices'!E33,'Commodity Prices'!$B$9:$B$2500,4)+
SUMIFS('Commodity Prices'!$E$9:$E$2500,'Commodity Prices'!$A$9:$A$2500,'Gold - Prices'!F33,'Commodity Prices'!$B$9:$B$2500,1)+
SUMIFS('Commodity Prices'!$E$9:$E$2500,'Commodity Prices'!$A$9:$A$2500,'Gold - Prices'!F33,'Commodity Prices'!$B$9:$B$2500,2))
/(COUNTIFS('Commodity Prices'!$A$9:$A$2500,'Gold - Prices'!E33,'Commodity Prices'!$B$9:$B$2500,3)+
COUNTIFS('Commodity Prices'!$A$9:$A$2500,'Gold - Prices'!E33,'Commodity Prices'!$B$9:$B$2500,4)+
COUNTIFS('Commodity Prices'!$A$9:$A$2500,'Gold - Prices'!F33,'Commodity Prices'!$B$9:$B$2500,1)+
COUNTIFS('Commodity Prices'!$A$9:$A$2500,'Gold - Prices'!F33,'Commodity Prices'!$B$9:$B$2500,2))</f>
        <v>464.21000000000004</v>
      </c>
      <c r="K33" s="333">
        <f>(SUMIFS('Commodity Prices'!$F$9:$F$2500,'Commodity Prices'!$A$9:$A$2500,'Gold - Prices'!E33,'Commodity Prices'!$B$9:$B$2500,3)+
SUMIFS('Commodity Prices'!$F$9:$F$2500,'Commodity Prices'!$A$9:$A$2500,'Gold - Prices'!E33,'Commodity Prices'!$B$9:$B$2500,4)+
SUMIFS('Commodity Prices'!$F$9:$F$2500,'Commodity Prices'!$A$9:$A$2500,'Gold - Prices'!F33,'Commodity Prices'!$B$9:$B$2500,1)+
SUMIFS('Commodity Prices'!$F$9:$F$2500,'Commodity Prices'!$A$9:$A$2500,'Gold - Prices'!F33,'Commodity Prices'!$B$9:$B$2500,2))
/(COUNTIFS('Commodity Prices'!$A$9:$A$2500,'Gold - Prices'!E33,'Commodity Prices'!$B$9:$B$2500,3)+
COUNTIFS('Commodity Prices'!$A$9:$A$2500,'Gold - Prices'!E33,'Commodity Prices'!$B$9:$B$2500,4)+
COUNTIFS('Commodity Prices'!$A$9:$A$2500,'Gold - Prices'!F33,'Commodity Prices'!$B$9:$B$2500,1)+
COUNTIFS('Commodity Prices'!$A$9:$A$2500,'Gold - Prices'!F33,'Commodity Prices'!$B$9:$B$2500,2))</f>
        <v>363.89249999999998</v>
      </c>
    </row>
    <row r="34" spans="1:11">
      <c r="A34" s="606">
        <f>LARGE('Commodity Prices'!C$159:C$902,34)</f>
        <v>43344</v>
      </c>
      <c r="B34" s="706">
        <f>SUMIF('Commodity Prices'!C$159:C$902,A34,'Commodity Prices'!F$159:F$902)</f>
        <v>1198.47</v>
      </c>
      <c r="C34" s="705">
        <f>SUMIF('Commodity Prices'!C$159:C$902,A34,'Commodity Prices'!E$159:E$902)</f>
        <v>1669.31</v>
      </c>
      <c r="D34" s="10"/>
      <c r="E34" s="128">
        <f t="shared" si="1"/>
        <v>1997</v>
      </c>
      <c r="F34" s="128">
        <f t="shared" si="1"/>
        <v>1998</v>
      </c>
      <c r="G34" s="1328" t="str">
        <f t="shared" si="0"/>
        <v>1997-98</v>
      </c>
      <c r="H34" s="706">
        <f t="array" ref="H34">IF($G$6="Historic Calendar Year",IFERROR(AVERAGE(IF($G34=YEAR('Commodity Prices'!$C$9:$C$1000),'Commodity Prices'!$F$9:$F$1000)),"NA"),IFERROR(IF(K34=0,"NA",K34),"NA"))</f>
        <v>306.07499999999999</v>
      </c>
      <c r="I34" s="705">
        <f t="array" ref="I34">IF($G$6="Historic Calendar Year",IFERROR(AVERAGE(IF($G34=YEAR('Commodity Prices'!$C$9:$C$1000),'Commodity Prices'!$E$9:$E$1000)),"NA"),IFERROR(IF(J34=0,"NA",J34),"NA"))</f>
        <v>454.21166666666664</v>
      </c>
      <c r="J34" s="333">
        <f>(SUMIFS('Commodity Prices'!$E$9:$E$2500,'Commodity Prices'!$A$9:$A$2500,'Gold - Prices'!E34,'Commodity Prices'!$B$9:$B$2500,3)+
SUMIFS('Commodity Prices'!$E$9:$E$2500,'Commodity Prices'!$A$9:$A$2500,'Gold - Prices'!E34,'Commodity Prices'!$B$9:$B$2500,4)+
SUMIFS('Commodity Prices'!$E$9:$E$2500,'Commodity Prices'!$A$9:$A$2500,'Gold - Prices'!F34,'Commodity Prices'!$B$9:$B$2500,1)+
SUMIFS('Commodity Prices'!$E$9:$E$2500,'Commodity Prices'!$A$9:$A$2500,'Gold - Prices'!F34,'Commodity Prices'!$B$9:$B$2500,2))
/(COUNTIFS('Commodity Prices'!$A$9:$A$2500,'Gold - Prices'!E34,'Commodity Prices'!$B$9:$B$2500,3)+
COUNTIFS('Commodity Prices'!$A$9:$A$2500,'Gold - Prices'!E34,'Commodity Prices'!$B$9:$B$2500,4)+
COUNTIFS('Commodity Prices'!$A$9:$A$2500,'Gold - Prices'!F34,'Commodity Prices'!$B$9:$B$2500,1)+
COUNTIFS('Commodity Prices'!$A$9:$A$2500,'Gold - Prices'!F34,'Commodity Prices'!$B$9:$B$2500,2))</f>
        <v>454.21166666666664</v>
      </c>
      <c r="K34" s="333">
        <f>(SUMIFS('Commodity Prices'!$F$9:$F$2500,'Commodity Prices'!$A$9:$A$2500,'Gold - Prices'!E34,'Commodity Prices'!$B$9:$B$2500,3)+
SUMIFS('Commodity Prices'!$F$9:$F$2500,'Commodity Prices'!$A$9:$A$2500,'Gold - Prices'!E34,'Commodity Prices'!$B$9:$B$2500,4)+
SUMIFS('Commodity Prices'!$F$9:$F$2500,'Commodity Prices'!$A$9:$A$2500,'Gold - Prices'!F34,'Commodity Prices'!$B$9:$B$2500,1)+
SUMIFS('Commodity Prices'!$F$9:$F$2500,'Commodity Prices'!$A$9:$A$2500,'Gold - Prices'!F34,'Commodity Prices'!$B$9:$B$2500,2))
/(COUNTIFS('Commodity Prices'!$A$9:$A$2500,'Gold - Prices'!E34,'Commodity Prices'!$B$9:$B$2500,3)+
COUNTIFS('Commodity Prices'!$A$9:$A$2500,'Gold - Prices'!E34,'Commodity Prices'!$B$9:$B$2500,4)+
COUNTIFS('Commodity Prices'!$A$9:$A$2500,'Gold - Prices'!F34,'Commodity Prices'!$B$9:$B$2500,1)+
COUNTIFS('Commodity Prices'!$A$9:$A$2500,'Gold - Prices'!F34,'Commodity Prices'!$B$9:$B$2500,2))</f>
        <v>306.07499999999999</v>
      </c>
    </row>
    <row r="35" spans="1:11">
      <c r="A35" s="606">
        <f>LARGE('Commodity Prices'!C$159:C$902,33)</f>
        <v>43374</v>
      </c>
      <c r="B35" s="804">
        <f>SUMIF('Commodity Prices'!C$159:C$902,A35,'Commodity Prices'!F$159:F$902)</f>
        <v>1215.3900000000001</v>
      </c>
      <c r="C35" s="805">
        <f>SUMIF('Commodity Prices'!C$159:C$902,A35,'Commodity Prices'!E$159:E$902)</f>
        <v>1714.3</v>
      </c>
      <c r="D35" s="10"/>
      <c r="E35" s="128">
        <f t="shared" si="1"/>
        <v>1998</v>
      </c>
      <c r="F35" s="128">
        <f t="shared" si="1"/>
        <v>1999</v>
      </c>
      <c r="G35" s="1327" t="str">
        <f t="shared" si="0"/>
        <v>1998-99</v>
      </c>
      <c r="H35" s="804">
        <f t="array" ref="H35">IF($G$6="Historic Calendar Year",IFERROR(AVERAGE(IF($G35=YEAR('Commodity Prices'!$C$9:$C$1000),'Commodity Prices'!$F$9:$F$1000)),"NA"),IFERROR(IF(K35=0,"NA",K35),"NA"))</f>
        <v>285.87740740740736</v>
      </c>
      <c r="I35" s="805">
        <f t="array" ref="I35">IF($G$6="Historic Calendar Year",IFERROR(AVERAGE(IF($G35=YEAR('Commodity Prices'!$C$9:$C$1000),'Commodity Prices'!$E$9:$E$1000)),"NA"),IFERROR(IF(J35=0,"NA",J35),"NA"))</f>
        <v>456.36583333333328</v>
      </c>
      <c r="J35" s="333">
        <f>(SUMIFS('Commodity Prices'!$E$9:$E$2500,'Commodity Prices'!$A$9:$A$2500,'Gold - Prices'!E35,'Commodity Prices'!$B$9:$B$2500,3)+
SUMIFS('Commodity Prices'!$E$9:$E$2500,'Commodity Prices'!$A$9:$A$2500,'Gold - Prices'!E35,'Commodity Prices'!$B$9:$B$2500,4)+
SUMIFS('Commodity Prices'!$E$9:$E$2500,'Commodity Prices'!$A$9:$A$2500,'Gold - Prices'!F35,'Commodity Prices'!$B$9:$B$2500,1)+
SUMIFS('Commodity Prices'!$E$9:$E$2500,'Commodity Prices'!$A$9:$A$2500,'Gold - Prices'!F35,'Commodity Prices'!$B$9:$B$2500,2))
/(COUNTIFS('Commodity Prices'!$A$9:$A$2500,'Gold - Prices'!E35,'Commodity Prices'!$B$9:$B$2500,3)+
COUNTIFS('Commodity Prices'!$A$9:$A$2500,'Gold - Prices'!E35,'Commodity Prices'!$B$9:$B$2500,4)+
COUNTIFS('Commodity Prices'!$A$9:$A$2500,'Gold - Prices'!F35,'Commodity Prices'!$B$9:$B$2500,1)+
COUNTIFS('Commodity Prices'!$A$9:$A$2500,'Gold - Prices'!F35,'Commodity Prices'!$B$9:$B$2500,2))</f>
        <v>456.36583333333328</v>
      </c>
      <c r="K35" s="333">
        <f>(SUMIFS('Commodity Prices'!$F$9:$F$2500,'Commodity Prices'!$A$9:$A$2500,'Gold - Prices'!E35,'Commodity Prices'!$B$9:$B$2500,3)+
SUMIFS('Commodity Prices'!$F$9:$F$2500,'Commodity Prices'!$A$9:$A$2500,'Gold - Prices'!E35,'Commodity Prices'!$B$9:$B$2500,4)+
SUMIFS('Commodity Prices'!$F$9:$F$2500,'Commodity Prices'!$A$9:$A$2500,'Gold - Prices'!F35,'Commodity Prices'!$B$9:$B$2500,1)+
SUMIFS('Commodity Prices'!$F$9:$F$2500,'Commodity Prices'!$A$9:$A$2500,'Gold - Prices'!F35,'Commodity Prices'!$B$9:$B$2500,2))
/(COUNTIFS('Commodity Prices'!$A$9:$A$2500,'Gold - Prices'!E35,'Commodity Prices'!$B$9:$B$2500,3)+
COUNTIFS('Commodity Prices'!$A$9:$A$2500,'Gold - Prices'!E35,'Commodity Prices'!$B$9:$B$2500,4)+
COUNTIFS('Commodity Prices'!$A$9:$A$2500,'Gold - Prices'!F35,'Commodity Prices'!$B$9:$B$2500,1)+
COUNTIFS('Commodity Prices'!$A$9:$A$2500,'Gold - Prices'!F35,'Commodity Prices'!$B$9:$B$2500,2))</f>
        <v>285.87740740740736</v>
      </c>
    </row>
    <row r="36" spans="1:11">
      <c r="A36" s="606">
        <f>LARGE('Commodity Prices'!C$159:C$902,32)</f>
        <v>43405</v>
      </c>
      <c r="B36" s="706">
        <f>SUMIF('Commodity Prices'!C$159:C$902,A36,'Commodity Prices'!F$159:F$902)</f>
        <v>1220.95</v>
      </c>
      <c r="C36" s="705">
        <f>SUMIF('Commodity Prices'!C$159:C$902,A36,'Commodity Prices'!E$159:E$902)</f>
        <v>1691.04</v>
      </c>
      <c r="D36" s="10"/>
      <c r="E36" s="128">
        <f t="shared" si="1"/>
        <v>1999</v>
      </c>
      <c r="F36" s="128">
        <f t="shared" si="1"/>
        <v>2000</v>
      </c>
      <c r="G36" s="1328" t="str">
        <f t="shared" si="0"/>
        <v>1999-00</v>
      </c>
      <c r="H36" s="706">
        <f t="array" ref="H36">IF($G$6="Historic Calendar Year",IFERROR(AVERAGE(IF($G36=YEAR('Commodity Prices'!$C$9:$C$1000),'Commodity Prices'!$F$9:$F$1000)),"NA"),IFERROR(IF(K36=0,"NA",K36),"NA"))</f>
        <v>281.71867784992781</v>
      </c>
      <c r="I36" s="705">
        <f t="array" ref="I36">IF($G$6="Historic Calendar Year",IFERROR(AVERAGE(IF($G36=YEAR('Commodity Prices'!$C$9:$C$1000),'Commodity Prices'!$E$9:$E$1000)),"NA"),IFERROR(IF(J36=0,"NA",J36),"NA"))</f>
        <v>449.42333333333335</v>
      </c>
      <c r="J36" s="333">
        <f>(SUMIFS('Commodity Prices'!$E$9:$E$2500,'Commodity Prices'!$A$9:$A$2500,'Gold - Prices'!E36,'Commodity Prices'!$B$9:$B$2500,3)+
SUMIFS('Commodity Prices'!$E$9:$E$2500,'Commodity Prices'!$A$9:$A$2500,'Gold - Prices'!E36,'Commodity Prices'!$B$9:$B$2500,4)+
SUMIFS('Commodity Prices'!$E$9:$E$2500,'Commodity Prices'!$A$9:$A$2500,'Gold - Prices'!F36,'Commodity Prices'!$B$9:$B$2500,1)+
SUMIFS('Commodity Prices'!$E$9:$E$2500,'Commodity Prices'!$A$9:$A$2500,'Gold - Prices'!F36,'Commodity Prices'!$B$9:$B$2500,2))
/(COUNTIFS('Commodity Prices'!$A$9:$A$2500,'Gold - Prices'!E36,'Commodity Prices'!$B$9:$B$2500,3)+
COUNTIFS('Commodity Prices'!$A$9:$A$2500,'Gold - Prices'!E36,'Commodity Prices'!$B$9:$B$2500,4)+
COUNTIFS('Commodity Prices'!$A$9:$A$2500,'Gold - Prices'!F36,'Commodity Prices'!$B$9:$B$2500,1)+
COUNTIFS('Commodity Prices'!$A$9:$A$2500,'Gold - Prices'!F36,'Commodity Prices'!$B$9:$B$2500,2))</f>
        <v>449.42333333333335</v>
      </c>
      <c r="K36" s="333">
        <f>(SUMIFS('Commodity Prices'!$F$9:$F$2500,'Commodity Prices'!$A$9:$A$2500,'Gold - Prices'!E36,'Commodity Prices'!$B$9:$B$2500,3)+
SUMIFS('Commodity Prices'!$F$9:$F$2500,'Commodity Prices'!$A$9:$A$2500,'Gold - Prices'!E36,'Commodity Prices'!$B$9:$B$2500,4)+
SUMIFS('Commodity Prices'!$F$9:$F$2500,'Commodity Prices'!$A$9:$A$2500,'Gold - Prices'!F36,'Commodity Prices'!$B$9:$B$2500,1)+
SUMIFS('Commodity Prices'!$F$9:$F$2500,'Commodity Prices'!$A$9:$A$2500,'Gold - Prices'!F36,'Commodity Prices'!$B$9:$B$2500,2))
/(COUNTIFS('Commodity Prices'!$A$9:$A$2500,'Gold - Prices'!E36,'Commodity Prices'!$B$9:$B$2500,3)+
COUNTIFS('Commodity Prices'!$A$9:$A$2500,'Gold - Prices'!E36,'Commodity Prices'!$B$9:$B$2500,4)+
COUNTIFS('Commodity Prices'!$A$9:$A$2500,'Gold - Prices'!F36,'Commodity Prices'!$B$9:$B$2500,1)+
COUNTIFS('Commodity Prices'!$A$9:$A$2500,'Gold - Prices'!F36,'Commodity Prices'!$B$9:$B$2500,2))</f>
        <v>281.71867784992781</v>
      </c>
    </row>
    <row r="37" spans="1:11">
      <c r="A37" s="606">
        <f>LARGE('Commodity Prices'!C$159:C$902,31)</f>
        <v>43435</v>
      </c>
      <c r="B37" s="804">
        <f>SUMIF('Commodity Prices'!C$159:C$902,A37,'Commodity Prices'!F$159:F$902)</f>
        <v>1247.92</v>
      </c>
      <c r="C37" s="805">
        <f>SUMIF('Commodity Prices'!C$159:C$902,A37,'Commodity Prices'!E$159:E$902)</f>
        <v>1748.32</v>
      </c>
      <c r="D37" s="10"/>
      <c r="E37" s="128">
        <f t="shared" si="1"/>
        <v>2000</v>
      </c>
      <c r="F37" s="128">
        <f t="shared" si="1"/>
        <v>2001</v>
      </c>
      <c r="G37" s="1327" t="str">
        <f t="shared" si="0"/>
        <v>2000-01</v>
      </c>
      <c r="H37" s="804">
        <f t="array" ref="H37">IF($G$6="Historic Calendar Year",IFERROR(AVERAGE(IF($G37=YEAR('Commodity Prices'!$C$9:$C$1000),'Commodity Prices'!$F$9:$F$1000)),"NA"),IFERROR(IF(K37=0,"NA",K37),"NA"))</f>
        <v>268.97916666666669</v>
      </c>
      <c r="I37" s="805">
        <f t="array" ref="I37">IF($G$6="Historic Calendar Year",IFERROR(AVERAGE(IF($G37=YEAR('Commodity Prices'!$C$9:$C$1000),'Commodity Prices'!$E$9:$E$1000)),"NA"),IFERROR(IF(J37=0,"NA",J37),"NA"))</f>
        <v>501.09666666666664</v>
      </c>
      <c r="J37" s="333">
        <f>(SUMIFS('Commodity Prices'!$E$9:$E$2500,'Commodity Prices'!$A$9:$A$2500,'Gold - Prices'!E37,'Commodity Prices'!$B$9:$B$2500,3)+
SUMIFS('Commodity Prices'!$E$9:$E$2500,'Commodity Prices'!$A$9:$A$2500,'Gold - Prices'!E37,'Commodity Prices'!$B$9:$B$2500,4)+
SUMIFS('Commodity Prices'!$E$9:$E$2500,'Commodity Prices'!$A$9:$A$2500,'Gold - Prices'!F37,'Commodity Prices'!$B$9:$B$2500,1)+
SUMIFS('Commodity Prices'!$E$9:$E$2500,'Commodity Prices'!$A$9:$A$2500,'Gold - Prices'!F37,'Commodity Prices'!$B$9:$B$2500,2))
/(COUNTIFS('Commodity Prices'!$A$9:$A$2500,'Gold - Prices'!E37,'Commodity Prices'!$B$9:$B$2500,3)+
COUNTIFS('Commodity Prices'!$A$9:$A$2500,'Gold - Prices'!E37,'Commodity Prices'!$B$9:$B$2500,4)+
COUNTIFS('Commodity Prices'!$A$9:$A$2500,'Gold - Prices'!F37,'Commodity Prices'!$B$9:$B$2500,1)+
COUNTIFS('Commodity Prices'!$A$9:$A$2500,'Gold - Prices'!F37,'Commodity Prices'!$B$9:$B$2500,2))</f>
        <v>501.09666666666664</v>
      </c>
      <c r="K37" s="333">
        <f>(SUMIFS('Commodity Prices'!$F$9:$F$2500,'Commodity Prices'!$A$9:$A$2500,'Gold - Prices'!E37,'Commodity Prices'!$B$9:$B$2500,3)+
SUMIFS('Commodity Prices'!$F$9:$F$2500,'Commodity Prices'!$A$9:$A$2500,'Gold - Prices'!E37,'Commodity Prices'!$B$9:$B$2500,4)+
SUMIFS('Commodity Prices'!$F$9:$F$2500,'Commodity Prices'!$A$9:$A$2500,'Gold - Prices'!F37,'Commodity Prices'!$B$9:$B$2500,1)+
SUMIFS('Commodity Prices'!$F$9:$F$2500,'Commodity Prices'!$A$9:$A$2500,'Gold - Prices'!F37,'Commodity Prices'!$B$9:$B$2500,2))
/(COUNTIFS('Commodity Prices'!$A$9:$A$2500,'Gold - Prices'!E37,'Commodity Prices'!$B$9:$B$2500,3)+
COUNTIFS('Commodity Prices'!$A$9:$A$2500,'Gold - Prices'!E37,'Commodity Prices'!$B$9:$B$2500,4)+
COUNTIFS('Commodity Prices'!$A$9:$A$2500,'Gold - Prices'!F37,'Commodity Prices'!$B$9:$B$2500,1)+
COUNTIFS('Commodity Prices'!$A$9:$A$2500,'Gold - Prices'!F37,'Commodity Prices'!$B$9:$B$2500,2))</f>
        <v>268.97916666666669</v>
      </c>
    </row>
    <row r="38" spans="1:11">
      <c r="A38" s="606">
        <f>LARGE('Commodity Prices'!C$159:C$902,30)</f>
        <v>43466</v>
      </c>
      <c r="B38" s="706">
        <f>SUMIF('Commodity Prices'!C$159:C$902,A38,'Commodity Prices'!F$159:F$902)</f>
        <v>1291.75</v>
      </c>
      <c r="C38" s="705">
        <f>SUMIF('Commodity Prices'!C$159:C$902,A38,'Commodity Prices'!E$159:E$902)</f>
        <v>1811.23</v>
      </c>
      <c r="D38" s="10"/>
      <c r="E38" s="128">
        <f t="shared" si="1"/>
        <v>2001</v>
      </c>
      <c r="F38" s="128">
        <f t="shared" si="1"/>
        <v>2002</v>
      </c>
      <c r="G38" s="1328" t="str">
        <f t="shared" si="0"/>
        <v>2001-02</v>
      </c>
      <c r="H38" s="706">
        <f t="array" ref="H38">IF($G$6="Historic Calendar Year",IFERROR(AVERAGE(IF($G38=YEAR('Commodity Prices'!$C$9:$C$1000),'Commodity Prices'!$F$9:$F$1000)),"NA"),IFERROR(IF(K38=0,"NA",K38),"NA"))</f>
        <v>288.72416666666669</v>
      </c>
      <c r="I38" s="705">
        <f t="array" ref="I38">IF($G$6="Historic Calendar Year",IFERROR(AVERAGE(IF($G38=YEAR('Commodity Prices'!$C$9:$C$1000),'Commodity Prices'!$E$9:$E$1000)),"NA"),IFERROR(IF(J38=0,"NA",J38),"NA"))</f>
        <v>553.15500000000009</v>
      </c>
      <c r="J38" s="333">
        <f>(SUMIFS('Commodity Prices'!$E$9:$E$2500,'Commodity Prices'!$A$9:$A$2500,'Gold - Prices'!E38,'Commodity Prices'!$B$9:$B$2500,3)+
SUMIFS('Commodity Prices'!$E$9:$E$2500,'Commodity Prices'!$A$9:$A$2500,'Gold - Prices'!E38,'Commodity Prices'!$B$9:$B$2500,4)+
SUMIFS('Commodity Prices'!$E$9:$E$2500,'Commodity Prices'!$A$9:$A$2500,'Gold - Prices'!F38,'Commodity Prices'!$B$9:$B$2500,1)+
SUMIFS('Commodity Prices'!$E$9:$E$2500,'Commodity Prices'!$A$9:$A$2500,'Gold - Prices'!F38,'Commodity Prices'!$B$9:$B$2500,2))
/(COUNTIFS('Commodity Prices'!$A$9:$A$2500,'Gold - Prices'!E38,'Commodity Prices'!$B$9:$B$2500,3)+
COUNTIFS('Commodity Prices'!$A$9:$A$2500,'Gold - Prices'!E38,'Commodity Prices'!$B$9:$B$2500,4)+
COUNTIFS('Commodity Prices'!$A$9:$A$2500,'Gold - Prices'!F38,'Commodity Prices'!$B$9:$B$2500,1)+
COUNTIFS('Commodity Prices'!$A$9:$A$2500,'Gold - Prices'!F38,'Commodity Prices'!$B$9:$B$2500,2))</f>
        <v>553.15500000000009</v>
      </c>
      <c r="K38" s="333">
        <f>(SUMIFS('Commodity Prices'!$F$9:$F$2500,'Commodity Prices'!$A$9:$A$2500,'Gold - Prices'!E38,'Commodity Prices'!$B$9:$B$2500,3)+
SUMIFS('Commodity Prices'!$F$9:$F$2500,'Commodity Prices'!$A$9:$A$2500,'Gold - Prices'!E38,'Commodity Prices'!$B$9:$B$2500,4)+
SUMIFS('Commodity Prices'!$F$9:$F$2500,'Commodity Prices'!$A$9:$A$2500,'Gold - Prices'!F38,'Commodity Prices'!$B$9:$B$2500,1)+
SUMIFS('Commodity Prices'!$F$9:$F$2500,'Commodity Prices'!$A$9:$A$2500,'Gold - Prices'!F38,'Commodity Prices'!$B$9:$B$2500,2))
/(COUNTIFS('Commodity Prices'!$A$9:$A$2500,'Gold - Prices'!E38,'Commodity Prices'!$B$9:$B$2500,3)+
COUNTIFS('Commodity Prices'!$A$9:$A$2500,'Gold - Prices'!E38,'Commodity Prices'!$B$9:$B$2500,4)+
COUNTIFS('Commodity Prices'!$A$9:$A$2500,'Gold - Prices'!F38,'Commodity Prices'!$B$9:$B$2500,1)+
COUNTIFS('Commodity Prices'!$A$9:$A$2500,'Gold - Prices'!F38,'Commodity Prices'!$B$9:$B$2500,2))</f>
        <v>288.72416666666669</v>
      </c>
    </row>
    <row r="39" spans="1:11">
      <c r="A39" s="606">
        <f>LARGE('Commodity Prices'!C$159:C$902,29)</f>
        <v>43497</v>
      </c>
      <c r="B39" s="804">
        <f>SUMIF('Commodity Prices'!C$159:C$902,A39,'Commodity Prices'!F$159:F$902)</f>
        <v>1320.07</v>
      </c>
      <c r="C39" s="805">
        <f>SUMIF('Commodity Prices'!C$159:C$902,A39,'Commodity Prices'!E$159:E$902)</f>
        <v>1849.13</v>
      </c>
      <c r="D39" s="10"/>
      <c r="E39" s="128">
        <f t="shared" si="1"/>
        <v>2002</v>
      </c>
      <c r="F39" s="128">
        <f t="shared" si="1"/>
        <v>2003</v>
      </c>
      <c r="G39" s="1327" t="str">
        <f t="shared" si="0"/>
        <v>2002-03</v>
      </c>
      <c r="H39" s="804">
        <f t="array" ref="H39">IF($G$6="Historic Calendar Year",IFERROR(AVERAGE(IF($G39=YEAR('Commodity Prices'!$C$9:$C$1000),'Commodity Prices'!$F$9:$F$1000)),"NA"),IFERROR(IF(K39=0,"NA",K39),"NA"))</f>
        <v>333.97166666666669</v>
      </c>
      <c r="I39" s="805">
        <f t="array" ref="I39">IF($G$6="Historic Calendar Year",IFERROR(AVERAGE(IF($G39=YEAR('Commodity Prices'!$C$9:$C$1000),'Commodity Prices'!$E$9:$E$1000)),"NA"),IFERROR(IF(J39=0,"NA",J39),"NA"))</f>
        <v>573.39166666666677</v>
      </c>
      <c r="J39" s="333">
        <f>(SUMIFS('Commodity Prices'!$E$9:$E$2500,'Commodity Prices'!$A$9:$A$2500,'Gold - Prices'!E39,'Commodity Prices'!$B$9:$B$2500,3)+
SUMIFS('Commodity Prices'!$E$9:$E$2500,'Commodity Prices'!$A$9:$A$2500,'Gold - Prices'!E39,'Commodity Prices'!$B$9:$B$2500,4)+
SUMIFS('Commodity Prices'!$E$9:$E$2500,'Commodity Prices'!$A$9:$A$2500,'Gold - Prices'!F39,'Commodity Prices'!$B$9:$B$2500,1)+
SUMIFS('Commodity Prices'!$E$9:$E$2500,'Commodity Prices'!$A$9:$A$2500,'Gold - Prices'!F39,'Commodity Prices'!$B$9:$B$2500,2))
/(COUNTIFS('Commodity Prices'!$A$9:$A$2500,'Gold - Prices'!E39,'Commodity Prices'!$B$9:$B$2500,3)+
COUNTIFS('Commodity Prices'!$A$9:$A$2500,'Gold - Prices'!E39,'Commodity Prices'!$B$9:$B$2500,4)+
COUNTIFS('Commodity Prices'!$A$9:$A$2500,'Gold - Prices'!F39,'Commodity Prices'!$B$9:$B$2500,1)+
COUNTIFS('Commodity Prices'!$A$9:$A$2500,'Gold - Prices'!F39,'Commodity Prices'!$B$9:$B$2500,2))</f>
        <v>573.39166666666677</v>
      </c>
      <c r="K39" s="333">
        <f>(SUMIFS('Commodity Prices'!$F$9:$F$2500,'Commodity Prices'!$A$9:$A$2500,'Gold - Prices'!E39,'Commodity Prices'!$B$9:$B$2500,3)+
SUMIFS('Commodity Prices'!$F$9:$F$2500,'Commodity Prices'!$A$9:$A$2500,'Gold - Prices'!E39,'Commodity Prices'!$B$9:$B$2500,4)+
SUMIFS('Commodity Prices'!$F$9:$F$2500,'Commodity Prices'!$A$9:$A$2500,'Gold - Prices'!F39,'Commodity Prices'!$B$9:$B$2500,1)+
SUMIFS('Commodity Prices'!$F$9:$F$2500,'Commodity Prices'!$A$9:$A$2500,'Gold - Prices'!F39,'Commodity Prices'!$B$9:$B$2500,2))
/(COUNTIFS('Commodity Prices'!$A$9:$A$2500,'Gold - Prices'!E39,'Commodity Prices'!$B$9:$B$2500,3)+
COUNTIFS('Commodity Prices'!$A$9:$A$2500,'Gold - Prices'!E39,'Commodity Prices'!$B$9:$B$2500,4)+
COUNTIFS('Commodity Prices'!$A$9:$A$2500,'Gold - Prices'!F39,'Commodity Prices'!$B$9:$B$2500,1)+
COUNTIFS('Commodity Prices'!$A$9:$A$2500,'Gold - Prices'!F39,'Commodity Prices'!$B$9:$B$2500,2))</f>
        <v>333.97166666666669</v>
      </c>
    </row>
    <row r="40" spans="1:11">
      <c r="A40" s="606">
        <f>LARGE('Commodity Prices'!C$159:C$902,28)</f>
        <v>43525</v>
      </c>
      <c r="B40" s="706">
        <f>SUMIF('Commodity Prices'!C$159:C$902,A40,'Commodity Prices'!F$159:F$902)</f>
        <v>1300.9000000000001</v>
      </c>
      <c r="C40" s="705">
        <f>SUMIF('Commodity Prices'!C$159:C$902,A40,'Commodity Prices'!E$159:E$902)</f>
        <v>1841.84</v>
      </c>
      <c r="D40" s="10"/>
      <c r="E40" s="128">
        <f t="shared" si="1"/>
        <v>2003</v>
      </c>
      <c r="F40" s="128">
        <f t="shared" si="1"/>
        <v>2004</v>
      </c>
      <c r="G40" s="1328" t="str">
        <f t="shared" si="0"/>
        <v>2003-04</v>
      </c>
      <c r="H40" s="706">
        <f t="array" ref="H40">IF($G$6="Historic Calendar Year",IFERROR(AVERAGE(IF($G40=YEAR('Commodity Prices'!$C$9:$C$1000),'Commodity Prices'!$F$9:$F$1000)),"NA"),IFERROR(IF(K40=0,"NA",K40),"NA"))</f>
        <v>389.19833333333332</v>
      </c>
      <c r="I40" s="705">
        <f t="array" ref="I40">IF($G$6="Historic Calendar Year",IFERROR(AVERAGE(IF($G40=YEAR('Commodity Prices'!$C$9:$C$1000),'Commodity Prices'!$E$9:$E$1000)),"NA"),IFERROR(IF(J40=0,"NA",J40),"NA"))</f>
        <v>547.60916666666662</v>
      </c>
      <c r="J40" s="333">
        <f>(SUMIFS('Commodity Prices'!$E$9:$E$2500,'Commodity Prices'!$A$9:$A$2500,'Gold - Prices'!E40,'Commodity Prices'!$B$9:$B$2500,3)+
SUMIFS('Commodity Prices'!$E$9:$E$2500,'Commodity Prices'!$A$9:$A$2500,'Gold - Prices'!E40,'Commodity Prices'!$B$9:$B$2500,4)+
SUMIFS('Commodity Prices'!$E$9:$E$2500,'Commodity Prices'!$A$9:$A$2500,'Gold - Prices'!F40,'Commodity Prices'!$B$9:$B$2500,1)+
SUMIFS('Commodity Prices'!$E$9:$E$2500,'Commodity Prices'!$A$9:$A$2500,'Gold - Prices'!F40,'Commodity Prices'!$B$9:$B$2500,2))
/(COUNTIFS('Commodity Prices'!$A$9:$A$2500,'Gold - Prices'!E40,'Commodity Prices'!$B$9:$B$2500,3)+
COUNTIFS('Commodity Prices'!$A$9:$A$2500,'Gold - Prices'!E40,'Commodity Prices'!$B$9:$B$2500,4)+
COUNTIFS('Commodity Prices'!$A$9:$A$2500,'Gold - Prices'!F40,'Commodity Prices'!$B$9:$B$2500,1)+
COUNTIFS('Commodity Prices'!$A$9:$A$2500,'Gold - Prices'!F40,'Commodity Prices'!$B$9:$B$2500,2))</f>
        <v>547.60916666666662</v>
      </c>
      <c r="K40" s="333">
        <f>(SUMIFS('Commodity Prices'!$F$9:$F$2500,'Commodity Prices'!$A$9:$A$2500,'Gold - Prices'!E40,'Commodity Prices'!$B$9:$B$2500,3)+
SUMIFS('Commodity Prices'!$F$9:$F$2500,'Commodity Prices'!$A$9:$A$2500,'Gold - Prices'!E40,'Commodity Prices'!$B$9:$B$2500,4)+
SUMIFS('Commodity Prices'!$F$9:$F$2500,'Commodity Prices'!$A$9:$A$2500,'Gold - Prices'!F40,'Commodity Prices'!$B$9:$B$2500,1)+
SUMIFS('Commodity Prices'!$F$9:$F$2500,'Commodity Prices'!$A$9:$A$2500,'Gold - Prices'!F40,'Commodity Prices'!$B$9:$B$2500,2))
/(COUNTIFS('Commodity Prices'!$A$9:$A$2500,'Gold - Prices'!E40,'Commodity Prices'!$B$9:$B$2500,3)+
COUNTIFS('Commodity Prices'!$A$9:$A$2500,'Gold - Prices'!E40,'Commodity Prices'!$B$9:$B$2500,4)+
COUNTIFS('Commodity Prices'!$A$9:$A$2500,'Gold - Prices'!F40,'Commodity Prices'!$B$9:$B$2500,1)+
COUNTIFS('Commodity Prices'!$A$9:$A$2500,'Gold - Prices'!F40,'Commodity Prices'!$B$9:$B$2500,2))</f>
        <v>389.19833333333332</v>
      </c>
    </row>
    <row r="41" spans="1:11">
      <c r="A41" s="606">
        <f>LARGE('Commodity Prices'!C$159:C$902,27)</f>
        <v>43556</v>
      </c>
      <c r="B41" s="804">
        <f>SUMIF('Commodity Prices'!C$159:C$902,A41,'Commodity Prices'!F$159:F$902)</f>
        <v>1286.44</v>
      </c>
      <c r="C41" s="805">
        <f>SUMIF('Commodity Prices'!C$159:C$902,A41,'Commodity Prices'!E$159:E$902)</f>
        <v>1812.21</v>
      </c>
      <c r="D41" s="10"/>
      <c r="E41" s="128">
        <f t="shared" si="1"/>
        <v>2004</v>
      </c>
      <c r="F41" s="128">
        <f t="shared" si="1"/>
        <v>2005</v>
      </c>
      <c r="G41" s="1327" t="str">
        <f t="shared" ref="G41:G57" si="2">IF($G$6="Historic Calendar Year",G40+1,CONCATENATE(E41,"-",RIGHT(F41,2)))</f>
        <v>2004-05</v>
      </c>
      <c r="H41" s="804">
        <f t="array" ref="H41">IF($G$6="Historic Calendar Year",IFERROR(AVERAGE(IF($G41=YEAR('Commodity Prices'!$C$9:$C$1000),'Commodity Prices'!$F$9:$F$1000)),"NA"),IFERROR(IF(K41=0,"NA",K41),"NA"))</f>
        <v>422.55833333333334</v>
      </c>
      <c r="I41" s="805">
        <f t="array" ref="I41">IF($G$6="Historic Calendar Year",IFERROR(AVERAGE(IF($G41=YEAR('Commodity Prices'!$C$9:$C$1000),'Commodity Prices'!$E$9:$E$1000)),"NA"),IFERROR(IF(J41=0,"NA",J41),"NA"))</f>
        <v>562.47416666666675</v>
      </c>
      <c r="J41" s="333">
        <f>(SUMIFS('Commodity Prices'!$E$9:$E$2500,'Commodity Prices'!$A$9:$A$2500,'Gold - Prices'!E41,'Commodity Prices'!$B$9:$B$2500,3)+
SUMIFS('Commodity Prices'!$E$9:$E$2500,'Commodity Prices'!$A$9:$A$2500,'Gold - Prices'!E41,'Commodity Prices'!$B$9:$B$2500,4)+
SUMIFS('Commodity Prices'!$E$9:$E$2500,'Commodity Prices'!$A$9:$A$2500,'Gold - Prices'!F41,'Commodity Prices'!$B$9:$B$2500,1)+
SUMIFS('Commodity Prices'!$E$9:$E$2500,'Commodity Prices'!$A$9:$A$2500,'Gold - Prices'!F41,'Commodity Prices'!$B$9:$B$2500,2))
/(COUNTIFS('Commodity Prices'!$A$9:$A$2500,'Gold - Prices'!E41,'Commodity Prices'!$B$9:$B$2500,3)+
COUNTIFS('Commodity Prices'!$A$9:$A$2500,'Gold - Prices'!E41,'Commodity Prices'!$B$9:$B$2500,4)+
COUNTIFS('Commodity Prices'!$A$9:$A$2500,'Gold - Prices'!F41,'Commodity Prices'!$B$9:$B$2500,1)+
COUNTIFS('Commodity Prices'!$A$9:$A$2500,'Gold - Prices'!F41,'Commodity Prices'!$B$9:$B$2500,2))</f>
        <v>562.47416666666675</v>
      </c>
      <c r="K41" s="333">
        <f>(SUMIFS('Commodity Prices'!$F$9:$F$2500,'Commodity Prices'!$A$9:$A$2500,'Gold - Prices'!E41,'Commodity Prices'!$B$9:$B$2500,3)+
SUMIFS('Commodity Prices'!$F$9:$F$2500,'Commodity Prices'!$A$9:$A$2500,'Gold - Prices'!E41,'Commodity Prices'!$B$9:$B$2500,4)+
SUMIFS('Commodity Prices'!$F$9:$F$2500,'Commodity Prices'!$A$9:$A$2500,'Gold - Prices'!F41,'Commodity Prices'!$B$9:$B$2500,1)+
SUMIFS('Commodity Prices'!$F$9:$F$2500,'Commodity Prices'!$A$9:$A$2500,'Gold - Prices'!F41,'Commodity Prices'!$B$9:$B$2500,2))
/(COUNTIFS('Commodity Prices'!$A$9:$A$2500,'Gold - Prices'!E41,'Commodity Prices'!$B$9:$B$2500,3)+
COUNTIFS('Commodity Prices'!$A$9:$A$2500,'Gold - Prices'!E41,'Commodity Prices'!$B$9:$B$2500,4)+
COUNTIFS('Commodity Prices'!$A$9:$A$2500,'Gold - Prices'!F41,'Commodity Prices'!$B$9:$B$2500,1)+
COUNTIFS('Commodity Prices'!$A$9:$A$2500,'Gold - Prices'!F41,'Commodity Prices'!$B$9:$B$2500,2))</f>
        <v>422.55833333333334</v>
      </c>
    </row>
    <row r="42" spans="1:11">
      <c r="A42" s="606">
        <f>LARGE('Commodity Prices'!C$159:C$902,26)</f>
        <v>43586</v>
      </c>
      <c r="B42" s="706">
        <f>SUMIF('Commodity Prices'!C$159:C$902,A42,'Commodity Prices'!F$159:F$902)</f>
        <v>1283.95</v>
      </c>
      <c r="C42" s="705">
        <f>SUMIF('Commodity Prices'!C$159:C$902,A42,'Commodity Prices'!E$159:E$902)</f>
        <v>1850.4</v>
      </c>
      <c r="D42" s="10"/>
      <c r="E42" s="128">
        <f t="shared" si="1"/>
        <v>2005</v>
      </c>
      <c r="F42" s="128">
        <f t="shared" si="1"/>
        <v>2006</v>
      </c>
      <c r="G42" s="1328" t="str">
        <f t="shared" si="2"/>
        <v>2005-06</v>
      </c>
      <c r="H42" s="706">
        <f t="array" ref="H42">IF($G$6="Historic Calendar Year",IFERROR(AVERAGE(IF($G42=YEAR('Commodity Prices'!$C$9:$C$1000),'Commodity Prices'!$F$9:$F$1000)),"NA"),IFERROR(IF(K42=0,"NA",K42),"NA"))</f>
        <v>526.60416666666663</v>
      </c>
      <c r="I42" s="705">
        <f t="array" ref="I42">IF($G$6="Historic Calendar Year",IFERROR(AVERAGE(IF($G42=YEAR('Commodity Prices'!$C$9:$C$1000),'Commodity Prices'!$E$9:$E$1000)),"NA"),IFERROR(IF(J42=0,"NA",J42),"NA"))</f>
        <v>705.23833333333334</v>
      </c>
      <c r="J42" s="333">
        <f>(SUMIFS('Commodity Prices'!$E$9:$E$2500,'Commodity Prices'!$A$9:$A$2500,'Gold - Prices'!E42,'Commodity Prices'!$B$9:$B$2500,3)+
SUMIFS('Commodity Prices'!$E$9:$E$2500,'Commodity Prices'!$A$9:$A$2500,'Gold - Prices'!E42,'Commodity Prices'!$B$9:$B$2500,4)+
SUMIFS('Commodity Prices'!$E$9:$E$2500,'Commodity Prices'!$A$9:$A$2500,'Gold - Prices'!F42,'Commodity Prices'!$B$9:$B$2500,1)+
SUMIFS('Commodity Prices'!$E$9:$E$2500,'Commodity Prices'!$A$9:$A$2500,'Gold - Prices'!F42,'Commodity Prices'!$B$9:$B$2500,2))
/(COUNTIFS('Commodity Prices'!$A$9:$A$2500,'Gold - Prices'!E42,'Commodity Prices'!$B$9:$B$2500,3)+
COUNTIFS('Commodity Prices'!$A$9:$A$2500,'Gold - Prices'!E42,'Commodity Prices'!$B$9:$B$2500,4)+
COUNTIFS('Commodity Prices'!$A$9:$A$2500,'Gold - Prices'!F42,'Commodity Prices'!$B$9:$B$2500,1)+
COUNTIFS('Commodity Prices'!$A$9:$A$2500,'Gold - Prices'!F42,'Commodity Prices'!$B$9:$B$2500,2))</f>
        <v>705.23833333333334</v>
      </c>
      <c r="K42" s="333">
        <f>(SUMIFS('Commodity Prices'!$F$9:$F$2500,'Commodity Prices'!$A$9:$A$2500,'Gold - Prices'!E42,'Commodity Prices'!$B$9:$B$2500,3)+
SUMIFS('Commodity Prices'!$F$9:$F$2500,'Commodity Prices'!$A$9:$A$2500,'Gold - Prices'!E42,'Commodity Prices'!$B$9:$B$2500,4)+
SUMIFS('Commodity Prices'!$F$9:$F$2500,'Commodity Prices'!$A$9:$A$2500,'Gold - Prices'!F42,'Commodity Prices'!$B$9:$B$2500,1)+
SUMIFS('Commodity Prices'!$F$9:$F$2500,'Commodity Prices'!$A$9:$A$2500,'Gold - Prices'!F42,'Commodity Prices'!$B$9:$B$2500,2))
/(COUNTIFS('Commodity Prices'!$A$9:$A$2500,'Gold - Prices'!E42,'Commodity Prices'!$B$9:$B$2500,3)+
COUNTIFS('Commodity Prices'!$A$9:$A$2500,'Gold - Prices'!E42,'Commodity Prices'!$B$9:$B$2500,4)+
COUNTIFS('Commodity Prices'!$A$9:$A$2500,'Gold - Prices'!F42,'Commodity Prices'!$B$9:$B$2500,1)+
COUNTIFS('Commodity Prices'!$A$9:$A$2500,'Gold - Prices'!F42,'Commodity Prices'!$B$9:$B$2500,2))</f>
        <v>526.60416666666663</v>
      </c>
    </row>
    <row r="43" spans="1:11">
      <c r="A43" s="606">
        <f>LARGE('Commodity Prices'!C$159:C$902,25)</f>
        <v>43617</v>
      </c>
      <c r="B43" s="804">
        <f>SUMIF('Commodity Prices'!C$159:C$902,A43,'Commodity Prices'!F$159:F$902)</f>
        <v>1359.0409999999999</v>
      </c>
      <c r="C43" s="805">
        <f>SUMIF('Commodity Prices'!C$159:C$902,A43,'Commodity Prices'!E$159:E$902)</f>
        <v>1958.23</v>
      </c>
      <c r="D43" s="10"/>
      <c r="E43" s="128">
        <f t="shared" ref="E43:E57" si="3">E42+1</f>
        <v>2006</v>
      </c>
      <c r="F43" s="128">
        <f t="shared" ref="F43:F57" si="4">F42+1</f>
        <v>2007</v>
      </c>
      <c r="G43" s="1327" t="str">
        <f t="shared" si="2"/>
        <v>2006-07</v>
      </c>
      <c r="H43" s="804">
        <f t="array" ref="H43">IF($G$6="Historic Calendar Year",IFERROR(AVERAGE(IF($G43=YEAR('Commodity Prices'!$C$9:$C$1000),'Commodity Prices'!$F$9:$F$1000)),"NA"),IFERROR(IF(K43=0,"NA",K43),"NA"))</f>
        <v>638.36750000000006</v>
      </c>
      <c r="I43" s="805">
        <f t="array" ref="I43">IF($G$6="Historic Calendar Year",IFERROR(AVERAGE(IF($G43=YEAR('Commodity Prices'!$C$9:$C$1000),'Commodity Prices'!$E$9:$E$1000)),"NA"),IFERROR(IF(J43=0,"NA",J43),"NA"))</f>
        <v>813.43166666666673</v>
      </c>
      <c r="J43" s="333">
        <f>(SUMIFS('Commodity Prices'!$E$9:$E$2500,'Commodity Prices'!$A$9:$A$2500,'Gold - Prices'!E43,'Commodity Prices'!$B$9:$B$2500,3)+
SUMIFS('Commodity Prices'!$E$9:$E$2500,'Commodity Prices'!$A$9:$A$2500,'Gold - Prices'!E43,'Commodity Prices'!$B$9:$B$2500,4)+
SUMIFS('Commodity Prices'!$E$9:$E$2500,'Commodity Prices'!$A$9:$A$2500,'Gold - Prices'!F43,'Commodity Prices'!$B$9:$B$2500,1)+
SUMIFS('Commodity Prices'!$E$9:$E$2500,'Commodity Prices'!$A$9:$A$2500,'Gold - Prices'!F43,'Commodity Prices'!$B$9:$B$2500,2))
/(COUNTIFS('Commodity Prices'!$A$9:$A$2500,'Gold - Prices'!E43,'Commodity Prices'!$B$9:$B$2500,3)+
COUNTIFS('Commodity Prices'!$A$9:$A$2500,'Gold - Prices'!E43,'Commodity Prices'!$B$9:$B$2500,4)+
COUNTIFS('Commodity Prices'!$A$9:$A$2500,'Gold - Prices'!F43,'Commodity Prices'!$B$9:$B$2500,1)+
COUNTIFS('Commodity Prices'!$A$9:$A$2500,'Gold - Prices'!F43,'Commodity Prices'!$B$9:$B$2500,2))</f>
        <v>813.43166666666673</v>
      </c>
      <c r="K43" s="333">
        <f>(SUMIFS('Commodity Prices'!$F$9:$F$2500,'Commodity Prices'!$A$9:$A$2500,'Gold - Prices'!E43,'Commodity Prices'!$B$9:$B$2500,3)+
SUMIFS('Commodity Prices'!$F$9:$F$2500,'Commodity Prices'!$A$9:$A$2500,'Gold - Prices'!E43,'Commodity Prices'!$B$9:$B$2500,4)+
SUMIFS('Commodity Prices'!$F$9:$F$2500,'Commodity Prices'!$A$9:$A$2500,'Gold - Prices'!F43,'Commodity Prices'!$B$9:$B$2500,1)+
SUMIFS('Commodity Prices'!$F$9:$F$2500,'Commodity Prices'!$A$9:$A$2500,'Gold - Prices'!F43,'Commodity Prices'!$B$9:$B$2500,2))
/(COUNTIFS('Commodity Prices'!$A$9:$A$2500,'Gold - Prices'!E43,'Commodity Prices'!$B$9:$B$2500,3)+
COUNTIFS('Commodity Prices'!$A$9:$A$2500,'Gold - Prices'!E43,'Commodity Prices'!$B$9:$B$2500,4)+
COUNTIFS('Commodity Prices'!$A$9:$A$2500,'Gold - Prices'!F43,'Commodity Prices'!$B$9:$B$2500,1)+
COUNTIFS('Commodity Prices'!$A$9:$A$2500,'Gold - Prices'!F43,'Commodity Prices'!$B$9:$B$2500,2))</f>
        <v>638.36750000000006</v>
      </c>
    </row>
    <row r="44" spans="1:11">
      <c r="A44" s="606">
        <f>LARGE('Commodity Prices'!C$159:C$902,24)</f>
        <v>43647</v>
      </c>
      <c r="B44" s="706">
        <f>SUMIF('Commodity Prices'!C$159:C$902,A44,'Commodity Prices'!F$159:F$902)</f>
        <v>1412.98</v>
      </c>
      <c r="C44" s="705">
        <f>SUMIF('Commodity Prices'!C$159:C$902,A44,'Commodity Prices'!E$159:E$902)</f>
        <v>2029.59</v>
      </c>
      <c r="D44" s="10"/>
      <c r="E44" s="128">
        <f t="shared" si="3"/>
        <v>2007</v>
      </c>
      <c r="F44" s="128">
        <f t="shared" si="4"/>
        <v>2008</v>
      </c>
      <c r="G44" s="1328" t="str">
        <f t="shared" si="2"/>
        <v>2007-08</v>
      </c>
      <c r="H44" s="706">
        <f t="array" ref="H44">IF($G$6="Historic Calendar Year",IFERROR(AVERAGE(IF($G44=YEAR('Commodity Prices'!$C$9:$C$1000),'Commodity Prices'!$F$9:$F$1000)),"NA"),IFERROR(IF(K44=0,"NA",K44),"NA"))</f>
        <v>822.90083333333348</v>
      </c>
      <c r="I44" s="705">
        <f t="array" ref="I44">IF($G$6="Historic Calendar Year",IFERROR(AVERAGE(IF($G44=YEAR('Commodity Prices'!$C$9:$C$1000),'Commodity Prices'!$E$9:$E$1000)),"NA"),IFERROR(IF(J44=0,"NA",J44),"NA"))</f>
        <v>915.245</v>
      </c>
      <c r="J44" s="333">
        <f>(SUMIFS('Commodity Prices'!$E$9:$E$2500,'Commodity Prices'!$A$9:$A$2500,'Gold - Prices'!E44,'Commodity Prices'!$B$9:$B$2500,3)+
SUMIFS('Commodity Prices'!$E$9:$E$2500,'Commodity Prices'!$A$9:$A$2500,'Gold - Prices'!E44,'Commodity Prices'!$B$9:$B$2500,4)+
SUMIFS('Commodity Prices'!$E$9:$E$2500,'Commodity Prices'!$A$9:$A$2500,'Gold - Prices'!F44,'Commodity Prices'!$B$9:$B$2500,1)+
SUMIFS('Commodity Prices'!$E$9:$E$2500,'Commodity Prices'!$A$9:$A$2500,'Gold - Prices'!F44,'Commodity Prices'!$B$9:$B$2500,2))
/(COUNTIFS('Commodity Prices'!$A$9:$A$2500,'Gold - Prices'!E44,'Commodity Prices'!$B$9:$B$2500,3)+
COUNTIFS('Commodity Prices'!$A$9:$A$2500,'Gold - Prices'!E44,'Commodity Prices'!$B$9:$B$2500,4)+
COUNTIFS('Commodity Prices'!$A$9:$A$2500,'Gold - Prices'!F44,'Commodity Prices'!$B$9:$B$2500,1)+
COUNTIFS('Commodity Prices'!$A$9:$A$2500,'Gold - Prices'!F44,'Commodity Prices'!$B$9:$B$2500,2))</f>
        <v>915.245</v>
      </c>
      <c r="K44" s="333">
        <f>(SUMIFS('Commodity Prices'!$F$9:$F$2500,'Commodity Prices'!$A$9:$A$2500,'Gold - Prices'!E44,'Commodity Prices'!$B$9:$B$2500,3)+
SUMIFS('Commodity Prices'!$F$9:$F$2500,'Commodity Prices'!$A$9:$A$2500,'Gold - Prices'!E44,'Commodity Prices'!$B$9:$B$2500,4)+
SUMIFS('Commodity Prices'!$F$9:$F$2500,'Commodity Prices'!$A$9:$A$2500,'Gold - Prices'!F44,'Commodity Prices'!$B$9:$B$2500,1)+
SUMIFS('Commodity Prices'!$F$9:$F$2500,'Commodity Prices'!$A$9:$A$2500,'Gold - Prices'!F44,'Commodity Prices'!$B$9:$B$2500,2))
/(COUNTIFS('Commodity Prices'!$A$9:$A$2500,'Gold - Prices'!E44,'Commodity Prices'!$B$9:$B$2500,3)+
COUNTIFS('Commodity Prices'!$A$9:$A$2500,'Gold - Prices'!E44,'Commodity Prices'!$B$9:$B$2500,4)+
COUNTIFS('Commodity Prices'!$A$9:$A$2500,'Gold - Prices'!F44,'Commodity Prices'!$B$9:$B$2500,1)+
COUNTIFS('Commodity Prices'!$A$9:$A$2500,'Gold - Prices'!F44,'Commodity Prices'!$B$9:$B$2500,2))</f>
        <v>822.90083333333348</v>
      </c>
    </row>
    <row r="45" spans="1:11">
      <c r="A45" s="606">
        <f>LARGE('Commodity Prices'!C$159:C$902,23)</f>
        <v>43678</v>
      </c>
      <c r="B45" s="804">
        <f>SUMIF('Commodity Prices'!C$159:C$902,A45,'Commodity Prices'!F$159:F$902)</f>
        <v>1498.798</v>
      </c>
      <c r="C45" s="805">
        <f>SUMIF('Commodity Prices'!C$159:C$902,A45,'Commodity Prices'!E$159:E$902)</f>
        <v>2218.41</v>
      </c>
      <c r="D45" s="10"/>
      <c r="E45" s="128">
        <f t="shared" si="3"/>
        <v>2008</v>
      </c>
      <c r="F45" s="128">
        <f t="shared" si="4"/>
        <v>2009</v>
      </c>
      <c r="G45" s="1327" t="str">
        <f t="shared" si="2"/>
        <v>2008-09</v>
      </c>
      <c r="H45" s="804">
        <f t="array" ref="H45">IF($G$6="Historic Calendar Year",IFERROR(AVERAGE(IF($G45=YEAR('Commodity Prices'!$C$9:$C$1000),'Commodity Prices'!$F$9:$F$1000)),"NA"),IFERROR(IF(K45=0,"NA",K45),"NA"))</f>
        <v>873.93583333333333</v>
      </c>
      <c r="I45" s="805">
        <f t="array" ref="I45">IF($G$6="Historic Calendar Year",IFERROR(AVERAGE(IF($G45=YEAR('Commodity Prices'!$C$9:$C$1000),'Commodity Prices'!$E$9:$E$1000)),"NA"),IFERROR(IF(J45=0,"NA",J45),"NA"))</f>
        <v>1181.1433333333332</v>
      </c>
      <c r="J45" s="333">
        <f>(SUMIFS('Commodity Prices'!$E$9:$E$2500,'Commodity Prices'!$A$9:$A$2500,'Gold - Prices'!E45,'Commodity Prices'!$B$9:$B$2500,3)+
SUMIFS('Commodity Prices'!$E$9:$E$2500,'Commodity Prices'!$A$9:$A$2500,'Gold - Prices'!E45,'Commodity Prices'!$B$9:$B$2500,4)+
SUMIFS('Commodity Prices'!$E$9:$E$2500,'Commodity Prices'!$A$9:$A$2500,'Gold - Prices'!F45,'Commodity Prices'!$B$9:$B$2500,1)+
SUMIFS('Commodity Prices'!$E$9:$E$2500,'Commodity Prices'!$A$9:$A$2500,'Gold - Prices'!F45,'Commodity Prices'!$B$9:$B$2500,2))
/(COUNTIFS('Commodity Prices'!$A$9:$A$2500,'Gold - Prices'!E45,'Commodity Prices'!$B$9:$B$2500,3)+
COUNTIFS('Commodity Prices'!$A$9:$A$2500,'Gold - Prices'!E45,'Commodity Prices'!$B$9:$B$2500,4)+
COUNTIFS('Commodity Prices'!$A$9:$A$2500,'Gold - Prices'!F45,'Commodity Prices'!$B$9:$B$2500,1)+
COUNTIFS('Commodity Prices'!$A$9:$A$2500,'Gold - Prices'!F45,'Commodity Prices'!$B$9:$B$2500,2))</f>
        <v>1181.1433333333332</v>
      </c>
      <c r="K45" s="333">
        <f>(SUMIFS('Commodity Prices'!$F$9:$F$2500,'Commodity Prices'!$A$9:$A$2500,'Gold - Prices'!E45,'Commodity Prices'!$B$9:$B$2500,3)+
SUMIFS('Commodity Prices'!$F$9:$F$2500,'Commodity Prices'!$A$9:$A$2500,'Gold - Prices'!E45,'Commodity Prices'!$B$9:$B$2500,4)+
SUMIFS('Commodity Prices'!$F$9:$F$2500,'Commodity Prices'!$A$9:$A$2500,'Gold - Prices'!F45,'Commodity Prices'!$B$9:$B$2500,1)+
SUMIFS('Commodity Prices'!$F$9:$F$2500,'Commodity Prices'!$A$9:$A$2500,'Gold - Prices'!F45,'Commodity Prices'!$B$9:$B$2500,2))
/(COUNTIFS('Commodity Prices'!$A$9:$A$2500,'Gold - Prices'!E45,'Commodity Prices'!$B$9:$B$2500,3)+
COUNTIFS('Commodity Prices'!$A$9:$A$2500,'Gold - Prices'!E45,'Commodity Prices'!$B$9:$B$2500,4)+
COUNTIFS('Commodity Prices'!$A$9:$A$2500,'Gold - Prices'!F45,'Commodity Prices'!$B$9:$B$2500,1)+
COUNTIFS('Commodity Prices'!$A$9:$A$2500,'Gold - Prices'!F45,'Commodity Prices'!$B$9:$B$2500,2))</f>
        <v>873.93583333333333</v>
      </c>
    </row>
    <row r="46" spans="1:11">
      <c r="A46" s="606">
        <f>LARGE('Commodity Prices'!C$159:C$902,22)</f>
        <v>43709</v>
      </c>
      <c r="B46" s="706">
        <f>SUMIF('Commodity Prices'!C$159:C$902,A46,'Commodity Prices'!F$159:F$902)</f>
        <v>1511.3140000000001</v>
      </c>
      <c r="C46" s="705">
        <f>SUMIF('Commodity Prices'!C$159:C$902,A46,'Commodity Prices'!E$159:E$902)</f>
        <v>2221.84</v>
      </c>
      <c r="D46" s="10"/>
      <c r="E46" s="128">
        <f t="shared" si="3"/>
        <v>2009</v>
      </c>
      <c r="F46" s="128">
        <f t="shared" si="4"/>
        <v>2010</v>
      </c>
      <c r="G46" s="1328" t="str">
        <f t="shared" si="2"/>
        <v>2009-10</v>
      </c>
      <c r="H46" s="706">
        <f t="array" ref="H46">IF($G$6="Historic Calendar Year",IFERROR(AVERAGE(IF($G46=YEAR('Commodity Prices'!$C$9:$C$1000),'Commodity Prices'!$F$9:$F$1000)),"NA"),IFERROR(IF(K46=0,"NA",K46),"NA"))</f>
        <v>1091.3475000000001</v>
      </c>
      <c r="I46" s="705">
        <f t="array" ref="I46">IF($G$6="Historic Calendar Year",IFERROR(AVERAGE(IF($G46=YEAR('Commodity Prices'!$C$9:$C$1000),'Commodity Prices'!$E$9:$E$1000)),"NA"),IFERROR(IF(J46=0,"NA",J46),"NA"))</f>
        <v>1235.4066666666665</v>
      </c>
      <c r="J46" s="333">
        <f>(SUMIFS('Commodity Prices'!$E$9:$E$2500,'Commodity Prices'!$A$9:$A$2500,'Gold - Prices'!E46,'Commodity Prices'!$B$9:$B$2500,3)+
SUMIFS('Commodity Prices'!$E$9:$E$2500,'Commodity Prices'!$A$9:$A$2500,'Gold - Prices'!E46,'Commodity Prices'!$B$9:$B$2500,4)+
SUMIFS('Commodity Prices'!$E$9:$E$2500,'Commodity Prices'!$A$9:$A$2500,'Gold - Prices'!F46,'Commodity Prices'!$B$9:$B$2500,1)+
SUMIFS('Commodity Prices'!$E$9:$E$2500,'Commodity Prices'!$A$9:$A$2500,'Gold - Prices'!F46,'Commodity Prices'!$B$9:$B$2500,2))
/(COUNTIFS('Commodity Prices'!$A$9:$A$2500,'Gold - Prices'!E46,'Commodity Prices'!$B$9:$B$2500,3)+
COUNTIFS('Commodity Prices'!$A$9:$A$2500,'Gold - Prices'!E46,'Commodity Prices'!$B$9:$B$2500,4)+
COUNTIFS('Commodity Prices'!$A$9:$A$2500,'Gold - Prices'!F46,'Commodity Prices'!$B$9:$B$2500,1)+
COUNTIFS('Commodity Prices'!$A$9:$A$2500,'Gold - Prices'!F46,'Commodity Prices'!$B$9:$B$2500,2))</f>
        <v>1235.4066666666665</v>
      </c>
      <c r="K46" s="333">
        <f>(SUMIFS('Commodity Prices'!$F$9:$F$2500,'Commodity Prices'!$A$9:$A$2500,'Gold - Prices'!E46,'Commodity Prices'!$B$9:$B$2500,3)+
SUMIFS('Commodity Prices'!$F$9:$F$2500,'Commodity Prices'!$A$9:$A$2500,'Gold - Prices'!E46,'Commodity Prices'!$B$9:$B$2500,4)+
SUMIFS('Commodity Prices'!$F$9:$F$2500,'Commodity Prices'!$A$9:$A$2500,'Gold - Prices'!F46,'Commodity Prices'!$B$9:$B$2500,1)+
SUMIFS('Commodity Prices'!$F$9:$F$2500,'Commodity Prices'!$A$9:$A$2500,'Gold - Prices'!F46,'Commodity Prices'!$B$9:$B$2500,2))
/(COUNTIFS('Commodity Prices'!$A$9:$A$2500,'Gold - Prices'!E46,'Commodity Prices'!$B$9:$B$2500,3)+
COUNTIFS('Commodity Prices'!$A$9:$A$2500,'Gold - Prices'!E46,'Commodity Prices'!$B$9:$B$2500,4)+
COUNTIFS('Commodity Prices'!$A$9:$A$2500,'Gold - Prices'!F46,'Commodity Prices'!$B$9:$B$2500,1)+
COUNTIFS('Commodity Prices'!$A$9:$A$2500,'Gold - Prices'!F46,'Commodity Prices'!$B$9:$B$2500,2))</f>
        <v>1091.3475000000001</v>
      </c>
    </row>
    <row r="47" spans="1:11">
      <c r="A47" s="606">
        <f>LARGE('Commodity Prices'!C$159:C$902,21)</f>
        <v>43739</v>
      </c>
      <c r="B47" s="804">
        <f>SUMIF('Commodity Prices'!C$159:C$902,A47,'Commodity Prices'!F$159:F$902)</f>
        <v>1494.8</v>
      </c>
      <c r="C47" s="805">
        <f>SUMIF('Commodity Prices'!C$159:C$902,A47,'Commodity Prices'!E$159:E$902)</f>
        <v>2203.9299999999998</v>
      </c>
      <c r="D47" s="10"/>
      <c r="E47" s="128">
        <f t="shared" si="3"/>
        <v>2010</v>
      </c>
      <c r="F47" s="128">
        <f t="shared" si="4"/>
        <v>2011</v>
      </c>
      <c r="G47" s="1327" t="str">
        <f t="shared" si="2"/>
        <v>2010-11</v>
      </c>
      <c r="H47" s="804">
        <f t="array" ref="H47">IF($G$6="Historic Calendar Year",IFERROR(AVERAGE(IF($G47=YEAR('Commodity Prices'!$C$9:$C$1000),'Commodity Prices'!$F$9:$F$1000)),"NA"),IFERROR(IF(K47=0,"NA",K47),"NA"))</f>
        <v>1370.7841666666666</v>
      </c>
      <c r="I47" s="805">
        <f t="array" ref="I47">IF($G$6="Historic Calendar Year",IFERROR(AVERAGE(IF($G47=YEAR('Commodity Prices'!$C$9:$C$1000),'Commodity Prices'!$E$9:$E$1000)),"NA"),IFERROR(IF(J47=0,"NA",J47),"NA"))</f>
        <v>1395.0583333333334</v>
      </c>
      <c r="J47" s="333">
        <f>(SUMIFS('Commodity Prices'!$E$9:$E$2500,'Commodity Prices'!$A$9:$A$2500,'Gold - Prices'!E47,'Commodity Prices'!$B$9:$B$2500,3)+
SUMIFS('Commodity Prices'!$E$9:$E$2500,'Commodity Prices'!$A$9:$A$2500,'Gold - Prices'!E47,'Commodity Prices'!$B$9:$B$2500,4)+
SUMIFS('Commodity Prices'!$E$9:$E$2500,'Commodity Prices'!$A$9:$A$2500,'Gold - Prices'!F47,'Commodity Prices'!$B$9:$B$2500,1)+
SUMIFS('Commodity Prices'!$E$9:$E$2500,'Commodity Prices'!$A$9:$A$2500,'Gold - Prices'!F47,'Commodity Prices'!$B$9:$B$2500,2))
/(COUNTIFS('Commodity Prices'!$A$9:$A$2500,'Gold - Prices'!E47,'Commodity Prices'!$B$9:$B$2500,3)+
COUNTIFS('Commodity Prices'!$A$9:$A$2500,'Gold - Prices'!E47,'Commodity Prices'!$B$9:$B$2500,4)+
COUNTIFS('Commodity Prices'!$A$9:$A$2500,'Gold - Prices'!F47,'Commodity Prices'!$B$9:$B$2500,1)+
COUNTIFS('Commodity Prices'!$A$9:$A$2500,'Gold - Prices'!F47,'Commodity Prices'!$B$9:$B$2500,2))</f>
        <v>1395.0583333333334</v>
      </c>
      <c r="K47" s="333">
        <f>(SUMIFS('Commodity Prices'!$F$9:$F$2500,'Commodity Prices'!$A$9:$A$2500,'Gold - Prices'!E47,'Commodity Prices'!$B$9:$B$2500,3)+
SUMIFS('Commodity Prices'!$F$9:$F$2500,'Commodity Prices'!$A$9:$A$2500,'Gold - Prices'!E47,'Commodity Prices'!$B$9:$B$2500,4)+
SUMIFS('Commodity Prices'!$F$9:$F$2500,'Commodity Prices'!$A$9:$A$2500,'Gold - Prices'!F47,'Commodity Prices'!$B$9:$B$2500,1)+
SUMIFS('Commodity Prices'!$F$9:$F$2500,'Commodity Prices'!$A$9:$A$2500,'Gold - Prices'!F47,'Commodity Prices'!$B$9:$B$2500,2))
/(COUNTIFS('Commodity Prices'!$A$9:$A$2500,'Gold - Prices'!E47,'Commodity Prices'!$B$9:$B$2500,3)+
COUNTIFS('Commodity Prices'!$A$9:$A$2500,'Gold - Prices'!E47,'Commodity Prices'!$B$9:$B$2500,4)+
COUNTIFS('Commodity Prices'!$A$9:$A$2500,'Gold - Prices'!F47,'Commodity Prices'!$B$9:$B$2500,1)+
COUNTIFS('Commodity Prices'!$A$9:$A$2500,'Gold - Prices'!F47,'Commodity Prices'!$B$9:$B$2500,2))</f>
        <v>1370.7841666666666</v>
      </c>
    </row>
    <row r="48" spans="1:11">
      <c r="A48" s="606">
        <f>LARGE('Commodity Prices'!C$159:C$902,20)</f>
        <v>43770</v>
      </c>
      <c r="B48" s="706">
        <f>SUMIF('Commodity Prices'!C$159:C$902,A48,'Commodity Prices'!F$159:F$902)</f>
        <v>1470.0165999999999</v>
      </c>
      <c r="C48" s="705">
        <f>SUMIF('Commodity Prices'!C$159:C$902,A48,'Commodity Prices'!E$159:E$902)</f>
        <v>2160.4899999999998</v>
      </c>
      <c r="D48" s="10"/>
      <c r="E48" s="128">
        <f t="shared" si="3"/>
        <v>2011</v>
      </c>
      <c r="F48" s="128">
        <f t="shared" si="4"/>
        <v>2012</v>
      </c>
      <c r="G48" s="1328" t="str">
        <f t="shared" si="2"/>
        <v>2011-12</v>
      </c>
      <c r="H48" s="706">
        <f t="array" ref="H48">IF($G$6="Historic Calendar Year",IFERROR(AVERAGE(IF($G48=YEAR('Commodity Prices'!$C$9:$C$1000),'Commodity Prices'!$F$9:$F$1000)),"NA"),IFERROR(IF(K48=0,"NA",K48),"NA"))</f>
        <v>1671.7866666666666</v>
      </c>
      <c r="I48" s="705">
        <f t="array" ref="I48">IF($G$6="Historic Calendar Year",IFERROR(AVERAGE(IF($G48=YEAR('Commodity Prices'!$C$9:$C$1000),'Commodity Prices'!$E$9:$E$1000)),"NA"),IFERROR(IF(J48=0,"NA",J48),"NA"))</f>
        <v>1634.5474999999999</v>
      </c>
      <c r="J48" s="333">
        <f>(SUMIFS('Commodity Prices'!$E$9:$E$2500,'Commodity Prices'!$A$9:$A$2500,'Gold - Prices'!E48,'Commodity Prices'!$B$9:$B$2500,3)+
SUMIFS('Commodity Prices'!$E$9:$E$2500,'Commodity Prices'!$A$9:$A$2500,'Gold - Prices'!E48,'Commodity Prices'!$B$9:$B$2500,4)+
SUMIFS('Commodity Prices'!$E$9:$E$2500,'Commodity Prices'!$A$9:$A$2500,'Gold - Prices'!F48,'Commodity Prices'!$B$9:$B$2500,1)+
SUMIFS('Commodity Prices'!$E$9:$E$2500,'Commodity Prices'!$A$9:$A$2500,'Gold - Prices'!F48,'Commodity Prices'!$B$9:$B$2500,2))
/(COUNTIFS('Commodity Prices'!$A$9:$A$2500,'Gold - Prices'!E48,'Commodity Prices'!$B$9:$B$2500,3)+
COUNTIFS('Commodity Prices'!$A$9:$A$2500,'Gold - Prices'!E48,'Commodity Prices'!$B$9:$B$2500,4)+
COUNTIFS('Commodity Prices'!$A$9:$A$2500,'Gold - Prices'!F48,'Commodity Prices'!$B$9:$B$2500,1)+
COUNTIFS('Commodity Prices'!$A$9:$A$2500,'Gold - Prices'!F48,'Commodity Prices'!$B$9:$B$2500,2))</f>
        <v>1634.5474999999999</v>
      </c>
      <c r="K48" s="333">
        <f>(SUMIFS('Commodity Prices'!$F$9:$F$2500,'Commodity Prices'!$A$9:$A$2500,'Gold - Prices'!E48,'Commodity Prices'!$B$9:$B$2500,3)+
SUMIFS('Commodity Prices'!$F$9:$F$2500,'Commodity Prices'!$A$9:$A$2500,'Gold - Prices'!E48,'Commodity Prices'!$B$9:$B$2500,4)+
SUMIFS('Commodity Prices'!$F$9:$F$2500,'Commodity Prices'!$A$9:$A$2500,'Gold - Prices'!F48,'Commodity Prices'!$B$9:$B$2500,1)+
SUMIFS('Commodity Prices'!$F$9:$F$2500,'Commodity Prices'!$A$9:$A$2500,'Gold - Prices'!F48,'Commodity Prices'!$B$9:$B$2500,2))
/(COUNTIFS('Commodity Prices'!$A$9:$A$2500,'Gold - Prices'!E48,'Commodity Prices'!$B$9:$B$2500,3)+
COUNTIFS('Commodity Prices'!$A$9:$A$2500,'Gold - Prices'!E48,'Commodity Prices'!$B$9:$B$2500,4)+
COUNTIFS('Commodity Prices'!$A$9:$A$2500,'Gold - Prices'!F48,'Commodity Prices'!$B$9:$B$2500,1)+
COUNTIFS('Commodity Prices'!$A$9:$A$2500,'Gold - Prices'!F48,'Commodity Prices'!$B$9:$B$2500,2))</f>
        <v>1671.7866666666666</v>
      </c>
    </row>
    <row r="49" spans="1:14">
      <c r="A49" s="606">
        <f>LARGE('Commodity Prices'!C$159:C$902,19)</f>
        <v>43800</v>
      </c>
      <c r="B49" s="804">
        <f>SUMIF('Commodity Prices'!C$159:C$902,A49,'Commodity Prices'!F$159:F$902)</f>
        <v>1476.0440000000001</v>
      </c>
      <c r="C49" s="805">
        <f>SUMIF('Commodity Prices'!C$159:C$902,A49,'Commodity Prices'!E$159:E$902)</f>
        <v>2156.37</v>
      </c>
      <c r="D49" s="10"/>
      <c r="E49" s="128">
        <f t="shared" si="3"/>
        <v>2012</v>
      </c>
      <c r="F49" s="128">
        <f t="shared" si="4"/>
        <v>2013</v>
      </c>
      <c r="G49" s="1327" t="str">
        <f t="shared" si="2"/>
        <v>2012-13</v>
      </c>
      <c r="H49" s="804">
        <f t="array" ref="H49">IF($G$6="Historic Calendar Year",IFERROR(AVERAGE(IF($G49=YEAR('Commodity Prices'!$C$9:$C$1000),'Commodity Prices'!$F$9:$F$1000)),"NA"),IFERROR(IF(K49=0,"NA",K49),"NA"))</f>
        <v>1603.3033333333333</v>
      </c>
      <c r="I49" s="805">
        <f t="array" ref="I49">IF($G$6="Historic Calendar Year",IFERROR(AVERAGE(IF($G49=YEAR('Commodity Prices'!$C$9:$C$1000),'Commodity Prices'!$E$9:$E$1000)),"NA"),IFERROR(IF(J49=0,"NA",J49),"NA"))</f>
        <v>1570.3675000000003</v>
      </c>
      <c r="J49" s="333">
        <f>(SUMIFS('Commodity Prices'!$E$9:$E$2500,'Commodity Prices'!$A$9:$A$2500,'Gold - Prices'!E49,'Commodity Prices'!$B$9:$B$2500,3)+
SUMIFS('Commodity Prices'!$E$9:$E$2500,'Commodity Prices'!$A$9:$A$2500,'Gold - Prices'!E49,'Commodity Prices'!$B$9:$B$2500,4)+
SUMIFS('Commodity Prices'!$E$9:$E$2500,'Commodity Prices'!$A$9:$A$2500,'Gold - Prices'!F49,'Commodity Prices'!$B$9:$B$2500,1)+
SUMIFS('Commodity Prices'!$E$9:$E$2500,'Commodity Prices'!$A$9:$A$2500,'Gold - Prices'!F49,'Commodity Prices'!$B$9:$B$2500,2))
/(COUNTIFS('Commodity Prices'!$A$9:$A$2500,'Gold - Prices'!E49,'Commodity Prices'!$B$9:$B$2500,3)+
COUNTIFS('Commodity Prices'!$A$9:$A$2500,'Gold - Prices'!E49,'Commodity Prices'!$B$9:$B$2500,4)+
COUNTIFS('Commodity Prices'!$A$9:$A$2500,'Gold - Prices'!F49,'Commodity Prices'!$B$9:$B$2500,1)+
COUNTIFS('Commodity Prices'!$A$9:$A$2500,'Gold - Prices'!F49,'Commodity Prices'!$B$9:$B$2500,2))</f>
        <v>1570.3675000000003</v>
      </c>
      <c r="K49" s="333">
        <f>(SUMIFS('Commodity Prices'!$F$9:$F$2500,'Commodity Prices'!$A$9:$A$2500,'Gold - Prices'!E49,'Commodity Prices'!$B$9:$B$2500,3)+
SUMIFS('Commodity Prices'!$F$9:$F$2500,'Commodity Prices'!$A$9:$A$2500,'Gold - Prices'!E49,'Commodity Prices'!$B$9:$B$2500,4)+
SUMIFS('Commodity Prices'!$F$9:$F$2500,'Commodity Prices'!$A$9:$A$2500,'Gold - Prices'!F49,'Commodity Prices'!$B$9:$B$2500,1)+
SUMIFS('Commodity Prices'!$F$9:$F$2500,'Commodity Prices'!$A$9:$A$2500,'Gold - Prices'!F49,'Commodity Prices'!$B$9:$B$2500,2))
/(COUNTIFS('Commodity Prices'!$A$9:$A$2500,'Gold - Prices'!E49,'Commodity Prices'!$B$9:$B$2500,3)+
COUNTIFS('Commodity Prices'!$A$9:$A$2500,'Gold - Prices'!E49,'Commodity Prices'!$B$9:$B$2500,4)+
COUNTIFS('Commodity Prices'!$A$9:$A$2500,'Gold - Prices'!F49,'Commodity Prices'!$B$9:$B$2500,1)+
COUNTIFS('Commodity Prices'!$A$9:$A$2500,'Gold - Prices'!F49,'Commodity Prices'!$B$9:$B$2500,2))</f>
        <v>1603.3033333333333</v>
      </c>
    </row>
    <row r="50" spans="1:14">
      <c r="A50" s="606">
        <f>LARGE('Commodity Prices'!C$159:C$902,18)</f>
        <v>43831</v>
      </c>
      <c r="B50" s="706">
        <f>SUMIF('Commodity Prices'!C$159:C$902,A50,'Commodity Prices'!F$159:F$902)</f>
        <v>1560.676727</v>
      </c>
      <c r="C50" s="705">
        <f>SUMIF('Commodity Prices'!C$159:C$902,A50,'Commodity Prices'!E$159:E$902)</f>
        <v>2268.7600000000002</v>
      </c>
      <c r="D50" s="10"/>
      <c r="E50" s="128">
        <f t="shared" si="3"/>
        <v>2013</v>
      </c>
      <c r="F50" s="128">
        <f t="shared" si="4"/>
        <v>2014</v>
      </c>
      <c r="G50" s="1328" t="str">
        <f t="shared" si="2"/>
        <v>2013-14</v>
      </c>
      <c r="H50" s="706">
        <f t="array" ref="H50">IF($G$6="Historic Calendar Year",IFERROR(AVERAGE(IF($G50=YEAR('Commodity Prices'!$C$9:$C$1000),'Commodity Prices'!$F$9:$F$1000)),"NA"),IFERROR(IF(K50=0,"NA",K50),"NA"))</f>
        <v>1295.6258333333333</v>
      </c>
      <c r="I50" s="705">
        <f t="array" ref="I50">IF($G$6="Historic Calendar Year",IFERROR(AVERAGE(IF($G50=YEAR('Commodity Prices'!$C$9:$C$1000),'Commodity Prices'!$E$9:$E$1000)),"NA"),IFERROR(IF(J50=0,"NA",J50),"NA"))</f>
        <v>1422.0191666666669</v>
      </c>
      <c r="J50" s="333">
        <f>(SUMIFS('Commodity Prices'!$E$9:$E$2500,'Commodity Prices'!$A$9:$A$2500,'Gold - Prices'!E50,'Commodity Prices'!$B$9:$B$2500,3)+
SUMIFS('Commodity Prices'!$E$9:$E$2500,'Commodity Prices'!$A$9:$A$2500,'Gold - Prices'!E50,'Commodity Prices'!$B$9:$B$2500,4)+
SUMIFS('Commodity Prices'!$E$9:$E$2500,'Commodity Prices'!$A$9:$A$2500,'Gold - Prices'!F50,'Commodity Prices'!$B$9:$B$2500,1)+
SUMIFS('Commodity Prices'!$E$9:$E$2500,'Commodity Prices'!$A$9:$A$2500,'Gold - Prices'!F50,'Commodity Prices'!$B$9:$B$2500,2))
/(COUNTIFS('Commodity Prices'!$A$9:$A$2500,'Gold - Prices'!E50,'Commodity Prices'!$B$9:$B$2500,3)+
COUNTIFS('Commodity Prices'!$A$9:$A$2500,'Gold - Prices'!E50,'Commodity Prices'!$B$9:$B$2500,4)+
COUNTIFS('Commodity Prices'!$A$9:$A$2500,'Gold - Prices'!F50,'Commodity Prices'!$B$9:$B$2500,1)+
COUNTIFS('Commodity Prices'!$A$9:$A$2500,'Gold - Prices'!F50,'Commodity Prices'!$B$9:$B$2500,2))</f>
        <v>1422.0191666666669</v>
      </c>
      <c r="K50" s="333">
        <f>(SUMIFS('Commodity Prices'!$F$9:$F$2500,'Commodity Prices'!$A$9:$A$2500,'Gold - Prices'!E50,'Commodity Prices'!$B$9:$B$2500,3)+
SUMIFS('Commodity Prices'!$F$9:$F$2500,'Commodity Prices'!$A$9:$A$2500,'Gold - Prices'!E50,'Commodity Prices'!$B$9:$B$2500,4)+
SUMIFS('Commodity Prices'!$F$9:$F$2500,'Commodity Prices'!$A$9:$A$2500,'Gold - Prices'!F50,'Commodity Prices'!$B$9:$B$2500,1)+
SUMIFS('Commodity Prices'!$F$9:$F$2500,'Commodity Prices'!$A$9:$A$2500,'Gold - Prices'!F50,'Commodity Prices'!$B$9:$B$2500,2))
/(COUNTIFS('Commodity Prices'!$A$9:$A$2500,'Gold - Prices'!E50,'Commodity Prices'!$B$9:$B$2500,3)+
COUNTIFS('Commodity Prices'!$A$9:$A$2500,'Gold - Prices'!E50,'Commodity Prices'!$B$9:$B$2500,4)+
COUNTIFS('Commodity Prices'!$A$9:$A$2500,'Gold - Prices'!F50,'Commodity Prices'!$B$9:$B$2500,1)+
COUNTIFS('Commodity Prices'!$A$9:$A$2500,'Gold - Prices'!F50,'Commodity Prices'!$B$9:$B$2500,2))</f>
        <v>1295.6258333333333</v>
      </c>
    </row>
    <row r="51" spans="1:14">
      <c r="A51" s="606">
        <f>LARGE('Commodity Prices'!C$159:C$902,17)</f>
        <v>43862</v>
      </c>
      <c r="B51" s="804">
        <f>SUMIF('Commodity Prices'!C$159:C$902,A51,'Commodity Prices'!F$159:F$902)</f>
        <v>1597.1025</v>
      </c>
      <c r="C51" s="805">
        <f>SUMIF('Commodity Prices'!C$159:C$902,A51,'Commodity Prices'!E$159:E$902)</f>
        <v>2397.5300000000002</v>
      </c>
      <c r="D51" s="10"/>
      <c r="E51" s="128">
        <f t="shared" si="3"/>
        <v>2014</v>
      </c>
      <c r="F51" s="128">
        <f t="shared" si="4"/>
        <v>2015</v>
      </c>
      <c r="G51" s="1327" t="str">
        <f t="shared" si="2"/>
        <v>2014-15</v>
      </c>
      <c r="H51" s="804">
        <f t="array" ref="H51">IF($G$6="Historic Calendar Year",IFERROR(AVERAGE(IF($G51=YEAR('Commodity Prices'!$C$9:$C$1000),'Commodity Prices'!$F$9:$F$1000)),"NA"),IFERROR(IF(K51=0,"NA",K51),"NA"))</f>
        <v>1223.5824999999998</v>
      </c>
      <c r="I51" s="805">
        <f t="array" ref="I51">IF($G$6="Historic Calendar Year",IFERROR(AVERAGE(IF($G51=YEAR('Commodity Prices'!$C$9:$C$1000),'Commodity Prices'!$E$9:$E$1000)),"NA"),IFERROR(IF(J51=0,"NA",J51),"NA"))</f>
        <v>1479.22</v>
      </c>
      <c r="J51" s="333">
        <f>(SUMIFS('Commodity Prices'!$E$9:$E$2500,'Commodity Prices'!$A$9:$A$2500,'Gold - Prices'!E51,'Commodity Prices'!$B$9:$B$2500,3)+
SUMIFS('Commodity Prices'!$E$9:$E$2500,'Commodity Prices'!$A$9:$A$2500,'Gold - Prices'!E51,'Commodity Prices'!$B$9:$B$2500,4)+
SUMIFS('Commodity Prices'!$E$9:$E$2500,'Commodity Prices'!$A$9:$A$2500,'Gold - Prices'!F51,'Commodity Prices'!$B$9:$B$2500,1)+
SUMIFS('Commodity Prices'!$E$9:$E$2500,'Commodity Prices'!$A$9:$A$2500,'Gold - Prices'!F51,'Commodity Prices'!$B$9:$B$2500,2))
/(COUNTIFS('Commodity Prices'!$A$9:$A$2500,'Gold - Prices'!E51,'Commodity Prices'!$B$9:$B$2500,3)+
COUNTIFS('Commodity Prices'!$A$9:$A$2500,'Gold - Prices'!E51,'Commodity Prices'!$B$9:$B$2500,4)+
COUNTIFS('Commodity Prices'!$A$9:$A$2500,'Gold - Prices'!F51,'Commodity Prices'!$B$9:$B$2500,1)+
COUNTIFS('Commodity Prices'!$A$9:$A$2500,'Gold - Prices'!F51,'Commodity Prices'!$B$9:$B$2500,2))</f>
        <v>1479.22</v>
      </c>
      <c r="K51" s="333">
        <f>(SUMIFS('Commodity Prices'!$F$9:$F$2500,'Commodity Prices'!$A$9:$A$2500,'Gold - Prices'!E51,'Commodity Prices'!$B$9:$B$2500,3)+
SUMIFS('Commodity Prices'!$F$9:$F$2500,'Commodity Prices'!$A$9:$A$2500,'Gold - Prices'!E51,'Commodity Prices'!$B$9:$B$2500,4)+
SUMIFS('Commodity Prices'!$F$9:$F$2500,'Commodity Prices'!$A$9:$A$2500,'Gold - Prices'!F51,'Commodity Prices'!$B$9:$B$2500,1)+
SUMIFS('Commodity Prices'!$F$9:$F$2500,'Commodity Prices'!$A$9:$A$2500,'Gold - Prices'!F51,'Commodity Prices'!$B$9:$B$2500,2))
/(COUNTIFS('Commodity Prices'!$A$9:$A$2500,'Gold - Prices'!E51,'Commodity Prices'!$B$9:$B$2500,3)+
COUNTIFS('Commodity Prices'!$A$9:$A$2500,'Gold - Prices'!E51,'Commodity Prices'!$B$9:$B$2500,4)+
COUNTIFS('Commodity Prices'!$A$9:$A$2500,'Gold - Prices'!F51,'Commodity Prices'!$B$9:$B$2500,1)+
COUNTIFS('Commodity Prices'!$A$9:$A$2500,'Gold - Prices'!F51,'Commodity Prices'!$B$9:$B$2500,2))</f>
        <v>1223.5824999999998</v>
      </c>
    </row>
    <row r="52" spans="1:14">
      <c r="A52" s="606">
        <f>LARGE('Commodity Prices'!C$159:C$902,16)</f>
        <v>43891</v>
      </c>
      <c r="B52" s="706">
        <f>SUMIF('Commodity Prices'!C$159:C$902,A52,'Commodity Prices'!F$159:F$902)</f>
        <v>1591.93</v>
      </c>
      <c r="C52" s="705">
        <f>SUMIF('Commodity Prices'!C$159:C$902,A52,'Commodity Prices'!E$159:E$902)</f>
        <v>2565.17</v>
      </c>
      <c r="D52" s="10"/>
      <c r="E52" s="128">
        <f t="shared" si="3"/>
        <v>2015</v>
      </c>
      <c r="F52" s="128">
        <f t="shared" si="4"/>
        <v>2016</v>
      </c>
      <c r="G52" s="1328" t="str">
        <f t="shared" si="2"/>
        <v>2015-16</v>
      </c>
      <c r="H52" s="706">
        <f t="array" ref="H52">IF($G$6="Historic Calendar Year",IFERROR(AVERAGE(IF($G52=YEAR('Commodity Prices'!$C$9:$C$1000),'Commodity Prices'!$F$9:$F$1000)),"NA"),IFERROR(IF(K52=0,"NA",K52),"NA"))</f>
        <v>1167.2758333333334</v>
      </c>
      <c r="I52" s="705">
        <f t="array" ref="I52">IF($G$6="Historic Calendar Year",IFERROR(AVERAGE(IF($G52=YEAR('Commodity Prices'!$C$9:$C$1000),'Commodity Prices'!$E$9:$E$1000)),"NA"),IFERROR(IF(J52=0,"NA",J52),"NA"))</f>
        <v>1613.3033333333333</v>
      </c>
      <c r="J52" s="333">
        <f>(SUMIFS('Commodity Prices'!$E$9:$E$2500,'Commodity Prices'!$A$9:$A$2500,'Gold - Prices'!E52,'Commodity Prices'!$B$9:$B$2500,3)+
SUMIFS('Commodity Prices'!$E$9:$E$2500,'Commodity Prices'!$A$9:$A$2500,'Gold - Prices'!E52,'Commodity Prices'!$B$9:$B$2500,4)+
SUMIFS('Commodity Prices'!$E$9:$E$2500,'Commodity Prices'!$A$9:$A$2500,'Gold - Prices'!F52,'Commodity Prices'!$B$9:$B$2500,1)+
SUMIFS('Commodity Prices'!$E$9:$E$2500,'Commodity Prices'!$A$9:$A$2500,'Gold - Prices'!F52,'Commodity Prices'!$B$9:$B$2500,2))
/(COUNTIFS('Commodity Prices'!$A$9:$A$2500,'Gold - Prices'!E52,'Commodity Prices'!$B$9:$B$2500,3)+
COUNTIFS('Commodity Prices'!$A$9:$A$2500,'Gold - Prices'!E52,'Commodity Prices'!$B$9:$B$2500,4)+
COUNTIFS('Commodity Prices'!$A$9:$A$2500,'Gold - Prices'!F52,'Commodity Prices'!$B$9:$B$2500,1)+
COUNTIFS('Commodity Prices'!$A$9:$A$2500,'Gold - Prices'!F52,'Commodity Prices'!$B$9:$B$2500,2))</f>
        <v>1613.3033333333333</v>
      </c>
      <c r="K52" s="333">
        <f>(SUMIFS('Commodity Prices'!$F$9:$F$2500,'Commodity Prices'!$A$9:$A$2500,'Gold - Prices'!E52,'Commodity Prices'!$B$9:$B$2500,3)+
SUMIFS('Commodity Prices'!$F$9:$F$2500,'Commodity Prices'!$A$9:$A$2500,'Gold - Prices'!E52,'Commodity Prices'!$B$9:$B$2500,4)+
SUMIFS('Commodity Prices'!$F$9:$F$2500,'Commodity Prices'!$A$9:$A$2500,'Gold - Prices'!F52,'Commodity Prices'!$B$9:$B$2500,1)+
SUMIFS('Commodity Prices'!$F$9:$F$2500,'Commodity Prices'!$A$9:$A$2500,'Gold - Prices'!F52,'Commodity Prices'!$B$9:$B$2500,2))
/(COUNTIFS('Commodity Prices'!$A$9:$A$2500,'Gold - Prices'!E52,'Commodity Prices'!$B$9:$B$2500,3)+
COUNTIFS('Commodity Prices'!$A$9:$A$2500,'Gold - Prices'!E52,'Commodity Prices'!$B$9:$B$2500,4)+
COUNTIFS('Commodity Prices'!$A$9:$A$2500,'Gold - Prices'!F52,'Commodity Prices'!$B$9:$B$2500,1)+
COUNTIFS('Commodity Prices'!$A$9:$A$2500,'Gold - Prices'!F52,'Commodity Prices'!$B$9:$B$2500,2))</f>
        <v>1167.2758333333334</v>
      </c>
    </row>
    <row r="53" spans="1:14">
      <c r="A53" s="606">
        <f>LARGE('Commodity Prices'!C$159:C$902,15)</f>
        <v>43922</v>
      </c>
      <c r="B53" s="804">
        <f>SUMIF('Commodity Prices'!C$159:C$902,A53,'Commodity Prices'!F$159:F$902)</f>
        <v>1682.93</v>
      </c>
      <c r="C53" s="805">
        <f>SUMIF('Commodity Prices'!C$159:C$902,A53,'Commodity Prices'!E$159:E$902)</f>
        <v>2679.81</v>
      </c>
      <c r="D53" s="10"/>
      <c r="E53" s="128">
        <f t="shared" si="3"/>
        <v>2016</v>
      </c>
      <c r="F53" s="128">
        <f t="shared" si="4"/>
        <v>2017</v>
      </c>
      <c r="G53" s="1328" t="str">
        <f t="shared" si="2"/>
        <v>2016-17</v>
      </c>
      <c r="H53" s="804">
        <f t="array" ref="H53">IF($G$6="Historic Calendar Year",IFERROR(AVERAGE(IF($G53=YEAR('Commodity Prices'!$C$9:$C$1000),'Commodity Prices'!$F$9:$F$1000)),"NA"),IFERROR(IF(K53=0,"NA",K53),"NA"))</f>
        <v>1257.2816666666668</v>
      </c>
      <c r="I53" s="805">
        <f t="array" ref="I53">IF($G$6="Historic Calendar Year",IFERROR(AVERAGE(IF($G53=YEAR('Commodity Prices'!$C$9:$C$1000),'Commodity Prices'!$E$9:$E$1000)),"NA"),IFERROR(IF(J53=0,"NA",J53),"NA"))</f>
        <v>1674.9158333333332</v>
      </c>
      <c r="J53" s="333">
        <f>(SUMIFS('Commodity Prices'!$E$9:$E$2500,'Commodity Prices'!$A$9:$A$2500,'Gold - Prices'!E53,'Commodity Prices'!$B$9:$B$2500,3)+
SUMIFS('Commodity Prices'!$E$9:$E$2500,'Commodity Prices'!$A$9:$A$2500,'Gold - Prices'!E53,'Commodity Prices'!$B$9:$B$2500,4)+
SUMIFS('Commodity Prices'!$E$9:$E$2500,'Commodity Prices'!$A$9:$A$2500,'Gold - Prices'!F53,'Commodity Prices'!$B$9:$B$2500,1)+
SUMIFS('Commodity Prices'!$E$9:$E$2500,'Commodity Prices'!$A$9:$A$2500,'Gold - Prices'!F53,'Commodity Prices'!$B$9:$B$2500,2))
/(COUNTIFS('Commodity Prices'!$A$9:$A$2500,'Gold - Prices'!E53,'Commodity Prices'!$B$9:$B$2500,3)+
COUNTIFS('Commodity Prices'!$A$9:$A$2500,'Gold - Prices'!E53,'Commodity Prices'!$B$9:$B$2500,4)+
COUNTIFS('Commodity Prices'!$A$9:$A$2500,'Gold - Prices'!F53,'Commodity Prices'!$B$9:$B$2500,1)+
COUNTIFS('Commodity Prices'!$A$9:$A$2500,'Gold - Prices'!F53,'Commodity Prices'!$B$9:$B$2500,2))</f>
        <v>1674.9158333333332</v>
      </c>
      <c r="K53" s="333">
        <f>(SUMIFS('Commodity Prices'!$F$9:$F$2500,'Commodity Prices'!$A$9:$A$2500,'Gold - Prices'!E53,'Commodity Prices'!$B$9:$B$2500,3)+
SUMIFS('Commodity Prices'!$F$9:$F$2500,'Commodity Prices'!$A$9:$A$2500,'Gold - Prices'!E53,'Commodity Prices'!$B$9:$B$2500,4)+
SUMIFS('Commodity Prices'!$F$9:$F$2500,'Commodity Prices'!$A$9:$A$2500,'Gold - Prices'!F53,'Commodity Prices'!$B$9:$B$2500,1)+
SUMIFS('Commodity Prices'!$F$9:$F$2500,'Commodity Prices'!$A$9:$A$2500,'Gold - Prices'!F53,'Commodity Prices'!$B$9:$B$2500,2))
/(COUNTIFS('Commodity Prices'!$A$9:$A$2500,'Gold - Prices'!E53,'Commodity Prices'!$B$9:$B$2500,3)+
COUNTIFS('Commodity Prices'!$A$9:$A$2500,'Gold - Prices'!E53,'Commodity Prices'!$B$9:$B$2500,4)+
COUNTIFS('Commodity Prices'!$A$9:$A$2500,'Gold - Prices'!F53,'Commodity Prices'!$B$9:$B$2500,1)+
COUNTIFS('Commodity Prices'!$A$9:$A$2500,'Gold - Prices'!F53,'Commodity Prices'!$B$9:$B$2500,2))</f>
        <v>1257.2816666666668</v>
      </c>
      <c r="N53" s="457"/>
    </row>
    <row r="54" spans="1:14">
      <c r="A54" s="606">
        <f>LARGE('Commodity Prices'!C$159:C$902,14)</f>
        <v>43952</v>
      </c>
      <c r="B54" s="706">
        <f>SUMIF('Commodity Prices'!C$159:C$902,A54,'Commodity Prices'!F$159:F$902)</f>
        <v>1715.6973</v>
      </c>
      <c r="C54" s="705">
        <f>SUMIF('Commodity Prices'!C$159:C$902,A54,'Commodity Prices'!E$159:E$902)</f>
        <v>2646.51</v>
      </c>
      <c r="D54" s="10"/>
      <c r="E54" s="128">
        <f t="shared" si="3"/>
        <v>2017</v>
      </c>
      <c r="F54" s="128">
        <f t="shared" si="4"/>
        <v>2018</v>
      </c>
      <c r="G54" s="1328" t="str">
        <f t="shared" si="2"/>
        <v>2017-18</v>
      </c>
      <c r="H54" s="706">
        <f t="array" ref="H54">IF($G$6="Historic Calendar Year",IFERROR(AVERAGE(IF($G54=YEAR('Commodity Prices'!$C$9:$C$1000),'Commodity Prices'!$F$9:$F$1000)),"NA"),IFERROR(IF(K54=0,"NA",K54),"NA"))</f>
        <v>1297.1414186507939</v>
      </c>
      <c r="I54" s="705">
        <f t="array" ref="I54">IF($G$6="Historic Calendar Year",IFERROR(AVERAGE(IF($G54=YEAR('Commodity Prices'!$C$9:$C$1000),'Commodity Prices'!$E$9:$E$1000)),"NA"),IFERROR(IF(J54=0,"NA",J54),"NA"))</f>
        <v>1677.8941666666667</v>
      </c>
      <c r="J54" s="333">
        <f>(SUMIFS('Commodity Prices'!$E$9:$E$2500,'Commodity Prices'!$A$9:$A$2500,'Gold - Prices'!E54,'Commodity Prices'!$B$9:$B$2500,3)+
SUMIFS('Commodity Prices'!$E$9:$E$2500,'Commodity Prices'!$A$9:$A$2500,'Gold - Prices'!E54,'Commodity Prices'!$B$9:$B$2500,4)+
SUMIFS('Commodity Prices'!$E$9:$E$2500,'Commodity Prices'!$A$9:$A$2500,'Gold - Prices'!F54,'Commodity Prices'!$B$9:$B$2500,1)+
SUMIFS('Commodity Prices'!$E$9:$E$2500,'Commodity Prices'!$A$9:$A$2500,'Gold - Prices'!F54,'Commodity Prices'!$B$9:$B$2500,2))
/(COUNTIFS('Commodity Prices'!$A$9:$A$2500,'Gold - Prices'!E54,'Commodity Prices'!$B$9:$B$2500,3)+
COUNTIFS('Commodity Prices'!$A$9:$A$2500,'Gold - Prices'!E54,'Commodity Prices'!$B$9:$B$2500,4)+
COUNTIFS('Commodity Prices'!$A$9:$A$2500,'Gold - Prices'!F54,'Commodity Prices'!$B$9:$B$2500,1)+
COUNTIFS('Commodity Prices'!$A$9:$A$2500,'Gold - Prices'!F54,'Commodity Prices'!$B$9:$B$2500,2))</f>
        <v>1677.8941666666667</v>
      </c>
      <c r="K54" s="333">
        <f>(SUMIFS('Commodity Prices'!$F$9:$F$2500,'Commodity Prices'!$A$9:$A$2500,'Gold - Prices'!E54,'Commodity Prices'!$B$9:$B$2500,3)+
SUMIFS('Commodity Prices'!$F$9:$F$2500,'Commodity Prices'!$A$9:$A$2500,'Gold - Prices'!E54,'Commodity Prices'!$B$9:$B$2500,4)+
SUMIFS('Commodity Prices'!$F$9:$F$2500,'Commodity Prices'!$A$9:$A$2500,'Gold - Prices'!F54,'Commodity Prices'!$B$9:$B$2500,1)+
SUMIFS('Commodity Prices'!$F$9:$F$2500,'Commodity Prices'!$A$9:$A$2500,'Gold - Prices'!F54,'Commodity Prices'!$B$9:$B$2500,2))
/(COUNTIFS('Commodity Prices'!$A$9:$A$2500,'Gold - Prices'!E54,'Commodity Prices'!$B$9:$B$2500,3)+
COUNTIFS('Commodity Prices'!$A$9:$A$2500,'Gold - Prices'!E54,'Commodity Prices'!$B$9:$B$2500,4)+
COUNTIFS('Commodity Prices'!$A$9:$A$2500,'Gold - Prices'!F54,'Commodity Prices'!$B$9:$B$2500,1)+
COUNTIFS('Commodity Prices'!$A$9:$A$2500,'Gold - Prices'!F54,'Commodity Prices'!$B$9:$B$2500,2))</f>
        <v>1297.1414186507939</v>
      </c>
    </row>
    <row r="55" spans="1:14">
      <c r="A55" s="606">
        <f>LARGE('Commodity Prices'!C$159:C$902,13)</f>
        <v>43983</v>
      </c>
      <c r="B55" s="804">
        <f>SUMIF('Commodity Prices'!C$159:C$902,A55,'Commodity Prices'!F$159:F$902)</f>
        <v>1732.2181</v>
      </c>
      <c r="C55" s="805">
        <f>SUMIF('Commodity Prices'!C$159:C$902,A55,'Commodity Prices'!E$159:E$902)</f>
        <v>2520.19</v>
      </c>
      <c r="D55" s="10"/>
      <c r="E55" s="128">
        <f t="shared" si="3"/>
        <v>2018</v>
      </c>
      <c r="F55" s="128">
        <f t="shared" si="4"/>
        <v>2019</v>
      </c>
      <c r="G55" s="1328" t="str">
        <f t="shared" si="2"/>
        <v>2018-19</v>
      </c>
      <c r="H55" s="804">
        <f t="array" ref="H55">IF($G$6="Historic Calendar Year",IFERROR(AVERAGE(IF($G55=YEAR('Commodity Prices'!$C$9:$C$1000),'Commodity Prices'!$F$9:$F$1000)),"NA"),IFERROR(IF(K55=0,"NA",K55),"NA"))</f>
        <v>1263.7217499999999</v>
      </c>
      <c r="I55" s="805">
        <f t="array" ref="I55">IF($G$6="Historic Calendar Year",IFERROR(AVERAGE(IF($G55=YEAR('Commodity Prices'!$C$9:$C$1000),'Commodity Prices'!$E$9:$E$1000)),"NA"),IFERROR(IF(J55=0,"NA",J55),"NA"))</f>
        <v>1772.1166666666668</v>
      </c>
      <c r="J55" s="333">
        <f>(SUMIFS('Commodity Prices'!$E$9:$E$2500,'Commodity Prices'!$A$9:$A$2500,'Gold - Prices'!E55,'Commodity Prices'!$B$9:$B$2500,3)+
SUMIFS('Commodity Prices'!$E$9:$E$2500,'Commodity Prices'!$A$9:$A$2500,'Gold - Prices'!E55,'Commodity Prices'!$B$9:$B$2500,4)+
SUMIFS('Commodity Prices'!$E$9:$E$2500,'Commodity Prices'!$A$9:$A$2500,'Gold - Prices'!F55,'Commodity Prices'!$B$9:$B$2500,1)+
SUMIFS('Commodity Prices'!$E$9:$E$2500,'Commodity Prices'!$A$9:$A$2500,'Gold - Prices'!F55,'Commodity Prices'!$B$9:$B$2500,2))
/(COUNTIFS('Commodity Prices'!$A$9:$A$2500,'Gold - Prices'!E55,'Commodity Prices'!$B$9:$B$2500,3)+
COUNTIFS('Commodity Prices'!$A$9:$A$2500,'Gold - Prices'!E55,'Commodity Prices'!$B$9:$B$2500,4)+
COUNTIFS('Commodity Prices'!$A$9:$A$2500,'Gold - Prices'!F55,'Commodity Prices'!$B$9:$B$2500,1)+
COUNTIFS('Commodity Prices'!$A$9:$A$2500,'Gold - Prices'!F55,'Commodity Prices'!$B$9:$B$2500,2))</f>
        <v>1772.1166666666668</v>
      </c>
      <c r="K55" s="333">
        <f>(SUMIFS('Commodity Prices'!$F$9:$F$2500,'Commodity Prices'!$A$9:$A$2500,'Gold - Prices'!E55,'Commodity Prices'!$B$9:$B$2500,3)+
SUMIFS('Commodity Prices'!$F$9:$F$2500,'Commodity Prices'!$A$9:$A$2500,'Gold - Prices'!E55,'Commodity Prices'!$B$9:$B$2500,4)+
SUMIFS('Commodity Prices'!$F$9:$F$2500,'Commodity Prices'!$A$9:$A$2500,'Gold - Prices'!F55,'Commodity Prices'!$B$9:$B$2500,1)+
SUMIFS('Commodity Prices'!$F$9:$F$2500,'Commodity Prices'!$A$9:$A$2500,'Gold - Prices'!F55,'Commodity Prices'!$B$9:$B$2500,2))
/(COUNTIFS('Commodity Prices'!$A$9:$A$2500,'Gold - Prices'!E55,'Commodity Prices'!$B$9:$B$2500,3)+
COUNTIFS('Commodity Prices'!$A$9:$A$2500,'Gold - Prices'!E55,'Commodity Prices'!$B$9:$B$2500,4)+
COUNTIFS('Commodity Prices'!$A$9:$A$2500,'Gold - Prices'!F55,'Commodity Prices'!$B$9:$B$2500,1)+
COUNTIFS('Commodity Prices'!$A$9:$A$2500,'Gold - Prices'!F55,'Commodity Prices'!$B$9:$B$2500,2))</f>
        <v>1263.7217499999999</v>
      </c>
    </row>
    <row r="56" spans="1:14">
      <c r="A56" s="606">
        <f>LARGE('Commodity Prices'!C$159:C$902,12)</f>
        <v>44013</v>
      </c>
      <c r="B56" s="706">
        <f>SUMIF('Commodity Prices'!C$159:C$902,A56,'Commodity Prices'!F$159:F$902)</f>
        <v>1843.3130430000001</v>
      </c>
      <c r="C56" s="705">
        <f>SUMIF('Commodity Prices'!C$159:C$902,A56,'Commodity Prices'!E$159:E$902)</f>
        <v>2616.4699999999998</v>
      </c>
      <c r="D56" s="10"/>
      <c r="E56" s="128">
        <f t="shared" si="3"/>
        <v>2019</v>
      </c>
      <c r="F56" s="128">
        <f t="shared" si="4"/>
        <v>2020</v>
      </c>
      <c r="G56" s="1328" t="str">
        <f t="shared" si="2"/>
        <v>2019-20</v>
      </c>
      <c r="H56" s="706">
        <f t="array" ref="H56">IF($G$6="Historic Calendar Year",IFERROR(AVERAGE(IF($G56=YEAR('Commodity Prices'!$C$9:$C$1000),'Commodity Prices'!$F$9:$F$1000)),"NA"),IFERROR(IF(K56=0,"NA",K56),"NA"))</f>
        <v>1562.0422689166669</v>
      </c>
      <c r="I56" s="705">
        <f t="array" ref="I56">IF($G$6="Historic Calendar Year",IFERROR(AVERAGE(IF($G56=YEAR('Commodity Prices'!$C$9:$C$1000),'Commodity Prices'!$E$9:$E$1000)),"NA"),IFERROR(IF(J56=0,"NA",J56),"NA"))</f>
        <v>2339.0500000000006</v>
      </c>
      <c r="J56" s="333">
        <f>(SUMIFS('Commodity Prices'!$E$9:$E$2500,'Commodity Prices'!$A$9:$A$2500,'Gold - Prices'!E56,'Commodity Prices'!$B$9:$B$2500,3)+
SUMIFS('Commodity Prices'!$E$9:$E$2500,'Commodity Prices'!$A$9:$A$2500,'Gold - Prices'!E56,'Commodity Prices'!$B$9:$B$2500,4)+
SUMIFS('Commodity Prices'!$E$9:$E$2500,'Commodity Prices'!$A$9:$A$2500,'Gold - Prices'!F56,'Commodity Prices'!$B$9:$B$2500,1)+
SUMIFS('Commodity Prices'!$E$9:$E$2500,'Commodity Prices'!$A$9:$A$2500,'Gold - Prices'!F56,'Commodity Prices'!$B$9:$B$2500,2))
/(COUNTIFS('Commodity Prices'!$A$9:$A$2500,'Gold - Prices'!E56,'Commodity Prices'!$B$9:$B$2500,3)+
COUNTIFS('Commodity Prices'!$A$9:$A$2500,'Gold - Prices'!E56,'Commodity Prices'!$B$9:$B$2500,4)+
COUNTIFS('Commodity Prices'!$A$9:$A$2500,'Gold - Prices'!F56,'Commodity Prices'!$B$9:$B$2500,1)+
COUNTIFS('Commodity Prices'!$A$9:$A$2500,'Gold - Prices'!F56,'Commodity Prices'!$B$9:$B$2500,2))</f>
        <v>2339.0500000000006</v>
      </c>
      <c r="K56" s="333">
        <f>(SUMIFS('Commodity Prices'!$F$9:$F$2500,'Commodity Prices'!$A$9:$A$2500,'Gold - Prices'!E56,'Commodity Prices'!$B$9:$B$2500,3)+
SUMIFS('Commodity Prices'!$F$9:$F$2500,'Commodity Prices'!$A$9:$A$2500,'Gold - Prices'!E56,'Commodity Prices'!$B$9:$B$2500,4)+
SUMIFS('Commodity Prices'!$F$9:$F$2500,'Commodity Prices'!$A$9:$A$2500,'Gold - Prices'!F56,'Commodity Prices'!$B$9:$B$2500,1)+
SUMIFS('Commodity Prices'!$F$9:$F$2500,'Commodity Prices'!$A$9:$A$2500,'Gold - Prices'!F56,'Commodity Prices'!$B$9:$B$2500,2))
/(COUNTIFS('Commodity Prices'!$A$9:$A$2500,'Gold - Prices'!E56,'Commodity Prices'!$B$9:$B$2500,3)+
COUNTIFS('Commodity Prices'!$A$9:$A$2500,'Gold - Prices'!E56,'Commodity Prices'!$B$9:$B$2500,4)+
COUNTIFS('Commodity Prices'!$A$9:$A$2500,'Gold - Prices'!F56,'Commodity Prices'!$B$9:$B$2500,1)+
COUNTIFS('Commodity Prices'!$A$9:$A$2500,'Gold - Prices'!F56,'Commodity Prices'!$B$9:$B$2500,2))</f>
        <v>1562.0422689166669</v>
      </c>
    </row>
    <row r="57" spans="1:14" ht="15.75" thickBot="1">
      <c r="A57" s="606">
        <f>LARGE('Commodity Prices'!C$159:C$902,11)</f>
        <v>44044</v>
      </c>
      <c r="B57" s="804">
        <f>SUMIF('Commodity Prices'!C$159:C$902,A57,'Commodity Prices'!F$159:F$902)</f>
        <v>1968.5650000000001</v>
      </c>
      <c r="C57" s="805">
        <f>SUMIF('Commodity Prices'!C$159:C$902,A57,'Commodity Prices'!E$159:E$902)</f>
        <v>2706.23</v>
      </c>
      <c r="D57" s="10"/>
      <c r="E57" s="128">
        <f t="shared" si="3"/>
        <v>2020</v>
      </c>
      <c r="F57" s="128">
        <f t="shared" si="4"/>
        <v>2021</v>
      </c>
      <c r="G57" s="1328" t="str">
        <f t="shared" si="2"/>
        <v>2020-21</v>
      </c>
      <c r="H57" s="804">
        <f t="array" ref="H57">IF($G$6="Historic Calendar Year",IFERROR(AVERAGE(IF($G57=YEAR('Commodity Prices'!$C$9:$C$1000),'Commodity Prices'!$F$9:$F$1000)),"NA"),IFERROR(IF(K57=0,"NA",K57),"NA"))</f>
        <v>1849.6521687926067</v>
      </c>
      <c r="I57" s="805">
        <f t="array" ref="I57">IF($G$6="Historic Calendar Year",IFERROR(AVERAGE(IF($G57=YEAR('Commodity Prices'!$C$9:$C$1000),'Commodity Prices'!$E$9:$E$1000)),"NA"),IFERROR(IF(J57=0,"NA",J57),"NA"))</f>
        <v>2484.2999999999997</v>
      </c>
      <c r="J57" s="333">
        <f>(SUMIFS('Commodity Prices'!$E$9:$E$2500,'Commodity Prices'!$A$9:$A$2500,'Gold - Prices'!E57,'Commodity Prices'!$B$9:$B$2500,3)+
SUMIFS('Commodity Prices'!$E$9:$E$2500,'Commodity Prices'!$A$9:$A$2500,'Gold - Prices'!E57,'Commodity Prices'!$B$9:$B$2500,4)+
SUMIFS('Commodity Prices'!$E$9:$E$2500,'Commodity Prices'!$A$9:$A$2500,'Gold - Prices'!F57,'Commodity Prices'!$B$9:$B$2500,1)+
SUMIFS('Commodity Prices'!$E$9:$E$2500,'Commodity Prices'!$A$9:$A$2500,'Gold - Prices'!F57,'Commodity Prices'!$B$9:$B$2500,2))
/(COUNTIFS('Commodity Prices'!$A$9:$A$2500,'Gold - Prices'!E57,'Commodity Prices'!$B$9:$B$2500,3)+
COUNTIFS('Commodity Prices'!$A$9:$A$2500,'Gold - Prices'!E57,'Commodity Prices'!$B$9:$B$2500,4)+
COUNTIFS('Commodity Prices'!$A$9:$A$2500,'Gold - Prices'!F57,'Commodity Prices'!$B$9:$B$2500,1)+
COUNTIFS('Commodity Prices'!$A$9:$A$2500,'Gold - Prices'!F57,'Commodity Prices'!$B$9:$B$2500,2))</f>
        <v>2484.2999999999997</v>
      </c>
      <c r="K57" s="333">
        <f>(SUMIFS('Commodity Prices'!$F$9:$F$2500,'Commodity Prices'!$A$9:$A$2500,'Gold - Prices'!E57,'Commodity Prices'!$B$9:$B$2500,3)+
SUMIFS('Commodity Prices'!$F$9:$F$2500,'Commodity Prices'!$A$9:$A$2500,'Gold - Prices'!E57,'Commodity Prices'!$B$9:$B$2500,4)+
SUMIFS('Commodity Prices'!$F$9:$F$2500,'Commodity Prices'!$A$9:$A$2500,'Gold - Prices'!F57,'Commodity Prices'!$B$9:$B$2500,1)+
SUMIFS('Commodity Prices'!$F$9:$F$2500,'Commodity Prices'!$A$9:$A$2500,'Gold - Prices'!F57,'Commodity Prices'!$B$9:$B$2500,2))
/(COUNTIFS('Commodity Prices'!$A$9:$A$2500,'Gold - Prices'!E57,'Commodity Prices'!$B$9:$B$2500,3)+
COUNTIFS('Commodity Prices'!$A$9:$A$2500,'Gold - Prices'!E57,'Commodity Prices'!$B$9:$B$2500,4)+
COUNTIFS('Commodity Prices'!$A$9:$A$2500,'Gold - Prices'!F57,'Commodity Prices'!$B$9:$B$2500,1)+
COUNTIFS('Commodity Prices'!$A$9:$A$2500,'Gold - Prices'!F57,'Commodity Prices'!$B$9:$B$2500,2))</f>
        <v>1849.6521687926067</v>
      </c>
    </row>
    <row r="58" spans="1:14">
      <c r="A58" s="606">
        <f>LARGE('Commodity Prices'!C$159:C$902,10)</f>
        <v>44075</v>
      </c>
      <c r="B58" s="706">
        <f>SUMIF('Commodity Prices'!C$159:C$902,A58,'Commodity Prices'!F$159:F$902)</f>
        <v>1920.572917</v>
      </c>
      <c r="C58" s="705">
        <f>SUMIF('Commodity Prices'!C$159:C$902,A58,'Commodity Prices'!E$159:E$902)</f>
        <v>2668.63</v>
      </c>
      <c r="D58" s="10"/>
      <c r="E58" s="128"/>
      <c r="F58" s="128"/>
      <c r="G58" s="782" t="str">
        <f>IF($G$6="Historic Calendar Year",G57+1,CONCATENATE(E57,"-",RIGHT(F57,2)))</f>
        <v>2020-21</v>
      </c>
      <c r="H58" s="837">
        <f>IF($G$6="Historic Calendar Year",IFERROR(AVERAGE(IF($G58=YEAR('Commodity Prices'!$C$9:$C$1000),'Commodity Prices'!$F$9:$F$1000)),"N/A"),IFERROR(IF(K57=0,"N/A",K57),"N/A"))</f>
        <v>1849.6521687926067</v>
      </c>
      <c r="I58" s="783">
        <f>IF($G$6="Historic Calendar Year",IFERROR(AVERAGE(IF($G58=YEAR('Commodity Prices'!$C$9:$C$1000),'Commodity Prices'!$E$9:$E$1000)),"N/A"),IFERROR(IF(J57=0,"N/A",J57),"N/A"))</f>
        <v>2484.2999999999997</v>
      </c>
    </row>
    <row r="59" spans="1:14" ht="15.75" thickBot="1">
      <c r="A59" s="606">
        <f>LARGE('Commodity Prices'!C$159:C$902,9)</f>
        <v>44105</v>
      </c>
      <c r="B59" s="804">
        <f>SUMIF('Commodity Prices'!C$159:C$902,A59,'Commodity Prices'!F$159:F$902)</f>
        <v>1900.2750000000001</v>
      </c>
      <c r="C59" s="805">
        <f>SUMIF('Commodity Prices'!C$159:C$902,A59,'Commodity Prices'!E$159:E$902)</f>
        <v>2673.54</v>
      </c>
      <c r="D59" s="10"/>
      <c r="E59" s="128"/>
      <c r="F59" s="128"/>
      <c r="G59" s="10"/>
      <c r="H59" s="10"/>
      <c r="I59" s="10"/>
    </row>
    <row r="60" spans="1:14">
      <c r="A60" s="606">
        <f>LARGE('Commodity Prices'!C$159:C$902,8)</f>
        <v>44136</v>
      </c>
      <c r="B60" s="706">
        <f>SUMIF('Commodity Prices'!C$159:C$902,A60,'Commodity Prices'!F$159:F$902)</f>
        <v>1863.4928571428575</v>
      </c>
      <c r="C60" s="705">
        <f>SUMIF('Commodity Prices'!C$159:C$902,A60,'Commodity Prices'!E$159:E$902)</f>
        <v>2586.6999999999998</v>
      </c>
      <c r="D60" s="10"/>
      <c r="E60" s="128"/>
      <c r="F60" s="128"/>
      <c r="G60" s="2014" t="s">
        <v>506</v>
      </c>
      <c r="H60" s="2015"/>
      <c r="I60" s="2016"/>
    </row>
    <row r="61" spans="1:14" ht="15.75" thickBot="1">
      <c r="A61" s="606">
        <f>LARGE('Commodity Prices'!C$159:C$902,7)</f>
        <v>44166</v>
      </c>
      <c r="B61" s="804">
        <f>SUMIF('Commodity Prices'!C$159:C$902,A61,'Commodity Prices'!F$159:F$902)</f>
        <v>1856.655263157895</v>
      </c>
      <c r="C61" s="805">
        <f>SUMIF('Commodity Prices'!C$159:C$902,A61,'Commodity Prices'!E$159:E$902)</f>
        <v>2472.54</v>
      </c>
      <c r="D61" s="10"/>
      <c r="E61" s="128"/>
      <c r="F61" s="128"/>
      <c r="G61" s="1985" t="s">
        <v>464</v>
      </c>
      <c r="H61" s="1988"/>
      <c r="I61" s="1986"/>
    </row>
    <row r="62" spans="1:14">
      <c r="A62" s="606">
        <f>LARGE('Commodity Prices'!C$159:C$902,6)</f>
        <v>44197</v>
      </c>
      <c r="B62" s="706">
        <f>SUMIF('Commodity Prices'!C$159:C$902,A62,'Commodity Prices'!F$159:F$902)</f>
        <v>1866.9849999999999</v>
      </c>
      <c r="C62" s="705">
        <f>SUMIF('Commodity Prices'!C$159:C$902,A62,'Commodity Prices'!E$159:E$902)</f>
        <v>2420.9499999999998</v>
      </c>
      <c r="D62" s="10"/>
      <c r="E62" s="128"/>
      <c r="F62" s="128"/>
      <c r="G62" s="2013" t="s">
        <v>507</v>
      </c>
      <c r="H62" s="2013"/>
      <c r="I62" s="2013"/>
    </row>
    <row r="63" spans="1:14">
      <c r="A63" s="606">
        <f>LARGE('Commodity Prices'!C$159:C$902,5)</f>
        <v>44228</v>
      </c>
      <c r="B63" s="804">
        <f>SUMIF('Commodity Prices'!C$159:C$902,A63,'Commodity Prices'!F$159:F$902)</f>
        <v>1808.175</v>
      </c>
      <c r="C63" s="805">
        <f>SUMIF('Commodity Prices'!C$159:C$902,A63,'Commodity Prices'!E$159:E$902)</f>
        <v>2340.19</v>
      </c>
      <c r="D63" s="10"/>
      <c r="E63" s="128"/>
      <c r="F63" s="128"/>
      <c r="G63" s="10"/>
      <c r="H63" s="10"/>
      <c r="I63" s="10"/>
    </row>
    <row r="64" spans="1:14">
      <c r="A64" s="606">
        <f>LARGE('Commodity Prices'!C$159:C$902,4)</f>
        <v>44256</v>
      </c>
      <c r="B64" s="706">
        <f>SUMIF('Commodity Prices'!C$159:C$902,A64,'Commodity Prices'!F$159:F$902)</f>
        <v>1718.228261</v>
      </c>
      <c r="C64" s="705">
        <f>SUMIF('Commodity Prices'!C$159:C$902,A64,'Commodity Prices'!E$159:E$902)</f>
        <v>2241.92</v>
      </c>
      <c r="D64" s="10"/>
      <c r="E64" s="128"/>
      <c r="F64" s="128"/>
      <c r="G64" s="1984"/>
      <c r="H64" s="1984"/>
      <c r="I64" s="1984"/>
    </row>
    <row r="65" spans="1:9">
      <c r="A65" s="606">
        <f>LARGE('Commodity Prices'!C$159:C$902,3)</f>
        <v>44287</v>
      </c>
      <c r="B65" s="804">
        <f>SUMIF('Commodity Prices'!C$159:C$902,A65,'Commodity Prices'!F$159:F$902)</f>
        <v>1761.77</v>
      </c>
      <c r="C65" s="805">
        <f>SUMIF('Commodity Prices'!C$159:C$902,A65,'Commodity Prices'!E$159:E$902)</f>
        <v>2289.79</v>
      </c>
      <c r="D65" s="10"/>
      <c r="E65" s="128"/>
      <c r="F65" s="128"/>
      <c r="G65" s="1984"/>
      <c r="H65" s="1984"/>
      <c r="I65" s="1984"/>
    </row>
    <row r="66" spans="1:9">
      <c r="A66" s="606">
        <f>LARGE('Commodity Prices'!C$159:C$902,2)</f>
        <v>44317</v>
      </c>
      <c r="B66" s="706">
        <f>SUMIF('Commodity Prices'!C$159:C$902,A66,'Commodity Prices'!F$159:F$902)</f>
        <v>1853.2236842105262</v>
      </c>
      <c r="C66" s="705">
        <f>SUMIF('Commodity Prices'!C$159:C$902,A66,'Commodity Prices'!E$159:E$902)</f>
        <v>2385.63</v>
      </c>
      <c r="D66" s="10"/>
      <c r="E66" s="128"/>
      <c r="F66" s="128"/>
      <c r="G66" s="1984"/>
      <c r="H66" s="1984"/>
      <c r="I66" s="1984"/>
    </row>
    <row r="67" spans="1:9" ht="15.75" thickBot="1">
      <c r="A67" s="607">
        <f>LARGE('Commodity Prices'!C$159:C$902,1)</f>
        <v>44348</v>
      </c>
      <c r="B67" s="1616">
        <f>SUMIF('Commodity Prices'!C$159:C$902,A67,'Commodity Prices'!F$159:F$902)</f>
        <v>1834.57</v>
      </c>
      <c r="C67" s="1614">
        <f>SUMIF('Commodity Prices'!C$159:C$902,A67,'Commodity Prices'!E$159:E$902)</f>
        <v>2409.0100000000002</v>
      </c>
      <c r="D67" s="10"/>
      <c r="E67" s="128"/>
      <c r="F67" s="128"/>
      <c r="G67" s="10"/>
      <c r="H67" s="10"/>
      <c r="I67" s="10"/>
    </row>
    <row r="68" spans="1:9">
      <c r="A68" s="572"/>
      <c r="B68" s="912"/>
      <c r="C68" s="912"/>
      <c r="G68" s="10"/>
      <c r="H68" s="10"/>
      <c r="I68" s="10"/>
    </row>
    <row r="69" spans="1:9">
      <c r="G69" s="10"/>
      <c r="H69" s="10"/>
      <c r="I69" s="10"/>
    </row>
    <row r="70" spans="1:9">
      <c r="G70" s="10"/>
      <c r="H70" s="10"/>
      <c r="I70" s="10"/>
    </row>
    <row r="71" spans="1:9">
      <c r="G71" s="10"/>
      <c r="H71" s="10"/>
      <c r="I71" s="10"/>
    </row>
    <row r="72" spans="1:9">
      <c r="G72" s="10"/>
      <c r="H72" s="10"/>
      <c r="I72" s="10"/>
    </row>
    <row r="73" spans="1:9">
      <c r="G73" s="10"/>
      <c r="H73" s="10"/>
      <c r="I73" s="10"/>
    </row>
    <row r="74" spans="1:9">
      <c r="G74" s="10"/>
      <c r="H74" s="10"/>
      <c r="I74" s="10"/>
    </row>
    <row r="75" spans="1:9">
      <c r="G75" s="10"/>
      <c r="H75" s="10"/>
      <c r="I75" s="10"/>
    </row>
    <row r="76" spans="1:9">
      <c r="G76" s="10"/>
      <c r="H76" s="10"/>
      <c r="I76" s="10"/>
    </row>
    <row r="77" spans="1:9">
      <c r="G77" s="10"/>
      <c r="H77" s="10"/>
      <c r="I77" s="10"/>
    </row>
    <row r="78" spans="1:9">
      <c r="G78" s="10"/>
      <c r="H78" s="10"/>
      <c r="I78" s="10"/>
    </row>
    <row r="79" spans="1:9">
      <c r="G79" s="10"/>
      <c r="H79" s="10"/>
      <c r="I79" s="10"/>
    </row>
    <row r="80" spans="1:9">
      <c r="G80" s="10"/>
      <c r="H80" s="10"/>
      <c r="I80" s="10"/>
    </row>
    <row r="81" spans="7:9">
      <c r="G81" s="10"/>
      <c r="H81" s="10"/>
      <c r="I81" s="10"/>
    </row>
    <row r="82" spans="7:9">
      <c r="G82" s="10"/>
      <c r="H82" s="10"/>
      <c r="I82" s="10"/>
    </row>
    <row r="83" spans="7:9">
      <c r="G83" s="10"/>
      <c r="H83" s="10"/>
      <c r="I83" s="10"/>
    </row>
  </sheetData>
  <mergeCells count="8">
    <mergeCell ref="G64:I66"/>
    <mergeCell ref="G61:I61"/>
    <mergeCell ref="G62:I62"/>
    <mergeCell ref="A5:C5"/>
    <mergeCell ref="G5:I5"/>
    <mergeCell ref="A6:C6"/>
    <mergeCell ref="G6:I6"/>
    <mergeCell ref="G60:I60"/>
  </mergeCells>
  <dataValidations count="1">
    <dataValidation type="list" allowBlank="1" showInputMessage="1" showErrorMessage="1" promptTitle="Select a Period:" prompt="Select Financial or Calendar years." sqref="G61:I61">
      <formula1>$Y$1:$Y$2</formula1>
    </dataValidation>
  </dataValidation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4:J46"/>
  <sheetViews>
    <sheetView showGridLines="0" workbookViewId="0"/>
  </sheetViews>
  <sheetFormatPr defaultRowHeight="15"/>
  <cols>
    <col min="1" max="1" width="50.140625" style="128" bestFit="1" customWidth="1"/>
    <col min="2" max="2" width="2.28515625" style="128" customWidth="1"/>
    <col min="3" max="3" width="138.7109375" style="128" bestFit="1" customWidth="1"/>
    <col min="4" max="4" width="92" style="128" customWidth="1"/>
    <col min="5" max="16384" width="9.140625" style="128"/>
  </cols>
  <sheetData>
    <row r="4" spans="1:10">
      <c r="J4" s="140">
        <f>COUNTIF('Commodity Prices'!A9:A5000,MAX('Commodity Prices'!A9:A5000))</f>
        <v>6</v>
      </c>
    </row>
    <row r="5" spans="1:10">
      <c r="A5" s="187" t="s">
        <v>515</v>
      </c>
      <c r="B5" s="187"/>
      <c r="C5" s="6" t="s">
        <v>15</v>
      </c>
      <c r="D5" s="6" t="s">
        <v>590</v>
      </c>
    </row>
    <row r="6" spans="1:10">
      <c r="A6" s="6" t="s">
        <v>588</v>
      </c>
      <c r="D6" s="185"/>
    </row>
    <row r="7" spans="1:10">
      <c r="A7" s="180" t="s">
        <v>0</v>
      </c>
      <c r="B7" s="180" t="s">
        <v>8</v>
      </c>
      <c r="C7" s="141" t="s">
        <v>630</v>
      </c>
      <c r="D7" s="1212" t="s">
        <v>589</v>
      </c>
    </row>
    <row r="8" spans="1:10">
      <c r="A8" s="176" t="s">
        <v>307</v>
      </c>
      <c r="B8" s="176" t="s">
        <v>8</v>
      </c>
      <c r="C8" s="142" t="s">
        <v>625</v>
      </c>
      <c r="D8" s="1213" t="s">
        <v>539</v>
      </c>
    </row>
    <row r="9" spans="1:10">
      <c r="A9" s="176"/>
      <c r="B9" s="176" t="s">
        <v>8</v>
      </c>
      <c r="C9" s="142" t="s">
        <v>626</v>
      </c>
      <c r="D9" s="1213" t="s">
        <v>539</v>
      </c>
    </row>
    <row r="10" spans="1:10">
      <c r="A10" s="176"/>
      <c r="B10" s="176" t="s">
        <v>8</v>
      </c>
      <c r="C10" s="142" t="s">
        <v>627</v>
      </c>
      <c r="D10" s="1213" t="s">
        <v>539</v>
      </c>
    </row>
    <row r="11" spans="1:10" s="373" customFormat="1">
      <c r="A11" s="553" t="s">
        <v>453</v>
      </c>
      <c r="B11" s="553" t="s">
        <v>8</v>
      </c>
      <c r="C11" s="553" t="s">
        <v>629</v>
      </c>
      <c r="D11" s="1214" t="s">
        <v>539</v>
      </c>
    </row>
    <row r="12" spans="1:10">
      <c r="A12" s="170" t="s">
        <v>632</v>
      </c>
      <c r="B12" s="170" t="s">
        <v>8</v>
      </c>
      <c r="C12" s="128" t="s">
        <v>634</v>
      </c>
      <c r="D12" s="1215" t="s">
        <v>633</v>
      </c>
    </row>
    <row r="13" spans="1:10">
      <c r="A13" s="173" t="s">
        <v>1</v>
      </c>
      <c r="B13" s="173" t="s">
        <v>8</v>
      </c>
      <c r="C13" s="144" t="s">
        <v>628</v>
      </c>
      <c r="D13" s="1216" t="s">
        <v>404</v>
      </c>
    </row>
    <row r="14" spans="1:10">
      <c r="A14" s="173"/>
      <c r="B14" s="173" t="s">
        <v>8</v>
      </c>
      <c r="C14" s="144" t="s">
        <v>656</v>
      </c>
      <c r="D14" s="1217"/>
    </row>
    <row r="15" spans="1:10">
      <c r="A15" s="146" t="s">
        <v>2</v>
      </c>
      <c r="B15" s="184" t="s">
        <v>8</v>
      </c>
      <c r="C15" s="146" t="s">
        <v>801</v>
      </c>
      <c r="D15" s="1218" t="s">
        <v>539</v>
      </c>
    </row>
    <row r="16" spans="1:10" s="373" customFormat="1">
      <c r="A16" s="541" t="s">
        <v>574</v>
      </c>
      <c r="B16" s="541" t="s">
        <v>8</v>
      </c>
      <c r="C16" s="541" t="s">
        <v>580</v>
      </c>
      <c r="D16" s="1219" t="s">
        <v>581</v>
      </c>
    </row>
    <row r="17" spans="1:4" s="373" customFormat="1">
      <c r="A17" s="541"/>
      <c r="B17" s="541" t="s">
        <v>8</v>
      </c>
      <c r="C17" s="541" t="s">
        <v>663</v>
      </c>
      <c r="D17" s="1219" t="s">
        <v>581</v>
      </c>
    </row>
    <row r="18" spans="1:4">
      <c r="A18" s="186" t="s">
        <v>457</v>
      </c>
      <c r="B18" s="186" t="s">
        <v>8</v>
      </c>
      <c r="C18" s="145" t="s">
        <v>585</v>
      </c>
      <c r="D18" s="1220" t="s">
        <v>589</v>
      </c>
    </row>
    <row r="19" spans="1:4">
      <c r="A19" s="179" t="s">
        <v>3</v>
      </c>
      <c r="B19" s="179" t="s">
        <v>8</v>
      </c>
      <c r="C19" s="174" t="s">
        <v>629</v>
      </c>
      <c r="D19" s="1221" t="s">
        <v>539</v>
      </c>
    </row>
    <row r="20" spans="1:4" s="373" customFormat="1">
      <c r="A20" s="257" t="s">
        <v>631</v>
      </c>
      <c r="B20" s="257" t="s">
        <v>8</v>
      </c>
      <c r="C20" s="147" t="s">
        <v>598</v>
      </c>
      <c r="D20" s="1222"/>
    </row>
    <row r="21" spans="1:4" s="373" customFormat="1" ht="15" customHeight="1">
      <c r="A21" s="257" t="s">
        <v>578</v>
      </c>
      <c r="B21" s="257" t="s">
        <v>8</v>
      </c>
      <c r="C21" s="147" t="s">
        <v>763</v>
      </c>
      <c r="D21" s="1222" t="s">
        <v>399</v>
      </c>
    </row>
    <row r="22" spans="1:4" ht="15" customHeight="1">
      <c r="A22" s="171" t="s">
        <v>579</v>
      </c>
      <c r="B22" s="171" t="s">
        <v>8</v>
      </c>
      <c r="C22" s="147" t="s">
        <v>368</v>
      </c>
      <c r="D22" s="1223"/>
    </row>
    <row r="23" spans="1:4">
      <c r="A23" s="175" t="s">
        <v>5</v>
      </c>
      <c r="B23" s="175" t="s">
        <v>8</v>
      </c>
      <c r="C23" s="182" t="s">
        <v>621</v>
      </c>
      <c r="D23" s="1224" t="s">
        <v>405</v>
      </c>
    </row>
    <row r="24" spans="1:4" s="373" customFormat="1">
      <c r="B24" s="172"/>
    </row>
    <row r="25" spans="1:4">
      <c r="A25" s="6" t="s">
        <v>39</v>
      </c>
      <c r="B25" s="170"/>
    </row>
    <row r="26" spans="1:4">
      <c r="A26" s="128" t="s">
        <v>596</v>
      </c>
      <c r="B26" s="128" t="s">
        <v>8</v>
      </c>
      <c r="C26" s="128" t="s">
        <v>598</v>
      </c>
    </row>
    <row r="27" spans="1:4" s="373" customFormat="1">
      <c r="A27" s="373" t="s">
        <v>597</v>
      </c>
      <c r="B27" s="172" t="s">
        <v>8</v>
      </c>
      <c r="C27" s="373" t="s">
        <v>772</v>
      </c>
    </row>
    <row r="28" spans="1:4" s="373" customFormat="1">
      <c r="A28" s="183" t="s">
        <v>591</v>
      </c>
      <c r="B28" s="183" t="s">
        <v>8</v>
      </c>
      <c r="C28" s="178" t="s">
        <v>598</v>
      </c>
      <c r="D28" s="582"/>
    </row>
    <row r="29" spans="1:4">
      <c r="A29" s="183" t="s">
        <v>766</v>
      </c>
      <c r="B29" s="183" t="s">
        <v>8</v>
      </c>
      <c r="C29" s="178" t="s">
        <v>771</v>
      </c>
      <c r="D29" s="1225" t="s">
        <v>622</v>
      </c>
    </row>
    <row r="30" spans="1:4" s="373" customFormat="1">
      <c r="A30" s="176" t="s">
        <v>592</v>
      </c>
      <c r="B30" s="176" t="s">
        <v>8</v>
      </c>
      <c r="C30" s="176" t="s">
        <v>737</v>
      </c>
      <c r="D30" s="1226"/>
    </row>
    <row r="31" spans="1:4">
      <c r="A31" s="176" t="s">
        <v>767</v>
      </c>
      <c r="B31" s="176" t="s">
        <v>8</v>
      </c>
      <c r="C31" s="142" t="s">
        <v>773</v>
      </c>
      <c r="D31" s="1227" t="s">
        <v>622</v>
      </c>
    </row>
    <row r="32" spans="1:4" s="373" customFormat="1">
      <c r="A32" s="144" t="s">
        <v>593</v>
      </c>
      <c r="B32" s="173" t="s">
        <v>8</v>
      </c>
      <c r="C32" s="144" t="s">
        <v>585</v>
      </c>
      <c r="D32" s="1228" t="s">
        <v>623</v>
      </c>
    </row>
    <row r="33" spans="1:4">
      <c r="A33" s="144" t="s">
        <v>770</v>
      </c>
      <c r="B33" s="173" t="s">
        <v>8</v>
      </c>
      <c r="C33" s="144" t="s">
        <v>773</v>
      </c>
      <c r="D33" s="1229" t="s">
        <v>622</v>
      </c>
    </row>
    <row r="34" spans="1:4" s="373" customFormat="1">
      <c r="A34" s="146" t="s">
        <v>595</v>
      </c>
      <c r="B34" s="146" t="s">
        <v>8</v>
      </c>
      <c r="C34" s="146" t="s">
        <v>585</v>
      </c>
      <c r="D34" s="1230" t="s">
        <v>623</v>
      </c>
    </row>
    <row r="35" spans="1:4">
      <c r="A35" s="146" t="s">
        <v>765</v>
      </c>
      <c r="B35" s="184" t="s">
        <v>8</v>
      </c>
      <c r="C35" s="146" t="s">
        <v>773</v>
      </c>
      <c r="D35" s="1231" t="s">
        <v>622</v>
      </c>
    </row>
    <row r="36" spans="1:4">
      <c r="A36" s="146" t="s">
        <v>400</v>
      </c>
      <c r="B36" s="184" t="s">
        <v>8</v>
      </c>
      <c r="C36" s="146" t="s">
        <v>402</v>
      </c>
      <c r="D36" s="1230" t="s">
        <v>403</v>
      </c>
    </row>
    <row r="37" spans="1:4">
      <c r="A37" s="146" t="s">
        <v>401</v>
      </c>
      <c r="B37" s="184" t="s">
        <v>8</v>
      </c>
      <c r="C37" s="146" t="s">
        <v>582</v>
      </c>
      <c r="D37" s="1230" t="s">
        <v>584</v>
      </c>
    </row>
    <row r="38" spans="1:4" s="373" customFormat="1">
      <c r="A38" s="181" t="s">
        <v>651</v>
      </c>
      <c r="B38" s="177" t="s">
        <v>8</v>
      </c>
      <c r="C38" s="181" t="s">
        <v>598</v>
      </c>
      <c r="D38" s="1232"/>
    </row>
    <row r="39" spans="1:4">
      <c r="A39" s="181" t="s">
        <v>764</v>
      </c>
      <c r="B39" s="177" t="s">
        <v>8</v>
      </c>
      <c r="C39" s="181" t="s">
        <v>773</v>
      </c>
      <c r="D39" s="1233" t="s">
        <v>622</v>
      </c>
    </row>
    <row r="40" spans="1:4" s="373" customFormat="1">
      <c r="A40" s="179" t="s">
        <v>594</v>
      </c>
      <c r="B40" s="179" t="s">
        <v>8</v>
      </c>
      <c r="C40" s="542" t="s">
        <v>620</v>
      </c>
      <c r="D40" s="1234"/>
    </row>
    <row r="41" spans="1:4" s="373" customFormat="1">
      <c r="A41" s="179" t="s">
        <v>768</v>
      </c>
      <c r="B41" s="179" t="s">
        <v>8</v>
      </c>
      <c r="C41" s="179" t="s">
        <v>773</v>
      </c>
      <c r="D41" s="1235" t="s">
        <v>622</v>
      </c>
    </row>
    <row r="42" spans="1:4" s="373" customFormat="1">
      <c r="A42" s="147" t="s">
        <v>619</v>
      </c>
      <c r="B42" s="147" t="s">
        <v>8</v>
      </c>
      <c r="C42" s="147" t="s">
        <v>598</v>
      </c>
      <c r="D42" s="1236"/>
    </row>
    <row r="43" spans="1:4">
      <c r="A43" s="147" t="s">
        <v>769</v>
      </c>
      <c r="B43" s="171" t="s">
        <v>8</v>
      </c>
      <c r="C43" s="147" t="s">
        <v>762</v>
      </c>
      <c r="D43" s="1237" t="s">
        <v>399</v>
      </c>
    </row>
    <row r="44" spans="1:4">
      <c r="A44" s="171" t="s">
        <v>586</v>
      </c>
      <c r="B44" s="171" t="s">
        <v>8</v>
      </c>
      <c r="C44" s="147" t="s">
        <v>583</v>
      </c>
      <c r="D44" s="1237" t="s">
        <v>624</v>
      </c>
    </row>
    <row r="45" spans="1:4">
      <c r="A45" s="257" t="s">
        <v>587</v>
      </c>
      <c r="B45" s="171" t="s">
        <v>8</v>
      </c>
      <c r="C45" s="147" t="s">
        <v>583</v>
      </c>
      <c r="D45" s="1237" t="s">
        <v>624</v>
      </c>
    </row>
    <row r="46" spans="1:4">
      <c r="B46" s="170"/>
      <c r="D46" s="1238"/>
    </row>
  </sheetData>
  <hyperlinks>
    <hyperlink ref="D44" r:id="rId1"/>
    <hyperlink ref="D43" r:id="rId2"/>
    <hyperlink ref="D36" r:id="rId3"/>
    <hyperlink ref="D13" r:id="rId4"/>
    <hyperlink ref="D15" r:id="rId5"/>
    <hyperlink ref="D19" r:id="rId6"/>
    <hyperlink ref="D23" r:id="rId7"/>
    <hyperlink ref="D21" r:id="rId8"/>
    <hyperlink ref="D18" r:id="rId9"/>
    <hyperlink ref="D34" r:id="rId10"/>
    <hyperlink ref="D7" r:id="rId11"/>
    <hyperlink ref="D29" r:id="rId12" display="http://www.industry.gov.au/Office-of-the-Chief-Economist/Pages/default.aspx"/>
    <hyperlink ref="D31" r:id="rId13" display="http://www.industry.gov.au/Office-of-the-Chief-Economist/Pages/default.aspx"/>
    <hyperlink ref="D33" r:id="rId14" display="http://www.industry.gov.au/Office-of-the-Chief-Economist/Pages/default.aspx"/>
    <hyperlink ref="D39" r:id="rId15" display="http://www.industry.gov.au/Office-of-the-Chief-Economist/Pages/default.aspx"/>
    <hyperlink ref="D41" r:id="rId16" display="http://www.industry.gov.au/Office-of-the-Chief-Economist/Pages/default.aspx"/>
    <hyperlink ref="D35" r:id="rId17" display="http://www.industry.gov.au/Office-of-the-Chief-Economist/Pages/default.aspx"/>
    <hyperlink ref="D32" r:id="rId18" display="ABS Stat"/>
    <hyperlink ref="D45" r:id="rId19"/>
    <hyperlink ref="D12" r:id="rId20"/>
    <hyperlink ref="D37" r:id="rId21"/>
    <hyperlink ref="D17" r:id="rId22"/>
    <hyperlink ref="D16" r:id="rId23"/>
  </hyperlinks>
  <pageMargins left="0.7" right="0.7" top="0.75" bottom="0.75" header="0.3" footer="0.3"/>
  <pageSetup paperSize="9" orientation="portrait" r:id="rId24"/>
  <drawing r:id="rId25"/>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sheetPr>
  <dimension ref="A1:Z81"/>
  <sheetViews>
    <sheetView showGridLines="0" zoomScaleNormal="100" workbookViewId="0"/>
  </sheetViews>
  <sheetFormatPr defaultRowHeight="15"/>
  <cols>
    <col min="1" max="1" width="24.7109375" style="432" bestFit="1" customWidth="1"/>
    <col min="2" max="2" width="5.28515625" style="432" bestFit="1" customWidth="1"/>
    <col min="3" max="3" width="16.42578125" style="432" bestFit="1" customWidth="1"/>
    <col min="4" max="4" width="15.140625" style="432" bestFit="1" customWidth="1"/>
    <col min="5" max="14" width="15.42578125" style="432" customWidth="1"/>
    <col min="15" max="15" width="11" style="432" bestFit="1" customWidth="1"/>
    <col min="16" max="22" width="9.140625" style="432"/>
    <col min="23" max="23" width="17.85546875" style="432" customWidth="1"/>
    <col min="24" max="16384" width="9.140625" style="432"/>
  </cols>
  <sheetData>
    <row r="1" spans="1:26">
      <c r="V1" s="426" t="s">
        <v>1</v>
      </c>
      <c r="W1" s="426" t="str">
        <f>"Gold Exports "&amp;B6&amp;CHAR(10)&amp;"Total Value: $"&amp;TEXT(C21,"#,###")</f>
        <v>Gold Exports 2020-21
Total Value: $22,015,603,000</v>
      </c>
      <c r="X1" s="426" t="s">
        <v>369</v>
      </c>
      <c r="Y1" s="426" t="str">
        <f>IF($B$5="Calendar Year",MAX('Commodity Prices'!$AJ$9:$AJ$3502),CONCATENATE(MAX('Commodity Prices'!$AV$9:$AV$3487),"-",VALUE(RIGHT(MAX('Commodity Prices'!$AV$9:$AV$3487),2))+1))</f>
        <v>2020-21</v>
      </c>
      <c r="Z1" s="426">
        <f t="array" ref="Z1">MIN(IF('Commodity Prices'!$AI$9:$AI$3502=V1,'Commodity Prices'!$AJ$9:$AJ$3502))</f>
        <v>2002</v>
      </c>
    </row>
    <row r="2" spans="1:26">
      <c r="W2" s="426" t="str">
        <f>IF($B$5=X1,IF(RIGHT(LEFT(B6,5),1)="-","Mismatch Error",""),IF(LEN(B6)=4,"Mismatch Error",""))</f>
        <v/>
      </c>
      <c r="X2" s="426" t="s">
        <v>382</v>
      </c>
      <c r="Y2" s="426" t="str">
        <f>IFERROR(IF($B$5=$X$1,IF($Z$1&lt;=(Y1-1),Y1-1,""),IF($Z$1=VALUE(LEFT(Y1,4)),"",CONCATENATE(VALUE(LEFT(Y1,4))-1,"-",RIGHT(LEFT(Y1,4),2)))),"")</f>
        <v>2019-20</v>
      </c>
    </row>
    <row r="3" spans="1:26">
      <c r="W3" s="426"/>
      <c r="X3" s="426"/>
      <c r="Y3" s="426" t="str">
        <f t="shared" ref="Y3:Y25" si="0">IFERROR(IF($B$5=$X$1,IF($Z$1&lt;=(Y2-1),Y2-1,""),IF($Z$1=VALUE(LEFT(Y2,4)),"",CONCATENATE(VALUE(LEFT(Y2,4))-1,"-",RIGHT(LEFT(Y2,4),2)))),"")</f>
        <v>2018-19</v>
      </c>
    </row>
    <row r="4" spans="1:26" ht="21.75" customHeight="1" thickBot="1">
      <c r="W4" s="426"/>
      <c r="X4" s="426"/>
      <c r="Y4" s="426" t="str">
        <f t="shared" si="0"/>
        <v>2017-18</v>
      </c>
    </row>
    <row r="5" spans="1:26" ht="15.75" thickBot="1">
      <c r="A5" s="316" t="s">
        <v>383</v>
      </c>
      <c r="B5" s="2017" t="s">
        <v>382</v>
      </c>
      <c r="C5" s="2018"/>
      <c r="D5" s="2019"/>
      <c r="E5" s="425"/>
      <c r="W5" s="426"/>
      <c r="X5" s="426"/>
      <c r="Y5" s="426" t="str">
        <f t="shared" si="0"/>
        <v>2016-17</v>
      </c>
    </row>
    <row r="6" spans="1:26" ht="15.75" thickBot="1">
      <c r="A6" s="316" t="s">
        <v>383</v>
      </c>
      <c r="B6" s="2017" t="s">
        <v>808</v>
      </c>
      <c r="C6" s="2018"/>
      <c r="D6" s="2019"/>
      <c r="E6" s="425"/>
      <c r="W6" s="426"/>
      <c r="X6" s="426"/>
      <c r="Y6" s="426" t="str">
        <f t="shared" si="0"/>
        <v>2015-16</v>
      </c>
    </row>
    <row r="7" spans="1:26">
      <c r="W7" s="426"/>
      <c r="X7" s="426"/>
      <c r="Y7" s="426" t="str">
        <f t="shared" si="0"/>
        <v>2014-15</v>
      </c>
    </row>
    <row r="8" spans="1:26" ht="15.75" thickBot="1">
      <c r="A8" s="1981" t="str">
        <f>IF($B$6="Click here to select an option","Select a year above for display.",CONCATENATE("Gold Exports ",B6))</f>
        <v>Gold Exports 2020-21</v>
      </c>
      <c r="B8" s="1981"/>
      <c r="C8" s="1981"/>
      <c r="D8" s="1981"/>
      <c r="W8" s="426"/>
      <c r="X8" s="426"/>
      <c r="Y8" s="426" t="str">
        <f t="shared" si="0"/>
        <v>2013-14</v>
      </c>
    </row>
    <row r="9" spans="1:26" ht="15.75" thickBot="1">
      <c r="A9" s="575" t="s">
        <v>37</v>
      </c>
      <c r="B9" s="842" t="s">
        <v>38</v>
      </c>
      <c r="C9" s="843" t="s">
        <v>678</v>
      </c>
      <c r="D9" s="803" t="s">
        <v>40</v>
      </c>
      <c r="W9" s="426"/>
      <c r="X9" s="426"/>
      <c r="Y9" s="426" t="str">
        <f t="shared" si="0"/>
        <v>2012-13</v>
      </c>
    </row>
    <row r="10" spans="1:26">
      <c r="A10" s="838" t="str">
        <f t="array" ref="A10">IF($W$2="Mismatch Error","Mismatch Error",IF($B$5=$X$1,INDEX('Commodity Prices'!$AI$9:$AN$3502,MATCH(1,(('Commodity Prices'!$AI$9:$AI$3502)="Gold")*(('Commodity Prices'!$AJ$9:$AJ$3502)=$B$6)*(('Commodity Prices'!$AL$9:$AL$3502)=B10),0),3),INDEX('Commodity Prices'!$AP$9:$AU$3487,MATCH(1,(('Commodity Prices'!$AP$9:$AP$3487)="Gold")*(('Commodity Prices'!$AQ$9:$AQ$3487)=$B$6)*(('Commodity Prices'!$AS$9:$AS$3487)=B10),0),3)))</f>
        <v>United Kingdom</v>
      </c>
      <c r="B10" s="844">
        <v>1</v>
      </c>
      <c r="C10" s="845">
        <f t="array" ref="C10">IF($W$2="Mismatch Error","",IF($B$5=$X$1,INDEX('Commodity Prices'!$AI$9:$AN$3502,MATCH(1,(('Commodity Prices'!$AI$9:$AI$3502)="Gold")*(('Commodity Prices'!$AJ$9:$AJ$3502)=$B$6)*(('Commodity Prices'!$AL$9:$AL$3502)=B10),0),5),INDEX('Commodity Prices'!$AP$9:$AU$3487,MATCH(1,(('Commodity Prices'!$AP$9:$AP$3487)="Gold")*(('Commodity Prices'!$AQ$9:$AQ$3487)=$B$6)*(('Commodity Prices'!$AS$9:$AS$3487)=B10),0),5)))</f>
        <v>8765311000</v>
      </c>
      <c r="D10" s="846">
        <f>IF($W$2="Mismatch Error","",C10/$C$21)</f>
        <v>0.39814085492003104</v>
      </c>
      <c r="W10" s="426"/>
      <c r="X10" s="426"/>
      <c r="Y10" s="426" t="str">
        <f t="shared" si="0"/>
        <v>2011-12</v>
      </c>
    </row>
    <row r="11" spans="1:26">
      <c r="A11" s="839" t="str">
        <f t="array" ref="A11">IF($W$2="Mismatch Error","",IF($B$5=$X$1,INDEX('Commodity Prices'!$AI$9:$AN$3502,MATCH(1,(('Commodity Prices'!$AI$9:$AI$3502)="Gold")*(('Commodity Prices'!$AJ$9:$AJ$3502)=$B$6)*(('Commodity Prices'!$AL$9:$AL$3502)=B11),0),3),INDEX('Commodity Prices'!$AP$9:$AU$3487,MATCH(1,(('Commodity Prices'!$AP$9:$AP$3487)="Gold")*(('Commodity Prices'!$AQ$9:$AQ$3487)=$B$6)*(('Commodity Prices'!$AS$9:$AS$3487)=B11),0),3)))</f>
        <v>United States of America</v>
      </c>
      <c r="B11" s="847">
        <v>2</v>
      </c>
      <c r="C11" s="848">
        <f t="array" ref="C11">IF($W$2="Mismatch Error","",IF($B$5=$X$1,INDEX('Commodity Prices'!$AI$9:$AN$3502,MATCH(1,(('Commodity Prices'!$AI$9:$AI$3502)="Gold")*(('Commodity Prices'!$AJ$9:$AJ$3502)=$B$6)*(('Commodity Prices'!$AL$9:$AL$3502)=B11),0),5),INDEX('Commodity Prices'!$AP$9:$AU$3487,MATCH(1,(('Commodity Prices'!$AP$9:$AP$3487)="Gold")*(('Commodity Prices'!$AQ$9:$AQ$3487)=$B$6)*(('Commodity Prices'!$AS$9:$AS$3487)=B11),0),5)))</f>
        <v>3618673000</v>
      </c>
      <c r="D11" s="849">
        <f t="shared" ref="D11:D20" si="1">IF($W$2="Mismatch Error","",C11/$C$21)</f>
        <v>0.16436856169690198</v>
      </c>
      <c r="E11" s="431"/>
      <c r="W11" s="426"/>
      <c r="X11" s="426"/>
      <c r="Y11" s="426" t="str">
        <f t="shared" si="0"/>
        <v>2010-11</v>
      </c>
    </row>
    <row r="12" spans="1:26">
      <c r="A12" s="838" t="str">
        <f t="array" ref="A12">IF($W$2="Mismatch Error","",IF($B$5=$X$1,INDEX('Commodity Prices'!$AI$9:$AN$3502,MATCH(1,(('Commodity Prices'!$AI$9:$AI$3502)="Gold")*(('Commodity Prices'!$AJ$9:$AJ$3502)=$B$6)*(('Commodity Prices'!$AL$9:$AL$3502)=B12),0),3),INDEX('Commodity Prices'!$AP$9:$AU$3487,MATCH(1,(('Commodity Prices'!$AP$9:$AP$3487)="Gold")*(('Commodity Prices'!$AQ$9:$AQ$3487)=$B$6)*(('Commodity Prices'!$AS$9:$AS$3487)=B12),0),3)))</f>
        <v>Singapore</v>
      </c>
      <c r="B12" s="844">
        <v>3</v>
      </c>
      <c r="C12" s="845">
        <f t="array" ref="C12">IF($W$2="Mismatch Error","",IF($B$5=$X$1,INDEX('Commodity Prices'!$AI$9:$AN$3502,MATCH(1,(('Commodity Prices'!$AI$9:$AI$3502)="Gold")*(('Commodity Prices'!$AJ$9:$AJ$3502)=$B$6)*(('Commodity Prices'!$AL$9:$AL$3502)=B12),0),5),INDEX('Commodity Prices'!$AP$9:$AU$3487,MATCH(1,(('Commodity Prices'!$AP$9:$AP$3487)="Gold")*(('Commodity Prices'!$AQ$9:$AQ$3487)=$B$6)*(('Commodity Prices'!$AS$9:$AS$3487)=B12),0),5)))</f>
        <v>2164409000</v>
      </c>
      <c r="D12" s="846">
        <f t="shared" si="1"/>
        <v>9.8312501365508814E-2</v>
      </c>
      <c r="E12" s="431"/>
      <c r="W12" s="426"/>
      <c r="X12" s="426"/>
      <c r="Y12" s="426" t="str">
        <f t="shared" si="0"/>
        <v>2009-10</v>
      </c>
    </row>
    <row r="13" spans="1:26">
      <c r="A13" s="839" t="str">
        <f t="array" ref="A13">IF($W$2="Mismatch Error","",IF($B$5=$X$1,INDEX('Commodity Prices'!$AI$9:$AN$3502,MATCH(1,(('Commodity Prices'!$AI$9:$AI$3502)="Gold")*(('Commodity Prices'!$AJ$9:$AJ$3502)=$B$6)*(('Commodity Prices'!$AL$9:$AL$3502)=B13),0),3),INDEX('Commodity Prices'!$AP$9:$AU$3487,MATCH(1,(('Commodity Prices'!$AP$9:$AP$3487)="Gold")*(('Commodity Prices'!$AQ$9:$AQ$3487)=$B$6)*(('Commodity Prices'!$AS$9:$AS$3487)=B13),0),3)))</f>
        <v>China</v>
      </c>
      <c r="B13" s="847">
        <v>4</v>
      </c>
      <c r="C13" s="848">
        <f t="array" ref="C13">IF($W$2="Mismatch Error","",IF($B$5=$X$1,INDEX('Commodity Prices'!$AI$9:$AN$3502,MATCH(1,(('Commodity Prices'!$AI$9:$AI$3502)="Gold")*(('Commodity Prices'!$AJ$9:$AJ$3502)=$B$6)*(('Commodity Prices'!$AL$9:$AL$3502)=B13),0),5),INDEX('Commodity Prices'!$AP$9:$AU$3487,MATCH(1,(('Commodity Prices'!$AP$9:$AP$3487)="Gold")*(('Commodity Prices'!$AQ$9:$AQ$3487)=$B$6)*(('Commodity Prices'!$AS$9:$AS$3487)=B13),0),5)))</f>
        <v>2028145000</v>
      </c>
      <c r="D13" s="849">
        <f t="shared" si="1"/>
        <v>9.2123072895164401E-2</v>
      </c>
      <c r="E13" s="431"/>
      <c r="W13" s="420"/>
      <c r="X13" s="420"/>
      <c r="Y13" s="426" t="str">
        <f t="shared" si="0"/>
        <v>2008-09</v>
      </c>
    </row>
    <row r="14" spans="1:26">
      <c r="A14" s="838" t="str">
        <f t="array" ref="A14">IF($W$2="Mismatch Error","",IF($B$5=$X$1,INDEX('Commodity Prices'!$AI$9:$AN$3502,MATCH(1,(('Commodity Prices'!$AI$9:$AI$3502)="Gold")*(('Commodity Prices'!$AJ$9:$AJ$3502)=$B$6)*(('Commodity Prices'!$AL$9:$AL$3502)=B14),0),3),INDEX('Commodity Prices'!$AP$9:$AU$3487,MATCH(1,(('Commodity Prices'!$AP$9:$AP$3487)="Gold")*(('Commodity Prices'!$AQ$9:$AQ$3487)=$B$6)*(('Commodity Prices'!$AS$9:$AS$3487)=B14),0),3)))</f>
        <v>India</v>
      </c>
      <c r="B14" s="844">
        <v>5</v>
      </c>
      <c r="C14" s="845">
        <f t="array" ref="C14">IF($W$2="Mismatch Error","",IF($B$5=$X$1,INDEX('Commodity Prices'!$AI$9:$AN$3502,MATCH(1,(('Commodity Prices'!$AI$9:$AI$3502)="Gold")*(('Commodity Prices'!$AJ$9:$AJ$3502)=$B$6)*(('Commodity Prices'!$AL$9:$AL$3502)=B14),0),5),INDEX('Commodity Prices'!$AP$9:$AU$3487,MATCH(1,(('Commodity Prices'!$AP$9:$AP$3487)="Gold")*(('Commodity Prices'!$AQ$9:$AQ$3487)=$B$6)*(('Commodity Prices'!$AS$9:$AS$3487)=B14),0),5)))</f>
        <v>1395638000</v>
      </c>
      <c r="D14" s="846">
        <f t="shared" si="1"/>
        <v>6.3393130771843956E-2</v>
      </c>
      <c r="E14" s="431"/>
      <c r="W14" s="420"/>
      <c r="X14" s="420"/>
      <c r="Y14" s="426" t="str">
        <f t="shared" si="0"/>
        <v>2007-08</v>
      </c>
    </row>
    <row r="15" spans="1:26">
      <c r="A15" s="839" t="str">
        <f t="array" ref="A15">IF($W$2="Mismatch Error","",IF($B$5=$X$1,INDEX('Commodity Prices'!$AI$9:$AN$3502,MATCH(1,(('Commodity Prices'!$AI$9:$AI$3502)="Gold")*(('Commodity Prices'!$AJ$9:$AJ$3502)=$B$6)*(('Commodity Prices'!$AL$9:$AL$3502)=B15),0),3),INDEX('Commodity Prices'!$AP$9:$AU$3487,MATCH(1,(('Commodity Prices'!$AP$9:$AP$3487)="Gold")*(('Commodity Prices'!$AQ$9:$AQ$3487)=$B$6)*(('Commodity Prices'!$AS$9:$AS$3487)=B15),0),3)))</f>
        <v>Hong Kong (SAR of China)</v>
      </c>
      <c r="B15" s="847">
        <v>6</v>
      </c>
      <c r="C15" s="848">
        <f t="array" ref="C15">IF($W$2="Mismatch Error","",IF($B$5=$X$1,INDEX('Commodity Prices'!$AI$9:$AN$3502,MATCH(1,(('Commodity Prices'!$AI$9:$AI$3502)="Gold")*(('Commodity Prices'!$AJ$9:$AJ$3502)=$B$6)*(('Commodity Prices'!$AL$9:$AL$3502)=B15),0),5),INDEX('Commodity Prices'!$AP$9:$AU$3487,MATCH(1,(('Commodity Prices'!$AP$9:$AP$3487)="Gold")*(('Commodity Prices'!$AQ$9:$AQ$3487)=$B$6)*(('Commodity Prices'!$AS$9:$AS$3487)=B15),0),5)))</f>
        <v>1392759000</v>
      </c>
      <c r="D15" s="849">
        <f t="shared" si="1"/>
        <v>6.3262359881762043E-2</v>
      </c>
      <c r="W15" s="420"/>
      <c r="X15" s="420"/>
      <c r="Y15" s="426" t="str">
        <f t="shared" si="0"/>
        <v>2006-07</v>
      </c>
    </row>
    <row r="16" spans="1:26">
      <c r="A16" s="838" t="str">
        <f t="array" ref="A16">IF($W$2="Mismatch Error","",IF($B$5=$X$1,INDEX('Commodity Prices'!$AI$9:$AN$3502,MATCH(1,(('Commodity Prices'!$AI$9:$AI$3502)="Gold")*(('Commodity Prices'!$AJ$9:$AJ$3502)=$B$6)*(('Commodity Prices'!$AL$9:$AL$3502)=B16),0),3),INDEX('Commodity Prices'!$AP$9:$AU$3487,MATCH(1,(('Commodity Prices'!$AP$9:$AP$3487)="Gold")*(('Commodity Prices'!$AQ$9:$AQ$3487)=$B$6)*(('Commodity Prices'!$AS$9:$AS$3487)=B16),0),3)))</f>
        <v>France</v>
      </c>
      <c r="B16" s="844">
        <v>7</v>
      </c>
      <c r="C16" s="845">
        <f t="array" ref="C16">IF($W$2="Mismatch Error","",IF($B$5=$X$1,INDEX('Commodity Prices'!$AI$9:$AN$3502,MATCH(1,(('Commodity Prices'!$AI$9:$AI$3502)="Gold")*(('Commodity Prices'!$AJ$9:$AJ$3502)=$B$6)*(('Commodity Prices'!$AL$9:$AL$3502)=B16),0),5),INDEX('Commodity Prices'!$AP$9:$AU$3487,MATCH(1,(('Commodity Prices'!$AP$9:$AP$3487)="Gold")*(('Commodity Prices'!$AQ$9:$AQ$3487)=$B$6)*(('Commodity Prices'!$AS$9:$AS$3487)=B16),0),5)))</f>
        <v>806767000</v>
      </c>
      <c r="D16" s="846">
        <f t="shared" si="1"/>
        <v>3.6645237470897346E-2</v>
      </c>
      <c r="W16" s="420"/>
      <c r="X16" s="420"/>
      <c r="Y16" s="426" t="str">
        <f t="shared" si="0"/>
        <v>2005-06</v>
      </c>
    </row>
    <row r="17" spans="1:25">
      <c r="A17" s="839" t="str">
        <f t="array" ref="A17">IF($W$2="Mismatch Error","",IF($B$5=$X$1,INDEX('Commodity Prices'!$AI$9:$AN$3502,MATCH(1,(('Commodity Prices'!$AI$9:$AI$3502)="Gold")*(('Commodity Prices'!$AJ$9:$AJ$3502)=$B$6)*(('Commodity Prices'!$AL$9:$AL$3502)=B17),0),3),INDEX('Commodity Prices'!$AP$9:$AU$3487,MATCH(1,(('Commodity Prices'!$AP$9:$AP$3487)="Gold")*(('Commodity Prices'!$AQ$9:$AQ$3487)=$B$6)*(('Commodity Prices'!$AS$9:$AS$3487)=B17),0),3)))</f>
        <v>Thailand</v>
      </c>
      <c r="B17" s="847">
        <v>8</v>
      </c>
      <c r="C17" s="848">
        <f t="array" ref="C17">IF($W$2="Mismatch Error","",IF($B$5=$X$1,INDEX('Commodity Prices'!$AI$9:$AN$3502,MATCH(1,(('Commodity Prices'!$AI$9:$AI$3502)="Gold")*(('Commodity Prices'!$AJ$9:$AJ$3502)=$B$6)*(('Commodity Prices'!$AL$9:$AL$3502)=B17),0),5),INDEX('Commodity Prices'!$AP$9:$AU$3487,MATCH(1,(('Commodity Prices'!$AP$9:$AP$3487)="Gold")*(('Commodity Prices'!$AQ$9:$AQ$3487)=$B$6)*(('Commodity Prices'!$AS$9:$AS$3487)=B17),0),5)))</f>
        <v>636346000</v>
      </c>
      <c r="D17" s="849">
        <f t="shared" si="1"/>
        <v>2.8904318450873229E-2</v>
      </c>
      <c r="W17" s="420"/>
      <c r="X17" s="420"/>
      <c r="Y17" s="426" t="str">
        <f t="shared" si="0"/>
        <v>2004-05</v>
      </c>
    </row>
    <row r="18" spans="1:25">
      <c r="A18" s="838" t="str">
        <f t="array" ref="A18">IF($W$2="Mismatch Error","",IF($B$5=$X$1,INDEX('Commodity Prices'!$AI$9:$AN$3502,MATCH(1,(('Commodity Prices'!$AI$9:$AI$3502)="Gold")*(('Commodity Prices'!$AJ$9:$AJ$3502)=$B$6)*(('Commodity Prices'!$AL$9:$AL$3502)=B18),0),3),INDEX('Commodity Prices'!$AP$9:$AU$3487,MATCH(1,(('Commodity Prices'!$AP$9:$AP$3487)="Gold")*(('Commodity Prices'!$AQ$9:$AQ$3487)=$B$6)*(('Commodity Prices'!$AS$9:$AS$3487)=B18),0),3)))</f>
        <v>Korea, Republic of</v>
      </c>
      <c r="B18" s="844">
        <v>9</v>
      </c>
      <c r="C18" s="845">
        <f t="array" ref="C18">IF($W$2="Mismatch Error","",IF($B$5=$X$1,INDEX('Commodity Prices'!$AI$9:$AN$3502,MATCH(1,(('Commodity Prices'!$AI$9:$AI$3502)="Gold")*(('Commodity Prices'!$AJ$9:$AJ$3502)=$B$6)*(('Commodity Prices'!$AL$9:$AL$3502)=B18),0),5),INDEX('Commodity Prices'!$AP$9:$AU$3487,MATCH(1,(('Commodity Prices'!$AP$9:$AP$3487)="Gold")*(('Commodity Prices'!$AQ$9:$AQ$3487)=$B$6)*(('Commodity Prices'!$AS$9:$AS$3487)=B18),0),5)))</f>
        <v>564228000</v>
      </c>
      <c r="D18" s="846">
        <f t="shared" si="1"/>
        <v>2.562855080553551E-2</v>
      </c>
      <c r="W18" s="420"/>
      <c r="X18" s="420"/>
      <c r="Y18" s="426" t="str">
        <f t="shared" si="0"/>
        <v>2003-04</v>
      </c>
    </row>
    <row r="19" spans="1:25">
      <c r="A19" s="839" t="str">
        <f t="array" ref="A19">IF($W$2="Mismatch Error","",IF($B$5=$X$1,INDEX('Commodity Prices'!$AI$9:$AN$3502,MATCH(1,(('Commodity Prices'!$AI$9:$AI$3502)="Gold")*(('Commodity Prices'!$AJ$9:$AJ$3502)=$B$6)*(('Commodity Prices'!$AL$9:$AL$3502)=B19),0),3),INDEX('Commodity Prices'!$AP$9:$AU$3487,MATCH(1,(('Commodity Prices'!$AP$9:$AP$3487)="Gold")*(('Commodity Prices'!$AQ$9:$AQ$3487)=$B$6)*(('Commodity Prices'!$AS$9:$AS$3487)=B19),0),3)))</f>
        <v>Switzerland</v>
      </c>
      <c r="B19" s="847">
        <v>10</v>
      </c>
      <c r="C19" s="848">
        <f t="array" ref="C19">IF($W$2="Mismatch Error","",IF($B$5=$X$1,INDEX('Commodity Prices'!$AI$9:$AN$3502,MATCH(1,(('Commodity Prices'!$AI$9:$AI$3502)="Gold")*(('Commodity Prices'!$AJ$9:$AJ$3502)=$B$6)*(('Commodity Prices'!$AL$9:$AL$3502)=B19),0),5),INDEX('Commodity Prices'!$AP$9:$AU$3487,MATCH(1,(('Commodity Prices'!$AP$9:$AP$3487)="Gold")*(('Commodity Prices'!$AQ$9:$AQ$3487)=$B$6)*(('Commodity Prices'!$AS$9:$AS$3487)=B19),0),5)))</f>
        <v>402547000</v>
      </c>
      <c r="D19" s="849">
        <f t="shared" si="1"/>
        <v>1.8284622955819108E-2</v>
      </c>
      <c r="W19" s="420"/>
      <c r="X19" s="420"/>
      <c r="Y19" s="426" t="str">
        <f t="shared" si="0"/>
        <v>2002-03</v>
      </c>
    </row>
    <row r="20" spans="1:25" ht="15.75" thickBot="1">
      <c r="A20" s="840" t="str">
        <f>IF($W$2="Mismatch Error","","Other")</f>
        <v>Other</v>
      </c>
      <c r="B20" s="850"/>
      <c r="C20" s="851">
        <f>IF($W$2="Mismatch Error","",IF($B$5=$X$1,SUMIFS('Commodity Prices'!$AM$9:$AM$3502,'Commodity Prices'!$AI$9:$AI$3502,"Gold",'Commodity Prices'!$AJ$9:$AJ$3502,$B$6,'Commodity Prices'!$AK$9:$AK$3502,"TOTAL")-SUM($C$10:$C$19),SUMIFS('Commodity Prices'!$AT$9:$AT$3487,'Commodity Prices'!$AP$9:$AP$3487,"Gold",'Commodity Prices'!$AQ$9:$AQ$3487,$B$6,'Commodity Prices'!$AR$9:$AR$3487,"TOTAL")-SUM($C$10:$C$19)))</f>
        <v>240780000</v>
      </c>
      <c r="D20" s="852">
        <f t="shared" si="1"/>
        <v>1.0936788785662606E-2</v>
      </c>
      <c r="W20" s="420"/>
      <c r="X20" s="420"/>
      <c r="Y20" s="426" t="str">
        <f t="shared" si="0"/>
        <v/>
      </c>
    </row>
    <row r="21" spans="1:25" ht="15.75" thickBot="1">
      <c r="A21" s="793" t="str">
        <f>IF($W$2="Mismatch Error","","Grand Total")</f>
        <v>Grand Total</v>
      </c>
      <c r="B21" s="794"/>
      <c r="C21" s="795">
        <f>IF($W$2="Mismatch Error","",IF($B$5=$X$1,SUMIFS('Commodity Prices'!$AM$9:$AM$3502,'Commodity Prices'!$AI$9:$AI$3502,"Gold",'Commodity Prices'!$AJ$9:$AJ$3502,$B$6,'Commodity Prices'!$AK$9:$AK$3502,"TOTAL"),SUMIFS('Commodity Prices'!$AT$9:$AT$3487,'Commodity Prices'!$AP$9:$AP$3487,"Gold",'Commodity Prices'!$AQ$9:$AQ$3487,$B$6,'Commodity Prices'!$AR$9:$AR$3487,"TOTAL")))</f>
        <v>22015603000</v>
      </c>
      <c r="D21" s="796"/>
      <c r="W21" s="420"/>
      <c r="X21" s="420"/>
      <c r="Y21" s="426" t="str">
        <f t="shared" si="0"/>
        <v/>
      </c>
    </row>
    <row r="22" spans="1:25">
      <c r="W22" s="420"/>
      <c r="X22" s="420"/>
      <c r="Y22" s="426" t="str">
        <f t="shared" si="0"/>
        <v/>
      </c>
    </row>
    <row r="23" spans="1:25">
      <c r="A23" s="1991" t="str">
        <f>IF(A10="Mismatch Error","You have selected an incompatible year or year type. Change one or the other to display data.","")</f>
        <v/>
      </c>
      <c r="B23" s="1991"/>
      <c r="C23" s="1991"/>
      <c r="D23" s="1991"/>
      <c r="W23" s="420"/>
      <c r="X23" s="420"/>
      <c r="Y23" s="426" t="str">
        <f t="shared" si="0"/>
        <v/>
      </c>
    </row>
    <row r="24" spans="1:25">
      <c r="A24" s="1991"/>
      <c r="B24" s="1991"/>
      <c r="C24" s="1991"/>
      <c r="D24" s="1991"/>
      <c r="W24" s="420"/>
      <c r="X24" s="420"/>
      <c r="Y24" s="426" t="str">
        <f t="shared" si="0"/>
        <v/>
      </c>
    </row>
    <row r="25" spans="1:25" ht="15" customHeight="1">
      <c r="A25" s="1991" t="str">
        <f>IF(OR(ISNA(A10),ISNA(A11),ISNA(A12),ISNA(A13),ISNA(A14),ISNA(A15),ISNA(A16),ISNA(A17),ISNA(A18),ISNA(A19),ISNA(C10),ISNA(C11),ISNA(C12),ISNA(C13),ISNA(C14),ISNA(C15),ISNA(C16),ISNA(C17),ISNA(C18),ISNA(C19)),"You have ecountered an NA Error. This is most likely caused by the accidental loss of an array formula in the table above. Click on the cell showing #N/A above, then click the formula bar and press Ctrl, Shift and Enter.","")</f>
        <v/>
      </c>
      <c r="B25" s="1991"/>
      <c r="C25" s="1991"/>
      <c r="D25" s="1991"/>
      <c r="W25" s="420"/>
      <c r="X25" s="420"/>
      <c r="Y25" s="426" t="str">
        <f t="shared" si="0"/>
        <v/>
      </c>
    </row>
    <row r="26" spans="1:25">
      <c r="A26" s="1991"/>
      <c r="B26" s="1991"/>
      <c r="C26" s="1991"/>
      <c r="D26" s="1991"/>
      <c r="W26" s="420"/>
      <c r="X26" s="420"/>
      <c r="Y26" s="420"/>
    </row>
    <row r="27" spans="1:25">
      <c r="A27" s="1991"/>
      <c r="B27" s="1991"/>
      <c r="C27" s="1991"/>
      <c r="D27" s="1991"/>
      <c r="W27" s="420"/>
      <c r="X27" s="420"/>
      <c r="Y27" s="420"/>
    </row>
    <row r="28" spans="1:25">
      <c r="A28" s="1991"/>
      <c r="B28" s="1991"/>
      <c r="C28" s="1991"/>
      <c r="D28" s="1991"/>
      <c r="W28" s="420"/>
      <c r="X28" s="420"/>
      <c r="Y28" s="420"/>
    </row>
    <row r="29" spans="1:25">
      <c r="W29" s="420"/>
      <c r="X29" s="420"/>
      <c r="Y29" s="420"/>
    </row>
    <row r="30" spans="1:25">
      <c r="W30" s="420"/>
      <c r="X30" s="420"/>
      <c r="Y30" s="420"/>
    </row>
    <row r="31" spans="1:25">
      <c r="W31" s="420"/>
      <c r="X31" s="420"/>
      <c r="Y31" s="420"/>
    </row>
    <row r="32" spans="1:25">
      <c r="E32" s="430"/>
      <c r="W32" s="420"/>
      <c r="X32" s="420"/>
      <c r="Y32" s="420"/>
    </row>
    <row r="33" spans="3:25">
      <c r="E33" s="430"/>
      <c r="W33" s="420"/>
      <c r="X33" s="420"/>
      <c r="Y33" s="420"/>
    </row>
    <row r="34" spans="3:25">
      <c r="C34" s="504"/>
      <c r="E34" s="430"/>
      <c r="W34" s="420"/>
      <c r="X34" s="420"/>
      <c r="Y34" s="420"/>
    </row>
    <row r="35" spans="3:25">
      <c r="E35" s="430"/>
      <c r="W35" s="420"/>
      <c r="X35" s="420"/>
      <c r="Y35" s="420"/>
    </row>
    <row r="36" spans="3:25">
      <c r="E36" s="430"/>
      <c r="W36" s="420"/>
      <c r="X36" s="420"/>
      <c r="Y36" s="420"/>
    </row>
    <row r="37" spans="3:25">
      <c r="E37" s="430"/>
      <c r="W37" s="420"/>
      <c r="X37" s="420"/>
      <c r="Y37" s="420"/>
    </row>
    <row r="38" spans="3:25">
      <c r="E38" s="430"/>
      <c r="W38" s="420"/>
      <c r="X38" s="420"/>
      <c r="Y38" s="420"/>
    </row>
    <row r="39" spans="3:25">
      <c r="E39" s="430"/>
    </row>
    <row r="40" spans="3:25">
      <c r="E40" s="430"/>
    </row>
    <row r="41" spans="3:25">
      <c r="E41" s="430"/>
    </row>
    <row r="42" spans="3:25">
      <c r="E42" s="430"/>
    </row>
    <row r="43" spans="3:25">
      <c r="E43" s="430"/>
    </row>
    <row r="44" spans="3:25">
      <c r="E44" s="430"/>
    </row>
    <row r="45" spans="3:25">
      <c r="E45" s="430"/>
    </row>
    <row r="46" spans="3:25">
      <c r="E46" s="430"/>
    </row>
    <row r="47" spans="3:25">
      <c r="E47" s="430"/>
    </row>
    <row r="48" spans="3:25">
      <c r="E48" s="430"/>
    </row>
    <row r="49" spans="5:5">
      <c r="E49" s="430"/>
    </row>
    <row r="50" spans="5:5">
      <c r="E50" s="430"/>
    </row>
    <row r="51" spans="5:5">
      <c r="E51" s="430"/>
    </row>
    <row r="52" spans="5:5">
      <c r="E52" s="430"/>
    </row>
    <row r="53" spans="5:5">
      <c r="E53" s="430"/>
    </row>
    <row r="54" spans="5:5">
      <c r="E54" s="430"/>
    </row>
    <row r="55" spans="5:5">
      <c r="E55" s="430"/>
    </row>
    <row r="56" spans="5:5">
      <c r="E56" s="430"/>
    </row>
    <row r="57" spans="5:5">
      <c r="E57" s="430"/>
    </row>
    <row r="58" spans="5:5">
      <c r="E58" s="430"/>
    </row>
    <row r="59" spans="5:5">
      <c r="E59" s="430"/>
    </row>
    <row r="60" spans="5:5">
      <c r="E60" s="430"/>
    </row>
    <row r="61" spans="5:5">
      <c r="E61" s="430"/>
    </row>
    <row r="62" spans="5:5">
      <c r="E62" s="430"/>
    </row>
    <row r="63" spans="5:5">
      <c r="E63" s="430"/>
    </row>
    <row r="64" spans="5:5">
      <c r="E64" s="430"/>
    </row>
    <row r="67" spans="5:5">
      <c r="E67" s="430"/>
    </row>
    <row r="68" spans="5:5">
      <c r="E68" s="430"/>
    </row>
    <row r="69" spans="5:5">
      <c r="E69" s="430"/>
    </row>
    <row r="70" spans="5:5">
      <c r="E70" s="430"/>
    </row>
    <row r="71" spans="5:5">
      <c r="E71" s="430"/>
    </row>
    <row r="72" spans="5:5">
      <c r="E72" s="430"/>
    </row>
    <row r="73" spans="5:5">
      <c r="E73" s="430"/>
    </row>
    <row r="74" spans="5:5">
      <c r="E74" s="430"/>
    </row>
    <row r="75" spans="5:5">
      <c r="E75" s="430"/>
    </row>
    <row r="76" spans="5:5">
      <c r="E76" s="430"/>
    </row>
    <row r="77" spans="5:5">
      <c r="E77" s="430"/>
    </row>
    <row r="78" spans="5:5">
      <c r="E78" s="430"/>
    </row>
    <row r="79" spans="5:5">
      <c r="E79" s="430"/>
    </row>
    <row r="80" spans="5:5">
      <c r="E80" s="430"/>
    </row>
    <row r="81" spans="5:5">
      <c r="E81" s="430"/>
    </row>
  </sheetData>
  <mergeCells count="5">
    <mergeCell ref="B5:D5"/>
    <mergeCell ref="B6:D6"/>
    <mergeCell ref="A8:D8"/>
    <mergeCell ref="A23:D24"/>
    <mergeCell ref="A25:D28"/>
  </mergeCells>
  <conditionalFormatting sqref="A10">
    <cfRule type="containsText" dxfId="3" priority="1" operator="containsText" text="Mismatch Error">
      <formula>NOT(ISERROR(SEARCH("Mismatch Error",A10)))</formula>
    </cfRule>
  </conditionalFormatting>
  <dataValidations count="4">
    <dataValidation type="list" allowBlank="1" showInputMessage="1" showErrorMessage="1" promptTitle="Select a Display Factor:" prompt="Clicking here will bring up a message describing the selections you can make." sqref="B6:D6">
      <formula1>$Y$1:$Y$25</formula1>
    </dataValidation>
    <dataValidation type="list" allowBlank="1" showInputMessage="1" showErrorMessage="1" promptTitle="Select a Display Factor:" prompt="Clicking here will bring up a message describing the selections you can make." sqref="B5:D5">
      <formula1>$X$1:$X$2</formula1>
    </dataValidation>
    <dataValidation allowBlank="1" promptTitle="Select a Display Factor:" prompt="Clicking here will bring up a message describing the selections you can make." sqref="E6"/>
    <dataValidation allowBlank="1" promptTitle="Select a Display Factor:" prompt="Clicking here will bring up a message describing the selections you can make." sqref="E5"/>
  </dataValidations>
  <pageMargins left="0.7" right="0.7" top="0.75" bottom="0.75" header="0.3" footer="0.3"/>
  <pageSetup paperSize="9"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0">
    <tabColor rgb="FFFFC000"/>
  </sheetPr>
  <dimension ref="A2:R147"/>
  <sheetViews>
    <sheetView showGridLines="0" workbookViewId="0">
      <selection activeCell="C138" sqref="C138"/>
    </sheetView>
  </sheetViews>
  <sheetFormatPr defaultRowHeight="15"/>
  <cols>
    <col min="1" max="1" width="5" style="36" bestFit="1" customWidth="1"/>
    <col min="2" max="2" width="25.85546875" style="36" bestFit="1" customWidth="1"/>
    <col min="3" max="3" width="24.140625" style="36" bestFit="1" customWidth="1"/>
    <col min="4" max="4" width="8" style="36" customWidth="1"/>
    <col min="5" max="5" width="2.140625" style="36" customWidth="1"/>
    <col min="6" max="6" width="11" style="36" bestFit="1" customWidth="1"/>
    <col min="7" max="14" width="9.140625" style="36"/>
    <col min="15" max="15" width="13.42578125" style="36" customWidth="1"/>
    <col min="16" max="16" width="5" style="36" bestFit="1" customWidth="1"/>
    <col min="17" max="17" width="25.85546875" style="36" bestFit="1" customWidth="1"/>
    <col min="18" max="18" width="24.140625" style="36" bestFit="1" customWidth="1"/>
    <col min="19" max="19" width="10.85546875" style="36" customWidth="1"/>
    <col min="20" max="21" width="23.5703125" style="36" customWidth="1"/>
    <col min="22" max="16384" width="9.140625" style="36"/>
  </cols>
  <sheetData>
    <row r="2" spans="1:18">
      <c r="F2" s="537"/>
    </row>
    <row r="4" spans="1:18" ht="21" customHeight="1"/>
    <row r="5" spans="1:18" ht="15.75" thickBot="1">
      <c r="A5" s="1992" t="s">
        <v>706</v>
      </c>
      <c r="B5" s="1992"/>
      <c r="C5" s="1992"/>
      <c r="P5" s="1981" t="s">
        <v>706</v>
      </c>
      <c r="Q5" s="1981"/>
      <c r="R5" s="1981"/>
    </row>
    <row r="6" spans="1:18" ht="15.75" thickBot="1">
      <c r="A6" s="1451" t="s">
        <v>41</v>
      </c>
      <c r="B6" s="1452" t="s">
        <v>679</v>
      </c>
      <c r="C6" s="1453" t="s">
        <v>680</v>
      </c>
      <c r="P6" s="1993" t="s">
        <v>710</v>
      </c>
      <c r="Q6" s="1993"/>
      <c r="R6" s="1993"/>
    </row>
    <row r="7" spans="1:18">
      <c r="A7" s="597">
        <v>1890</v>
      </c>
      <c r="B7" s="800">
        <v>0.6345731</v>
      </c>
      <c r="C7" s="799">
        <v>37.890096900000003</v>
      </c>
      <c r="P7" s="1454" t="s">
        <v>41</v>
      </c>
      <c r="Q7" s="1455" t="str">
        <f>B6</f>
        <v>Western Australia (t)</v>
      </c>
      <c r="R7" s="1456" t="str">
        <f>C6</f>
        <v>Rest of Australia (t)</v>
      </c>
    </row>
    <row r="8" spans="1:18">
      <c r="A8" s="597">
        <v>1891</v>
      </c>
      <c r="B8" s="804">
        <v>0.84340189999999993</v>
      </c>
      <c r="C8" s="805">
        <v>37.832368099999997</v>
      </c>
      <c r="P8" s="597">
        <f>LARGE(A$7:A$149,10)</f>
        <v>2011</v>
      </c>
      <c r="Q8" s="854">
        <f t="shared" ref="Q8:Q17" si="0">SUMIF($A$7:$A$149,$P8,B$7:B$149)</f>
        <v>179.60817457000002</v>
      </c>
      <c r="R8" s="855">
        <f t="shared" ref="R8:R17" si="1">SUMIF($A$7:$A$149,$P8,C$7:C$149)</f>
        <v>78.400000000000006</v>
      </c>
    </row>
    <row r="9" spans="1:18">
      <c r="A9" s="597">
        <v>1892</v>
      </c>
      <c r="B9" s="800">
        <v>1.6569130000000001</v>
      </c>
      <c r="C9" s="799">
        <v>41.384076999999998</v>
      </c>
      <c r="P9" s="597">
        <f>LARGE(A$7:A$149,9)</f>
        <v>2012</v>
      </c>
      <c r="Q9" s="853">
        <f t="shared" si="0"/>
        <v>181.28663516</v>
      </c>
      <c r="R9" s="819">
        <f t="shared" si="1"/>
        <v>69.5</v>
      </c>
    </row>
    <row r="10" spans="1:18">
      <c r="A10" s="597">
        <v>1893</v>
      </c>
      <c r="B10" s="804">
        <v>3.0855579999999998</v>
      </c>
      <c r="C10" s="805">
        <v>42.217962</v>
      </c>
      <c r="P10" s="597">
        <f>LARGE(A$7:A$149,8)</f>
        <v>2013</v>
      </c>
      <c r="Q10" s="854">
        <f t="shared" si="0"/>
        <v>187.45436469999999</v>
      </c>
      <c r="R10" s="855">
        <f t="shared" si="1"/>
        <v>81.7</v>
      </c>
    </row>
    <row r="11" spans="1:18">
      <c r="A11" s="597">
        <v>1894</v>
      </c>
      <c r="B11" s="800">
        <v>5.7633179999999999</v>
      </c>
      <c r="C11" s="799">
        <v>49.169462000000003</v>
      </c>
      <c r="P11" s="597">
        <f>LARGE(A$7:A$149,7)</f>
        <v>2014</v>
      </c>
      <c r="Q11" s="853">
        <f t="shared" si="0"/>
        <v>194.73649055852593</v>
      </c>
      <c r="R11" s="819">
        <f t="shared" si="1"/>
        <v>85.5</v>
      </c>
    </row>
    <row r="12" spans="1:18">
      <c r="A12" s="597">
        <v>1895</v>
      </c>
      <c r="B12" s="804">
        <v>6.441872</v>
      </c>
      <c r="C12" s="805">
        <v>49.512628000000007</v>
      </c>
      <c r="P12" s="597">
        <f>LARGE(A$7:A$149,6)</f>
        <v>2015</v>
      </c>
      <c r="Q12" s="854">
        <f t="shared" si="0"/>
        <v>194.46998849169691</v>
      </c>
      <c r="R12" s="855">
        <f t="shared" si="1"/>
        <v>89.7</v>
      </c>
    </row>
    <row r="13" spans="1:18">
      <c r="A13" s="597">
        <v>1896</v>
      </c>
      <c r="B13" s="800">
        <v>7.8261940000000001</v>
      </c>
      <c r="C13" s="799">
        <v>49.497975999999994</v>
      </c>
      <c r="P13" s="597">
        <f>LARGE(A$7:A$149,5)</f>
        <v>2016</v>
      </c>
      <c r="Q13" s="853">
        <f t="shared" si="0"/>
        <v>197.02509114887081</v>
      </c>
      <c r="R13" s="819">
        <f t="shared" si="1"/>
        <v>94.1</v>
      </c>
    </row>
    <row r="14" spans="1:18">
      <c r="A14" s="597">
        <v>1897</v>
      </c>
      <c r="B14" s="804">
        <v>18.2789</v>
      </c>
      <c r="C14" s="805">
        <v>54.138829999999992</v>
      </c>
      <c r="P14" s="597">
        <f>LARGE(A$7:A$149,4)</f>
        <v>2017</v>
      </c>
      <c r="Q14" s="854">
        <f t="shared" si="0"/>
        <v>210.8632633815127</v>
      </c>
      <c r="R14" s="855">
        <f t="shared" si="1"/>
        <v>87.5</v>
      </c>
    </row>
    <row r="15" spans="1:18">
      <c r="A15" s="597">
        <v>1898</v>
      </c>
      <c r="B15" s="800">
        <v>29.50365</v>
      </c>
      <c r="C15" s="799">
        <v>56.012799999999991</v>
      </c>
      <c r="P15" s="597">
        <f>LARGE(A$7:A$149,3)</f>
        <v>2018</v>
      </c>
      <c r="Q15" s="853">
        <f t="shared" si="0"/>
        <v>212.11582052473506</v>
      </c>
      <c r="R15" s="819">
        <f t="shared" si="1"/>
        <v>96.2</v>
      </c>
    </row>
    <row r="16" spans="1:18">
      <c r="A16" s="597">
        <v>1899</v>
      </c>
      <c r="B16" s="804">
        <v>44.892300000000006</v>
      </c>
      <c r="C16" s="805">
        <v>61.525300000000001</v>
      </c>
      <c r="P16" s="597">
        <f>LARGE(A$7:A$149,2)</f>
        <v>2019</v>
      </c>
      <c r="Q16" s="854">
        <f t="shared" si="0"/>
        <v>213.89367239593537</v>
      </c>
      <c r="R16" s="855">
        <f t="shared" si="1"/>
        <v>106.3</v>
      </c>
    </row>
    <row r="17" spans="1:18" ht="15.75" thickBot="1">
      <c r="A17" s="597">
        <v>1900</v>
      </c>
      <c r="B17" s="800">
        <v>41.324719999999999</v>
      </c>
      <c r="C17" s="799">
        <v>58.101740000000007</v>
      </c>
      <c r="P17" s="598">
        <f>LARGE(A$7:A$149,1)</f>
        <v>2020</v>
      </c>
      <c r="Q17" s="856">
        <f t="shared" si="0"/>
        <v>209.57667102115974</v>
      </c>
      <c r="R17" s="857">
        <f t="shared" si="1"/>
        <v>107.93</v>
      </c>
    </row>
    <row r="18" spans="1:18">
      <c r="A18" s="597">
        <v>1901</v>
      </c>
      <c r="B18" s="804">
        <v>49.205489999999998</v>
      </c>
      <c r="C18" s="805">
        <v>53.436310000000006</v>
      </c>
      <c r="Q18" s="649"/>
      <c r="R18" s="649"/>
    </row>
    <row r="19" spans="1:18">
      <c r="A19" s="597">
        <v>1902</v>
      </c>
      <c r="B19" s="800">
        <v>55.71705</v>
      </c>
      <c r="C19" s="799">
        <v>52.741749999999996</v>
      </c>
    </row>
    <row r="20" spans="1:18">
      <c r="A20" s="597">
        <v>1903</v>
      </c>
      <c r="B20" s="804">
        <v>61.036239999999999</v>
      </c>
      <c r="C20" s="805">
        <v>58.338259999999998</v>
      </c>
    </row>
    <row r="21" spans="1:18">
      <c r="A21" s="597">
        <v>1904</v>
      </c>
      <c r="B21" s="800">
        <v>59.52693</v>
      </c>
      <c r="C21" s="799">
        <v>57.158269999999995</v>
      </c>
    </row>
    <row r="22" spans="1:18">
      <c r="A22" s="597">
        <v>1905</v>
      </c>
      <c r="B22" s="804">
        <v>57.250809999999994</v>
      </c>
      <c r="C22" s="805">
        <v>56.770389999999999</v>
      </c>
    </row>
    <row r="23" spans="1:18">
      <c r="A23" s="597">
        <v>1906</v>
      </c>
      <c r="B23" s="800">
        <v>54.004820000000002</v>
      </c>
      <c r="C23" s="799">
        <v>53.096979999999995</v>
      </c>
    </row>
    <row r="24" spans="1:18">
      <c r="A24" s="597">
        <v>1907</v>
      </c>
      <c r="B24" s="804">
        <v>52.00479</v>
      </c>
      <c r="C24" s="805">
        <v>46.95617</v>
      </c>
    </row>
    <row r="25" spans="1:18">
      <c r="A25" s="597">
        <v>1908</v>
      </c>
      <c r="B25" s="800">
        <v>49.031699999999994</v>
      </c>
      <c r="C25" s="799">
        <v>46.601350000000004</v>
      </c>
    </row>
    <row r="26" spans="1:18">
      <c r="A26" s="597">
        <v>1909</v>
      </c>
      <c r="B26" s="804">
        <v>49.031699999999994</v>
      </c>
      <c r="C26" s="805">
        <v>43.31427</v>
      </c>
    </row>
    <row r="27" spans="1:18">
      <c r="A27" s="597">
        <v>1910</v>
      </c>
      <c r="B27" s="800">
        <v>44.236339999999998</v>
      </c>
      <c r="C27" s="799">
        <v>40.393820000000005</v>
      </c>
    </row>
    <row r="28" spans="1:18">
      <c r="A28" s="597">
        <v>1911</v>
      </c>
      <c r="B28" s="804">
        <v>41.647150000000003</v>
      </c>
      <c r="C28" s="805">
        <v>35.615839999999999</v>
      </c>
    </row>
    <row r="29" spans="1:18">
      <c r="A29" s="597">
        <v>1912</v>
      </c>
      <c r="B29" s="800">
        <v>39.434379999999997</v>
      </c>
      <c r="C29" s="799">
        <v>32.910220000000002</v>
      </c>
    </row>
    <row r="30" spans="1:18">
      <c r="A30" s="597">
        <v>1913</v>
      </c>
      <c r="B30" s="804">
        <v>40.406179999999999</v>
      </c>
      <c r="C30" s="805">
        <v>28.25262</v>
      </c>
    </row>
    <row r="31" spans="1:18">
      <c r="A31" s="597">
        <v>1914</v>
      </c>
      <c r="B31" s="800">
        <v>37.767060000000001</v>
      </c>
      <c r="C31" s="799">
        <v>26.1569</v>
      </c>
    </row>
    <row r="32" spans="1:18">
      <c r="A32" s="597">
        <v>1915</v>
      </c>
      <c r="B32" s="804">
        <v>37.184160000000006</v>
      </c>
      <c r="C32" s="805">
        <v>23.371409999999997</v>
      </c>
    </row>
    <row r="33" spans="1:3">
      <c r="A33" s="597">
        <v>1916</v>
      </c>
      <c r="B33" s="800">
        <v>32.090290000000003</v>
      </c>
      <c r="C33" s="799">
        <v>19.722379999999994</v>
      </c>
    </row>
    <row r="34" spans="1:3">
      <c r="A34" s="597">
        <v>1917</v>
      </c>
      <c r="B34" s="804">
        <v>29.77908</v>
      </c>
      <c r="C34" s="805">
        <v>15.512810000000002</v>
      </c>
    </row>
    <row r="35" spans="1:3">
      <c r="A35" s="597">
        <v>1918</v>
      </c>
      <c r="B35" s="800">
        <v>26.625990000000002</v>
      </c>
      <c r="C35" s="799">
        <v>12.974579999999996</v>
      </c>
    </row>
    <row r="36" spans="1:3">
      <c r="A36" s="597">
        <v>1919</v>
      </c>
      <c r="B36" s="804">
        <v>21.40588</v>
      </c>
      <c r="C36" s="805">
        <v>11.815799999999999</v>
      </c>
    </row>
    <row r="37" spans="1:3">
      <c r="A37" s="597">
        <v>1920</v>
      </c>
      <c r="B37" s="800">
        <v>19.491289999999999</v>
      </c>
      <c r="C37" s="799">
        <v>9.8596299999999992</v>
      </c>
    </row>
    <row r="38" spans="1:3">
      <c r="A38" s="597">
        <v>1921</v>
      </c>
      <c r="B38" s="804">
        <v>16.346629999999998</v>
      </c>
      <c r="C38" s="805">
        <v>7.2299600000000019</v>
      </c>
    </row>
    <row r="39" spans="1:3">
      <c r="A39" s="597">
        <v>1922</v>
      </c>
      <c r="B39" s="800">
        <v>16.68824</v>
      </c>
      <c r="C39" s="799">
        <v>6.8094999999999999</v>
      </c>
    </row>
    <row r="40" spans="1:3">
      <c r="A40" s="597">
        <v>1923</v>
      </c>
      <c r="B40" s="804">
        <v>15.41714</v>
      </c>
      <c r="C40" s="805">
        <v>6.7370599999999996</v>
      </c>
    </row>
    <row r="41" spans="1:3">
      <c r="A41" s="597">
        <v>1924</v>
      </c>
      <c r="B41" s="800">
        <v>14.251860000000001</v>
      </c>
      <c r="C41" s="799">
        <v>6.7721300000000006</v>
      </c>
    </row>
    <row r="42" spans="1:3">
      <c r="A42" s="597">
        <v>1925</v>
      </c>
      <c r="B42" s="804">
        <v>13.51549</v>
      </c>
      <c r="C42" s="805">
        <v>3.8771999999999984</v>
      </c>
    </row>
    <row r="43" spans="1:3">
      <c r="A43" s="597">
        <v>1926</v>
      </c>
      <c r="B43" s="800">
        <v>13.322559999999999</v>
      </c>
      <c r="C43" s="799">
        <v>2.8921799999999998</v>
      </c>
    </row>
    <row r="44" spans="1:3">
      <c r="A44" s="597">
        <v>1927</v>
      </c>
      <c r="B44" s="804">
        <v>12.64264</v>
      </c>
      <c r="C44" s="805">
        <v>3.1669800000000006</v>
      </c>
    </row>
    <row r="45" spans="1:3">
      <c r="A45" s="597">
        <v>1928</v>
      </c>
      <c r="B45" s="800">
        <v>12.19501</v>
      </c>
      <c r="C45" s="799">
        <v>2.0400900000000011</v>
      </c>
    </row>
    <row r="46" spans="1:3">
      <c r="A46" s="597">
        <v>1929</v>
      </c>
      <c r="B46" s="804">
        <v>11.57249</v>
      </c>
      <c r="C46" s="805">
        <v>1.7136700000000005</v>
      </c>
    </row>
    <row r="47" spans="1:3">
      <c r="A47" s="597">
        <v>1930</v>
      </c>
      <c r="B47" s="800">
        <v>13.05622</v>
      </c>
      <c r="C47" s="799">
        <v>1.4921799999999994</v>
      </c>
    </row>
    <row r="48" spans="1:3">
      <c r="A48" s="597">
        <v>1931</v>
      </c>
      <c r="B48" s="804">
        <v>16.113</v>
      </c>
      <c r="C48" s="805">
        <v>2.3973900000000015</v>
      </c>
    </row>
    <row r="49" spans="1:3">
      <c r="A49" s="597">
        <v>1932</v>
      </c>
      <c r="B49" s="800">
        <v>18.644069999999999</v>
      </c>
      <c r="C49" s="799">
        <v>3.568010000000001</v>
      </c>
    </row>
    <row r="50" spans="1:3">
      <c r="A50" s="597">
        <v>1933</v>
      </c>
      <c r="B50" s="804">
        <v>19.810680000000001</v>
      </c>
      <c r="C50" s="805">
        <v>6.0135099999999966</v>
      </c>
    </row>
    <row r="51" spans="1:3">
      <c r="A51" s="597">
        <v>1934</v>
      </c>
      <c r="B51" s="800">
        <v>19.90222</v>
      </c>
      <c r="C51" s="799">
        <v>7.6743999999999986</v>
      </c>
    </row>
    <row r="52" spans="1:3">
      <c r="A52" s="597">
        <v>1935</v>
      </c>
      <c r="B52" s="804">
        <v>20.09751</v>
      </c>
      <c r="C52" s="805">
        <v>8.2219499999999996</v>
      </c>
    </row>
    <row r="53" spans="1:3">
      <c r="A53" s="597">
        <v>1936</v>
      </c>
      <c r="B53" s="800">
        <v>26.513279999999998</v>
      </c>
      <c r="C53" s="799">
        <v>10.181080000000005</v>
      </c>
    </row>
    <row r="54" spans="1:3">
      <c r="A54" s="597">
        <v>1937</v>
      </c>
      <c r="B54" s="804">
        <v>31.330179999999999</v>
      </c>
      <c r="C54" s="805">
        <v>11.759949999999996</v>
      </c>
    </row>
    <row r="55" spans="1:3">
      <c r="A55" s="597">
        <v>1938</v>
      </c>
      <c r="B55" s="800">
        <v>36.482810000000001</v>
      </c>
      <c r="C55" s="799">
        <v>13.034979999999997</v>
      </c>
    </row>
    <row r="56" spans="1:3">
      <c r="A56" s="597">
        <v>1939</v>
      </c>
      <c r="B56" s="804">
        <v>36.959809999999997</v>
      </c>
      <c r="C56" s="805">
        <v>14.227080000000001</v>
      </c>
    </row>
    <row r="57" spans="1:3">
      <c r="A57" s="597">
        <v>1940</v>
      </c>
      <c r="B57" s="800">
        <v>35.919629999999998</v>
      </c>
      <c r="C57" s="799">
        <v>15.214450000000006</v>
      </c>
    </row>
    <row r="58" spans="1:3">
      <c r="A58" s="597">
        <v>1941</v>
      </c>
      <c r="B58" s="804">
        <v>34.384169999999997</v>
      </c>
      <c r="C58" s="805">
        <v>12.168340000000008</v>
      </c>
    </row>
    <row r="59" spans="1:3">
      <c r="A59" s="597">
        <v>1942</v>
      </c>
      <c r="B59" s="800">
        <v>26.306450000000002</v>
      </c>
      <c r="C59" s="799">
        <v>9.5803399999999961</v>
      </c>
    </row>
    <row r="60" spans="1:3">
      <c r="A60" s="597">
        <v>1943</v>
      </c>
      <c r="B60" s="804">
        <v>16.539189999999998</v>
      </c>
      <c r="C60" s="805">
        <v>6.8282000000000025</v>
      </c>
    </row>
    <row r="61" spans="1:3">
      <c r="A61" s="597">
        <v>1944</v>
      </c>
      <c r="B61" s="800">
        <v>14.69914</v>
      </c>
      <c r="C61" s="799">
        <v>5.7317099999999996</v>
      </c>
    </row>
    <row r="62" spans="1:3">
      <c r="A62" s="597">
        <v>1945</v>
      </c>
      <c r="B62" s="804">
        <v>14.61572</v>
      </c>
      <c r="C62" s="805">
        <v>5.8258900000000011</v>
      </c>
    </row>
    <row r="63" spans="1:3">
      <c r="A63" s="597">
        <v>1946</v>
      </c>
      <c r="B63" s="800">
        <v>19.240839999999999</v>
      </c>
      <c r="C63" s="799">
        <v>6.4033499999999997</v>
      </c>
    </row>
    <row r="64" spans="1:3">
      <c r="A64" s="597">
        <v>1947</v>
      </c>
      <c r="B64" s="804">
        <v>21.82694</v>
      </c>
      <c r="C64" s="805">
        <v>7.3373600000000003</v>
      </c>
    </row>
    <row r="65" spans="1:3">
      <c r="A65" s="597">
        <v>1948</v>
      </c>
      <c r="B65" s="800">
        <v>20.61354</v>
      </c>
      <c r="C65" s="799">
        <v>6.9288099999999986</v>
      </c>
    </row>
    <row r="66" spans="1:3">
      <c r="A66" s="597">
        <v>1949</v>
      </c>
      <c r="B66" s="804">
        <v>20.203949999999999</v>
      </c>
      <c r="C66" s="805">
        <v>7.4488400000000006</v>
      </c>
    </row>
    <row r="67" spans="1:3">
      <c r="A67" s="597">
        <v>1950</v>
      </c>
      <c r="B67" s="800">
        <v>18.930610000000001</v>
      </c>
      <c r="C67" s="799">
        <v>8.1150099999999981</v>
      </c>
    </row>
    <row r="68" spans="1:3">
      <c r="A68" s="597">
        <v>1951</v>
      </c>
      <c r="B68" s="804">
        <v>20.162669999999999</v>
      </c>
      <c r="C68" s="805">
        <v>7.6920800000000007</v>
      </c>
    </row>
    <row r="69" spans="1:3">
      <c r="A69" s="597">
        <v>1952</v>
      </c>
      <c r="B69" s="800">
        <v>22.62678</v>
      </c>
      <c r="C69" s="799">
        <v>7.8681599999999996</v>
      </c>
    </row>
    <row r="70" spans="1:3">
      <c r="A70" s="597">
        <v>1953</v>
      </c>
      <c r="B70" s="804">
        <v>25.608460000000001</v>
      </c>
      <c r="C70" s="805">
        <v>7.8334100000000007</v>
      </c>
    </row>
    <row r="71" spans="1:3">
      <c r="A71" s="597">
        <v>1954</v>
      </c>
      <c r="B71" s="800">
        <v>26.810950000000002</v>
      </c>
      <c r="C71" s="799">
        <v>7.9547100000000022</v>
      </c>
    </row>
    <row r="72" spans="1:3">
      <c r="A72" s="597">
        <v>1955</v>
      </c>
      <c r="B72" s="804">
        <v>25.950430000000001</v>
      </c>
      <c r="C72" s="805">
        <v>6.678329999999999</v>
      </c>
    </row>
    <row r="73" spans="1:3">
      <c r="A73" s="597">
        <v>1956</v>
      </c>
      <c r="B73" s="800">
        <v>25.306330000000003</v>
      </c>
      <c r="C73" s="799">
        <v>6.7246799999999922</v>
      </c>
    </row>
    <row r="74" spans="1:3">
      <c r="A74" s="597">
        <v>1957</v>
      </c>
      <c r="B74" s="804">
        <v>26.42989</v>
      </c>
      <c r="C74" s="805">
        <v>7.2844400000000036</v>
      </c>
    </row>
    <row r="75" spans="1:3">
      <c r="A75" s="597">
        <v>1958</v>
      </c>
      <c r="B75" s="800">
        <v>27.209910000000001</v>
      </c>
      <c r="C75" s="799">
        <v>7.1276999999999973</v>
      </c>
    </row>
    <row r="76" spans="1:3">
      <c r="A76" s="597">
        <v>1959</v>
      </c>
      <c r="B76" s="804">
        <v>26.779130000000002</v>
      </c>
      <c r="C76" s="805">
        <v>6.9713700000000003</v>
      </c>
    </row>
    <row r="77" spans="1:3">
      <c r="A77" s="597">
        <v>1960</v>
      </c>
      <c r="B77" s="800">
        <v>27.058979999999998</v>
      </c>
      <c r="C77" s="799">
        <v>6.7414500000000004</v>
      </c>
    </row>
    <row r="78" spans="1:3">
      <c r="A78" s="597">
        <v>1961</v>
      </c>
      <c r="B78" s="804">
        <v>27.080490000000001</v>
      </c>
      <c r="C78" s="805">
        <v>6.3959299999999963</v>
      </c>
    </row>
    <row r="79" spans="1:3">
      <c r="A79" s="597">
        <v>1962</v>
      </c>
      <c r="B79" s="800">
        <v>26.750209999999999</v>
      </c>
      <c r="C79" s="799">
        <v>6.4943300000000015</v>
      </c>
    </row>
    <row r="80" spans="1:3">
      <c r="A80" s="597">
        <v>1963</v>
      </c>
      <c r="B80" s="804">
        <v>24.971730000000001</v>
      </c>
      <c r="C80" s="805">
        <v>6.8772999999999982</v>
      </c>
    </row>
    <row r="81" spans="1:3">
      <c r="A81" s="597">
        <v>1964</v>
      </c>
      <c r="B81" s="800">
        <v>22.25395</v>
      </c>
      <c r="C81" s="799">
        <v>7.7246400000000008</v>
      </c>
    </row>
    <row r="82" spans="1:3">
      <c r="A82" s="597">
        <v>1965</v>
      </c>
      <c r="B82" s="804">
        <v>20.414930000000002</v>
      </c>
      <c r="C82" s="805">
        <v>6.8828199999999988</v>
      </c>
    </row>
    <row r="83" spans="1:3">
      <c r="A83" s="597">
        <v>1966</v>
      </c>
      <c r="B83" s="800">
        <v>19.503490000000003</v>
      </c>
      <c r="C83" s="799">
        <v>9.0179299999999962</v>
      </c>
    </row>
    <row r="84" spans="1:3">
      <c r="A84" s="597">
        <v>1967</v>
      </c>
      <c r="B84" s="804">
        <v>17.845759999999999</v>
      </c>
      <c r="C84" s="805">
        <v>7.2029899999999998</v>
      </c>
    </row>
    <row r="85" spans="1:3">
      <c r="A85" s="597">
        <v>1968</v>
      </c>
      <c r="B85" s="800">
        <v>16.047840000000001</v>
      </c>
      <c r="C85" s="799">
        <v>8.2683</v>
      </c>
    </row>
    <row r="86" spans="1:3">
      <c r="A86" s="597">
        <v>1969</v>
      </c>
      <c r="B86" s="804">
        <v>13.68755</v>
      </c>
      <c r="C86" s="805">
        <v>8.1438199999999998</v>
      </c>
    </row>
    <row r="87" spans="1:3">
      <c r="A87" s="597">
        <v>1970</v>
      </c>
      <c r="B87" s="800">
        <v>10.89833</v>
      </c>
      <c r="C87" s="799">
        <v>8.3834</v>
      </c>
    </row>
    <row r="88" spans="1:3">
      <c r="A88" s="597">
        <v>1971</v>
      </c>
      <c r="B88" s="804">
        <v>10.73376</v>
      </c>
      <c r="C88" s="805">
        <v>10.184239999999999</v>
      </c>
    </row>
    <row r="89" spans="1:3">
      <c r="A89" s="597">
        <v>1972</v>
      </c>
      <c r="B89" s="800">
        <v>10.47786</v>
      </c>
      <c r="C89" s="799">
        <v>12.883140000000001</v>
      </c>
    </row>
    <row r="90" spans="1:3">
      <c r="A90" s="597">
        <v>1973</v>
      </c>
      <c r="B90" s="804">
        <v>8.5868889999999993</v>
      </c>
      <c r="C90" s="805">
        <v>8.5871110000000002</v>
      </c>
    </row>
    <row r="91" spans="1:3">
      <c r="A91" s="597">
        <v>1974</v>
      </c>
      <c r="B91" s="800">
        <v>6.5834330000000003</v>
      </c>
      <c r="C91" s="799">
        <v>9.3605669999999996</v>
      </c>
    </row>
    <row r="92" spans="1:3">
      <c r="A92" s="597">
        <v>1975</v>
      </c>
      <c r="B92" s="804">
        <v>7.1049750000000005</v>
      </c>
      <c r="C92" s="805">
        <v>9.2810249999999996</v>
      </c>
    </row>
    <row r="93" spans="1:3">
      <c r="A93" s="597">
        <v>1976</v>
      </c>
      <c r="B93" s="800">
        <v>7.0914160000000006</v>
      </c>
      <c r="C93" s="799">
        <v>8.5455839999999998</v>
      </c>
    </row>
    <row r="94" spans="1:3">
      <c r="A94" s="597">
        <v>1977</v>
      </c>
      <c r="B94" s="804">
        <v>10.74737</v>
      </c>
      <c r="C94" s="805">
        <v>8.6696300000000015</v>
      </c>
    </row>
    <row r="95" spans="1:3">
      <c r="A95" s="597">
        <v>1978</v>
      </c>
      <c r="B95" s="800">
        <v>13.332420000000001</v>
      </c>
      <c r="C95" s="799">
        <v>6.8095799999999986</v>
      </c>
    </row>
    <row r="96" spans="1:3">
      <c r="A96" s="597">
        <v>1979</v>
      </c>
      <c r="B96" s="804">
        <v>11.581989999999999</v>
      </c>
      <c r="C96" s="805">
        <v>8.9840099999999996</v>
      </c>
    </row>
    <row r="97" spans="1:3">
      <c r="A97" s="597">
        <v>1980</v>
      </c>
      <c r="B97" s="800">
        <v>11.232940000000001</v>
      </c>
      <c r="C97" s="799">
        <v>5.8020599999999991</v>
      </c>
    </row>
    <row r="98" spans="1:3">
      <c r="A98" s="597">
        <v>1981</v>
      </c>
      <c r="B98" s="804">
        <v>12.046629999999999</v>
      </c>
      <c r="C98" s="805">
        <v>6.3273700000000002</v>
      </c>
    </row>
    <row r="99" spans="1:3">
      <c r="A99" s="597">
        <v>1982</v>
      </c>
      <c r="B99" s="800">
        <v>20.75675</v>
      </c>
      <c r="C99" s="799">
        <v>6.2042499999999983</v>
      </c>
    </row>
    <row r="100" spans="1:3">
      <c r="A100" s="597">
        <v>1983</v>
      </c>
      <c r="B100" s="804">
        <v>23.88092</v>
      </c>
      <c r="C100" s="805">
        <v>6.7100800000000014</v>
      </c>
    </row>
    <row r="101" spans="1:3">
      <c r="A101" s="597">
        <v>1984</v>
      </c>
      <c r="B101" s="800">
        <v>32.110979999999998</v>
      </c>
      <c r="C101" s="799">
        <v>8.1980199999999996</v>
      </c>
    </row>
    <row r="102" spans="1:3">
      <c r="A102" s="597">
        <v>1985</v>
      </c>
      <c r="B102" s="804">
        <v>41.195999999999998</v>
      </c>
      <c r="C102" s="805">
        <v>17.258720000000004</v>
      </c>
    </row>
    <row r="103" spans="1:3">
      <c r="A103" s="597">
        <v>1986</v>
      </c>
      <c r="B103" s="800">
        <v>53.639470000000003</v>
      </c>
      <c r="C103" s="799">
        <v>21.439529999999991</v>
      </c>
    </row>
    <row r="104" spans="1:3">
      <c r="A104" s="597">
        <v>1987</v>
      </c>
      <c r="B104" s="804">
        <v>79.164000000000001</v>
      </c>
      <c r="C104" s="805">
        <v>32.257660000000001</v>
      </c>
    </row>
    <row r="105" spans="1:3">
      <c r="A105" s="597">
        <v>1988</v>
      </c>
      <c r="B105" s="800">
        <v>108.133</v>
      </c>
      <c r="C105" s="799">
        <v>46.432700000000011</v>
      </c>
    </row>
    <row r="106" spans="1:3">
      <c r="A106" s="597">
        <v>1989</v>
      </c>
      <c r="B106" s="804">
        <v>150.459</v>
      </c>
      <c r="C106" s="805">
        <v>56.530500000000018</v>
      </c>
    </row>
    <row r="107" spans="1:3">
      <c r="A107" s="597">
        <v>1990</v>
      </c>
      <c r="B107" s="800">
        <v>187.744</v>
      </c>
      <c r="C107" s="799">
        <v>65.951999999999998</v>
      </c>
    </row>
    <row r="108" spans="1:3">
      <c r="A108" s="597">
        <v>1991</v>
      </c>
      <c r="B108" s="804">
        <v>184.41</v>
      </c>
      <c r="C108" s="805">
        <v>55.257999999999981</v>
      </c>
    </row>
    <row r="109" spans="1:3">
      <c r="A109" s="597">
        <v>1992</v>
      </c>
      <c r="B109" s="800">
        <v>182.45</v>
      </c>
      <c r="C109" s="799">
        <v>58.68</v>
      </c>
    </row>
    <row r="110" spans="1:3">
      <c r="A110" s="597">
        <v>1993</v>
      </c>
      <c r="B110" s="804">
        <v>182.154</v>
      </c>
      <c r="C110" s="805">
        <v>63.709000000000003</v>
      </c>
    </row>
    <row r="111" spans="1:3">
      <c r="A111" s="597">
        <v>1994</v>
      </c>
      <c r="B111" s="800">
        <v>192.953</v>
      </c>
      <c r="C111" s="799">
        <v>62.046999999999997</v>
      </c>
    </row>
    <row r="112" spans="1:3">
      <c r="A112" s="597">
        <v>1995</v>
      </c>
      <c r="B112" s="804">
        <v>196.791</v>
      </c>
      <c r="C112" s="805">
        <v>56.308999999999997</v>
      </c>
    </row>
    <row r="113" spans="1:12">
      <c r="A113" s="597">
        <v>1996</v>
      </c>
      <c r="B113" s="800">
        <v>228.005</v>
      </c>
      <c r="C113" s="799">
        <v>60.875</v>
      </c>
    </row>
    <row r="114" spans="1:12">
      <c r="A114" s="597">
        <v>1997</v>
      </c>
      <c r="B114" s="804">
        <v>238.33535699999999</v>
      </c>
      <c r="C114" s="805">
        <v>75.114643000000001</v>
      </c>
    </row>
    <row r="115" spans="1:12">
      <c r="A115" s="597">
        <v>1998</v>
      </c>
      <c r="B115" s="800">
        <v>231.375</v>
      </c>
      <c r="C115" s="799">
        <v>78.225000000000023</v>
      </c>
    </row>
    <row r="116" spans="1:12">
      <c r="A116" s="597">
        <v>1999</v>
      </c>
      <c r="B116" s="804">
        <f>SUMIF('Gold - Q&amp;V'!D$8:D$508, A116,'Gold - Q&amp;V'!B$8:B$508)</f>
        <v>211.70000000000002</v>
      </c>
      <c r="C116" s="805">
        <v>87.765999999999991</v>
      </c>
    </row>
    <row r="117" spans="1:12">
      <c r="A117" s="597">
        <v>2000</v>
      </c>
      <c r="B117" s="800">
        <f>SUMIF('Gold - Q&amp;V'!D$8:D$508, A117,'Gold - Q&amp;V'!B$8:B$508)</f>
        <v>199.62</v>
      </c>
      <c r="C117" s="799">
        <v>96.00800000000001</v>
      </c>
    </row>
    <row r="118" spans="1:12">
      <c r="A118" s="597">
        <v>2001</v>
      </c>
      <c r="B118" s="804">
        <f>SUMIF('Gold - Q&amp;V'!D$8:D$508, A118,'Gold - Q&amp;V'!B$8:B$508)</f>
        <v>192.20000000000002</v>
      </c>
      <c r="C118" s="805">
        <v>92.826310999999976</v>
      </c>
    </row>
    <row r="119" spans="1:12">
      <c r="A119" s="597">
        <v>2002</v>
      </c>
      <c r="B119" s="800">
        <f>SUMIF('Gold - Q&amp;V'!D$8:D$508, A119,'Gold - Q&amp;V'!B$8:B$508)</f>
        <v>188.75</v>
      </c>
      <c r="C119" s="799">
        <v>77.281331999999992</v>
      </c>
    </row>
    <row r="120" spans="1:12">
      <c r="A120" s="597">
        <v>2003</v>
      </c>
      <c r="B120" s="804">
        <f>SUMIF('Gold - Q&amp;V'!D$8:D$508, A120,'Gold - Q&amp;V'!B$8:B$508)</f>
        <v>187.59</v>
      </c>
      <c r="C120" s="805">
        <v>96.716024000000004</v>
      </c>
    </row>
    <row r="121" spans="1:12">
      <c r="A121" s="597">
        <v>2004</v>
      </c>
      <c r="B121" s="800">
        <f>SUMIF('Gold - Q&amp;V'!D$8:D$508, A121,'Gold - Q&amp;V'!B$8:B$508)</f>
        <v>163.88</v>
      </c>
      <c r="C121" s="799">
        <v>94.578000000000003</v>
      </c>
    </row>
    <row r="122" spans="1:12">
      <c r="A122" s="597">
        <v>2005</v>
      </c>
      <c r="B122" s="804">
        <f>SUMIF('Gold - Q&amp;V'!D$8:D$508, A122,'Gold - Q&amp;V'!B$8:B$508)</f>
        <v>167.28532349</v>
      </c>
      <c r="C122" s="805">
        <v>92.165999999999997</v>
      </c>
    </row>
    <row r="123" spans="1:12">
      <c r="A123" s="597">
        <v>2006</v>
      </c>
      <c r="B123" s="800">
        <f>SUMIF('Gold - Q&amp;V'!D$8:D$508, A123,'Gold - Q&amp;V'!B$8:B$508)</f>
        <v>162.96909348999998</v>
      </c>
      <c r="C123" s="799">
        <v>80.349999999999994</v>
      </c>
    </row>
    <row r="124" spans="1:12">
      <c r="A124" s="597">
        <v>2007</v>
      </c>
      <c r="B124" s="804">
        <f>SUMIF('Gold - Q&amp;V'!D$8:D$508, A124,'Gold - Q&amp;V'!B$8:B$508)</f>
        <v>151.44883905999998</v>
      </c>
      <c r="C124" s="805">
        <v>92.31</v>
      </c>
      <c r="L124" s="126"/>
    </row>
    <row r="125" spans="1:12">
      <c r="A125" s="597">
        <v>2008</v>
      </c>
      <c r="B125" s="800">
        <f>SUMIF('Gold - Q&amp;V'!D$8:D$508, A125,'Gold - Q&amp;V'!B$8:B$508)</f>
        <v>132.07425353000002</v>
      </c>
      <c r="C125" s="799">
        <v>83.175999999999988</v>
      </c>
    </row>
    <row r="126" spans="1:12">
      <c r="A126" s="597">
        <v>2009</v>
      </c>
      <c r="B126" s="804">
        <f>SUMIF('Gold - Q&amp;V'!D$8:D$508, A126,'Gold - Q&amp;V'!B$8:B$508)</f>
        <v>146.42791006000002</v>
      </c>
      <c r="C126" s="805">
        <v>71.5</v>
      </c>
    </row>
    <row r="127" spans="1:12">
      <c r="A127" s="597">
        <v>2010</v>
      </c>
      <c r="B127" s="800">
        <f>SUMIF('Gold - Q&amp;V'!D$8:D$508, A127,'Gold - Q&amp;V'!B$8:B$508)</f>
        <v>182.89955302999999</v>
      </c>
      <c r="C127" s="799">
        <v>77.5</v>
      </c>
    </row>
    <row r="128" spans="1:12">
      <c r="A128" s="597">
        <v>2011</v>
      </c>
      <c r="B128" s="804">
        <f>SUMIF('Gold - Q&amp;V'!D$8:D$508, A128,'Gold - Q&amp;V'!B$8:B$508)</f>
        <v>179.60817457000002</v>
      </c>
      <c r="C128" s="805">
        <v>78.400000000000006</v>
      </c>
    </row>
    <row r="129" spans="1:6">
      <c r="A129" s="597">
        <v>2012</v>
      </c>
      <c r="B129" s="800">
        <f>SUMIF('Gold - Q&amp;V'!D$8:D$508, A129,'Gold - Q&amp;V'!B$8:B$508)</f>
        <v>181.28663516</v>
      </c>
      <c r="C129" s="799">
        <v>69.5</v>
      </c>
    </row>
    <row r="130" spans="1:6">
      <c r="A130" s="597">
        <v>2013</v>
      </c>
      <c r="B130" s="804">
        <f>SUMIF('Gold - Q&amp;V'!D$8:D$508, A130,'Gold - Q&amp;V'!B$8:B$508)</f>
        <v>187.45436469999999</v>
      </c>
      <c r="C130" s="805">
        <v>81.7</v>
      </c>
    </row>
    <row r="131" spans="1:6">
      <c r="A131" s="597">
        <v>2014</v>
      </c>
      <c r="B131" s="800">
        <f>SUMIF('Gold - Q&amp;V'!D$8:D$508, A131,'Gold - Q&amp;V'!B$8:B$508)</f>
        <v>194.73649055852593</v>
      </c>
      <c r="C131" s="799">
        <v>85.5</v>
      </c>
    </row>
    <row r="132" spans="1:6">
      <c r="A132" s="597">
        <v>2015</v>
      </c>
      <c r="B132" s="804">
        <f>SUMIF('Gold - Q&amp;V'!D$8:D$508, A132,'Gold - Q&amp;V'!B$8:B$508)</f>
        <v>194.46998849169691</v>
      </c>
      <c r="C132" s="805">
        <v>89.7</v>
      </c>
      <c r="F132" s="126"/>
    </row>
    <row r="133" spans="1:6">
      <c r="A133" s="597">
        <v>2016</v>
      </c>
      <c r="B133" s="800">
        <f>SUMIF('Gold - Q&amp;V'!D$8:D$508, A133,'Gold - Q&amp;V'!B$8:B$508)</f>
        <v>197.02509114887081</v>
      </c>
      <c r="C133" s="799">
        <v>94.1</v>
      </c>
    </row>
    <row r="134" spans="1:6">
      <c r="A134" s="597">
        <v>2017</v>
      </c>
      <c r="B134" s="804">
        <f>SUMIF('Gold - Q&amp;V'!D$8:D$508, A134,'Gold - Q&amp;V'!B$8:B$508)</f>
        <v>210.8632633815127</v>
      </c>
      <c r="C134" s="805">
        <v>87.5</v>
      </c>
    </row>
    <row r="135" spans="1:6">
      <c r="A135" s="597">
        <v>2018</v>
      </c>
      <c r="B135" s="800">
        <f>SUMIF('Gold - Q&amp;V'!D$8:D$508, A135,'Gold - Q&amp;V'!B$8:B$508)</f>
        <v>212.11582052473506</v>
      </c>
      <c r="C135" s="799">
        <v>96.2</v>
      </c>
    </row>
    <row r="136" spans="1:6">
      <c r="A136" s="597">
        <v>2019</v>
      </c>
      <c r="B136" s="804">
        <f>SUMIF('Gold - Q&amp;V'!D$8:D$508, A136,'Gold - Q&amp;V'!B$8:B$508)</f>
        <v>213.89367239593537</v>
      </c>
      <c r="C136" s="805">
        <v>106.3</v>
      </c>
    </row>
    <row r="137" spans="1:6" ht="15.75" thickBot="1">
      <c r="A137" s="598">
        <v>2020</v>
      </c>
      <c r="B137" s="881">
        <f>SUMIF('Gold - Q&amp;V'!D$8:D$508, A137,'Gold - Q&amp;V'!B$8:B$508)</f>
        <v>209.57667102115974</v>
      </c>
      <c r="C137" s="1666">
        <v>107.93</v>
      </c>
    </row>
    <row r="140" spans="1:6">
      <c r="A140" s="431"/>
      <c r="B140" s="431"/>
      <c r="C140" s="431"/>
    </row>
    <row r="141" spans="1:6">
      <c r="A141" s="431"/>
      <c r="B141" s="431"/>
      <c r="C141" s="431"/>
    </row>
    <row r="142" spans="1:6">
      <c r="A142" s="431"/>
      <c r="B142" s="431"/>
      <c r="C142" s="431"/>
    </row>
    <row r="143" spans="1:6">
      <c r="A143" s="431"/>
      <c r="B143" s="431"/>
      <c r="C143" s="431"/>
    </row>
    <row r="144" spans="1:6">
      <c r="A144" s="431"/>
      <c r="B144" s="431"/>
      <c r="C144" s="431"/>
    </row>
    <row r="145" spans="1:3">
      <c r="A145" s="431"/>
      <c r="B145" s="431"/>
      <c r="C145" s="431"/>
    </row>
    <row r="146" spans="1:3">
      <c r="A146" s="431"/>
      <c r="B146" s="431"/>
      <c r="C146" s="431"/>
    </row>
    <row r="147" spans="1:3">
      <c r="A147" s="431"/>
      <c r="B147" s="431"/>
      <c r="C147" s="431"/>
    </row>
  </sheetData>
  <mergeCells count="3">
    <mergeCell ref="A5:C5"/>
    <mergeCell ref="P5:R5"/>
    <mergeCell ref="P6:R6"/>
  </mergeCells>
  <pageMargins left="0.7" right="0.7" top="0.75" bottom="0.75" header="0.3" footer="0.3"/>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tabColor rgb="FFFFC000"/>
  </sheetPr>
  <dimension ref="A1:AT226"/>
  <sheetViews>
    <sheetView showGridLines="0" workbookViewId="0">
      <pane xSplit="3" ySplit="8" topLeftCell="M9" activePane="bottomRight" state="frozen"/>
      <selection pane="topRight" activeCell="D1" sqref="D1"/>
      <selection pane="bottomLeft" activeCell="A9" sqref="A9"/>
      <selection pane="bottomRight" activeCell="AI10" sqref="AI10"/>
    </sheetView>
  </sheetViews>
  <sheetFormatPr defaultColWidth="9.140625" defaultRowHeight="15"/>
  <cols>
    <col min="1" max="1" width="5.42578125" style="37" customWidth="1"/>
    <col min="2" max="2" width="26.42578125" style="37" customWidth="1"/>
    <col min="3" max="3" width="12.5703125" style="37" hidden="1" customWidth="1"/>
    <col min="4" max="4" width="17" style="37" customWidth="1"/>
    <col min="5" max="30" width="9.140625" style="37" bestFit="1" customWidth="1"/>
    <col min="31" max="31" width="9.140625" style="333" bestFit="1" customWidth="1"/>
    <col min="32" max="32" width="9.140625" style="459" bestFit="1" customWidth="1"/>
    <col min="33" max="33" width="9.140625" style="492" customWidth="1"/>
    <col min="34" max="35" width="9.140625" style="535" customWidth="1"/>
    <col min="36" max="36" width="0.5703125" style="37" customWidth="1"/>
    <col min="37" max="37" width="16.5703125" style="37" bestFit="1" customWidth="1"/>
    <col min="38" max="38" width="13.28515625" style="37" customWidth="1"/>
    <col min="39" max="40" width="9.140625" style="37" customWidth="1"/>
    <col min="41" max="41" width="12.140625" style="37" bestFit="1" customWidth="1"/>
    <col min="42" max="45" width="9.140625" style="37"/>
    <col min="46" max="46" width="13.85546875" style="37" bestFit="1" customWidth="1"/>
    <col min="47" max="16384" width="9.140625" style="37"/>
  </cols>
  <sheetData>
    <row r="1" spans="1:46">
      <c r="E1" s="38"/>
    </row>
    <row r="5" spans="1:46" ht="18.75" customHeight="1">
      <c r="B5" s="45"/>
      <c r="C5" s="46"/>
      <c r="D5" s="46"/>
      <c r="E5" s="46"/>
      <c r="F5" s="46"/>
      <c r="G5" s="46"/>
      <c r="H5" s="46"/>
      <c r="I5" s="46"/>
      <c r="J5" s="46"/>
      <c r="K5" s="46"/>
      <c r="L5" s="46"/>
      <c r="M5" s="46"/>
      <c r="N5" s="46"/>
      <c r="O5" s="46"/>
      <c r="P5" s="46"/>
      <c r="Q5" s="46"/>
      <c r="R5" s="46"/>
      <c r="S5" s="46"/>
      <c r="T5" s="46"/>
      <c r="U5" s="46"/>
      <c r="V5" s="167"/>
      <c r="W5" s="46"/>
      <c r="X5" s="46"/>
      <c r="Y5" s="46"/>
      <c r="Z5" s="46"/>
      <c r="AA5" s="46"/>
      <c r="AB5" s="46"/>
      <c r="AC5" s="46"/>
      <c r="AD5" s="46"/>
      <c r="AE5" s="237"/>
      <c r="AF5" s="237"/>
      <c r="AG5" s="237"/>
      <c r="AH5" s="237"/>
      <c r="AI5" s="237"/>
      <c r="AJ5" s="46"/>
      <c r="AK5" s="46"/>
    </row>
    <row r="6" spans="1:46">
      <c r="A6" s="1992" t="s">
        <v>1</v>
      </c>
      <c r="B6" s="1992"/>
      <c r="C6" s="46"/>
      <c r="D6" s="46"/>
      <c r="E6" s="46"/>
      <c r="F6" s="46"/>
      <c r="G6" s="46"/>
      <c r="H6" s="46"/>
      <c r="I6" s="46"/>
      <c r="J6" s="46"/>
      <c r="K6" s="46"/>
      <c r="L6" s="46"/>
      <c r="M6" s="46"/>
      <c r="N6" s="46"/>
      <c r="O6" s="46"/>
      <c r="P6" s="46"/>
      <c r="Q6" s="46"/>
      <c r="R6" s="46"/>
      <c r="S6" s="46"/>
      <c r="T6" s="46"/>
      <c r="U6" s="46"/>
      <c r="V6" s="167"/>
      <c r="W6" s="46"/>
      <c r="X6" s="46"/>
      <c r="Y6" s="46"/>
      <c r="Z6" s="46"/>
      <c r="AA6" s="46"/>
      <c r="AB6" s="46"/>
      <c r="AC6" s="46"/>
      <c r="AD6" s="46"/>
      <c r="AE6" s="237"/>
      <c r="AF6" s="237"/>
      <c r="AG6" s="237"/>
      <c r="AH6" s="237"/>
      <c r="AI6" s="237"/>
      <c r="AJ6" s="46"/>
      <c r="AK6" s="46"/>
    </row>
    <row r="7" spans="1:46" ht="15.75" thickBot="1">
      <c r="A7" s="2009" t="s">
        <v>681</v>
      </c>
      <c r="B7" s="2009"/>
      <c r="C7" s="46"/>
      <c r="D7" s="46"/>
      <c r="E7" s="46"/>
      <c r="F7" s="46"/>
      <c r="G7" s="46"/>
      <c r="H7" s="46"/>
      <c r="I7" s="46"/>
      <c r="J7" s="46"/>
      <c r="K7" s="46"/>
      <c r="L7" s="46"/>
      <c r="M7" s="46"/>
      <c r="N7" s="46"/>
      <c r="O7" s="46"/>
      <c r="P7" s="46"/>
      <c r="Q7" s="46"/>
      <c r="R7" s="46"/>
      <c r="S7" s="46"/>
      <c r="T7" s="46"/>
      <c r="U7" s="46"/>
      <c r="V7" s="46"/>
      <c r="W7" s="46"/>
      <c r="X7" s="46"/>
      <c r="Y7" s="46"/>
      <c r="Z7" s="46"/>
      <c r="AA7" s="46"/>
      <c r="AB7" s="46"/>
      <c r="AC7" s="46"/>
      <c r="AD7" s="46"/>
      <c r="AE7" s="237"/>
      <c r="AF7" s="237"/>
      <c r="AG7" s="237"/>
      <c r="AH7" s="237"/>
      <c r="AI7" s="237"/>
      <c r="AJ7" s="46"/>
      <c r="AK7" s="46"/>
    </row>
    <row r="8" spans="1:46" s="39" customFormat="1" ht="27" customHeight="1" thickBot="1">
      <c r="A8" s="870" t="s">
        <v>89</v>
      </c>
      <c r="B8" s="870"/>
      <c r="C8" s="312" t="s">
        <v>90</v>
      </c>
      <c r="D8" s="869" t="s">
        <v>91</v>
      </c>
      <c r="E8" s="858">
        <v>1990</v>
      </c>
      <c r="F8" s="858">
        <v>1991</v>
      </c>
      <c r="G8" s="858">
        <v>1992</v>
      </c>
      <c r="H8" s="858">
        <v>1993</v>
      </c>
      <c r="I8" s="858">
        <v>1994</v>
      </c>
      <c r="J8" s="858">
        <v>1995</v>
      </c>
      <c r="K8" s="858">
        <v>1996</v>
      </c>
      <c r="L8" s="858">
        <v>1997</v>
      </c>
      <c r="M8" s="858">
        <v>1998</v>
      </c>
      <c r="N8" s="858">
        <v>1999</v>
      </c>
      <c r="O8" s="858">
        <v>2000</v>
      </c>
      <c r="P8" s="858">
        <v>2001</v>
      </c>
      <c r="Q8" s="858">
        <v>2002</v>
      </c>
      <c r="R8" s="858">
        <v>2003</v>
      </c>
      <c r="S8" s="858">
        <v>2004</v>
      </c>
      <c r="T8" s="858">
        <v>2005</v>
      </c>
      <c r="U8" s="858">
        <v>2006</v>
      </c>
      <c r="V8" s="858">
        <v>2007</v>
      </c>
      <c r="W8" s="858">
        <v>2008</v>
      </c>
      <c r="X8" s="858">
        <v>2009</v>
      </c>
      <c r="Y8" s="858">
        <v>2010</v>
      </c>
      <c r="Z8" s="858">
        <v>2011</v>
      </c>
      <c r="AA8" s="858">
        <v>2012</v>
      </c>
      <c r="AB8" s="858">
        <v>2013</v>
      </c>
      <c r="AC8" s="858">
        <v>2014</v>
      </c>
      <c r="AD8" s="858">
        <v>2015</v>
      </c>
      <c r="AE8" s="858">
        <v>2016</v>
      </c>
      <c r="AF8" s="858">
        <v>2017</v>
      </c>
      <c r="AG8" s="858">
        <v>2018</v>
      </c>
      <c r="AH8" s="858">
        <v>2019</v>
      </c>
      <c r="AI8" s="858">
        <v>2020</v>
      </c>
      <c r="AJ8" s="858"/>
      <c r="AK8" s="859" t="s">
        <v>92</v>
      </c>
    </row>
    <row r="9" spans="1:46">
      <c r="A9" s="871" t="s">
        <v>93</v>
      </c>
      <c r="B9" s="1329"/>
      <c r="C9" s="49"/>
      <c r="D9" s="860">
        <v>16091.545125539798</v>
      </c>
      <c r="E9" s="860">
        <v>0</v>
      </c>
      <c r="F9" s="860">
        <v>0</v>
      </c>
      <c r="G9" s="860">
        <v>0</v>
      </c>
      <c r="H9" s="860">
        <v>0</v>
      </c>
      <c r="I9" s="860">
        <v>0</v>
      </c>
      <c r="J9" s="860">
        <v>0</v>
      </c>
      <c r="K9" s="860">
        <v>0</v>
      </c>
      <c r="L9" s="860">
        <v>0</v>
      </c>
      <c r="M9" s="860">
        <v>0</v>
      </c>
      <c r="N9" s="860">
        <v>0</v>
      </c>
      <c r="O9" s="860">
        <v>0</v>
      </c>
      <c r="P9" s="860">
        <v>0</v>
      </c>
      <c r="Q9" s="860">
        <v>0</v>
      </c>
      <c r="R9" s="860">
        <v>0</v>
      </c>
      <c r="S9" s="860">
        <v>0</v>
      </c>
      <c r="T9" s="860">
        <v>40303</v>
      </c>
      <c r="U9" s="860">
        <v>74957</v>
      </c>
      <c r="V9" s="860">
        <v>70028</v>
      </c>
      <c r="W9" s="860">
        <v>79015</v>
      </c>
      <c r="X9" s="860">
        <v>75934</v>
      </c>
      <c r="Y9" s="860">
        <v>60425</v>
      </c>
      <c r="Z9" s="860">
        <v>74474</v>
      </c>
      <c r="AA9" s="860">
        <v>70727</v>
      </c>
      <c r="AB9" s="860">
        <v>100457</v>
      </c>
      <c r="AC9" s="860">
        <v>88600</v>
      </c>
      <c r="AD9" s="860">
        <v>80631.349000000002</v>
      </c>
      <c r="AE9" s="860">
        <v>68516.398000000001</v>
      </c>
      <c r="AF9" s="860">
        <v>48872.613000000005</v>
      </c>
      <c r="AG9" s="860">
        <v>565.89099999999996</v>
      </c>
      <c r="AH9" s="860">
        <v>0</v>
      </c>
      <c r="AI9" s="860">
        <v>0</v>
      </c>
      <c r="AJ9" s="860"/>
      <c r="AK9" s="861">
        <f>SUM($D9:AJ9)</f>
        <v>949597.79612553981</v>
      </c>
      <c r="AM9" s="39"/>
    </row>
    <row r="10" spans="1:46">
      <c r="A10" s="871" t="s">
        <v>94</v>
      </c>
      <c r="B10" s="1330"/>
      <c r="C10" s="50"/>
      <c r="D10" s="862">
        <v>1977855.2878702015</v>
      </c>
      <c r="E10" s="862">
        <v>431837.35051466379</v>
      </c>
      <c r="F10" s="862">
        <v>331280</v>
      </c>
      <c r="G10" s="862">
        <v>377326</v>
      </c>
      <c r="H10" s="862">
        <v>368879.51</v>
      </c>
      <c r="I10" s="862">
        <v>330246.38</v>
      </c>
      <c r="J10" s="862">
        <v>288696.33333333337</v>
      </c>
      <c r="K10" s="862">
        <v>317056</v>
      </c>
      <c r="L10" s="862">
        <v>411822</v>
      </c>
      <c r="M10" s="862">
        <v>452776.97</v>
      </c>
      <c r="N10" s="862">
        <v>315523</v>
      </c>
      <c r="O10" s="862">
        <v>244855.82800000001</v>
      </c>
      <c r="P10" s="862">
        <v>284727.23</v>
      </c>
      <c r="Q10" s="862">
        <v>271869.93300000002</v>
      </c>
      <c r="R10" s="862">
        <v>303776.11099999998</v>
      </c>
      <c r="S10" s="862">
        <v>88709.48</v>
      </c>
      <c r="T10" s="862">
        <v>424513</v>
      </c>
      <c r="U10" s="862">
        <v>356935</v>
      </c>
      <c r="V10" s="862">
        <v>308469</v>
      </c>
      <c r="W10" s="862">
        <v>312411</v>
      </c>
      <c r="X10" s="862">
        <v>326493</v>
      </c>
      <c r="Y10" s="862">
        <v>361174</v>
      </c>
      <c r="Z10" s="862">
        <v>325656</v>
      </c>
      <c r="AA10" s="862">
        <v>184932</v>
      </c>
      <c r="AB10" s="862">
        <v>163179</v>
      </c>
      <c r="AC10" s="862">
        <v>159961</v>
      </c>
      <c r="AD10" s="862">
        <v>142394.74400000001</v>
      </c>
      <c r="AE10" s="862">
        <v>187172.307</v>
      </c>
      <c r="AF10" s="862">
        <v>230709.35599999997</v>
      </c>
      <c r="AG10" s="862">
        <v>155579.962</v>
      </c>
      <c r="AH10" s="862">
        <v>187132</v>
      </c>
      <c r="AI10" s="862">
        <v>181866.97899999999</v>
      </c>
      <c r="AJ10" s="862"/>
      <c r="AK10" s="863">
        <f>SUM($D10:AJ10)</f>
        <v>10805815.761718199</v>
      </c>
    </row>
    <row r="11" spans="1:46">
      <c r="A11" s="871" t="s">
        <v>95</v>
      </c>
      <c r="B11" s="1330"/>
      <c r="C11" s="51"/>
      <c r="D11" s="860">
        <v>3213516.9884779765</v>
      </c>
      <c r="E11" s="860">
        <v>644493.86634359986</v>
      </c>
      <c r="F11" s="860">
        <v>515564</v>
      </c>
      <c r="G11" s="860">
        <v>551705</v>
      </c>
      <c r="H11" s="860">
        <v>580416</v>
      </c>
      <c r="I11" s="860">
        <v>685049</v>
      </c>
      <c r="J11" s="860">
        <v>728244</v>
      </c>
      <c r="K11" s="860">
        <v>968155</v>
      </c>
      <c r="L11" s="860">
        <v>1071738.3333333335</v>
      </c>
      <c r="M11" s="860">
        <v>763794.10900000005</v>
      </c>
      <c r="N11" s="860">
        <v>573344.81999999995</v>
      </c>
      <c r="O11" s="860">
        <v>597815</v>
      </c>
      <c r="P11" s="860">
        <v>628892.07499999995</v>
      </c>
      <c r="Q11" s="860">
        <v>704657.74309999996</v>
      </c>
      <c r="R11" s="860">
        <v>786061</v>
      </c>
      <c r="S11" s="860">
        <v>638915</v>
      </c>
      <c r="T11" s="860">
        <v>665549</v>
      </c>
      <c r="U11" s="860">
        <v>626545</v>
      </c>
      <c r="V11" s="860">
        <v>604206</v>
      </c>
      <c r="W11" s="860">
        <v>599150</v>
      </c>
      <c r="X11" s="860">
        <v>836396</v>
      </c>
      <c r="Y11" s="860">
        <v>1037238</v>
      </c>
      <c r="Z11" s="860">
        <v>974444</v>
      </c>
      <c r="AA11" s="860">
        <v>1062069</v>
      </c>
      <c r="AB11" s="860">
        <v>1034311</v>
      </c>
      <c r="AC11" s="860">
        <v>983434</v>
      </c>
      <c r="AD11" s="860">
        <v>1022496.059</v>
      </c>
      <c r="AE11" s="860">
        <v>957975.44499999995</v>
      </c>
      <c r="AF11" s="860">
        <v>907644.2</v>
      </c>
      <c r="AG11" s="860">
        <v>998411.44700000004</v>
      </c>
      <c r="AH11" s="860">
        <v>986620</v>
      </c>
      <c r="AI11" s="860">
        <v>947281.93499999994</v>
      </c>
      <c r="AJ11" s="860"/>
      <c r="AK11" s="864">
        <f>SUM($D11:AJ11)</f>
        <v>27896133.021254908</v>
      </c>
    </row>
    <row r="12" spans="1:46">
      <c r="A12" s="871" t="s">
        <v>96</v>
      </c>
      <c r="B12" s="1330"/>
      <c r="C12" s="50"/>
      <c r="D12" s="862">
        <v>4715372.5638515139</v>
      </c>
      <c r="E12" s="862">
        <v>89282.623308199996</v>
      </c>
      <c r="F12" s="862">
        <v>57499</v>
      </c>
      <c r="G12" s="862">
        <v>49377</v>
      </c>
      <c r="H12" s="862">
        <v>74419</v>
      </c>
      <c r="I12" s="862">
        <v>89244</v>
      </c>
      <c r="J12" s="862">
        <v>107090</v>
      </c>
      <c r="K12" s="862">
        <v>144084</v>
      </c>
      <c r="L12" s="862">
        <v>145969</v>
      </c>
      <c r="M12" s="862">
        <v>116908</v>
      </c>
      <c r="N12" s="862">
        <v>111629</v>
      </c>
      <c r="O12" s="862">
        <v>109612</v>
      </c>
      <c r="P12" s="862">
        <v>128495</v>
      </c>
      <c r="Q12" s="862">
        <v>131153.67000000001</v>
      </c>
      <c r="R12" s="862">
        <v>129715.77</v>
      </c>
      <c r="S12" s="862">
        <v>133571</v>
      </c>
      <c r="T12" s="862">
        <v>88494</v>
      </c>
      <c r="U12" s="862">
        <v>71403</v>
      </c>
      <c r="V12" s="862">
        <v>81676</v>
      </c>
      <c r="W12" s="862">
        <v>79803</v>
      </c>
      <c r="X12" s="862">
        <v>73087</v>
      </c>
      <c r="Y12" s="862">
        <v>52846</v>
      </c>
      <c r="Z12" s="862">
        <v>49820</v>
      </c>
      <c r="AA12" s="862">
        <v>18773</v>
      </c>
      <c r="AB12" s="862">
        <v>11757</v>
      </c>
      <c r="AC12" s="862">
        <v>23622</v>
      </c>
      <c r="AD12" s="862">
        <v>15079.38</v>
      </c>
      <c r="AE12" s="862">
        <v>7017.3769999999995</v>
      </c>
      <c r="AF12" s="862">
        <v>22733.147000000001</v>
      </c>
      <c r="AG12" s="862">
        <v>14926.344000000001</v>
      </c>
      <c r="AH12" s="862">
        <v>0</v>
      </c>
      <c r="AI12" s="862">
        <v>0</v>
      </c>
      <c r="AJ12" s="862"/>
      <c r="AK12" s="863">
        <f>SUM($D12:AJ12)</f>
        <v>6944458.8751597134</v>
      </c>
    </row>
    <row r="13" spans="1:46">
      <c r="A13" s="871" t="s">
        <v>97</v>
      </c>
      <c r="B13" s="1330"/>
      <c r="C13" s="50"/>
      <c r="D13" s="860">
        <v>43818169.688666008</v>
      </c>
      <c r="E13" s="860">
        <v>860739.7879752001</v>
      </c>
      <c r="F13" s="860">
        <v>866120</v>
      </c>
      <c r="G13" s="860">
        <v>1035071</v>
      </c>
      <c r="H13" s="860">
        <v>1059577</v>
      </c>
      <c r="I13" s="860">
        <v>1104361.3333333333</v>
      </c>
      <c r="J13" s="860">
        <v>958477</v>
      </c>
      <c r="K13" s="860">
        <v>1061930</v>
      </c>
      <c r="L13" s="860">
        <v>1114679</v>
      </c>
      <c r="M13" s="860">
        <v>1108776</v>
      </c>
      <c r="N13" s="860">
        <v>1125368</v>
      </c>
      <c r="O13" s="860">
        <v>1062720</v>
      </c>
      <c r="P13" s="860">
        <v>937598.21009396785</v>
      </c>
      <c r="Q13" s="860">
        <v>945126.93800000008</v>
      </c>
      <c r="R13" s="860">
        <v>1003704</v>
      </c>
      <c r="S13" s="860">
        <v>1192062</v>
      </c>
      <c r="T13" s="860">
        <v>910775</v>
      </c>
      <c r="U13" s="860">
        <v>776281</v>
      </c>
      <c r="V13" s="860">
        <v>657954</v>
      </c>
      <c r="W13" s="860">
        <v>653918</v>
      </c>
      <c r="X13" s="860">
        <v>779025</v>
      </c>
      <c r="Y13" s="860">
        <v>911400</v>
      </c>
      <c r="Z13" s="860">
        <v>976735</v>
      </c>
      <c r="AA13" s="860">
        <v>918530</v>
      </c>
      <c r="AB13" s="860">
        <v>860347</v>
      </c>
      <c r="AC13" s="860">
        <v>815935</v>
      </c>
      <c r="AD13" s="860">
        <v>746019.87899999996</v>
      </c>
      <c r="AE13" s="860">
        <v>935173.39399999997</v>
      </c>
      <c r="AF13" s="860">
        <v>938395.23100000003</v>
      </c>
      <c r="AG13" s="860">
        <v>827712.52</v>
      </c>
      <c r="AH13" s="860">
        <v>596753</v>
      </c>
      <c r="AI13" s="860">
        <v>611608.0120000001</v>
      </c>
      <c r="AJ13" s="860"/>
      <c r="AK13" s="864">
        <f>SUM($D13:AJ13)</f>
        <v>72171041.994068503</v>
      </c>
    </row>
    <row r="14" spans="1:46">
      <c r="A14" s="871" t="s">
        <v>98</v>
      </c>
      <c r="B14" s="1330"/>
      <c r="C14" s="356"/>
      <c r="D14" s="862">
        <v>4990730.2373176888</v>
      </c>
      <c r="E14" s="862">
        <v>525664.70691000007</v>
      </c>
      <c r="F14" s="862">
        <v>629017</v>
      </c>
      <c r="G14" s="862">
        <v>540341</v>
      </c>
      <c r="H14" s="862">
        <v>499632</v>
      </c>
      <c r="I14" s="862">
        <v>519432</v>
      </c>
      <c r="J14" s="862">
        <v>663521</v>
      </c>
      <c r="K14" s="862">
        <v>1197542</v>
      </c>
      <c r="L14" s="862">
        <v>1145193</v>
      </c>
      <c r="M14" s="862">
        <v>1291156.83</v>
      </c>
      <c r="N14" s="862">
        <v>1189707</v>
      </c>
      <c r="O14" s="862">
        <v>1095356.9949999999</v>
      </c>
      <c r="P14" s="862">
        <v>1234636.3048</v>
      </c>
      <c r="Q14" s="862">
        <v>1076479.808</v>
      </c>
      <c r="R14" s="862">
        <v>948995</v>
      </c>
      <c r="S14" s="862">
        <v>850412</v>
      </c>
      <c r="T14" s="862">
        <v>1183335</v>
      </c>
      <c r="U14" s="862">
        <v>1091842</v>
      </c>
      <c r="V14" s="862">
        <v>1014154</v>
      </c>
      <c r="W14" s="862">
        <v>863492</v>
      </c>
      <c r="X14" s="862">
        <v>898020</v>
      </c>
      <c r="Y14" s="862">
        <v>813941</v>
      </c>
      <c r="Z14" s="862">
        <v>814885</v>
      </c>
      <c r="AA14" s="862">
        <v>852148</v>
      </c>
      <c r="AB14" s="862">
        <v>703005</v>
      </c>
      <c r="AC14" s="862">
        <v>519221</v>
      </c>
      <c r="AD14" s="862">
        <v>486445.80599999998</v>
      </c>
      <c r="AE14" s="862">
        <v>581575.65500000003</v>
      </c>
      <c r="AF14" s="862">
        <v>766506.6719999999</v>
      </c>
      <c r="AG14" s="862">
        <v>841799.44900000002</v>
      </c>
      <c r="AH14" s="862">
        <v>875901</v>
      </c>
      <c r="AI14" s="862">
        <v>776760.31</v>
      </c>
      <c r="AJ14" s="862"/>
      <c r="AK14" s="863">
        <f>SUM($D14:AJ14)</f>
        <v>31480848.774027687</v>
      </c>
      <c r="AQ14" s="43"/>
      <c r="AR14" s="41"/>
      <c r="AS14" s="41"/>
      <c r="AT14" s="41"/>
    </row>
    <row r="15" spans="1:46">
      <c r="A15" s="871" t="s">
        <v>99</v>
      </c>
      <c r="B15" s="1330"/>
      <c r="C15" s="356"/>
      <c r="D15" s="860">
        <v>8736.0330168986002</v>
      </c>
      <c r="E15" s="860">
        <v>0</v>
      </c>
      <c r="F15" s="860">
        <v>0</v>
      </c>
      <c r="G15" s="860">
        <v>0</v>
      </c>
      <c r="H15" s="860">
        <v>0</v>
      </c>
      <c r="I15" s="860">
        <v>0</v>
      </c>
      <c r="J15" s="860">
        <v>0</v>
      </c>
      <c r="K15" s="860">
        <v>0</v>
      </c>
      <c r="L15" s="860">
        <v>0</v>
      </c>
      <c r="M15" s="860">
        <v>0</v>
      </c>
      <c r="N15" s="860">
        <v>0</v>
      </c>
      <c r="O15" s="860">
        <v>0</v>
      </c>
      <c r="P15" s="860">
        <v>0</v>
      </c>
      <c r="Q15" s="860">
        <v>0</v>
      </c>
      <c r="R15" s="860">
        <v>0</v>
      </c>
      <c r="S15" s="860">
        <v>0</v>
      </c>
      <c r="T15" s="860">
        <v>0</v>
      </c>
      <c r="U15" s="860">
        <v>0</v>
      </c>
      <c r="V15" s="860">
        <v>0</v>
      </c>
      <c r="W15" s="860">
        <v>0</v>
      </c>
      <c r="X15" s="860">
        <v>0</v>
      </c>
      <c r="Y15" s="860">
        <v>0</v>
      </c>
      <c r="Z15" s="860">
        <v>0</v>
      </c>
      <c r="AA15" s="860">
        <v>0</v>
      </c>
      <c r="AB15" s="860">
        <v>0</v>
      </c>
      <c r="AC15" s="860">
        <v>0</v>
      </c>
      <c r="AD15" s="860">
        <v>0</v>
      </c>
      <c r="AE15" s="860">
        <v>0</v>
      </c>
      <c r="AF15" s="860">
        <v>0</v>
      </c>
      <c r="AG15" s="860">
        <v>0</v>
      </c>
      <c r="AH15" s="860">
        <v>0</v>
      </c>
      <c r="AI15" s="860">
        <v>0</v>
      </c>
      <c r="AJ15" s="860"/>
      <c r="AK15" s="864">
        <f>SUM($D15:AJ15)</f>
        <v>8736.0330168986002</v>
      </c>
      <c r="AQ15" s="43"/>
      <c r="AR15" s="41"/>
      <c r="AS15" s="41"/>
      <c r="AT15" s="41"/>
    </row>
    <row r="16" spans="1:46">
      <c r="A16" s="871" t="s">
        <v>100</v>
      </c>
      <c r="B16" s="1330"/>
      <c r="C16" s="356"/>
      <c r="D16" s="862">
        <v>34672.104600611798</v>
      </c>
      <c r="E16" s="862">
        <v>0</v>
      </c>
      <c r="F16" s="862">
        <v>0</v>
      </c>
      <c r="G16" s="862">
        <v>0</v>
      </c>
      <c r="H16" s="862">
        <v>0</v>
      </c>
      <c r="I16" s="862">
        <v>0</v>
      </c>
      <c r="J16" s="862">
        <v>17467</v>
      </c>
      <c r="K16" s="862">
        <v>43500</v>
      </c>
      <c r="L16" s="862">
        <v>12107</v>
      </c>
      <c r="M16" s="862">
        <v>0</v>
      </c>
      <c r="N16" s="862">
        <v>0</v>
      </c>
      <c r="O16" s="862">
        <v>0</v>
      </c>
      <c r="P16" s="862">
        <v>0</v>
      </c>
      <c r="Q16" s="862">
        <v>1557</v>
      </c>
      <c r="R16" s="862">
        <v>2193.75</v>
      </c>
      <c r="S16" s="862">
        <v>0</v>
      </c>
      <c r="T16" s="862">
        <v>0</v>
      </c>
      <c r="U16" s="862">
        <v>2000</v>
      </c>
      <c r="V16" s="862">
        <v>18446</v>
      </c>
      <c r="W16" s="862">
        <v>21754</v>
      </c>
      <c r="X16" s="862">
        <v>37109</v>
      </c>
      <c r="Y16" s="862">
        <v>41669</v>
      </c>
      <c r="Z16" s="862">
        <v>41741</v>
      </c>
      <c r="AA16" s="862">
        <v>41982</v>
      </c>
      <c r="AB16" s="862">
        <v>11348</v>
      </c>
      <c r="AC16" s="862">
        <v>847</v>
      </c>
      <c r="AD16" s="862">
        <v>3880.703</v>
      </c>
      <c r="AE16" s="862">
        <v>28330.417000000001</v>
      </c>
      <c r="AF16" s="862">
        <v>48042.320999999996</v>
      </c>
      <c r="AG16" s="862">
        <v>46626.123</v>
      </c>
      <c r="AH16" s="862">
        <v>41932</v>
      </c>
      <c r="AI16" s="862">
        <v>36190.498</v>
      </c>
      <c r="AJ16" s="862"/>
      <c r="AK16" s="863">
        <f>SUM($D16:AJ16)</f>
        <v>533394.91660061176</v>
      </c>
      <c r="AQ16" s="43"/>
      <c r="AR16" s="41"/>
      <c r="AS16" s="41"/>
      <c r="AT16" s="41"/>
    </row>
    <row r="17" spans="1:46">
      <c r="A17" s="871" t="s">
        <v>101</v>
      </c>
      <c r="B17" s="1330"/>
      <c r="C17" s="356"/>
      <c r="D17" s="860">
        <v>6469239.2265401706</v>
      </c>
      <c r="E17" s="860">
        <v>710049.23866100004</v>
      </c>
      <c r="F17" s="860">
        <v>778216</v>
      </c>
      <c r="G17" s="860">
        <v>700927</v>
      </c>
      <c r="H17" s="860">
        <v>689470</v>
      </c>
      <c r="I17" s="860">
        <v>741531.33333333337</v>
      </c>
      <c r="J17" s="860">
        <v>594588</v>
      </c>
      <c r="K17" s="860">
        <v>739969</v>
      </c>
      <c r="L17" s="860">
        <v>1152497</v>
      </c>
      <c r="M17" s="860">
        <v>1260255.8</v>
      </c>
      <c r="N17" s="860">
        <v>1169422.3</v>
      </c>
      <c r="O17" s="860">
        <v>1090947.335</v>
      </c>
      <c r="P17" s="860">
        <v>1082232.324</v>
      </c>
      <c r="Q17" s="860">
        <v>1245820.6850000001</v>
      </c>
      <c r="R17" s="860">
        <v>1215943</v>
      </c>
      <c r="S17" s="860">
        <v>1056223</v>
      </c>
      <c r="T17" s="860">
        <v>815634</v>
      </c>
      <c r="U17" s="860">
        <v>780343</v>
      </c>
      <c r="V17" s="860">
        <v>802318</v>
      </c>
      <c r="W17" s="860">
        <v>605749</v>
      </c>
      <c r="X17" s="860">
        <v>637917</v>
      </c>
      <c r="Y17" s="860">
        <v>807462</v>
      </c>
      <c r="Z17" s="860">
        <v>825551</v>
      </c>
      <c r="AA17" s="860">
        <v>976414</v>
      </c>
      <c r="AB17" s="860">
        <v>1200126</v>
      </c>
      <c r="AC17" s="860">
        <v>1596327</v>
      </c>
      <c r="AD17" s="860">
        <v>1553897.5789999999</v>
      </c>
      <c r="AE17" s="860">
        <v>1472143.189</v>
      </c>
      <c r="AF17" s="860">
        <v>1573498.9959999998</v>
      </c>
      <c r="AG17" s="860">
        <v>1697931.8529999999</v>
      </c>
      <c r="AH17" s="860">
        <v>1739647</v>
      </c>
      <c r="AI17" s="860">
        <v>1781547.523</v>
      </c>
      <c r="AJ17" s="860"/>
      <c r="AK17" s="864">
        <f>SUM($D17:AJ17)</f>
        <v>39563838.382534511</v>
      </c>
      <c r="AQ17" s="43"/>
      <c r="AR17" s="41"/>
      <c r="AS17" s="41"/>
      <c r="AT17" s="41"/>
    </row>
    <row r="18" spans="1:46">
      <c r="A18" s="871" t="s">
        <v>102</v>
      </c>
      <c r="B18" s="1330"/>
      <c r="C18" s="356"/>
      <c r="D18" s="862">
        <v>8116040.7844284074</v>
      </c>
      <c r="E18" s="862">
        <v>701497.14006539993</v>
      </c>
      <c r="F18" s="862">
        <v>722661</v>
      </c>
      <c r="G18" s="862">
        <v>715058</v>
      </c>
      <c r="H18" s="862">
        <v>628604</v>
      </c>
      <c r="I18" s="862">
        <v>616243</v>
      </c>
      <c r="J18" s="862">
        <v>614987</v>
      </c>
      <c r="K18" s="862">
        <v>556628</v>
      </c>
      <c r="L18" s="862">
        <v>462003</v>
      </c>
      <c r="M18" s="862">
        <v>437194</v>
      </c>
      <c r="N18" s="862">
        <v>389423</v>
      </c>
      <c r="O18" s="862">
        <v>457125.93500000006</v>
      </c>
      <c r="P18" s="862">
        <v>428484.12</v>
      </c>
      <c r="Q18" s="862">
        <v>446401.23700000002</v>
      </c>
      <c r="R18" s="862">
        <v>306489</v>
      </c>
      <c r="S18" s="862">
        <v>196902</v>
      </c>
      <c r="T18" s="862">
        <v>155896</v>
      </c>
      <c r="U18" s="862">
        <v>186991</v>
      </c>
      <c r="V18" s="862">
        <v>137095</v>
      </c>
      <c r="W18" s="862">
        <v>44782</v>
      </c>
      <c r="X18" s="862">
        <v>14883</v>
      </c>
      <c r="Y18" s="862">
        <v>49</v>
      </c>
      <c r="Z18" s="862">
        <v>222</v>
      </c>
      <c r="AA18" s="862">
        <v>41432</v>
      </c>
      <c r="AB18" s="862">
        <v>173593</v>
      </c>
      <c r="AC18" s="862">
        <v>165744</v>
      </c>
      <c r="AD18" s="862">
        <v>173647.435</v>
      </c>
      <c r="AE18" s="862">
        <v>194836.31000000003</v>
      </c>
      <c r="AF18" s="862">
        <v>233745.21399999998</v>
      </c>
      <c r="AG18" s="862">
        <v>204182.62100000001</v>
      </c>
      <c r="AH18" s="862">
        <v>255606</v>
      </c>
      <c r="AI18" s="862">
        <v>341197.25900000008</v>
      </c>
      <c r="AJ18" s="862"/>
      <c r="AK18" s="863">
        <f>SUM($D18:AJ18)</f>
        <v>18119643.055493806</v>
      </c>
      <c r="AQ18" s="43"/>
      <c r="AR18" s="41"/>
      <c r="AS18" s="41"/>
      <c r="AT18" s="41"/>
    </row>
    <row r="19" spans="1:46">
      <c r="A19" s="871" t="s">
        <v>103</v>
      </c>
      <c r="B19" s="1330"/>
      <c r="C19" s="50"/>
      <c r="D19" s="860">
        <v>2997775.2227038112</v>
      </c>
      <c r="E19" s="860">
        <v>64590.849919400003</v>
      </c>
      <c r="F19" s="860">
        <v>26133</v>
      </c>
      <c r="G19" s="860">
        <v>5282</v>
      </c>
      <c r="H19" s="860">
        <v>0</v>
      </c>
      <c r="I19" s="860">
        <v>1412</v>
      </c>
      <c r="J19" s="860">
        <v>23345</v>
      </c>
      <c r="K19" s="860">
        <v>55859</v>
      </c>
      <c r="L19" s="860">
        <v>48266</v>
      </c>
      <c r="M19" s="860">
        <v>0</v>
      </c>
      <c r="N19" s="860">
        <v>0</v>
      </c>
      <c r="O19" s="860">
        <v>0</v>
      </c>
      <c r="P19" s="860">
        <v>0</v>
      </c>
      <c r="Q19" s="860">
        <v>137434.155</v>
      </c>
      <c r="R19" s="860">
        <v>112204.78</v>
      </c>
      <c r="S19" s="860">
        <v>68864</v>
      </c>
      <c r="T19" s="860">
        <v>0</v>
      </c>
      <c r="U19" s="860">
        <v>643</v>
      </c>
      <c r="V19" s="860">
        <v>3726</v>
      </c>
      <c r="W19" s="860">
        <v>10234</v>
      </c>
      <c r="X19" s="860">
        <v>3824</v>
      </c>
      <c r="Y19" s="860">
        <v>100691</v>
      </c>
      <c r="Z19" s="860">
        <v>111077</v>
      </c>
      <c r="AA19" s="860">
        <v>119895</v>
      </c>
      <c r="AB19" s="860">
        <v>139529</v>
      </c>
      <c r="AC19" s="860">
        <v>144497</v>
      </c>
      <c r="AD19" s="860">
        <v>169631.03700000001</v>
      </c>
      <c r="AE19" s="860">
        <v>106707.31199999999</v>
      </c>
      <c r="AF19" s="860">
        <v>17907.112000000001</v>
      </c>
      <c r="AG19" s="860">
        <v>2825.0349999999999</v>
      </c>
      <c r="AH19" s="860">
        <v>7235</v>
      </c>
      <c r="AI19" s="860">
        <v>12900.473</v>
      </c>
      <c r="AJ19" s="860"/>
      <c r="AK19" s="864">
        <f>SUM($D19:AJ19)</f>
        <v>4492487.9766232111</v>
      </c>
      <c r="AQ19" s="43"/>
      <c r="AR19" s="41"/>
      <c r="AS19" s="41"/>
      <c r="AT19" s="41"/>
    </row>
    <row r="20" spans="1:46">
      <c r="A20" s="871" t="s">
        <v>104</v>
      </c>
      <c r="B20" s="1330"/>
      <c r="C20" s="50"/>
      <c r="D20" s="862">
        <v>872611.96556919557</v>
      </c>
      <c r="E20" s="862">
        <v>57678.439400399999</v>
      </c>
      <c r="F20" s="862">
        <v>80711</v>
      </c>
      <c r="G20" s="862">
        <v>36716</v>
      </c>
      <c r="H20" s="862">
        <v>55894</v>
      </c>
      <c r="I20" s="862">
        <v>117781.66666666667</v>
      </c>
      <c r="J20" s="862">
        <v>168893</v>
      </c>
      <c r="K20" s="862">
        <v>160752</v>
      </c>
      <c r="L20" s="862">
        <v>203793</v>
      </c>
      <c r="M20" s="862">
        <v>299811</v>
      </c>
      <c r="N20" s="862">
        <v>304039</v>
      </c>
      <c r="O20" s="862">
        <v>312148.15399999998</v>
      </c>
      <c r="P20" s="862">
        <v>413757.47200000001</v>
      </c>
      <c r="Q20" s="862">
        <v>393533.06</v>
      </c>
      <c r="R20" s="862">
        <v>420717.15</v>
      </c>
      <c r="S20" s="862">
        <v>406383</v>
      </c>
      <c r="T20" s="862">
        <v>150605</v>
      </c>
      <c r="U20" s="862">
        <v>93949</v>
      </c>
      <c r="V20" s="862">
        <v>58302</v>
      </c>
      <c r="W20" s="862">
        <v>36956</v>
      </c>
      <c r="X20" s="862">
        <v>2540</v>
      </c>
      <c r="Y20" s="862">
        <v>0</v>
      </c>
      <c r="Z20" s="862">
        <v>0</v>
      </c>
      <c r="AA20" s="862">
        <v>0</v>
      </c>
      <c r="AB20" s="862">
        <v>37386</v>
      </c>
      <c r="AC20" s="862">
        <v>164716</v>
      </c>
      <c r="AD20" s="862">
        <v>147359.78</v>
      </c>
      <c r="AE20" s="862">
        <v>149059.56599999999</v>
      </c>
      <c r="AF20" s="862">
        <v>238338.73199999999</v>
      </c>
      <c r="AG20" s="862">
        <v>289280.103</v>
      </c>
      <c r="AH20" s="862">
        <v>370593</v>
      </c>
      <c r="AI20" s="862">
        <v>322760.46999999997</v>
      </c>
      <c r="AJ20" s="862"/>
      <c r="AK20" s="863">
        <f>SUM($D20:AJ20)</f>
        <v>6367065.5586362621</v>
      </c>
      <c r="AQ20" s="43"/>
      <c r="AR20" s="41"/>
      <c r="AS20" s="41"/>
      <c r="AT20" s="41"/>
    </row>
    <row r="21" spans="1:46">
      <c r="A21" s="871" t="s">
        <v>105</v>
      </c>
      <c r="B21" s="1330"/>
      <c r="C21" s="356"/>
      <c r="D21" s="860">
        <v>672329.82199614693</v>
      </c>
      <c r="E21" s="860">
        <v>295915.47170639993</v>
      </c>
      <c r="F21" s="860">
        <v>353436</v>
      </c>
      <c r="G21" s="860">
        <v>362128</v>
      </c>
      <c r="H21" s="860">
        <v>361115.39500000002</v>
      </c>
      <c r="I21" s="860">
        <v>361810</v>
      </c>
      <c r="J21" s="860">
        <v>366362</v>
      </c>
      <c r="K21" s="860">
        <v>394273.66666666669</v>
      </c>
      <c r="L21" s="860">
        <v>438987</v>
      </c>
      <c r="M21" s="860">
        <v>366308.52</v>
      </c>
      <c r="N21" s="860">
        <v>431843.86</v>
      </c>
      <c r="O21" s="860">
        <v>416107.51399999997</v>
      </c>
      <c r="P21" s="860">
        <v>397897.46299999999</v>
      </c>
      <c r="Q21" s="860">
        <v>356554.74639999995</v>
      </c>
      <c r="R21" s="860">
        <v>415843</v>
      </c>
      <c r="S21" s="860">
        <v>306758</v>
      </c>
      <c r="T21" s="860">
        <v>256548</v>
      </c>
      <c r="U21" s="860">
        <v>241624</v>
      </c>
      <c r="V21" s="860">
        <v>210150</v>
      </c>
      <c r="W21" s="860">
        <v>136605</v>
      </c>
      <c r="X21" s="860">
        <v>143111</v>
      </c>
      <c r="Y21" s="860">
        <v>134420</v>
      </c>
      <c r="Z21" s="860">
        <v>115657</v>
      </c>
      <c r="AA21" s="860">
        <v>128592</v>
      </c>
      <c r="AB21" s="860">
        <v>152546</v>
      </c>
      <c r="AC21" s="860">
        <v>121021</v>
      </c>
      <c r="AD21" s="860">
        <v>104507.18800000001</v>
      </c>
      <c r="AE21" s="860">
        <v>106240.193</v>
      </c>
      <c r="AF21" s="860">
        <v>133203.886</v>
      </c>
      <c r="AG21" s="860">
        <v>178094.565</v>
      </c>
      <c r="AH21" s="860">
        <v>188469</v>
      </c>
      <c r="AI21" s="860">
        <v>164476.783</v>
      </c>
      <c r="AJ21" s="860"/>
      <c r="AK21" s="864">
        <f>SUM($D21:AJ21)</f>
        <v>8812936.0737692118</v>
      </c>
      <c r="AQ21" s="43"/>
      <c r="AR21" s="41"/>
      <c r="AS21" s="41"/>
      <c r="AT21" s="41"/>
    </row>
    <row r="22" spans="1:46">
      <c r="A22" s="871" t="s">
        <v>106</v>
      </c>
      <c r="B22" s="1330"/>
      <c r="C22" s="356"/>
      <c r="D22" s="862">
        <v>139325.64620005919</v>
      </c>
      <c r="E22" s="862">
        <v>0</v>
      </c>
      <c r="F22" s="862">
        <v>0</v>
      </c>
      <c r="G22" s="862">
        <v>0</v>
      </c>
      <c r="H22" s="862">
        <v>0</v>
      </c>
      <c r="I22" s="862">
        <v>0</v>
      </c>
      <c r="J22" s="862">
        <v>0</v>
      </c>
      <c r="K22" s="862">
        <v>0</v>
      </c>
      <c r="L22" s="862">
        <v>0</v>
      </c>
      <c r="M22" s="862">
        <v>0</v>
      </c>
      <c r="N22" s="862">
        <v>0</v>
      </c>
      <c r="O22" s="862">
        <v>0</v>
      </c>
      <c r="P22" s="862">
        <v>0</v>
      </c>
      <c r="Q22" s="862">
        <v>0</v>
      </c>
      <c r="R22" s="862">
        <v>0</v>
      </c>
      <c r="S22" s="862">
        <v>0</v>
      </c>
      <c r="T22" s="862">
        <v>0</v>
      </c>
      <c r="U22" s="862">
        <v>0</v>
      </c>
      <c r="V22" s="862">
        <v>0</v>
      </c>
      <c r="W22" s="862">
        <v>0</v>
      </c>
      <c r="X22" s="862">
        <v>0</v>
      </c>
      <c r="Y22" s="862">
        <v>0</v>
      </c>
      <c r="Z22" s="862">
        <v>0</v>
      </c>
      <c r="AA22" s="862">
        <v>0</v>
      </c>
      <c r="AB22" s="862">
        <v>0</v>
      </c>
      <c r="AC22" s="862">
        <v>0</v>
      </c>
      <c r="AD22" s="862">
        <v>0</v>
      </c>
      <c r="AE22" s="862">
        <v>0</v>
      </c>
      <c r="AF22" s="862">
        <v>0</v>
      </c>
      <c r="AG22" s="862">
        <v>0</v>
      </c>
      <c r="AH22" s="862">
        <v>0</v>
      </c>
      <c r="AI22" s="862">
        <v>0</v>
      </c>
      <c r="AJ22" s="862"/>
      <c r="AK22" s="863">
        <f>SUM($D22:AJ22)</f>
        <v>139325.64620005919</v>
      </c>
      <c r="AQ22" s="43"/>
      <c r="AR22" s="41"/>
      <c r="AS22" s="41"/>
      <c r="AT22" s="41"/>
    </row>
    <row r="23" spans="1:46">
      <c r="A23" s="871" t="s">
        <v>107</v>
      </c>
      <c r="B23" s="1330"/>
      <c r="C23" s="356"/>
      <c r="D23" s="860">
        <v>2970586.4937310684</v>
      </c>
      <c r="E23" s="860">
        <v>323758.01826199994</v>
      </c>
      <c r="F23" s="860">
        <v>377067</v>
      </c>
      <c r="G23" s="860">
        <v>411825</v>
      </c>
      <c r="H23" s="860">
        <v>411156</v>
      </c>
      <c r="I23" s="860">
        <v>436073.66666666669</v>
      </c>
      <c r="J23" s="860">
        <v>454501</v>
      </c>
      <c r="K23" s="860">
        <v>421288</v>
      </c>
      <c r="L23" s="860">
        <v>371890</v>
      </c>
      <c r="M23" s="860">
        <v>393805</v>
      </c>
      <c r="N23" s="860">
        <v>357684.25</v>
      </c>
      <c r="O23" s="860">
        <v>217643.14</v>
      </c>
      <c r="P23" s="860">
        <v>1001.8203303976907</v>
      </c>
      <c r="Q23" s="860">
        <v>1101.357</v>
      </c>
      <c r="R23" s="860">
        <v>556.20399999999995</v>
      </c>
      <c r="S23" s="860">
        <v>40078</v>
      </c>
      <c r="T23" s="860">
        <v>415653</v>
      </c>
      <c r="U23" s="860">
        <v>673664</v>
      </c>
      <c r="V23" s="860">
        <v>620834</v>
      </c>
      <c r="W23" s="860">
        <v>592224</v>
      </c>
      <c r="X23" s="860">
        <v>614195</v>
      </c>
      <c r="Y23" s="860">
        <v>693780</v>
      </c>
      <c r="Z23" s="860">
        <v>577978</v>
      </c>
      <c r="AA23" s="860">
        <v>490199</v>
      </c>
      <c r="AB23" s="860">
        <v>626459</v>
      </c>
      <c r="AC23" s="860">
        <v>616684</v>
      </c>
      <c r="AD23" s="860">
        <v>576272.47499999998</v>
      </c>
      <c r="AE23" s="860">
        <v>529791.36300000001</v>
      </c>
      <c r="AF23" s="860">
        <v>454569.34699999995</v>
      </c>
      <c r="AG23" s="860">
        <v>468440.45599999995</v>
      </c>
      <c r="AH23" s="860">
        <v>507620</v>
      </c>
      <c r="AI23" s="860">
        <v>390789.348</v>
      </c>
      <c r="AJ23" s="860"/>
      <c r="AK23" s="864">
        <f>SUM($D23:AJ23)</f>
        <v>16039167.938990129</v>
      </c>
      <c r="AQ23" s="43"/>
      <c r="AR23" s="41"/>
      <c r="AS23" s="41"/>
      <c r="AT23" s="41"/>
    </row>
    <row r="24" spans="1:46">
      <c r="A24" s="871" t="s">
        <v>108</v>
      </c>
      <c r="B24" s="1330"/>
      <c r="C24" s="356"/>
      <c r="D24" s="862">
        <v>1020489.292405149</v>
      </c>
      <c r="E24" s="862">
        <v>629254.41245519998</v>
      </c>
      <c r="F24" s="862">
        <v>566367</v>
      </c>
      <c r="G24" s="862">
        <v>511664</v>
      </c>
      <c r="H24" s="862">
        <v>516694</v>
      </c>
      <c r="I24" s="862">
        <v>546081.32890249998</v>
      </c>
      <c r="J24" s="862">
        <v>495668.20160650002</v>
      </c>
      <c r="K24" s="862">
        <v>448769.32451200002</v>
      </c>
      <c r="L24" s="862">
        <v>433547.892505</v>
      </c>
      <c r="M24" s="862">
        <v>359120.26</v>
      </c>
      <c r="N24" s="862">
        <v>254271</v>
      </c>
      <c r="O24" s="862">
        <v>228859</v>
      </c>
      <c r="P24" s="862">
        <v>227171</v>
      </c>
      <c r="Q24" s="862">
        <v>4607.54</v>
      </c>
      <c r="R24" s="862">
        <v>0</v>
      </c>
      <c r="S24" s="862">
        <v>0</v>
      </c>
      <c r="T24" s="862">
        <v>0</v>
      </c>
      <c r="U24" s="862">
        <v>0</v>
      </c>
      <c r="V24" s="862">
        <v>0</v>
      </c>
      <c r="W24" s="862">
        <v>0</v>
      </c>
      <c r="X24" s="862">
        <v>67226</v>
      </c>
      <c r="Y24" s="862">
        <v>671157</v>
      </c>
      <c r="Z24" s="862">
        <v>702732</v>
      </c>
      <c r="AA24" s="862">
        <v>717800</v>
      </c>
      <c r="AB24" s="862">
        <v>703890</v>
      </c>
      <c r="AC24" s="862">
        <v>702703</v>
      </c>
      <c r="AD24" s="862">
        <v>830402.87000000011</v>
      </c>
      <c r="AE24" s="862">
        <v>719554.098</v>
      </c>
      <c r="AF24" s="862">
        <v>865500.06400000001</v>
      </c>
      <c r="AG24" s="862">
        <v>723013.21100000001</v>
      </c>
      <c r="AH24" s="862">
        <v>732272</v>
      </c>
      <c r="AI24" s="862">
        <v>693947.97600000002</v>
      </c>
      <c r="AJ24" s="862"/>
      <c r="AK24" s="863">
        <f>SUM($D24:AJ24)</f>
        <v>14372762.471386349</v>
      </c>
      <c r="AQ24" s="43"/>
      <c r="AR24" s="41"/>
      <c r="AS24" s="41"/>
      <c r="AT24" s="41"/>
    </row>
    <row r="25" spans="1:46">
      <c r="A25" s="871" t="s">
        <v>109</v>
      </c>
      <c r="B25" s="1330"/>
      <c r="C25" s="356"/>
      <c r="D25" s="860">
        <v>28.453410740999999</v>
      </c>
      <c r="E25" s="860">
        <v>0</v>
      </c>
      <c r="F25" s="860">
        <v>0</v>
      </c>
      <c r="G25" s="860">
        <v>0</v>
      </c>
      <c r="H25" s="860">
        <v>0</v>
      </c>
      <c r="I25" s="860">
        <v>0</v>
      </c>
      <c r="J25" s="860">
        <v>0</v>
      </c>
      <c r="K25" s="860">
        <v>0</v>
      </c>
      <c r="L25" s="860">
        <v>0</v>
      </c>
      <c r="M25" s="860">
        <v>0</v>
      </c>
      <c r="N25" s="860">
        <v>0</v>
      </c>
      <c r="O25" s="860">
        <v>0</v>
      </c>
      <c r="P25" s="860">
        <v>0</v>
      </c>
      <c r="Q25" s="860">
        <v>0</v>
      </c>
      <c r="R25" s="860">
        <v>0</v>
      </c>
      <c r="S25" s="860">
        <v>0</v>
      </c>
      <c r="T25" s="860">
        <v>0</v>
      </c>
      <c r="U25" s="860">
        <v>0</v>
      </c>
      <c r="V25" s="860">
        <v>0</v>
      </c>
      <c r="W25" s="860">
        <v>0</v>
      </c>
      <c r="X25" s="860">
        <v>0</v>
      </c>
      <c r="Y25" s="860">
        <v>0</v>
      </c>
      <c r="Z25" s="860">
        <v>0</v>
      </c>
      <c r="AA25" s="860">
        <v>0</v>
      </c>
      <c r="AB25" s="860">
        <v>0</v>
      </c>
      <c r="AC25" s="860">
        <v>0</v>
      </c>
      <c r="AD25" s="860">
        <v>0</v>
      </c>
      <c r="AE25" s="860">
        <v>0</v>
      </c>
      <c r="AF25" s="860">
        <v>0</v>
      </c>
      <c r="AG25" s="860">
        <v>0</v>
      </c>
      <c r="AH25" s="860">
        <v>0</v>
      </c>
      <c r="AI25" s="860">
        <v>0</v>
      </c>
      <c r="AJ25" s="860"/>
      <c r="AK25" s="864">
        <f>SUM($D25:AJ25)</f>
        <v>28.453410740999999</v>
      </c>
      <c r="AQ25" s="43"/>
      <c r="AR25" s="41"/>
      <c r="AS25" s="41"/>
      <c r="AT25" s="41"/>
    </row>
    <row r="26" spans="1:46">
      <c r="A26" s="871" t="s">
        <v>110</v>
      </c>
      <c r="B26" s="1330"/>
      <c r="C26" s="356"/>
      <c r="D26" s="862">
        <v>35756.420680443392</v>
      </c>
      <c r="E26" s="862">
        <v>0</v>
      </c>
      <c r="F26" s="862">
        <v>0</v>
      </c>
      <c r="G26" s="862">
        <v>0</v>
      </c>
      <c r="H26" s="862">
        <v>0</v>
      </c>
      <c r="I26" s="862">
        <v>0</v>
      </c>
      <c r="J26" s="862">
        <v>0</v>
      </c>
      <c r="K26" s="862">
        <v>0</v>
      </c>
      <c r="L26" s="862">
        <v>0</v>
      </c>
      <c r="M26" s="862">
        <v>0</v>
      </c>
      <c r="N26" s="862">
        <v>0</v>
      </c>
      <c r="O26" s="862">
        <v>0</v>
      </c>
      <c r="P26" s="862">
        <v>0</v>
      </c>
      <c r="Q26" s="862">
        <v>0</v>
      </c>
      <c r="R26" s="862">
        <v>0</v>
      </c>
      <c r="S26" s="862">
        <v>0</v>
      </c>
      <c r="T26" s="862">
        <v>0</v>
      </c>
      <c r="U26" s="862">
        <v>6712</v>
      </c>
      <c r="V26" s="862">
        <v>18319</v>
      </c>
      <c r="W26" s="862">
        <v>5061</v>
      </c>
      <c r="X26" s="862">
        <v>289</v>
      </c>
      <c r="Y26" s="862">
        <v>0</v>
      </c>
      <c r="Z26" s="862">
        <v>0</v>
      </c>
      <c r="AA26" s="862">
        <v>0</v>
      </c>
      <c r="AB26" s="862">
        <v>0</v>
      </c>
      <c r="AC26" s="862">
        <v>0</v>
      </c>
      <c r="AD26" s="862">
        <v>0</v>
      </c>
      <c r="AE26" s="862">
        <v>0</v>
      </c>
      <c r="AF26" s="862">
        <v>0</v>
      </c>
      <c r="AG26" s="862">
        <v>0</v>
      </c>
      <c r="AH26" s="862">
        <v>29</v>
      </c>
      <c r="AI26" s="862">
        <v>414.62099999999998</v>
      </c>
      <c r="AJ26" s="862"/>
      <c r="AK26" s="863">
        <f>SUM($D26:AJ26)</f>
        <v>66581.041680443392</v>
      </c>
      <c r="AQ26" s="43"/>
      <c r="AR26" s="41"/>
      <c r="AS26" s="41"/>
      <c r="AT26" s="41"/>
    </row>
    <row r="27" spans="1:46">
      <c r="A27" s="871" t="s">
        <v>111</v>
      </c>
      <c r="B27" s="1330"/>
      <c r="C27" s="356"/>
      <c r="D27" s="860">
        <v>505939.06644402235</v>
      </c>
      <c r="E27" s="860">
        <v>87450.030751999991</v>
      </c>
      <c r="F27" s="860">
        <v>78497</v>
      </c>
      <c r="G27" s="860">
        <v>68252</v>
      </c>
      <c r="H27" s="860">
        <v>70003</v>
      </c>
      <c r="I27" s="860">
        <v>87470.165901</v>
      </c>
      <c r="J27" s="860">
        <v>97401</v>
      </c>
      <c r="K27" s="860">
        <v>73090</v>
      </c>
      <c r="L27" s="860">
        <v>122916</v>
      </c>
      <c r="M27" s="860">
        <v>88028</v>
      </c>
      <c r="N27" s="860">
        <v>97415</v>
      </c>
      <c r="O27" s="860">
        <v>154148</v>
      </c>
      <c r="P27" s="860">
        <v>77966</v>
      </c>
      <c r="Q27" s="860">
        <v>116838.7656</v>
      </c>
      <c r="R27" s="860">
        <v>129900</v>
      </c>
      <c r="S27" s="860">
        <v>89966</v>
      </c>
      <c r="T27" s="860">
        <v>76166</v>
      </c>
      <c r="U27" s="860">
        <v>86262</v>
      </c>
      <c r="V27" s="860">
        <v>101973</v>
      </c>
      <c r="W27" s="860">
        <v>52528</v>
      </c>
      <c r="X27" s="860">
        <v>56094</v>
      </c>
      <c r="Y27" s="860">
        <v>30629</v>
      </c>
      <c r="Z27" s="860">
        <v>12496</v>
      </c>
      <c r="AA27" s="860">
        <v>32044</v>
      </c>
      <c r="AB27" s="860">
        <v>30960</v>
      </c>
      <c r="AC27" s="860">
        <v>54576</v>
      </c>
      <c r="AD27" s="860">
        <v>54347.745999999999</v>
      </c>
      <c r="AE27" s="860">
        <v>85819.67</v>
      </c>
      <c r="AF27" s="860">
        <v>127792.43800000001</v>
      </c>
      <c r="AG27" s="860">
        <v>166698.96400000001</v>
      </c>
      <c r="AH27" s="860">
        <v>240963</v>
      </c>
      <c r="AI27" s="860">
        <v>287985.37799999997</v>
      </c>
      <c r="AJ27" s="860"/>
      <c r="AK27" s="864">
        <f>SUM($D27:AJ27)</f>
        <v>3442615.2246970222</v>
      </c>
      <c r="AQ27" s="43"/>
      <c r="AR27" s="41"/>
      <c r="AS27" s="41"/>
      <c r="AT27" s="41"/>
    </row>
    <row r="28" spans="1:46">
      <c r="A28" s="871" t="s">
        <v>112</v>
      </c>
      <c r="B28" s="1330"/>
      <c r="C28" s="50"/>
      <c r="D28" s="862">
        <v>3669931.2699145852</v>
      </c>
      <c r="E28" s="862">
        <v>534634.76521139988</v>
      </c>
      <c r="F28" s="862">
        <v>507540</v>
      </c>
      <c r="G28" s="862">
        <v>470912</v>
      </c>
      <c r="H28" s="862">
        <v>523753.86</v>
      </c>
      <c r="I28" s="862">
        <v>493073</v>
      </c>
      <c r="J28" s="862">
        <v>478281</v>
      </c>
      <c r="K28" s="862">
        <v>480094</v>
      </c>
      <c r="L28" s="862">
        <v>484458</v>
      </c>
      <c r="M28" s="862">
        <v>466438.023935</v>
      </c>
      <c r="N28" s="862">
        <v>481532.74201099999</v>
      </c>
      <c r="O28" s="862">
        <v>422311.63256100006</v>
      </c>
      <c r="P28" s="862">
        <v>313445.68091700005</v>
      </c>
      <c r="Q28" s="862">
        <v>220544.07199999999</v>
      </c>
      <c r="R28" s="862">
        <v>243353.43035000001</v>
      </c>
      <c r="S28" s="862">
        <v>200080</v>
      </c>
      <c r="T28" s="862">
        <v>194870</v>
      </c>
      <c r="U28" s="862">
        <v>169417</v>
      </c>
      <c r="V28" s="862">
        <v>161537</v>
      </c>
      <c r="W28" s="862">
        <v>152597</v>
      </c>
      <c r="X28" s="862">
        <v>141615</v>
      </c>
      <c r="Y28" s="862">
        <v>163467</v>
      </c>
      <c r="Z28" s="862">
        <v>171060</v>
      </c>
      <c r="AA28" s="862">
        <v>172955</v>
      </c>
      <c r="AB28" s="862">
        <v>77896</v>
      </c>
      <c r="AC28" s="862">
        <v>103026</v>
      </c>
      <c r="AD28" s="862">
        <v>145332.22899999999</v>
      </c>
      <c r="AE28" s="862">
        <v>204581.90399999998</v>
      </c>
      <c r="AF28" s="862">
        <v>176854.43400000001</v>
      </c>
      <c r="AG28" s="862">
        <v>171325.16800000001</v>
      </c>
      <c r="AH28" s="862">
        <v>142677</v>
      </c>
      <c r="AI28" s="862">
        <v>188679.43400000001</v>
      </c>
      <c r="AJ28" s="862"/>
      <c r="AK28" s="863">
        <f>SUM($D28:AJ28)</f>
        <v>12528273.645899987</v>
      </c>
      <c r="AQ28" s="43"/>
      <c r="AR28" s="41"/>
      <c r="AS28" s="41"/>
      <c r="AT28" s="41"/>
    </row>
    <row r="29" spans="1:46" ht="15.75" thickBot="1">
      <c r="A29" s="871" t="s">
        <v>113</v>
      </c>
      <c r="B29" s="1331"/>
      <c r="C29" s="356"/>
      <c r="D29" s="860">
        <v>14654.9854659586</v>
      </c>
      <c r="E29" s="860">
        <v>79263.068185536191</v>
      </c>
      <c r="F29" s="860">
        <v>38823</v>
      </c>
      <c r="G29" s="860">
        <v>29321</v>
      </c>
      <c r="H29" s="860">
        <v>16766</v>
      </c>
      <c r="I29" s="860">
        <v>33772</v>
      </c>
      <c r="J29" s="860">
        <v>43166</v>
      </c>
      <c r="K29" s="860">
        <v>48243.403487999996</v>
      </c>
      <c r="L29" s="860">
        <v>42793.107495000004</v>
      </c>
      <c r="M29" s="860">
        <v>34641</v>
      </c>
      <c r="N29" s="860">
        <v>7071</v>
      </c>
      <c r="O29" s="860">
        <v>4287</v>
      </c>
      <c r="P29" s="860">
        <v>23187</v>
      </c>
      <c r="Q29" s="860">
        <v>18266.466699999997</v>
      </c>
      <c r="R29" s="860">
        <v>8751</v>
      </c>
      <c r="S29" s="860">
        <v>17354</v>
      </c>
      <c r="T29" s="860"/>
      <c r="U29" s="860"/>
      <c r="V29" s="860"/>
      <c r="W29" s="860"/>
      <c r="X29" s="860"/>
      <c r="Y29" s="860"/>
      <c r="Z29" s="860"/>
      <c r="AA29" s="860"/>
      <c r="AB29" s="860"/>
      <c r="AC29" s="860"/>
      <c r="AD29" s="860"/>
      <c r="AE29" s="860"/>
      <c r="AF29" s="860"/>
      <c r="AG29" s="860"/>
      <c r="AH29" s="860"/>
      <c r="AI29" s="860"/>
      <c r="AJ29" s="860"/>
      <c r="AK29" s="865">
        <f>SUM($D29:AJ29)</f>
        <v>460360.03133449476</v>
      </c>
      <c r="AQ29" s="43"/>
      <c r="AR29" s="41"/>
      <c r="AS29" s="41"/>
      <c r="AT29" s="41"/>
    </row>
    <row r="30" spans="1:46" ht="21" customHeight="1">
      <c r="A30" s="311" t="s">
        <v>114</v>
      </c>
      <c r="B30" s="313" t="s">
        <v>115</v>
      </c>
      <c r="C30" s="47"/>
      <c r="D30" s="866">
        <f t="shared" ref="D30:X30" si="0">SUM(D9:D29)</f>
        <v>86259853.098416209</v>
      </c>
      <c r="E30" s="866">
        <f t="shared" si="0"/>
        <v>6036109.7696703998</v>
      </c>
      <c r="F30" s="866">
        <f t="shared" si="0"/>
        <v>5928931</v>
      </c>
      <c r="G30" s="866">
        <f t="shared" si="0"/>
        <v>5865905</v>
      </c>
      <c r="H30" s="866">
        <f t="shared" si="0"/>
        <v>5856379.7649999997</v>
      </c>
      <c r="I30" s="866">
        <f t="shared" si="0"/>
        <v>6163580.8748034993</v>
      </c>
      <c r="J30" s="866">
        <f t="shared" si="0"/>
        <v>6100687.5349398339</v>
      </c>
      <c r="K30" s="866">
        <f t="shared" si="0"/>
        <v>7111233.3946666671</v>
      </c>
      <c r="L30" s="866">
        <f t="shared" si="0"/>
        <v>7662659.333333334</v>
      </c>
      <c r="M30" s="866">
        <f t="shared" si="0"/>
        <v>7439013.5129350005</v>
      </c>
      <c r="N30" s="866">
        <f t="shared" si="0"/>
        <v>6808273.9720110008</v>
      </c>
      <c r="O30" s="866">
        <f t="shared" si="0"/>
        <v>6413937.5335609997</v>
      </c>
      <c r="P30" s="866">
        <f t="shared" si="0"/>
        <v>6179491.7001413656</v>
      </c>
      <c r="Q30" s="866">
        <f t="shared" si="0"/>
        <v>6071947.1767999986</v>
      </c>
      <c r="R30" s="866">
        <f t="shared" si="0"/>
        <v>6028203.1953500006</v>
      </c>
      <c r="S30" s="866">
        <f t="shared" si="0"/>
        <v>5286277.4800000004</v>
      </c>
      <c r="T30" s="866">
        <f t="shared" si="0"/>
        <v>5378341</v>
      </c>
      <c r="U30" s="866">
        <f t="shared" si="0"/>
        <v>5239568</v>
      </c>
      <c r="V30" s="866">
        <f t="shared" si="0"/>
        <v>4869187</v>
      </c>
      <c r="W30" s="866">
        <f t="shared" si="0"/>
        <v>4246279</v>
      </c>
      <c r="X30" s="866">
        <f t="shared" si="0"/>
        <v>4707758</v>
      </c>
      <c r="Y30" s="866">
        <f>SUM(Y9:Y29)</f>
        <v>5880348</v>
      </c>
      <c r="Z30" s="866">
        <f>SUM(Z9:Z29)</f>
        <v>5774528</v>
      </c>
      <c r="AA30" s="866">
        <f>SUM(AA9:AA29)</f>
        <v>5828492</v>
      </c>
      <c r="AB30" s="866">
        <f>SUM(AB9:AB29)</f>
        <v>6026789</v>
      </c>
      <c r="AC30" s="866">
        <f>SUM(AC9:AC29)</f>
        <v>6260914</v>
      </c>
      <c r="AD30" s="866">
        <f t="shared" ref="AD30:AF30" si="1">SUM(AD9:AD29)</f>
        <v>6252346.2589999996</v>
      </c>
      <c r="AE30" s="866">
        <f t="shared" si="1"/>
        <v>6334494.5979999993</v>
      </c>
      <c r="AF30" s="866">
        <f t="shared" si="1"/>
        <v>6784313.7630000003</v>
      </c>
      <c r="AG30" s="866">
        <f>SUM(AG9:AG29)</f>
        <v>6787413.7120000003</v>
      </c>
      <c r="AH30" s="866">
        <f t="shared" ref="AH30:AI30" si="2">SUM(AH9:AH29)</f>
        <v>6873449</v>
      </c>
      <c r="AI30" s="866">
        <f t="shared" si="2"/>
        <v>6738406.9990000008</v>
      </c>
      <c r="AJ30" s="866"/>
      <c r="AK30" s="867">
        <f>SUM(D30:AJ30)</f>
        <v>275195112.67262834</v>
      </c>
      <c r="AL30" s="40"/>
      <c r="AQ30" s="43"/>
      <c r="AR30" s="41"/>
      <c r="AS30" s="41"/>
      <c r="AT30" s="41"/>
    </row>
    <row r="31" spans="1:46" ht="15.75" thickBot="1">
      <c r="A31" s="500"/>
      <c r="B31" s="501" t="s">
        <v>116</v>
      </c>
      <c r="C31" s="502"/>
      <c r="D31" s="868">
        <f t="shared" ref="D31:AB31" si="3">D30/32.1507466</f>
        <v>2682981.3370000003</v>
      </c>
      <c r="E31" s="868">
        <f t="shared" si="3"/>
        <v>187744</v>
      </c>
      <c r="F31" s="868">
        <f t="shared" si="3"/>
        <v>184410.36762735707</v>
      </c>
      <c r="G31" s="868">
        <f t="shared" si="3"/>
        <v>182450.03990047312</v>
      </c>
      <c r="H31" s="868">
        <f t="shared" si="3"/>
        <v>182153.77197492516</v>
      </c>
      <c r="I31" s="868">
        <f t="shared" si="3"/>
        <v>191708.79455730895</v>
      </c>
      <c r="J31" s="868">
        <f t="shared" si="3"/>
        <v>189752.59302189376</v>
      </c>
      <c r="K31" s="868">
        <f t="shared" si="3"/>
        <v>221184.08269457318</v>
      </c>
      <c r="L31" s="868">
        <f t="shared" si="3"/>
        <v>238335.34656807422</v>
      </c>
      <c r="M31" s="868">
        <f t="shared" si="3"/>
        <v>231379.18398868537</v>
      </c>
      <c r="N31" s="868">
        <f t="shared" si="3"/>
        <v>211760.99132985613</v>
      </c>
      <c r="O31" s="868">
        <f t="shared" si="3"/>
        <v>199495.75707710005</v>
      </c>
      <c r="P31" s="868">
        <f t="shared" si="3"/>
        <v>192203.67654359125</v>
      </c>
      <c r="Q31" s="868">
        <f t="shared" si="3"/>
        <v>188858.66796013998</v>
      </c>
      <c r="R31" s="868">
        <f t="shared" si="3"/>
        <v>187498.07804929797</v>
      </c>
      <c r="S31" s="868">
        <f t="shared" si="3"/>
        <v>164421.60879710334</v>
      </c>
      <c r="T31" s="868">
        <f t="shared" si="3"/>
        <v>167285.10435275553</v>
      </c>
      <c r="U31" s="868">
        <f t="shared" si="3"/>
        <v>162968.7815710009</v>
      </c>
      <c r="V31" s="868">
        <f t="shared" si="3"/>
        <v>151448.64474158123</v>
      </c>
      <c r="W31" s="868">
        <f t="shared" si="3"/>
        <v>132074.04023395214</v>
      </c>
      <c r="X31" s="868">
        <f t="shared" si="3"/>
        <v>146427.6415901334</v>
      </c>
      <c r="Y31" s="868">
        <f t="shared" si="3"/>
        <v>182899.26741545717</v>
      </c>
      <c r="Z31" s="868">
        <f t="shared" si="3"/>
        <v>179607.89750369283</v>
      </c>
      <c r="AA31" s="868">
        <f t="shared" si="3"/>
        <v>181286.36552409022</v>
      </c>
      <c r="AB31" s="868">
        <f t="shared" si="3"/>
        <v>187454.09165708147</v>
      </c>
      <c r="AC31" s="868">
        <f>AC30/32.1507466</f>
        <v>194736.19315577575</v>
      </c>
      <c r="AD31" s="868">
        <f t="shared" ref="AD31:AG31" si="4">AD30/32.1507466</f>
        <v>194469.70662261386</v>
      </c>
      <c r="AE31" s="868">
        <f t="shared" si="4"/>
        <v>197024.80557636567</v>
      </c>
      <c r="AF31" s="868">
        <f t="shared" si="4"/>
        <v>211015.74552548651</v>
      </c>
      <c r="AG31" s="868">
        <f t="shared" si="4"/>
        <v>211112.16471719512</v>
      </c>
      <c r="AH31" s="868">
        <f t="shared" ref="AH31:AI31" si="5">AH30/32.1507466</f>
        <v>213788.16129887325</v>
      </c>
      <c r="AI31" s="868">
        <f t="shared" si="5"/>
        <v>209587.88555784273</v>
      </c>
      <c r="AJ31" s="868"/>
      <c r="AK31" s="1659">
        <f>SUM(AK30/32.1507466)</f>
        <v>8559524.7941342779</v>
      </c>
    </row>
    <row r="32" spans="1:46">
      <c r="A32" s="48"/>
      <c r="D32" s="44"/>
      <c r="E32" s="44"/>
      <c r="F32" s="44"/>
      <c r="G32" s="44"/>
      <c r="H32" s="44"/>
      <c r="I32" s="44"/>
      <c r="J32" s="44"/>
      <c r="K32" s="44"/>
      <c r="L32" s="44"/>
      <c r="M32" s="44"/>
      <c r="N32" s="44"/>
      <c r="O32" s="44"/>
      <c r="P32" s="44"/>
      <c r="Q32" s="44"/>
      <c r="R32" s="44"/>
      <c r="S32" s="44"/>
      <c r="T32" s="44"/>
      <c r="U32" s="44"/>
      <c r="V32" s="44"/>
      <c r="W32" s="44"/>
      <c r="X32" s="44"/>
      <c r="Y32" s="44"/>
      <c r="Z32" s="44"/>
      <c r="AA32" s="44"/>
      <c r="AB32" s="44"/>
      <c r="AC32" s="44"/>
      <c r="AD32" s="44"/>
      <c r="AE32" s="44"/>
      <c r="AF32" s="44"/>
      <c r="AG32" s="44"/>
      <c r="AH32" s="44"/>
      <c r="AI32" s="44"/>
      <c r="AJ32" s="44"/>
      <c r="AK32" s="44"/>
    </row>
    <row r="33" spans="4:37">
      <c r="G33" s="42"/>
      <c r="H33" s="42"/>
      <c r="I33" s="42"/>
      <c r="J33" s="42"/>
      <c r="K33" s="42"/>
      <c r="L33" s="42"/>
      <c r="M33" s="42"/>
      <c r="N33" s="42"/>
      <c r="O33" s="42"/>
      <c r="P33" s="42"/>
      <c r="Q33" s="42"/>
      <c r="R33" s="42"/>
      <c r="S33" s="462"/>
      <c r="T33" s="462"/>
      <c r="U33" s="461"/>
      <c r="V33" s="461"/>
      <c r="W33" s="461"/>
      <c r="X33" s="461"/>
      <c r="Y33" s="461"/>
      <c r="Z33" s="461"/>
      <c r="AA33" s="461"/>
      <c r="AB33" s="461"/>
      <c r="AC33" s="461"/>
      <c r="AD33" s="461"/>
      <c r="AE33" s="461"/>
      <c r="AF33" s="461"/>
      <c r="AG33" s="461"/>
      <c r="AH33" s="461"/>
      <c r="AI33" s="461"/>
      <c r="AJ33" s="461"/>
      <c r="AK33" s="461"/>
    </row>
    <row r="34" spans="4:37">
      <c r="G34" s="42"/>
      <c r="H34" s="42"/>
      <c r="I34" s="42"/>
      <c r="J34" s="42"/>
      <c r="K34" s="42"/>
      <c r="L34" s="42"/>
      <c r="M34" s="42"/>
      <c r="N34" s="42"/>
      <c r="O34" s="42"/>
      <c r="P34" s="42"/>
      <c r="Q34" s="42"/>
      <c r="R34" s="42"/>
      <c r="S34" s="462"/>
      <c r="T34" s="462"/>
      <c r="U34" s="461"/>
      <c r="V34" s="461"/>
      <c r="W34" s="461"/>
      <c r="X34" s="461"/>
      <c r="Y34" s="461"/>
      <c r="Z34" s="461"/>
      <c r="AA34" s="461"/>
      <c r="AB34" s="461"/>
      <c r="AC34" s="461"/>
      <c r="AD34" s="461"/>
      <c r="AE34" s="461"/>
      <c r="AF34" s="461"/>
      <c r="AG34" s="461"/>
      <c r="AH34" s="461"/>
      <c r="AI34" s="461"/>
      <c r="AJ34" s="461"/>
      <c r="AK34" s="461"/>
    </row>
    <row r="35" spans="4:37">
      <c r="G35" s="42"/>
      <c r="H35" s="42"/>
      <c r="I35" s="42"/>
      <c r="J35" s="42"/>
      <c r="K35" s="42"/>
      <c r="L35" s="42"/>
      <c r="M35" s="42"/>
      <c r="N35" s="42"/>
      <c r="O35" s="42"/>
      <c r="P35" s="42"/>
      <c r="Q35" s="42"/>
      <c r="R35" s="42"/>
      <c r="S35" s="462"/>
      <c r="T35" s="462"/>
      <c r="U35" s="461"/>
      <c r="V35" s="461"/>
      <c r="W35" s="461"/>
      <c r="X35" s="461"/>
      <c r="Y35" s="461"/>
      <c r="Z35" s="461"/>
      <c r="AA35" s="461"/>
      <c r="AB35" s="461"/>
      <c r="AC35" s="461"/>
      <c r="AD35" s="461"/>
      <c r="AE35" s="461"/>
      <c r="AF35" s="461"/>
      <c r="AG35" s="461"/>
      <c r="AH35" s="461"/>
      <c r="AI35" s="461"/>
      <c r="AJ35" s="461"/>
      <c r="AK35" s="461"/>
    </row>
    <row r="36" spans="4:37">
      <c r="G36" s="42"/>
      <c r="H36" s="42"/>
      <c r="I36" s="42"/>
      <c r="J36" s="42"/>
      <c r="K36" s="42"/>
      <c r="L36" s="42"/>
      <c r="M36" s="42"/>
      <c r="N36" s="42"/>
      <c r="O36" s="42"/>
      <c r="P36" s="42"/>
      <c r="Q36" s="42"/>
      <c r="R36" s="42"/>
      <c r="S36" s="42"/>
      <c r="T36" s="42"/>
      <c r="U36" s="42"/>
      <c r="V36" s="42"/>
      <c r="W36" s="42"/>
      <c r="X36" s="42"/>
      <c r="Y36" s="42"/>
      <c r="Z36" s="42"/>
      <c r="AA36" s="42"/>
      <c r="AB36" s="42"/>
      <c r="AC36" s="42"/>
      <c r="AD36" s="42"/>
      <c r="AE36" s="42"/>
      <c r="AF36" s="42"/>
      <c r="AG36" s="42"/>
      <c r="AH36" s="42"/>
      <c r="AI36" s="42"/>
      <c r="AJ36" s="42"/>
      <c r="AK36" s="42"/>
    </row>
    <row r="37" spans="4:37">
      <c r="G37" s="42"/>
      <c r="H37" s="42"/>
      <c r="I37" s="42"/>
      <c r="J37" s="42"/>
      <c r="K37" s="42"/>
      <c r="L37" s="42"/>
      <c r="M37" s="42"/>
      <c r="N37" s="42"/>
      <c r="O37" s="42"/>
      <c r="P37" s="42"/>
      <c r="Q37" s="42"/>
      <c r="R37" s="42"/>
      <c r="S37" s="42"/>
      <c r="T37" s="42"/>
      <c r="U37" s="42"/>
      <c r="V37" s="42"/>
      <c r="W37" s="42"/>
      <c r="X37" s="42"/>
      <c r="Y37" s="42"/>
      <c r="Z37" s="42"/>
      <c r="AA37" s="42"/>
      <c r="AB37" s="42"/>
      <c r="AC37" s="42"/>
      <c r="AD37" s="42"/>
      <c r="AE37" s="42"/>
      <c r="AF37" s="42"/>
      <c r="AG37" s="42"/>
      <c r="AH37" s="42"/>
      <c r="AI37" s="42"/>
      <c r="AJ37" s="42"/>
      <c r="AK37" s="42"/>
    </row>
    <row r="38" spans="4:37">
      <c r="G38" s="42"/>
      <c r="H38" s="42"/>
      <c r="I38" s="42"/>
      <c r="J38" s="42"/>
      <c r="K38" s="42"/>
      <c r="L38" s="42"/>
      <c r="M38" s="42"/>
      <c r="N38" s="42"/>
      <c r="O38" s="42"/>
      <c r="P38" s="42"/>
      <c r="Q38" s="42"/>
      <c r="R38" s="42"/>
      <c r="S38" s="42"/>
      <c r="T38" s="42"/>
      <c r="U38" s="42"/>
      <c r="V38" s="42"/>
      <c r="W38" s="42"/>
      <c r="X38" s="42"/>
      <c r="Y38" s="42"/>
      <c r="Z38" s="42"/>
      <c r="AA38" s="42"/>
      <c r="AB38" s="42"/>
      <c r="AC38" s="42"/>
      <c r="AD38" s="42"/>
      <c r="AE38" s="42"/>
      <c r="AF38" s="42"/>
      <c r="AG38" s="42"/>
      <c r="AH38" s="42"/>
      <c r="AI38" s="42"/>
      <c r="AJ38" s="42"/>
      <c r="AK38" s="42"/>
    </row>
    <row r="39" spans="4:37">
      <c r="G39" s="42"/>
      <c r="H39" s="42"/>
      <c r="I39" s="42"/>
      <c r="J39" s="42"/>
      <c r="K39" s="42"/>
      <c r="L39" s="42"/>
      <c r="M39" s="42"/>
      <c r="N39" s="42"/>
      <c r="O39" s="42"/>
      <c r="Q39" s="42"/>
      <c r="R39" s="42"/>
      <c r="S39" s="42"/>
      <c r="T39" s="42"/>
      <c r="U39" s="42"/>
      <c r="V39" s="42"/>
      <c r="W39" s="42"/>
      <c r="X39" s="42"/>
      <c r="Y39" s="42"/>
      <c r="Z39" s="42"/>
      <c r="AA39" s="42"/>
      <c r="AB39" s="42"/>
      <c r="AC39" s="42"/>
      <c r="AD39" s="42"/>
      <c r="AE39" s="42"/>
      <c r="AF39" s="42"/>
      <c r="AG39" s="42"/>
      <c r="AH39" s="42"/>
      <c r="AI39" s="42"/>
      <c r="AJ39" s="42"/>
      <c r="AK39" s="42"/>
    </row>
    <row r="40" spans="4:37">
      <c r="G40" s="42"/>
      <c r="H40" s="42"/>
      <c r="I40" s="42"/>
      <c r="J40" s="42"/>
      <c r="K40" s="42"/>
      <c r="L40" s="42"/>
      <c r="M40" s="42"/>
      <c r="N40" s="42"/>
      <c r="O40" s="42"/>
      <c r="P40" s="42"/>
      <c r="Q40" s="42"/>
      <c r="R40" s="42"/>
      <c r="S40" s="42"/>
      <c r="T40" s="42"/>
      <c r="U40" s="42"/>
      <c r="V40" s="42"/>
      <c r="W40" s="42"/>
      <c r="X40" s="42"/>
      <c r="Y40" s="42"/>
      <c r="Z40" s="42"/>
      <c r="AA40" s="42"/>
      <c r="AB40" s="42"/>
      <c r="AC40" s="42"/>
      <c r="AD40" s="42"/>
      <c r="AE40" s="42"/>
      <c r="AF40" s="42"/>
      <c r="AG40" s="42"/>
      <c r="AH40" s="42"/>
      <c r="AI40" s="42"/>
      <c r="AJ40" s="42"/>
      <c r="AK40" s="42"/>
    </row>
    <row r="41" spans="4:37">
      <c r="G41" s="42"/>
      <c r="H41" s="42"/>
      <c r="I41" s="42"/>
      <c r="J41" s="42"/>
      <c r="K41" s="42"/>
      <c r="L41" s="42"/>
      <c r="M41" s="42"/>
      <c r="N41" s="42"/>
      <c r="O41" s="42"/>
      <c r="Q41" s="42"/>
      <c r="R41" s="42"/>
      <c r="S41" s="42"/>
      <c r="T41" s="42"/>
      <c r="U41" s="42"/>
      <c r="V41" s="42"/>
      <c r="W41" s="42"/>
      <c r="X41" s="42"/>
      <c r="Y41" s="42"/>
      <c r="Z41" s="42"/>
      <c r="AA41" s="42"/>
      <c r="AB41" s="42"/>
      <c r="AC41" s="42"/>
      <c r="AD41" s="42"/>
      <c r="AE41" s="42"/>
      <c r="AF41" s="42"/>
      <c r="AG41" s="42"/>
      <c r="AH41" s="42"/>
      <c r="AI41" s="42"/>
      <c r="AJ41" s="42"/>
      <c r="AK41" s="42"/>
    </row>
    <row r="42" spans="4:37">
      <c r="G42" s="42"/>
      <c r="H42" s="42"/>
      <c r="I42" s="42"/>
      <c r="J42" s="42"/>
      <c r="K42" s="42"/>
      <c r="L42" s="42"/>
      <c r="M42" s="42"/>
      <c r="N42" s="42"/>
      <c r="O42" s="42"/>
      <c r="Q42" s="42"/>
      <c r="R42" s="42"/>
      <c r="S42" s="42"/>
      <c r="T42" s="42"/>
      <c r="U42" s="42"/>
      <c r="V42" s="42"/>
      <c r="W42" s="42"/>
      <c r="X42" s="42"/>
      <c r="Y42" s="42"/>
      <c r="Z42" s="42"/>
      <c r="AA42" s="42"/>
      <c r="AB42" s="42"/>
      <c r="AC42" s="42"/>
      <c r="AD42" s="42"/>
      <c r="AE42" s="42"/>
      <c r="AF42" s="42"/>
      <c r="AG42" s="42"/>
      <c r="AH42" s="42"/>
      <c r="AI42" s="42"/>
      <c r="AJ42" s="42"/>
      <c r="AK42" s="42"/>
    </row>
    <row r="43" spans="4:37">
      <c r="G43" s="42"/>
      <c r="H43" s="42"/>
      <c r="I43" s="42"/>
      <c r="J43" s="42"/>
      <c r="K43" s="42"/>
      <c r="L43" s="42"/>
      <c r="M43" s="42"/>
      <c r="N43" s="42"/>
      <c r="O43" s="42"/>
      <c r="P43" s="42"/>
      <c r="Q43" s="42"/>
      <c r="R43" s="42"/>
      <c r="S43" s="42"/>
      <c r="T43" s="42"/>
      <c r="U43" s="42"/>
      <c r="V43" s="42"/>
      <c r="W43" s="42"/>
      <c r="X43" s="42"/>
      <c r="Y43" s="42"/>
      <c r="Z43" s="42"/>
      <c r="AA43" s="42"/>
      <c r="AB43" s="42"/>
      <c r="AC43" s="42"/>
      <c r="AD43" s="42"/>
      <c r="AE43" s="42"/>
      <c r="AF43" s="42"/>
      <c r="AG43" s="42"/>
      <c r="AH43" s="42"/>
      <c r="AI43" s="42"/>
      <c r="AJ43" s="42"/>
      <c r="AK43" s="42"/>
    </row>
    <row r="44" spans="4:37">
      <c r="G44" s="42"/>
      <c r="H44" s="42"/>
      <c r="I44" s="42"/>
      <c r="J44" s="42"/>
      <c r="K44" s="42"/>
      <c r="L44" s="42"/>
      <c r="M44" s="42"/>
      <c r="N44" s="42"/>
      <c r="O44" s="42"/>
      <c r="P44" s="42"/>
      <c r="Q44" s="42"/>
      <c r="R44" s="42"/>
      <c r="S44" s="42"/>
      <c r="T44" s="42"/>
      <c r="U44" s="42"/>
      <c r="V44" s="42"/>
      <c r="W44" s="42"/>
      <c r="X44" s="42"/>
      <c r="Y44" s="42"/>
      <c r="Z44" s="42"/>
      <c r="AA44" s="42"/>
      <c r="AB44" s="42"/>
      <c r="AC44" s="42"/>
      <c r="AD44" s="42"/>
      <c r="AE44" s="42"/>
      <c r="AF44" s="42"/>
      <c r="AG44" s="42"/>
      <c r="AH44" s="42"/>
      <c r="AI44" s="42"/>
      <c r="AJ44" s="42"/>
      <c r="AK44" s="42"/>
    </row>
    <row r="45" spans="4:37">
      <c r="G45" s="42"/>
      <c r="H45" s="42"/>
      <c r="I45" s="42"/>
      <c r="J45" s="42"/>
      <c r="K45" s="42"/>
      <c r="L45" s="42"/>
      <c r="M45" s="42"/>
      <c r="N45" s="42"/>
      <c r="O45" s="42"/>
      <c r="P45" s="42"/>
      <c r="Q45" s="42"/>
      <c r="R45" s="42"/>
      <c r="S45" s="42"/>
      <c r="T45" s="42"/>
      <c r="U45" s="42"/>
      <c r="V45" s="42"/>
      <c r="W45" s="42"/>
      <c r="X45" s="42"/>
      <c r="Y45" s="42"/>
      <c r="Z45" s="42"/>
      <c r="AA45" s="42"/>
      <c r="AB45" s="42"/>
      <c r="AC45" s="42"/>
      <c r="AD45" s="42"/>
      <c r="AE45" s="42"/>
      <c r="AF45" s="42"/>
      <c r="AG45" s="42"/>
      <c r="AH45" s="42"/>
      <c r="AI45" s="42"/>
      <c r="AJ45" s="42"/>
      <c r="AK45" s="42"/>
    </row>
    <row r="46" spans="4:37">
      <c r="D46" s="42"/>
      <c r="E46" s="42"/>
      <c r="F46" s="42"/>
      <c r="G46" s="42"/>
      <c r="H46" s="42"/>
      <c r="I46" s="42"/>
      <c r="J46" s="42"/>
      <c r="K46" s="42"/>
      <c r="L46" s="42"/>
      <c r="M46" s="42"/>
      <c r="N46" s="42"/>
      <c r="O46" s="42"/>
      <c r="P46" s="42"/>
      <c r="Q46" s="42"/>
      <c r="R46" s="42"/>
      <c r="S46" s="42"/>
      <c r="T46" s="42"/>
      <c r="U46" s="42"/>
      <c r="V46" s="42"/>
      <c r="W46" s="42"/>
      <c r="X46" s="42"/>
      <c r="Y46" s="42"/>
      <c r="Z46" s="42"/>
      <c r="AA46" s="42"/>
      <c r="AB46" s="42"/>
      <c r="AC46" s="42"/>
      <c r="AD46" s="42"/>
      <c r="AE46" s="42"/>
      <c r="AF46" s="42"/>
      <c r="AG46" s="42"/>
      <c r="AH46" s="42"/>
      <c r="AI46" s="42"/>
      <c r="AJ46" s="42"/>
      <c r="AK46" s="42"/>
    </row>
    <row r="47" spans="4:37">
      <c r="D47" s="42"/>
      <c r="E47" s="42"/>
      <c r="F47" s="42"/>
      <c r="G47" s="42"/>
      <c r="H47" s="42"/>
      <c r="I47" s="42"/>
      <c r="J47" s="42"/>
      <c r="K47" s="42"/>
      <c r="L47" s="42"/>
      <c r="M47" s="42"/>
      <c r="N47" s="42"/>
      <c r="O47" s="42"/>
      <c r="P47" s="42"/>
      <c r="Q47" s="42"/>
      <c r="R47" s="42"/>
      <c r="S47" s="42"/>
      <c r="T47" s="42"/>
      <c r="U47" s="42"/>
      <c r="V47" s="42"/>
      <c r="W47" s="42"/>
      <c r="X47" s="42"/>
      <c r="Y47" s="42"/>
      <c r="Z47" s="42"/>
      <c r="AA47" s="42"/>
      <c r="AB47" s="42"/>
      <c r="AC47" s="42"/>
      <c r="AD47" s="42"/>
      <c r="AE47" s="42"/>
      <c r="AF47" s="42"/>
      <c r="AG47" s="42"/>
      <c r="AH47" s="42"/>
      <c r="AI47" s="42"/>
      <c r="AJ47" s="42"/>
      <c r="AK47" s="42"/>
    </row>
    <row r="48" spans="4:37">
      <c r="D48" s="42"/>
      <c r="E48" s="42"/>
      <c r="F48" s="42"/>
      <c r="G48" s="42"/>
      <c r="H48" s="42"/>
      <c r="I48" s="42"/>
      <c r="J48" s="42"/>
      <c r="K48" s="42"/>
      <c r="L48" s="42"/>
      <c r="M48" s="42"/>
      <c r="N48" s="42"/>
      <c r="O48" s="42"/>
      <c r="P48" s="42"/>
      <c r="Q48" s="42"/>
      <c r="R48" s="42"/>
      <c r="S48" s="42"/>
      <c r="T48" s="42"/>
      <c r="U48" s="42"/>
      <c r="V48" s="42"/>
      <c r="W48" s="42"/>
      <c r="X48" s="42"/>
      <c r="Y48" s="42"/>
      <c r="Z48" s="42"/>
      <c r="AA48" s="42"/>
      <c r="AB48" s="42"/>
      <c r="AC48" s="42"/>
      <c r="AD48" s="42"/>
      <c r="AE48" s="42"/>
      <c r="AF48" s="42"/>
      <c r="AG48" s="42"/>
      <c r="AH48" s="42"/>
      <c r="AI48" s="42"/>
      <c r="AJ48" s="42"/>
      <c r="AK48" s="42"/>
    </row>
    <row r="49" spans="4:37">
      <c r="D49" s="42"/>
      <c r="E49" s="42"/>
      <c r="F49" s="42"/>
      <c r="G49" s="42"/>
      <c r="H49" s="42"/>
      <c r="I49" s="42"/>
      <c r="J49" s="42"/>
      <c r="K49" s="42"/>
      <c r="L49" s="42"/>
      <c r="M49" s="42"/>
      <c r="N49" s="42"/>
      <c r="O49" s="42"/>
      <c r="P49" s="42"/>
      <c r="Q49" s="42"/>
      <c r="R49" s="42"/>
      <c r="S49" s="42"/>
      <c r="T49" s="42"/>
      <c r="U49" s="42"/>
      <c r="V49" s="42"/>
      <c r="W49" s="42"/>
      <c r="X49" s="42"/>
      <c r="Y49" s="42"/>
      <c r="Z49" s="42"/>
      <c r="AA49" s="42"/>
      <c r="AB49" s="42"/>
      <c r="AC49" s="42"/>
      <c r="AD49" s="42"/>
      <c r="AE49" s="42"/>
      <c r="AF49" s="42"/>
      <c r="AG49" s="42"/>
      <c r="AH49" s="42"/>
      <c r="AI49" s="42"/>
      <c r="AJ49" s="42"/>
      <c r="AK49" s="42"/>
    </row>
    <row r="50" spans="4:37">
      <c r="D50" s="42"/>
      <c r="E50" s="42"/>
      <c r="F50" s="42"/>
      <c r="G50" s="42"/>
      <c r="H50" s="42"/>
      <c r="I50" s="42"/>
      <c r="J50" s="42"/>
      <c r="K50" s="42"/>
      <c r="L50" s="42"/>
      <c r="M50" s="42"/>
      <c r="N50" s="42"/>
      <c r="O50" s="42"/>
      <c r="P50" s="42"/>
      <c r="Q50" s="42"/>
      <c r="R50" s="42"/>
      <c r="S50" s="42"/>
      <c r="T50" s="42"/>
      <c r="U50" s="42"/>
      <c r="V50" s="42"/>
      <c r="W50" s="42"/>
      <c r="X50" s="42"/>
      <c r="Y50" s="42"/>
      <c r="Z50" s="42"/>
      <c r="AA50" s="42"/>
      <c r="AB50" s="42"/>
      <c r="AC50" s="42"/>
      <c r="AD50" s="42"/>
      <c r="AE50" s="42"/>
      <c r="AF50" s="42"/>
      <c r="AG50" s="42"/>
      <c r="AH50" s="42"/>
      <c r="AI50" s="42"/>
      <c r="AJ50" s="42"/>
      <c r="AK50" s="42"/>
    </row>
    <row r="51" spans="4:37">
      <c r="D51" s="42"/>
      <c r="E51" s="42"/>
      <c r="F51" s="42"/>
      <c r="G51" s="42"/>
      <c r="H51" s="42"/>
      <c r="I51" s="42"/>
      <c r="J51" s="42"/>
      <c r="K51" s="42"/>
      <c r="L51" s="42"/>
      <c r="M51" s="42"/>
      <c r="N51" s="42"/>
      <c r="O51" s="42"/>
      <c r="P51" s="42"/>
      <c r="Q51" s="42"/>
      <c r="R51" s="42"/>
      <c r="S51" s="42"/>
      <c r="T51" s="42"/>
      <c r="U51" s="42"/>
      <c r="V51" s="42"/>
      <c r="W51" s="42"/>
      <c r="X51" s="42"/>
      <c r="Y51" s="42"/>
      <c r="Z51" s="42"/>
      <c r="AA51" s="42"/>
      <c r="AB51" s="42"/>
      <c r="AC51" s="42"/>
      <c r="AD51" s="42"/>
      <c r="AE51" s="42"/>
      <c r="AF51" s="42"/>
      <c r="AG51" s="42"/>
      <c r="AH51" s="42"/>
      <c r="AI51" s="42"/>
      <c r="AJ51" s="42"/>
      <c r="AK51" s="42"/>
    </row>
    <row r="52" spans="4:37">
      <c r="D52" s="42"/>
      <c r="E52" s="42"/>
      <c r="F52" s="42"/>
      <c r="G52" s="42"/>
      <c r="H52" s="42"/>
      <c r="I52" s="42"/>
      <c r="J52" s="42"/>
      <c r="K52" s="42"/>
      <c r="L52" s="42"/>
      <c r="M52" s="42"/>
      <c r="N52" s="42"/>
      <c r="O52" s="42"/>
      <c r="P52" s="42"/>
      <c r="Q52" s="42"/>
      <c r="R52" s="42"/>
      <c r="S52" s="42"/>
      <c r="T52" s="42"/>
      <c r="U52" s="42"/>
      <c r="V52" s="42"/>
      <c r="W52" s="42"/>
      <c r="X52" s="42"/>
      <c r="Y52" s="42"/>
      <c r="Z52" s="42"/>
      <c r="AA52" s="42"/>
      <c r="AB52" s="42"/>
      <c r="AC52" s="42"/>
      <c r="AD52" s="42"/>
      <c r="AE52" s="42"/>
      <c r="AF52" s="42"/>
      <c r="AG52" s="42"/>
      <c r="AH52" s="42"/>
      <c r="AI52" s="42"/>
      <c r="AJ52" s="42"/>
      <c r="AK52" s="42"/>
    </row>
    <row r="53" spans="4:37">
      <c r="D53" s="42"/>
      <c r="E53" s="42"/>
      <c r="F53" s="42"/>
      <c r="G53" s="42"/>
      <c r="H53" s="42"/>
      <c r="I53" s="42"/>
      <c r="J53" s="42"/>
      <c r="K53" s="42"/>
      <c r="L53" s="42"/>
      <c r="M53" s="42"/>
      <c r="N53" s="42"/>
      <c r="O53" s="42"/>
      <c r="P53" s="42"/>
      <c r="Q53" s="42"/>
      <c r="R53" s="42"/>
      <c r="S53" s="42"/>
      <c r="T53" s="42"/>
      <c r="U53" s="42"/>
      <c r="V53" s="42"/>
      <c r="W53" s="42"/>
      <c r="X53" s="42"/>
      <c r="Y53" s="42"/>
      <c r="Z53" s="42"/>
      <c r="AA53" s="42"/>
      <c r="AB53" s="42"/>
      <c r="AC53" s="42"/>
      <c r="AD53" s="42"/>
      <c r="AE53" s="42"/>
      <c r="AF53" s="42"/>
      <c r="AG53" s="42"/>
      <c r="AH53" s="42"/>
      <c r="AI53" s="42"/>
      <c r="AJ53" s="42"/>
      <c r="AK53" s="42"/>
    </row>
    <row r="54" spans="4:37">
      <c r="D54" s="42"/>
      <c r="E54" s="42"/>
      <c r="F54" s="42"/>
      <c r="G54" s="42"/>
      <c r="H54" s="42"/>
      <c r="I54" s="42"/>
      <c r="J54" s="42"/>
      <c r="K54" s="42"/>
      <c r="L54" s="42"/>
      <c r="M54" s="42"/>
      <c r="N54" s="42"/>
      <c r="O54" s="42"/>
      <c r="P54" s="42"/>
      <c r="Q54" s="42"/>
      <c r="R54" s="42"/>
      <c r="S54" s="42"/>
      <c r="T54" s="42"/>
      <c r="U54" s="42"/>
      <c r="V54" s="42"/>
      <c r="W54" s="42"/>
      <c r="X54" s="42"/>
      <c r="Y54" s="42"/>
      <c r="Z54" s="42"/>
      <c r="AA54" s="42"/>
      <c r="AB54" s="42"/>
      <c r="AC54" s="42"/>
      <c r="AD54" s="42"/>
      <c r="AE54" s="42"/>
      <c r="AF54" s="42"/>
      <c r="AG54" s="42"/>
      <c r="AH54" s="42"/>
      <c r="AI54" s="42"/>
      <c r="AJ54" s="42"/>
      <c r="AK54" s="42"/>
    </row>
    <row r="55" spans="4:37">
      <c r="D55" s="42"/>
      <c r="E55" s="42"/>
      <c r="F55" s="42"/>
      <c r="G55" s="42"/>
      <c r="H55" s="42"/>
      <c r="I55" s="42"/>
      <c r="J55" s="42"/>
      <c r="K55" s="42"/>
      <c r="L55" s="42"/>
      <c r="M55" s="42"/>
      <c r="N55" s="42"/>
      <c r="O55" s="42"/>
      <c r="P55" s="42"/>
      <c r="Q55" s="42"/>
      <c r="R55" s="42"/>
      <c r="S55" s="42"/>
      <c r="T55" s="42"/>
      <c r="U55" s="42"/>
      <c r="V55" s="42"/>
      <c r="W55" s="42"/>
      <c r="X55" s="42"/>
      <c r="Y55" s="42"/>
      <c r="Z55" s="42"/>
      <c r="AA55" s="42"/>
      <c r="AB55" s="42"/>
      <c r="AC55" s="42"/>
      <c r="AD55" s="42"/>
      <c r="AE55" s="42"/>
      <c r="AF55" s="42"/>
      <c r="AG55" s="42"/>
      <c r="AH55" s="42"/>
      <c r="AI55" s="42"/>
      <c r="AJ55" s="42"/>
      <c r="AK55" s="42"/>
    </row>
    <row r="56" spans="4:37">
      <c r="D56" s="42"/>
      <c r="E56" s="42"/>
      <c r="F56" s="42"/>
      <c r="G56" s="42"/>
      <c r="H56" s="42"/>
      <c r="I56" s="42"/>
      <c r="J56" s="42"/>
      <c r="K56" s="42"/>
      <c r="L56" s="42"/>
      <c r="M56" s="42"/>
      <c r="N56" s="42"/>
      <c r="O56" s="42"/>
      <c r="P56" s="42"/>
      <c r="Q56" s="42"/>
      <c r="R56" s="42"/>
      <c r="S56" s="42"/>
      <c r="T56" s="42"/>
      <c r="U56" s="42"/>
      <c r="V56" s="42"/>
      <c r="W56" s="42"/>
      <c r="X56" s="42"/>
      <c r="Y56" s="42"/>
      <c r="Z56" s="42"/>
      <c r="AA56" s="42"/>
      <c r="AB56" s="42"/>
      <c r="AC56" s="42"/>
      <c r="AD56" s="42"/>
      <c r="AE56" s="42"/>
      <c r="AF56" s="42"/>
      <c r="AG56" s="42"/>
      <c r="AH56" s="42"/>
      <c r="AI56" s="42"/>
      <c r="AJ56" s="42"/>
      <c r="AK56" s="42"/>
    </row>
    <row r="57" spans="4:37">
      <c r="D57" s="42"/>
      <c r="E57" s="42"/>
      <c r="F57" s="42"/>
      <c r="G57" s="42"/>
      <c r="H57" s="42"/>
      <c r="I57" s="42"/>
      <c r="J57" s="42"/>
      <c r="K57" s="42"/>
      <c r="L57" s="42"/>
      <c r="M57" s="42"/>
      <c r="N57" s="42"/>
      <c r="O57" s="42"/>
      <c r="P57" s="42"/>
      <c r="Q57" s="42"/>
      <c r="R57" s="42"/>
      <c r="S57" s="42"/>
      <c r="T57" s="42"/>
      <c r="U57" s="42"/>
      <c r="V57" s="42"/>
      <c r="W57" s="42"/>
      <c r="X57" s="42"/>
      <c r="Y57" s="42"/>
      <c r="Z57" s="42"/>
      <c r="AA57" s="42"/>
      <c r="AB57" s="42"/>
      <c r="AC57" s="42"/>
      <c r="AD57" s="42"/>
      <c r="AE57" s="42"/>
      <c r="AF57" s="42"/>
      <c r="AG57" s="42"/>
      <c r="AH57" s="42"/>
      <c r="AI57" s="42"/>
      <c r="AJ57" s="42"/>
      <c r="AK57" s="42"/>
    </row>
    <row r="58" spans="4:37">
      <c r="D58" s="42"/>
      <c r="E58" s="42"/>
      <c r="F58" s="42"/>
      <c r="G58" s="42"/>
      <c r="H58" s="42"/>
      <c r="I58" s="42"/>
      <c r="J58" s="42"/>
      <c r="K58" s="42"/>
      <c r="L58" s="42"/>
      <c r="M58" s="42"/>
      <c r="N58" s="42"/>
      <c r="O58" s="42"/>
      <c r="P58" s="42"/>
      <c r="Q58" s="42"/>
      <c r="R58" s="42"/>
      <c r="S58" s="42"/>
      <c r="T58" s="42"/>
      <c r="U58" s="42"/>
      <c r="V58" s="42"/>
      <c r="W58" s="42"/>
      <c r="X58" s="42"/>
      <c r="Y58" s="42"/>
      <c r="Z58" s="42"/>
      <c r="AA58" s="42"/>
      <c r="AB58" s="42"/>
      <c r="AC58" s="42"/>
      <c r="AD58" s="42"/>
      <c r="AE58" s="42"/>
      <c r="AF58" s="42"/>
      <c r="AG58" s="42"/>
      <c r="AH58" s="42"/>
      <c r="AI58" s="42"/>
      <c r="AJ58" s="42"/>
      <c r="AK58" s="42"/>
    </row>
    <row r="59" spans="4:37">
      <c r="D59" s="42"/>
      <c r="E59" s="42"/>
      <c r="F59" s="42"/>
      <c r="G59" s="42"/>
      <c r="H59" s="42"/>
      <c r="I59" s="42"/>
      <c r="J59" s="42"/>
      <c r="K59" s="42"/>
      <c r="L59" s="42"/>
      <c r="M59" s="42"/>
      <c r="N59" s="42"/>
      <c r="O59" s="42"/>
      <c r="P59" s="42"/>
      <c r="Q59" s="42"/>
      <c r="R59" s="42"/>
      <c r="S59" s="42"/>
      <c r="T59" s="42"/>
      <c r="U59" s="42"/>
      <c r="V59" s="42"/>
      <c r="W59" s="42"/>
      <c r="X59" s="42"/>
      <c r="Y59" s="42"/>
      <c r="Z59" s="42"/>
      <c r="AA59" s="42"/>
      <c r="AB59" s="42"/>
      <c r="AC59" s="42"/>
      <c r="AD59" s="42"/>
      <c r="AE59" s="42"/>
      <c r="AF59" s="42"/>
      <c r="AG59" s="42"/>
      <c r="AH59" s="42"/>
      <c r="AI59" s="42"/>
      <c r="AJ59" s="42"/>
      <c r="AK59" s="42"/>
    </row>
    <row r="60" spans="4:37">
      <c r="D60" s="42"/>
      <c r="E60" s="42"/>
      <c r="F60" s="42"/>
      <c r="G60" s="42"/>
      <c r="H60" s="42"/>
      <c r="I60" s="42"/>
      <c r="J60" s="42"/>
      <c r="K60" s="42"/>
      <c r="L60" s="42"/>
      <c r="M60" s="42"/>
      <c r="N60" s="42"/>
      <c r="O60" s="42"/>
      <c r="P60" s="42"/>
      <c r="Q60" s="42"/>
      <c r="R60" s="42"/>
      <c r="S60" s="42"/>
      <c r="T60" s="42"/>
      <c r="U60" s="42"/>
      <c r="V60" s="42"/>
      <c r="W60" s="42"/>
      <c r="X60" s="42"/>
      <c r="Y60" s="42"/>
      <c r="Z60" s="42"/>
      <c r="AA60" s="42"/>
      <c r="AB60" s="42"/>
      <c r="AC60" s="42"/>
      <c r="AD60" s="42"/>
      <c r="AE60" s="42"/>
      <c r="AF60" s="42"/>
      <c r="AG60" s="42"/>
      <c r="AH60" s="42"/>
      <c r="AI60" s="42"/>
      <c r="AJ60" s="42"/>
      <c r="AK60" s="42"/>
    </row>
    <row r="61" spans="4:37">
      <c r="D61" s="42"/>
      <c r="E61" s="42"/>
      <c r="F61" s="42"/>
      <c r="G61" s="42"/>
      <c r="H61" s="42"/>
      <c r="I61" s="42"/>
      <c r="J61" s="42"/>
      <c r="K61" s="42"/>
      <c r="L61" s="42"/>
      <c r="M61" s="42"/>
      <c r="N61" s="42"/>
      <c r="O61" s="42"/>
      <c r="P61" s="42"/>
      <c r="Q61" s="42"/>
      <c r="R61" s="42"/>
      <c r="S61" s="42"/>
      <c r="T61" s="42"/>
      <c r="U61" s="42"/>
      <c r="V61" s="42"/>
      <c r="W61" s="42"/>
      <c r="X61" s="42"/>
      <c r="Y61" s="42"/>
      <c r="Z61" s="42"/>
      <c r="AA61" s="42"/>
      <c r="AB61" s="42"/>
      <c r="AC61" s="42"/>
      <c r="AD61" s="42"/>
      <c r="AE61" s="42"/>
      <c r="AF61" s="42"/>
      <c r="AG61" s="42"/>
      <c r="AH61" s="42"/>
      <c r="AI61" s="42"/>
      <c r="AJ61" s="42"/>
      <c r="AK61" s="42"/>
    </row>
    <row r="62" spans="4:37">
      <c r="D62" s="42"/>
      <c r="E62" s="42"/>
      <c r="F62" s="42"/>
      <c r="G62" s="42"/>
      <c r="H62" s="42"/>
      <c r="I62" s="42"/>
      <c r="J62" s="42"/>
      <c r="K62" s="42"/>
      <c r="L62" s="42"/>
      <c r="M62" s="42"/>
      <c r="N62" s="42"/>
      <c r="O62" s="42"/>
      <c r="P62" s="42"/>
      <c r="Q62" s="42"/>
      <c r="R62" s="42"/>
      <c r="S62" s="42"/>
      <c r="T62" s="42"/>
      <c r="U62" s="42"/>
      <c r="V62" s="42"/>
      <c r="W62" s="42"/>
      <c r="X62" s="42"/>
      <c r="Y62" s="42"/>
      <c r="Z62" s="42"/>
      <c r="AA62" s="42"/>
      <c r="AB62" s="42"/>
      <c r="AC62" s="42"/>
      <c r="AD62" s="42"/>
      <c r="AE62" s="42"/>
      <c r="AF62" s="42"/>
      <c r="AG62" s="42"/>
      <c r="AH62" s="42"/>
      <c r="AI62" s="42"/>
      <c r="AJ62" s="42"/>
      <c r="AK62" s="42"/>
    </row>
    <row r="63" spans="4:37">
      <c r="D63" s="42"/>
      <c r="E63" s="42"/>
      <c r="F63" s="42"/>
      <c r="G63" s="42"/>
      <c r="H63" s="42"/>
      <c r="I63" s="42"/>
      <c r="J63" s="42"/>
      <c r="K63" s="42"/>
      <c r="L63" s="42"/>
      <c r="M63" s="42"/>
      <c r="N63" s="42"/>
      <c r="O63" s="42"/>
      <c r="P63" s="42"/>
      <c r="Q63" s="42"/>
      <c r="R63" s="42"/>
      <c r="S63" s="42"/>
      <c r="T63" s="42"/>
      <c r="U63" s="42"/>
      <c r="V63" s="42"/>
      <c r="W63" s="42"/>
      <c r="X63" s="42"/>
      <c r="Y63" s="42"/>
      <c r="Z63" s="42"/>
      <c r="AA63" s="42"/>
      <c r="AB63" s="42"/>
      <c r="AC63" s="42"/>
      <c r="AD63" s="42"/>
      <c r="AE63" s="42"/>
      <c r="AF63" s="42"/>
      <c r="AG63" s="42"/>
      <c r="AH63" s="42"/>
      <c r="AI63" s="42"/>
      <c r="AJ63" s="42"/>
      <c r="AK63" s="42"/>
    </row>
    <row r="64" spans="4:37">
      <c r="D64" s="42"/>
      <c r="E64" s="42"/>
      <c r="F64" s="42"/>
      <c r="G64" s="42"/>
      <c r="H64" s="42"/>
      <c r="I64" s="42"/>
      <c r="J64" s="42"/>
      <c r="K64" s="42"/>
      <c r="L64" s="42"/>
      <c r="M64" s="42"/>
      <c r="N64" s="42"/>
      <c r="O64" s="42"/>
      <c r="P64" s="42"/>
      <c r="Q64" s="42"/>
      <c r="R64" s="42"/>
      <c r="S64" s="42"/>
      <c r="T64" s="42"/>
      <c r="U64" s="42"/>
      <c r="V64" s="42"/>
      <c r="W64" s="42"/>
      <c r="X64" s="42"/>
      <c r="Y64" s="42"/>
      <c r="Z64" s="42"/>
      <c r="AA64" s="42"/>
      <c r="AB64" s="42"/>
      <c r="AC64" s="42"/>
      <c r="AD64" s="42"/>
      <c r="AE64" s="42"/>
      <c r="AF64" s="42"/>
      <c r="AG64" s="42"/>
      <c r="AH64" s="42"/>
      <c r="AI64" s="42"/>
      <c r="AJ64" s="42"/>
      <c r="AK64" s="42"/>
    </row>
    <row r="65" spans="4:37">
      <c r="D65" s="42"/>
      <c r="E65" s="42"/>
      <c r="F65" s="42"/>
      <c r="G65" s="42"/>
      <c r="H65" s="42"/>
      <c r="I65" s="42"/>
      <c r="J65" s="42"/>
      <c r="K65" s="42"/>
      <c r="L65" s="42"/>
      <c r="M65" s="42"/>
      <c r="N65" s="42"/>
      <c r="O65" s="42"/>
      <c r="P65" s="42"/>
      <c r="Q65" s="42"/>
      <c r="R65" s="42"/>
      <c r="S65" s="42"/>
      <c r="T65" s="42"/>
      <c r="U65" s="42"/>
      <c r="V65" s="42"/>
      <c r="W65" s="42"/>
      <c r="X65" s="42"/>
      <c r="Y65" s="42"/>
      <c r="Z65" s="42"/>
      <c r="AA65" s="42"/>
      <c r="AB65" s="42"/>
      <c r="AC65" s="42"/>
      <c r="AD65" s="42"/>
      <c r="AE65" s="42"/>
      <c r="AF65" s="42"/>
      <c r="AG65" s="42"/>
      <c r="AH65" s="42"/>
      <c r="AI65" s="42"/>
      <c r="AJ65" s="42"/>
      <c r="AK65" s="42"/>
    </row>
    <row r="66" spans="4:37">
      <c r="D66" s="42"/>
      <c r="E66" s="42"/>
      <c r="F66" s="42"/>
      <c r="G66" s="42"/>
      <c r="H66" s="42"/>
      <c r="I66" s="42"/>
      <c r="J66" s="42"/>
      <c r="K66" s="42"/>
      <c r="L66" s="42"/>
      <c r="M66" s="42"/>
      <c r="N66" s="42"/>
      <c r="O66" s="42"/>
      <c r="P66" s="42"/>
      <c r="Q66" s="42"/>
      <c r="R66" s="42"/>
      <c r="S66" s="42"/>
      <c r="T66" s="42"/>
      <c r="U66" s="42"/>
      <c r="V66" s="42"/>
      <c r="W66" s="42"/>
      <c r="X66" s="42"/>
      <c r="Y66" s="42"/>
      <c r="Z66" s="42"/>
      <c r="AA66" s="42"/>
      <c r="AB66" s="42"/>
      <c r="AC66" s="42"/>
      <c r="AD66" s="42"/>
      <c r="AE66" s="42"/>
      <c r="AF66" s="42"/>
      <c r="AG66" s="42"/>
      <c r="AH66" s="42"/>
      <c r="AI66" s="42"/>
      <c r="AJ66" s="42"/>
      <c r="AK66" s="42"/>
    </row>
    <row r="67" spans="4:37">
      <c r="D67" s="42"/>
      <c r="E67" s="42"/>
      <c r="F67" s="42"/>
      <c r="G67" s="42"/>
      <c r="H67" s="42"/>
      <c r="I67" s="42"/>
      <c r="J67" s="42"/>
      <c r="K67" s="42"/>
      <c r="L67" s="42"/>
      <c r="M67" s="42"/>
      <c r="N67" s="42"/>
      <c r="O67" s="42"/>
      <c r="P67" s="42"/>
      <c r="Q67" s="42"/>
      <c r="R67" s="42"/>
      <c r="S67" s="42"/>
      <c r="T67" s="42"/>
      <c r="U67" s="42"/>
      <c r="V67" s="42"/>
      <c r="W67" s="42"/>
      <c r="X67" s="42"/>
      <c r="Y67" s="42"/>
      <c r="Z67" s="42"/>
      <c r="AA67" s="42"/>
      <c r="AB67" s="42"/>
      <c r="AC67" s="42"/>
      <c r="AD67" s="42"/>
      <c r="AE67" s="42"/>
      <c r="AF67" s="42"/>
      <c r="AG67" s="42"/>
      <c r="AH67" s="42"/>
      <c r="AI67" s="42"/>
      <c r="AJ67" s="42"/>
      <c r="AK67" s="42"/>
    </row>
    <row r="68" spans="4:37">
      <c r="D68" s="42"/>
      <c r="E68" s="42"/>
      <c r="F68" s="42"/>
      <c r="G68" s="42"/>
      <c r="H68" s="42"/>
      <c r="I68" s="42"/>
      <c r="J68" s="42"/>
      <c r="K68" s="42"/>
      <c r="L68" s="42"/>
      <c r="M68" s="42"/>
      <c r="N68" s="42"/>
      <c r="O68" s="42"/>
      <c r="P68" s="42"/>
      <c r="Q68" s="42"/>
      <c r="R68" s="42"/>
      <c r="S68" s="42"/>
      <c r="T68" s="42"/>
      <c r="U68" s="42"/>
      <c r="V68" s="42"/>
      <c r="W68" s="42"/>
      <c r="X68" s="42"/>
      <c r="Y68" s="42"/>
      <c r="Z68" s="42"/>
      <c r="AA68" s="42"/>
      <c r="AB68" s="42"/>
      <c r="AC68" s="42"/>
      <c r="AD68" s="42"/>
      <c r="AE68" s="42"/>
      <c r="AF68" s="42"/>
      <c r="AG68" s="42"/>
      <c r="AH68" s="42"/>
      <c r="AI68" s="42"/>
      <c r="AJ68" s="42"/>
      <c r="AK68" s="42"/>
    </row>
    <row r="69" spans="4:37">
      <c r="D69" s="42"/>
      <c r="E69" s="42"/>
      <c r="F69" s="42"/>
      <c r="G69" s="42"/>
      <c r="H69" s="42"/>
      <c r="I69" s="42"/>
      <c r="J69" s="42"/>
      <c r="K69" s="42"/>
      <c r="L69" s="42"/>
      <c r="M69" s="42"/>
      <c r="N69" s="42"/>
      <c r="O69" s="42"/>
      <c r="P69" s="42"/>
      <c r="Q69" s="42"/>
      <c r="R69" s="42"/>
      <c r="S69" s="42"/>
      <c r="T69" s="42"/>
      <c r="U69" s="42"/>
      <c r="V69" s="42"/>
      <c r="W69" s="42"/>
      <c r="X69" s="42"/>
      <c r="Y69" s="42"/>
      <c r="Z69" s="42"/>
      <c r="AA69" s="42"/>
      <c r="AB69" s="42"/>
      <c r="AC69" s="42"/>
      <c r="AD69" s="42"/>
      <c r="AE69" s="42"/>
      <c r="AF69" s="42"/>
      <c r="AG69" s="42"/>
      <c r="AH69" s="42"/>
      <c r="AI69" s="42"/>
      <c r="AJ69" s="42"/>
      <c r="AK69" s="42"/>
    </row>
    <row r="70" spans="4:37">
      <c r="D70" s="42"/>
      <c r="E70" s="42"/>
      <c r="F70" s="42"/>
      <c r="G70" s="42"/>
      <c r="H70" s="42"/>
      <c r="I70" s="42"/>
      <c r="J70" s="42"/>
      <c r="K70" s="42"/>
      <c r="L70" s="42"/>
      <c r="M70" s="42"/>
      <c r="N70" s="42"/>
      <c r="O70" s="42"/>
      <c r="P70" s="42"/>
      <c r="Q70" s="42"/>
      <c r="R70" s="42"/>
      <c r="S70" s="42"/>
      <c r="T70" s="42"/>
      <c r="U70" s="42"/>
      <c r="V70" s="42"/>
      <c r="W70" s="42"/>
      <c r="X70" s="42"/>
      <c r="Y70" s="42"/>
      <c r="Z70" s="42"/>
      <c r="AA70" s="42"/>
      <c r="AB70" s="42"/>
      <c r="AC70" s="42"/>
      <c r="AD70" s="42"/>
      <c r="AE70" s="42"/>
      <c r="AF70" s="42"/>
      <c r="AG70" s="42"/>
      <c r="AH70" s="42"/>
      <c r="AI70" s="42"/>
      <c r="AJ70" s="42"/>
      <c r="AK70" s="42"/>
    </row>
    <row r="71" spans="4:37">
      <c r="D71" s="42"/>
      <c r="E71" s="42"/>
      <c r="F71" s="42"/>
      <c r="G71" s="42"/>
      <c r="H71" s="42"/>
      <c r="I71" s="42"/>
      <c r="J71" s="42"/>
      <c r="K71" s="42"/>
      <c r="L71" s="42"/>
      <c r="M71" s="42"/>
      <c r="N71" s="42"/>
      <c r="O71" s="42"/>
      <c r="P71" s="42"/>
      <c r="Q71" s="42"/>
      <c r="R71" s="42"/>
      <c r="S71" s="42"/>
      <c r="T71" s="42"/>
      <c r="U71" s="42"/>
      <c r="V71" s="42"/>
      <c r="W71" s="42"/>
      <c r="X71" s="42"/>
      <c r="Y71" s="42"/>
      <c r="Z71" s="42"/>
      <c r="AA71" s="42"/>
      <c r="AB71" s="42"/>
      <c r="AC71" s="42"/>
      <c r="AD71" s="42"/>
      <c r="AE71" s="42"/>
      <c r="AF71" s="42"/>
      <c r="AG71" s="42"/>
      <c r="AH71" s="42"/>
      <c r="AI71" s="42"/>
      <c r="AJ71" s="42"/>
      <c r="AK71" s="42"/>
    </row>
    <row r="72" spans="4:37">
      <c r="D72" s="42"/>
      <c r="E72" s="42"/>
      <c r="F72" s="42"/>
      <c r="G72" s="42"/>
      <c r="H72" s="42"/>
      <c r="I72" s="42"/>
      <c r="J72" s="42"/>
      <c r="K72" s="42"/>
      <c r="L72" s="42"/>
      <c r="M72" s="42"/>
      <c r="N72" s="42"/>
      <c r="O72" s="42"/>
      <c r="P72" s="42"/>
      <c r="Q72" s="42"/>
      <c r="R72" s="42"/>
      <c r="S72" s="42"/>
      <c r="T72" s="42"/>
      <c r="U72" s="42"/>
      <c r="V72" s="42"/>
      <c r="W72" s="42"/>
      <c r="X72" s="42"/>
      <c r="Y72" s="42"/>
      <c r="Z72" s="42"/>
      <c r="AA72" s="42"/>
      <c r="AB72" s="42"/>
      <c r="AC72" s="42"/>
      <c r="AD72" s="42"/>
      <c r="AE72" s="42"/>
      <c r="AF72" s="42"/>
      <c r="AG72" s="42"/>
      <c r="AH72" s="42"/>
      <c r="AI72" s="42"/>
      <c r="AJ72" s="42"/>
      <c r="AK72" s="42"/>
    </row>
    <row r="73" spans="4:37">
      <c r="D73" s="42"/>
      <c r="E73" s="42"/>
      <c r="F73" s="42"/>
      <c r="G73" s="42"/>
      <c r="H73" s="42"/>
      <c r="I73" s="42"/>
      <c r="J73" s="42"/>
      <c r="K73" s="42"/>
      <c r="L73" s="42"/>
      <c r="M73" s="42"/>
      <c r="N73" s="42"/>
      <c r="O73" s="42"/>
      <c r="P73" s="42"/>
      <c r="Q73" s="42"/>
      <c r="R73" s="42"/>
      <c r="S73" s="42"/>
      <c r="T73" s="42"/>
      <c r="U73" s="42"/>
      <c r="V73" s="42"/>
      <c r="W73" s="42"/>
      <c r="X73" s="42"/>
      <c r="Y73" s="42"/>
      <c r="Z73" s="42"/>
      <c r="AA73" s="42"/>
      <c r="AB73" s="42"/>
      <c r="AC73" s="42"/>
      <c r="AD73" s="42"/>
      <c r="AE73" s="42"/>
      <c r="AF73" s="42"/>
      <c r="AG73" s="42"/>
      <c r="AH73" s="42"/>
      <c r="AI73" s="42"/>
      <c r="AJ73" s="42"/>
      <c r="AK73" s="42"/>
    </row>
    <row r="74" spans="4:37">
      <c r="D74" s="42"/>
      <c r="E74" s="42"/>
      <c r="F74" s="42"/>
      <c r="G74" s="42"/>
      <c r="H74" s="42"/>
      <c r="I74" s="42"/>
      <c r="J74" s="42"/>
      <c r="K74" s="42"/>
      <c r="L74" s="42"/>
      <c r="M74" s="42"/>
      <c r="N74" s="42"/>
      <c r="O74" s="42"/>
      <c r="P74" s="42"/>
      <c r="Q74" s="42"/>
      <c r="R74" s="42"/>
      <c r="S74" s="42"/>
      <c r="T74" s="42"/>
      <c r="U74" s="42"/>
      <c r="V74" s="42"/>
      <c r="W74" s="42"/>
      <c r="X74" s="42"/>
      <c r="Y74" s="42"/>
      <c r="Z74" s="42"/>
      <c r="AA74" s="42"/>
      <c r="AB74" s="42"/>
      <c r="AC74" s="42"/>
      <c r="AD74" s="42"/>
      <c r="AE74" s="42"/>
      <c r="AF74" s="42"/>
      <c r="AG74" s="42"/>
      <c r="AH74" s="42"/>
      <c r="AI74" s="42"/>
      <c r="AJ74" s="42"/>
      <c r="AK74" s="42"/>
    </row>
    <row r="75" spans="4:37">
      <c r="D75" s="42"/>
      <c r="E75" s="42"/>
      <c r="F75" s="42"/>
      <c r="G75" s="42"/>
      <c r="H75" s="42"/>
      <c r="I75" s="42"/>
      <c r="J75" s="42"/>
      <c r="K75" s="42"/>
      <c r="L75" s="42"/>
      <c r="M75" s="42"/>
      <c r="N75" s="42"/>
      <c r="O75" s="42"/>
      <c r="P75" s="42"/>
      <c r="Q75" s="42"/>
      <c r="R75" s="42"/>
      <c r="S75" s="42"/>
      <c r="T75" s="42"/>
      <c r="U75" s="42"/>
      <c r="V75" s="42"/>
      <c r="W75" s="42"/>
      <c r="X75" s="42"/>
      <c r="Y75" s="42"/>
      <c r="Z75" s="42"/>
      <c r="AA75" s="42"/>
      <c r="AB75" s="42"/>
      <c r="AC75" s="42"/>
      <c r="AD75" s="42"/>
      <c r="AE75" s="42"/>
      <c r="AF75" s="42"/>
      <c r="AG75" s="42"/>
      <c r="AH75" s="42"/>
      <c r="AI75" s="42"/>
      <c r="AJ75" s="42"/>
      <c r="AK75" s="42"/>
    </row>
    <row r="76" spans="4:37">
      <c r="D76" s="42"/>
      <c r="E76" s="42"/>
      <c r="F76" s="42"/>
      <c r="G76" s="42"/>
      <c r="H76" s="42"/>
      <c r="I76" s="42"/>
      <c r="J76" s="42"/>
      <c r="K76" s="42"/>
      <c r="L76" s="42"/>
      <c r="M76" s="42"/>
      <c r="N76" s="42"/>
      <c r="O76" s="42"/>
      <c r="P76" s="42"/>
      <c r="Q76" s="42"/>
      <c r="R76" s="42"/>
      <c r="S76" s="42"/>
      <c r="T76" s="42"/>
      <c r="U76" s="42"/>
      <c r="V76" s="42"/>
      <c r="W76" s="42"/>
      <c r="X76" s="42"/>
      <c r="Y76" s="42"/>
      <c r="Z76" s="42"/>
      <c r="AA76" s="42"/>
      <c r="AB76" s="42"/>
      <c r="AC76" s="42"/>
      <c r="AD76" s="42"/>
      <c r="AE76" s="42"/>
      <c r="AF76" s="42"/>
      <c r="AG76" s="42"/>
      <c r="AH76" s="42"/>
      <c r="AI76" s="42"/>
      <c r="AJ76" s="42"/>
      <c r="AK76" s="42"/>
    </row>
    <row r="77" spans="4:37">
      <c r="D77" s="42"/>
      <c r="E77" s="42"/>
      <c r="F77" s="42"/>
      <c r="G77" s="42"/>
      <c r="H77" s="42"/>
      <c r="I77" s="42"/>
      <c r="J77" s="42"/>
      <c r="K77" s="42"/>
      <c r="L77" s="42"/>
      <c r="M77" s="42"/>
      <c r="N77" s="42"/>
      <c r="O77" s="42"/>
      <c r="P77" s="42"/>
      <c r="Q77" s="42"/>
      <c r="R77" s="42"/>
      <c r="S77" s="42"/>
      <c r="T77" s="42"/>
      <c r="U77" s="42"/>
      <c r="V77" s="42"/>
      <c r="W77" s="42"/>
      <c r="X77" s="42"/>
      <c r="Y77" s="42"/>
      <c r="Z77" s="42"/>
      <c r="AA77" s="42"/>
      <c r="AB77" s="42"/>
      <c r="AC77" s="42"/>
      <c r="AD77" s="42"/>
      <c r="AE77" s="42"/>
      <c r="AF77" s="42"/>
      <c r="AG77" s="42"/>
      <c r="AH77" s="42"/>
      <c r="AI77" s="42"/>
      <c r="AJ77" s="42"/>
      <c r="AK77" s="42"/>
    </row>
    <row r="78" spans="4:37">
      <c r="D78" s="42"/>
      <c r="E78" s="42"/>
      <c r="F78" s="42"/>
      <c r="G78" s="42"/>
      <c r="H78" s="42"/>
      <c r="I78" s="42"/>
      <c r="J78" s="42"/>
      <c r="K78" s="42"/>
      <c r="L78" s="42"/>
      <c r="M78" s="42"/>
      <c r="N78" s="42"/>
      <c r="O78" s="42"/>
      <c r="P78" s="42"/>
      <c r="Q78" s="42"/>
      <c r="R78" s="42"/>
      <c r="S78" s="42"/>
      <c r="T78" s="42"/>
      <c r="U78" s="42"/>
      <c r="V78" s="42"/>
      <c r="W78" s="42"/>
      <c r="X78" s="42"/>
      <c r="Y78" s="42"/>
      <c r="Z78" s="42"/>
      <c r="AA78" s="42"/>
      <c r="AB78" s="42"/>
      <c r="AC78" s="42"/>
      <c r="AD78" s="42"/>
      <c r="AE78" s="42"/>
      <c r="AF78" s="42"/>
      <c r="AG78" s="42"/>
      <c r="AH78" s="42"/>
      <c r="AI78" s="42"/>
      <c r="AJ78" s="42"/>
      <c r="AK78" s="42"/>
    </row>
    <row r="79" spans="4:37">
      <c r="D79" s="42"/>
      <c r="E79" s="42"/>
      <c r="F79" s="42"/>
      <c r="G79" s="42"/>
      <c r="H79" s="42"/>
      <c r="I79" s="42"/>
      <c r="J79" s="42"/>
      <c r="K79" s="42"/>
      <c r="L79" s="42"/>
      <c r="M79" s="42"/>
      <c r="N79" s="42"/>
      <c r="O79" s="42"/>
      <c r="P79" s="42"/>
      <c r="Q79" s="42"/>
      <c r="R79" s="42"/>
      <c r="S79" s="42"/>
      <c r="T79" s="42"/>
      <c r="U79" s="42"/>
      <c r="V79" s="42"/>
      <c r="W79" s="42"/>
      <c r="X79" s="42"/>
      <c r="Y79" s="42"/>
      <c r="Z79" s="42"/>
      <c r="AA79" s="42"/>
      <c r="AB79" s="42"/>
      <c r="AC79" s="42"/>
      <c r="AD79" s="42"/>
      <c r="AE79" s="42"/>
      <c r="AF79" s="42"/>
      <c r="AG79" s="42"/>
      <c r="AH79" s="42"/>
      <c r="AI79" s="42"/>
      <c r="AJ79" s="42"/>
      <c r="AK79" s="42"/>
    </row>
    <row r="80" spans="4:37">
      <c r="D80" s="42"/>
      <c r="E80" s="42"/>
      <c r="F80" s="42"/>
      <c r="G80" s="42"/>
      <c r="H80" s="42"/>
      <c r="I80" s="42"/>
      <c r="J80" s="42"/>
      <c r="K80" s="42"/>
      <c r="L80" s="42"/>
      <c r="M80" s="42"/>
      <c r="N80" s="42"/>
      <c r="O80" s="42"/>
      <c r="P80" s="42"/>
      <c r="Q80" s="42"/>
      <c r="R80" s="42"/>
      <c r="S80" s="42"/>
      <c r="T80" s="42"/>
      <c r="U80" s="42"/>
      <c r="V80" s="42"/>
      <c r="W80" s="42"/>
      <c r="X80" s="42"/>
      <c r="Y80" s="42"/>
      <c r="Z80" s="42"/>
      <c r="AA80" s="42"/>
      <c r="AB80" s="42"/>
      <c r="AC80" s="42"/>
      <c r="AD80" s="42"/>
      <c r="AE80" s="42"/>
      <c r="AF80" s="42"/>
      <c r="AG80" s="42"/>
      <c r="AH80" s="42"/>
      <c r="AI80" s="42"/>
      <c r="AJ80" s="42"/>
      <c r="AK80" s="42"/>
    </row>
    <row r="81" spans="4:37">
      <c r="D81" s="42"/>
      <c r="E81" s="42"/>
      <c r="F81" s="42"/>
      <c r="G81" s="42"/>
      <c r="H81" s="42"/>
      <c r="I81" s="42"/>
      <c r="J81" s="42"/>
      <c r="K81" s="42"/>
      <c r="L81" s="42"/>
      <c r="M81" s="42"/>
      <c r="N81" s="42"/>
      <c r="O81" s="42"/>
      <c r="P81" s="42"/>
      <c r="Q81" s="42"/>
      <c r="R81" s="42"/>
      <c r="S81" s="42"/>
      <c r="T81" s="42"/>
      <c r="U81" s="42"/>
      <c r="V81" s="42"/>
      <c r="W81" s="42"/>
      <c r="X81" s="42"/>
      <c r="Y81" s="42"/>
      <c r="Z81" s="42"/>
      <c r="AA81" s="42"/>
      <c r="AB81" s="42"/>
      <c r="AC81" s="42"/>
      <c r="AD81" s="42"/>
      <c r="AE81" s="42"/>
      <c r="AF81" s="42"/>
      <c r="AG81" s="42"/>
      <c r="AH81" s="42"/>
      <c r="AI81" s="42"/>
      <c r="AJ81" s="42"/>
      <c r="AK81" s="42"/>
    </row>
    <row r="82" spans="4:37">
      <c r="D82" s="42"/>
      <c r="E82" s="42"/>
      <c r="F82" s="42"/>
      <c r="G82" s="42"/>
      <c r="H82" s="42"/>
      <c r="I82" s="42"/>
      <c r="J82" s="42"/>
      <c r="K82" s="42"/>
      <c r="L82" s="42"/>
      <c r="M82" s="42"/>
      <c r="N82" s="42"/>
      <c r="O82" s="42"/>
      <c r="P82" s="42"/>
      <c r="Q82" s="42"/>
      <c r="R82" s="42"/>
      <c r="S82" s="42"/>
      <c r="T82" s="42"/>
      <c r="U82" s="42"/>
      <c r="V82" s="42"/>
      <c r="W82" s="42"/>
      <c r="X82" s="42"/>
      <c r="Y82" s="42"/>
      <c r="Z82" s="42"/>
      <c r="AA82" s="42"/>
      <c r="AB82" s="42"/>
      <c r="AC82" s="42"/>
      <c r="AD82" s="42"/>
      <c r="AE82" s="42"/>
      <c r="AF82" s="42"/>
      <c r="AG82" s="42"/>
      <c r="AH82" s="42"/>
      <c r="AI82" s="42"/>
      <c r="AJ82" s="42"/>
      <c r="AK82" s="42"/>
    </row>
    <row r="83" spans="4:37">
      <c r="D83" s="42"/>
      <c r="E83" s="42"/>
      <c r="F83" s="42"/>
      <c r="G83" s="42"/>
      <c r="H83" s="42"/>
      <c r="I83" s="42"/>
      <c r="J83" s="42"/>
      <c r="K83" s="42"/>
      <c r="L83" s="42"/>
      <c r="M83" s="42"/>
      <c r="N83" s="42"/>
      <c r="O83" s="42"/>
      <c r="P83" s="42"/>
      <c r="Q83" s="42"/>
      <c r="R83" s="42"/>
      <c r="S83" s="42"/>
      <c r="T83" s="42"/>
      <c r="U83" s="42"/>
      <c r="V83" s="42"/>
      <c r="W83" s="42"/>
      <c r="X83" s="42"/>
      <c r="Y83" s="42"/>
      <c r="Z83" s="42"/>
      <c r="AA83" s="42"/>
      <c r="AB83" s="42"/>
      <c r="AC83" s="42"/>
      <c r="AD83" s="42"/>
      <c r="AE83" s="42"/>
      <c r="AF83" s="42"/>
      <c r="AG83" s="42"/>
      <c r="AH83" s="42"/>
      <c r="AI83" s="42"/>
      <c r="AJ83" s="42"/>
      <c r="AK83" s="42"/>
    </row>
    <row r="84" spans="4:37">
      <c r="D84" s="42"/>
      <c r="E84" s="42"/>
      <c r="F84" s="42"/>
      <c r="G84" s="42"/>
      <c r="H84" s="42"/>
      <c r="I84" s="42"/>
      <c r="J84" s="42"/>
      <c r="K84" s="42"/>
      <c r="L84" s="42"/>
      <c r="M84" s="42"/>
      <c r="N84" s="42"/>
      <c r="O84" s="42"/>
      <c r="P84" s="42"/>
      <c r="Q84" s="42"/>
      <c r="R84" s="42"/>
      <c r="S84" s="42"/>
      <c r="T84" s="42"/>
      <c r="U84" s="42"/>
      <c r="V84" s="42"/>
      <c r="W84" s="42"/>
      <c r="X84" s="42"/>
      <c r="Y84" s="42"/>
      <c r="Z84" s="42"/>
      <c r="AA84" s="42"/>
      <c r="AB84" s="42"/>
      <c r="AC84" s="42"/>
      <c r="AD84" s="42"/>
      <c r="AE84" s="42"/>
      <c r="AF84" s="42"/>
      <c r="AG84" s="42"/>
      <c r="AH84" s="42"/>
      <c r="AI84" s="42"/>
      <c r="AJ84" s="42"/>
      <c r="AK84" s="42"/>
    </row>
    <row r="85" spans="4:37">
      <c r="D85" s="42"/>
      <c r="E85" s="42"/>
      <c r="F85" s="42"/>
      <c r="G85" s="42"/>
      <c r="H85" s="42"/>
      <c r="I85" s="42"/>
      <c r="J85" s="42"/>
      <c r="K85" s="42"/>
      <c r="L85" s="42"/>
      <c r="M85" s="42"/>
      <c r="N85" s="42"/>
      <c r="O85" s="42"/>
      <c r="P85" s="42"/>
      <c r="Q85" s="42"/>
      <c r="R85" s="42"/>
      <c r="S85" s="42"/>
      <c r="T85" s="42"/>
      <c r="U85" s="42"/>
      <c r="V85" s="42"/>
      <c r="W85" s="42"/>
      <c r="X85" s="42"/>
      <c r="Y85" s="42"/>
      <c r="Z85" s="42"/>
      <c r="AA85" s="42"/>
      <c r="AB85" s="42"/>
      <c r="AC85" s="42"/>
      <c r="AD85" s="42"/>
      <c r="AE85" s="42"/>
      <c r="AF85" s="42"/>
      <c r="AG85" s="42"/>
      <c r="AH85" s="42"/>
      <c r="AI85" s="42"/>
      <c r="AJ85" s="42"/>
      <c r="AK85" s="42"/>
    </row>
    <row r="86" spans="4:37">
      <c r="D86" s="42"/>
      <c r="E86" s="42"/>
      <c r="F86" s="42"/>
      <c r="G86" s="42"/>
      <c r="H86" s="42"/>
      <c r="I86" s="42"/>
      <c r="J86" s="42"/>
      <c r="K86" s="42"/>
      <c r="L86" s="42"/>
      <c r="M86" s="42"/>
      <c r="N86" s="42"/>
      <c r="O86" s="42"/>
      <c r="P86" s="42"/>
      <c r="Q86" s="42"/>
      <c r="R86" s="42"/>
      <c r="S86" s="42"/>
      <c r="T86" s="42"/>
      <c r="U86" s="42"/>
      <c r="V86" s="42"/>
      <c r="W86" s="42"/>
      <c r="X86" s="42"/>
      <c r="Y86" s="42"/>
      <c r="Z86" s="42"/>
      <c r="AA86" s="42"/>
      <c r="AB86" s="42"/>
      <c r="AC86" s="42"/>
      <c r="AD86" s="42"/>
      <c r="AE86" s="42"/>
      <c r="AF86" s="42"/>
      <c r="AG86" s="42"/>
      <c r="AH86" s="42"/>
      <c r="AI86" s="42"/>
      <c r="AJ86" s="42"/>
      <c r="AK86" s="42"/>
    </row>
    <row r="87" spans="4:37">
      <c r="D87" s="42"/>
      <c r="E87" s="42"/>
      <c r="F87" s="42"/>
      <c r="G87" s="42"/>
      <c r="H87" s="42"/>
      <c r="I87" s="42"/>
      <c r="J87" s="42"/>
      <c r="K87" s="42"/>
      <c r="L87" s="42"/>
      <c r="M87" s="42"/>
      <c r="N87" s="42"/>
      <c r="O87" s="42"/>
      <c r="P87" s="42"/>
      <c r="Q87" s="42"/>
      <c r="R87" s="42"/>
      <c r="S87" s="42"/>
      <c r="T87" s="42"/>
      <c r="U87" s="42"/>
      <c r="V87" s="42"/>
      <c r="W87" s="42"/>
      <c r="X87" s="42"/>
      <c r="Y87" s="42"/>
      <c r="Z87" s="42"/>
      <c r="AA87" s="42"/>
      <c r="AB87" s="42"/>
      <c r="AC87" s="42"/>
      <c r="AD87" s="42"/>
      <c r="AE87" s="42"/>
      <c r="AF87" s="42"/>
      <c r="AG87" s="42"/>
      <c r="AH87" s="42"/>
      <c r="AI87" s="42"/>
      <c r="AJ87" s="42"/>
      <c r="AK87" s="42"/>
    </row>
    <row r="88" spans="4:37">
      <c r="D88" s="42"/>
      <c r="E88" s="42"/>
      <c r="F88" s="42"/>
      <c r="G88" s="42"/>
      <c r="H88" s="42"/>
      <c r="I88" s="42"/>
      <c r="J88" s="42"/>
      <c r="K88" s="42"/>
      <c r="L88" s="42"/>
      <c r="M88" s="42"/>
      <c r="N88" s="42"/>
      <c r="O88" s="42"/>
      <c r="P88" s="42"/>
      <c r="Q88" s="42"/>
      <c r="R88" s="42"/>
      <c r="S88" s="42"/>
      <c r="T88" s="42"/>
      <c r="U88" s="42"/>
      <c r="V88" s="42"/>
      <c r="W88" s="42"/>
      <c r="X88" s="42"/>
      <c r="Y88" s="42"/>
      <c r="Z88" s="42"/>
      <c r="AA88" s="42"/>
      <c r="AB88" s="42"/>
      <c r="AC88" s="42"/>
      <c r="AD88" s="42"/>
      <c r="AE88" s="42"/>
      <c r="AF88" s="42"/>
      <c r="AG88" s="42"/>
      <c r="AH88" s="42"/>
      <c r="AI88" s="42"/>
      <c r="AJ88" s="42"/>
      <c r="AK88" s="42"/>
    </row>
    <row r="89" spans="4:37">
      <c r="D89" s="42"/>
      <c r="E89" s="42"/>
      <c r="F89" s="42"/>
      <c r="G89" s="42"/>
      <c r="H89" s="42"/>
      <c r="I89" s="42"/>
      <c r="J89" s="42"/>
      <c r="K89" s="42"/>
      <c r="L89" s="42"/>
      <c r="M89" s="42"/>
      <c r="N89" s="42"/>
      <c r="O89" s="42"/>
      <c r="P89" s="42"/>
      <c r="Q89" s="42"/>
      <c r="R89" s="42"/>
      <c r="S89" s="42"/>
      <c r="T89" s="42"/>
      <c r="U89" s="42"/>
      <c r="V89" s="42"/>
      <c r="W89" s="42"/>
      <c r="X89" s="42"/>
      <c r="Y89" s="42"/>
      <c r="Z89" s="42"/>
      <c r="AA89" s="42"/>
      <c r="AB89" s="42"/>
      <c r="AC89" s="42"/>
      <c r="AD89" s="42"/>
      <c r="AE89" s="42"/>
      <c r="AF89" s="42"/>
      <c r="AG89" s="42"/>
      <c r="AH89" s="42"/>
      <c r="AI89" s="42"/>
      <c r="AJ89" s="42"/>
      <c r="AK89" s="42"/>
    </row>
    <row r="90" spans="4:37">
      <c r="D90" s="42"/>
      <c r="E90" s="42"/>
      <c r="F90" s="42"/>
      <c r="G90" s="42"/>
      <c r="H90" s="42"/>
      <c r="I90" s="42"/>
      <c r="J90" s="42"/>
      <c r="K90" s="42"/>
      <c r="L90" s="42"/>
      <c r="M90" s="42"/>
      <c r="N90" s="42"/>
      <c r="O90" s="42"/>
      <c r="P90" s="42"/>
      <c r="Q90" s="42"/>
      <c r="R90" s="42"/>
      <c r="S90" s="42"/>
      <c r="T90" s="42"/>
      <c r="U90" s="42"/>
      <c r="V90" s="42"/>
      <c r="W90" s="42"/>
      <c r="X90" s="42"/>
      <c r="Y90" s="42"/>
      <c r="Z90" s="42"/>
      <c r="AA90" s="42"/>
      <c r="AB90" s="42"/>
      <c r="AC90" s="42"/>
      <c r="AD90" s="42"/>
      <c r="AE90" s="42"/>
      <c r="AF90" s="42"/>
      <c r="AG90" s="42"/>
      <c r="AH90" s="42"/>
      <c r="AI90" s="42"/>
      <c r="AJ90" s="42"/>
      <c r="AK90" s="42"/>
    </row>
    <row r="91" spans="4:37">
      <c r="D91" s="42"/>
      <c r="E91" s="42"/>
      <c r="F91" s="42"/>
      <c r="G91" s="42"/>
      <c r="H91" s="42"/>
      <c r="I91" s="42"/>
      <c r="J91" s="42"/>
      <c r="K91" s="42"/>
      <c r="L91" s="42"/>
      <c r="M91" s="42"/>
      <c r="N91" s="42"/>
      <c r="O91" s="42"/>
      <c r="P91" s="42"/>
      <c r="Q91" s="42"/>
      <c r="R91" s="42"/>
      <c r="S91" s="42"/>
      <c r="T91" s="42"/>
      <c r="U91" s="42"/>
      <c r="V91" s="42"/>
      <c r="W91" s="42"/>
      <c r="X91" s="42"/>
      <c r="Y91" s="42"/>
      <c r="Z91" s="42"/>
      <c r="AA91" s="42"/>
      <c r="AB91" s="42"/>
      <c r="AC91" s="42"/>
      <c r="AD91" s="42"/>
      <c r="AE91" s="42"/>
      <c r="AF91" s="42"/>
      <c r="AG91" s="42"/>
      <c r="AH91" s="42"/>
      <c r="AI91" s="42"/>
      <c r="AJ91" s="42"/>
      <c r="AK91" s="42"/>
    </row>
    <row r="92" spans="4:37">
      <c r="D92" s="42"/>
      <c r="E92" s="42"/>
      <c r="F92" s="42"/>
      <c r="G92" s="42"/>
      <c r="H92" s="42"/>
      <c r="I92" s="42"/>
      <c r="J92" s="42"/>
      <c r="K92" s="42"/>
      <c r="L92" s="42"/>
      <c r="M92" s="42"/>
      <c r="N92" s="42"/>
      <c r="O92" s="42"/>
      <c r="P92" s="42"/>
      <c r="Q92" s="42"/>
      <c r="R92" s="42"/>
      <c r="S92" s="42"/>
      <c r="T92" s="42"/>
      <c r="U92" s="42"/>
      <c r="V92" s="42"/>
      <c r="W92" s="42"/>
      <c r="X92" s="42"/>
      <c r="Y92" s="42"/>
      <c r="Z92" s="42"/>
      <c r="AA92" s="42"/>
      <c r="AB92" s="42"/>
      <c r="AC92" s="42"/>
      <c r="AD92" s="42"/>
      <c r="AE92" s="42"/>
      <c r="AF92" s="42"/>
      <c r="AG92" s="42"/>
      <c r="AH92" s="42"/>
      <c r="AI92" s="42"/>
      <c r="AJ92" s="42"/>
      <c r="AK92" s="42"/>
    </row>
    <row r="93" spans="4:37">
      <c r="D93" s="42"/>
      <c r="E93" s="42"/>
      <c r="F93" s="42"/>
      <c r="G93" s="42"/>
      <c r="H93" s="42"/>
      <c r="I93" s="42"/>
      <c r="J93" s="42"/>
      <c r="K93" s="42"/>
      <c r="L93" s="42"/>
      <c r="M93" s="42"/>
      <c r="N93" s="42"/>
      <c r="O93" s="42"/>
      <c r="P93" s="42"/>
      <c r="Q93" s="42"/>
      <c r="R93" s="42"/>
      <c r="S93" s="42"/>
      <c r="T93" s="42"/>
      <c r="U93" s="42"/>
      <c r="V93" s="42"/>
      <c r="W93" s="42"/>
      <c r="X93" s="42"/>
      <c r="Y93" s="42"/>
      <c r="Z93" s="42"/>
      <c r="AA93" s="42"/>
      <c r="AB93" s="42"/>
      <c r="AC93" s="42"/>
      <c r="AD93" s="42"/>
      <c r="AE93" s="42"/>
      <c r="AF93" s="42"/>
      <c r="AG93" s="42"/>
      <c r="AH93" s="42"/>
      <c r="AI93" s="42"/>
      <c r="AJ93" s="42"/>
      <c r="AK93" s="42"/>
    </row>
    <row r="94" spans="4:37">
      <c r="D94" s="42"/>
      <c r="E94" s="42"/>
      <c r="F94" s="42"/>
      <c r="G94" s="42"/>
      <c r="H94" s="42"/>
      <c r="I94" s="42"/>
      <c r="J94" s="42"/>
      <c r="K94" s="42"/>
      <c r="L94" s="42"/>
      <c r="M94" s="42"/>
      <c r="N94" s="42"/>
      <c r="O94" s="42"/>
      <c r="P94" s="42"/>
      <c r="Q94" s="42"/>
      <c r="R94" s="42"/>
      <c r="S94" s="42"/>
      <c r="T94" s="42"/>
      <c r="U94" s="42"/>
      <c r="V94" s="42"/>
      <c r="W94" s="42"/>
      <c r="X94" s="42"/>
      <c r="Y94" s="42"/>
      <c r="Z94" s="42"/>
      <c r="AA94" s="42"/>
      <c r="AB94" s="42"/>
      <c r="AC94" s="42"/>
      <c r="AD94" s="42"/>
      <c r="AE94" s="42"/>
      <c r="AF94" s="42"/>
      <c r="AG94" s="42"/>
      <c r="AH94" s="42"/>
      <c r="AI94" s="42"/>
      <c r="AJ94" s="42"/>
      <c r="AK94" s="42"/>
    </row>
    <row r="95" spans="4:37">
      <c r="D95" s="42"/>
      <c r="E95" s="42"/>
      <c r="F95" s="42"/>
      <c r="G95" s="42"/>
      <c r="H95" s="42"/>
      <c r="I95" s="42"/>
      <c r="J95" s="42"/>
      <c r="K95" s="42"/>
      <c r="L95" s="42"/>
      <c r="M95" s="42"/>
      <c r="N95" s="42"/>
      <c r="O95" s="42"/>
      <c r="P95" s="42"/>
      <c r="Q95" s="42"/>
      <c r="R95" s="42"/>
      <c r="S95" s="42"/>
      <c r="T95" s="42"/>
      <c r="U95" s="42"/>
      <c r="V95" s="42"/>
      <c r="W95" s="42"/>
      <c r="X95" s="42"/>
      <c r="Y95" s="42"/>
      <c r="Z95" s="42"/>
      <c r="AA95" s="42"/>
      <c r="AB95" s="42"/>
      <c r="AC95" s="42"/>
      <c r="AD95" s="42"/>
      <c r="AE95" s="42"/>
      <c r="AF95" s="42"/>
      <c r="AG95" s="42"/>
      <c r="AH95" s="42"/>
      <c r="AI95" s="42"/>
      <c r="AJ95" s="42"/>
      <c r="AK95" s="42"/>
    </row>
    <row r="96" spans="4:37">
      <c r="D96" s="42"/>
      <c r="E96" s="42"/>
      <c r="F96" s="42"/>
      <c r="G96" s="42"/>
      <c r="H96" s="42"/>
      <c r="I96" s="42"/>
      <c r="J96" s="42"/>
      <c r="K96" s="42"/>
      <c r="L96" s="42"/>
      <c r="M96" s="42"/>
      <c r="N96" s="42"/>
      <c r="O96" s="42"/>
      <c r="P96" s="42"/>
      <c r="Q96" s="42"/>
      <c r="R96" s="42"/>
      <c r="S96" s="42"/>
      <c r="T96" s="42"/>
      <c r="U96" s="42"/>
      <c r="V96" s="42"/>
      <c r="W96" s="42"/>
      <c r="X96" s="42"/>
      <c r="Y96" s="42"/>
      <c r="Z96" s="42"/>
      <c r="AA96" s="42"/>
      <c r="AB96" s="42"/>
      <c r="AC96" s="42"/>
      <c r="AD96" s="42"/>
      <c r="AE96" s="42"/>
      <c r="AF96" s="42"/>
      <c r="AG96" s="42"/>
      <c r="AH96" s="42"/>
      <c r="AI96" s="42"/>
      <c r="AJ96" s="42"/>
      <c r="AK96" s="42"/>
    </row>
    <row r="97" spans="4:37">
      <c r="D97" s="42"/>
      <c r="E97" s="42"/>
      <c r="F97" s="42"/>
      <c r="G97" s="42"/>
      <c r="H97" s="42"/>
      <c r="I97" s="42"/>
      <c r="J97" s="42"/>
      <c r="K97" s="42"/>
      <c r="L97" s="42"/>
      <c r="M97" s="42"/>
      <c r="N97" s="42"/>
      <c r="O97" s="42"/>
      <c r="P97" s="42"/>
      <c r="Q97" s="42"/>
      <c r="R97" s="42"/>
      <c r="S97" s="42"/>
      <c r="T97" s="42"/>
      <c r="U97" s="42"/>
      <c r="V97" s="42"/>
      <c r="W97" s="42"/>
      <c r="X97" s="42"/>
      <c r="Y97" s="42"/>
      <c r="Z97" s="42"/>
      <c r="AA97" s="42"/>
      <c r="AB97" s="42"/>
      <c r="AC97" s="42"/>
      <c r="AD97" s="42"/>
      <c r="AE97" s="42"/>
      <c r="AF97" s="42"/>
      <c r="AG97" s="42"/>
      <c r="AH97" s="42"/>
      <c r="AI97" s="42"/>
      <c r="AJ97" s="42"/>
      <c r="AK97" s="42"/>
    </row>
    <row r="98" spans="4:37">
      <c r="D98" s="42"/>
      <c r="E98" s="42"/>
      <c r="F98" s="42"/>
      <c r="G98" s="42"/>
      <c r="H98" s="42"/>
      <c r="I98" s="42"/>
      <c r="J98" s="42"/>
      <c r="K98" s="42"/>
      <c r="L98" s="42"/>
      <c r="M98" s="42"/>
      <c r="N98" s="42"/>
      <c r="O98" s="42"/>
      <c r="P98" s="42"/>
      <c r="Q98" s="42"/>
      <c r="R98" s="42"/>
      <c r="S98" s="42"/>
      <c r="T98" s="42"/>
      <c r="U98" s="42"/>
      <c r="V98" s="42"/>
      <c r="W98" s="42"/>
      <c r="X98" s="42"/>
      <c r="Y98" s="42"/>
      <c r="Z98" s="42"/>
      <c r="AA98" s="42"/>
      <c r="AB98" s="42"/>
      <c r="AC98" s="42"/>
      <c r="AD98" s="42"/>
      <c r="AE98" s="42"/>
      <c r="AF98" s="42"/>
      <c r="AG98" s="42"/>
      <c r="AH98" s="42"/>
      <c r="AI98" s="42"/>
      <c r="AJ98" s="42"/>
      <c r="AK98" s="42"/>
    </row>
    <row r="99" spans="4:37">
      <c r="D99" s="42"/>
      <c r="E99" s="42"/>
      <c r="F99" s="42"/>
      <c r="G99" s="42"/>
      <c r="H99" s="42"/>
      <c r="I99" s="42"/>
      <c r="J99" s="42"/>
      <c r="K99" s="42"/>
      <c r="L99" s="42"/>
      <c r="M99" s="42"/>
      <c r="N99" s="42"/>
      <c r="O99" s="42"/>
      <c r="P99" s="42"/>
      <c r="Q99" s="42"/>
      <c r="R99" s="42"/>
      <c r="S99" s="42"/>
      <c r="T99" s="42"/>
      <c r="U99" s="42"/>
      <c r="V99" s="42"/>
      <c r="W99" s="42"/>
      <c r="X99" s="42"/>
      <c r="Y99" s="42"/>
      <c r="Z99" s="42"/>
      <c r="AA99" s="42"/>
      <c r="AB99" s="42"/>
      <c r="AC99" s="42"/>
      <c r="AD99" s="42"/>
      <c r="AE99" s="42"/>
      <c r="AF99" s="42"/>
      <c r="AG99" s="42"/>
      <c r="AH99" s="42"/>
      <c r="AI99" s="42"/>
      <c r="AJ99" s="42"/>
      <c r="AK99" s="42"/>
    </row>
    <row r="100" spans="4:37">
      <c r="D100" s="42"/>
      <c r="E100" s="42"/>
      <c r="F100" s="42"/>
      <c r="G100" s="42"/>
      <c r="H100" s="42"/>
      <c r="I100" s="42"/>
      <c r="J100" s="42"/>
      <c r="K100" s="42"/>
      <c r="L100" s="42"/>
      <c r="M100" s="42"/>
      <c r="N100" s="42"/>
      <c r="O100" s="42"/>
      <c r="P100" s="42"/>
      <c r="Q100" s="42"/>
      <c r="R100" s="42"/>
      <c r="S100" s="42"/>
      <c r="T100" s="42"/>
      <c r="U100" s="42"/>
      <c r="V100" s="42"/>
      <c r="W100" s="42"/>
      <c r="X100" s="42"/>
      <c r="Y100" s="42"/>
      <c r="Z100" s="42"/>
      <c r="AA100" s="42"/>
      <c r="AB100" s="42"/>
      <c r="AC100" s="42"/>
      <c r="AD100" s="42"/>
      <c r="AE100" s="42"/>
      <c r="AF100" s="42"/>
      <c r="AG100" s="42"/>
      <c r="AH100" s="42"/>
      <c r="AI100" s="42"/>
      <c r="AJ100" s="42"/>
      <c r="AK100" s="42"/>
    </row>
    <row r="101" spans="4:37">
      <c r="D101" s="42"/>
      <c r="E101" s="42"/>
      <c r="F101" s="42"/>
      <c r="G101" s="42"/>
      <c r="H101" s="42"/>
      <c r="I101" s="42"/>
      <c r="J101" s="42"/>
      <c r="K101" s="42"/>
      <c r="L101" s="42"/>
      <c r="M101" s="42"/>
      <c r="N101" s="42"/>
      <c r="O101" s="42"/>
      <c r="P101" s="42"/>
      <c r="Q101" s="42"/>
      <c r="R101" s="42"/>
      <c r="S101" s="42"/>
      <c r="T101" s="42"/>
      <c r="U101" s="42"/>
      <c r="V101" s="42"/>
      <c r="W101" s="42"/>
      <c r="X101" s="42"/>
      <c r="Y101" s="42"/>
      <c r="Z101" s="42"/>
      <c r="AA101" s="42"/>
      <c r="AB101" s="42"/>
      <c r="AC101" s="42"/>
      <c r="AD101" s="42"/>
      <c r="AE101" s="42"/>
      <c r="AF101" s="42"/>
      <c r="AG101" s="42"/>
      <c r="AH101" s="42"/>
      <c r="AI101" s="42"/>
      <c r="AJ101" s="42"/>
      <c r="AK101" s="42"/>
    </row>
    <row r="102" spans="4:37">
      <c r="D102" s="42"/>
      <c r="E102" s="42"/>
      <c r="F102" s="42"/>
      <c r="G102" s="42"/>
      <c r="H102" s="42"/>
      <c r="I102" s="42"/>
      <c r="J102" s="42"/>
      <c r="K102" s="42"/>
      <c r="L102" s="42"/>
      <c r="M102" s="42"/>
      <c r="N102" s="42"/>
      <c r="O102" s="42"/>
      <c r="P102" s="42"/>
      <c r="Q102" s="42"/>
      <c r="R102" s="42"/>
      <c r="S102" s="42"/>
      <c r="T102" s="42"/>
      <c r="U102" s="42"/>
      <c r="V102" s="42"/>
      <c r="W102" s="42"/>
      <c r="X102" s="42"/>
      <c r="Y102" s="42"/>
      <c r="Z102" s="42"/>
      <c r="AA102" s="42"/>
      <c r="AB102" s="42"/>
      <c r="AC102" s="42"/>
      <c r="AD102" s="42"/>
      <c r="AE102" s="42"/>
      <c r="AF102" s="42"/>
      <c r="AG102" s="42"/>
      <c r="AH102" s="42"/>
      <c r="AI102" s="42"/>
      <c r="AJ102" s="42"/>
      <c r="AK102" s="42"/>
    </row>
    <row r="103" spans="4:37">
      <c r="D103" s="42"/>
      <c r="E103" s="42"/>
      <c r="F103" s="42"/>
      <c r="G103" s="42"/>
      <c r="H103" s="42"/>
      <c r="I103" s="42"/>
      <c r="J103" s="42"/>
      <c r="K103" s="42"/>
      <c r="L103" s="42"/>
      <c r="M103" s="42"/>
      <c r="N103" s="42"/>
      <c r="O103" s="42"/>
      <c r="P103" s="42"/>
      <c r="Q103" s="42"/>
      <c r="R103" s="42"/>
      <c r="S103" s="42"/>
      <c r="T103" s="42"/>
      <c r="U103" s="42"/>
      <c r="V103" s="42"/>
      <c r="W103" s="42"/>
      <c r="X103" s="42"/>
      <c r="Y103" s="42"/>
      <c r="Z103" s="42"/>
      <c r="AA103" s="42"/>
      <c r="AB103" s="42"/>
      <c r="AC103" s="42"/>
      <c r="AD103" s="42"/>
      <c r="AE103" s="42"/>
      <c r="AF103" s="42"/>
      <c r="AG103" s="42"/>
      <c r="AH103" s="42"/>
      <c r="AI103" s="42"/>
      <c r="AJ103" s="42"/>
      <c r="AK103" s="42"/>
    </row>
    <row r="104" spans="4:37">
      <c r="D104" s="42"/>
      <c r="E104" s="42"/>
      <c r="F104" s="42"/>
      <c r="G104" s="42"/>
      <c r="H104" s="42"/>
      <c r="I104" s="42"/>
      <c r="J104" s="42"/>
      <c r="K104" s="42"/>
      <c r="L104" s="42"/>
      <c r="M104" s="42"/>
      <c r="N104" s="42"/>
      <c r="O104" s="42"/>
      <c r="P104" s="42"/>
      <c r="Q104" s="42"/>
      <c r="R104" s="42"/>
      <c r="S104" s="42"/>
      <c r="T104" s="42"/>
      <c r="U104" s="42"/>
      <c r="V104" s="42"/>
      <c r="W104" s="42"/>
      <c r="X104" s="42"/>
      <c r="Y104" s="42"/>
      <c r="Z104" s="42"/>
      <c r="AA104" s="42"/>
      <c r="AB104" s="42"/>
      <c r="AC104" s="42"/>
      <c r="AD104" s="42"/>
      <c r="AE104" s="42"/>
      <c r="AF104" s="42"/>
      <c r="AG104" s="42"/>
      <c r="AH104" s="42"/>
      <c r="AI104" s="42"/>
      <c r="AJ104" s="42"/>
      <c r="AK104" s="42"/>
    </row>
    <row r="105" spans="4:37">
      <c r="D105" s="42"/>
      <c r="E105" s="42"/>
      <c r="F105" s="42"/>
      <c r="G105" s="42"/>
      <c r="H105" s="42"/>
      <c r="I105" s="42"/>
      <c r="J105" s="42"/>
      <c r="K105" s="42"/>
      <c r="L105" s="42"/>
      <c r="M105" s="42"/>
      <c r="N105" s="42"/>
      <c r="O105" s="42"/>
      <c r="P105" s="42"/>
      <c r="Q105" s="42"/>
      <c r="R105" s="42"/>
      <c r="S105" s="42"/>
      <c r="T105" s="42"/>
      <c r="U105" s="42"/>
      <c r="V105" s="42"/>
      <c r="W105" s="42"/>
      <c r="X105" s="42"/>
      <c r="Y105" s="42"/>
      <c r="Z105" s="42"/>
      <c r="AA105" s="42"/>
      <c r="AB105" s="42"/>
      <c r="AC105" s="42"/>
      <c r="AD105" s="42"/>
      <c r="AE105" s="42"/>
      <c r="AF105" s="42"/>
      <c r="AG105" s="42"/>
      <c r="AH105" s="42"/>
      <c r="AI105" s="42"/>
      <c r="AJ105" s="42"/>
      <c r="AK105" s="42"/>
    </row>
    <row r="106" spans="4:37">
      <c r="D106" s="42"/>
      <c r="E106" s="42"/>
      <c r="F106" s="42"/>
      <c r="G106" s="42"/>
      <c r="H106" s="42"/>
      <c r="I106" s="42"/>
      <c r="J106" s="42"/>
      <c r="K106" s="42"/>
      <c r="L106" s="42"/>
      <c r="M106" s="42"/>
      <c r="N106" s="42"/>
      <c r="O106" s="42"/>
      <c r="P106" s="42"/>
      <c r="Q106" s="42"/>
      <c r="R106" s="42"/>
      <c r="S106" s="42"/>
      <c r="T106" s="42"/>
      <c r="U106" s="42"/>
      <c r="V106" s="42"/>
      <c r="W106" s="42"/>
      <c r="X106" s="42"/>
      <c r="Y106" s="42"/>
      <c r="Z106" s="42"/>
      <c r="AA106" s="42"/>
      <c r="AB106" s="42"/>
      <c r="AC106" s="42"/>
      <c r="AD106" s="42"/>
      <c r="AE106" s="42"/>
      <c r="AF106" s="42"/>
      <c r="AG106" s="42"/>
      <c r="AH106" s="42"/>
      <c r="AI106" s="42"/>
      <c r="AJ106" s="42"/>
      <c r="AK106" s="42"/>
    </row>
    <row r="107" spans="4:37">
      <c r="D107" s="42"/>
      <c r="E107" s="42"/>
      <c r="F107" s="42"/>
      <c r="G107" s="42"/>
      <c r="H107" s="42"/>
      <c r="I107" s="42"/>
      <c r="J107" s="42"/>
      <c r="K107" s="42"/>
      <c r="L107" s="42"/>
      <c r="M107" s="42"/>
      <c r="N107" s="42"/>
      <c r="O107" s="42"/>
      <c r="P107" s="42"/>
      <c r="Q107" s="42"/>
      <c r="R107" s="42"/>
      <c r="S107" s="42"/>
      <c r="T107" s="42"/>
      <c r="U107" s="42"/>
      <c r="V107" s="42"/>
      <c r="W107" s="42"/>
      <c r="X107" s="42"/>
      <c r="Y107" s="42"/>
      <c r="Z107" s="42"/>
      <c r="AA107" s="42"/>
      <c r="AB107" s="42"/>
      <c r="AC107" s="42"/>
      <c r="AD107" s="42"/>
      <c r="AE107" s="42"/>
      <c r="AF107" s="42"/>
      <c r="AG107" s="42"/>
      <c r="AH107" s="42"/>
      <c r="AI107" s="42"/>
      <c r="AJ107" s="42"/>
      <c r="AK107" s="42"/>
    </row>
    <row r="108" spans="4:37">
      <c r="D108" s="42"/>
      <c r="E108" s="42"/>
      <c r="F108" s="42"/>
      <c r="G108" s="42"/>
      <c r="H108" s="42"/>
      <c r="I108" s="42"/>
      <c r="J108" s="42"/>
      <c r="K108" s="42"/>
      <c r="L108" s="42"/>
      <c r="M108" s="42"/>
      <c r="N108" s="42"/>
      <c r="O108" s="42"/>
      <c r="P108" s="42"/>
      <c r="Q108" s="42"/>
      <c r="R108" s="42"/>
      <c r="S108" s="42"/>
      <c r="T108" s="42"/>
      <c r="U108" s="42"/>
      <c r="V108" s="42"/>
      <c r="W108" s="42"/>
      <c r="X108" s="42"/>
      <c r="Y108" s="42"/>
      <c r="Z108" s="42"/>
      <c r="AA108" s="42"/>
      <c r="AB108" s="42"/>
      <c r="AC108" s="42"/>
      <c r="AD108" s="42"/>
      <c r="AE108" s="42"/>
      <c r="AF108" s="42"/>
      <c r="AG108" s="42"/>
      <c r="AH108" s="42"/>
      <c r="AI108" s="42"/>
      <c r="AJ108" s="42"/>
      <c r="AK108" s="42"/>
    </row>
    <row r="109" spans="4:37">
      <c r="D109" s="42"/>
      <c r="E109" s="42"/>
      <c r="F109" s="42"/>
      <c r="G109" s="42"/>
      <c r="H109" s="42"/>
      <c r="I109" s="42"/>
      <c r="J109" s="42"/>
      <c r="K109" s="42"/>
      <c r="L109" s="42"/>
      <c r="M109" s="42"/>
      <c r="N109" s="42"/>
      <c r="O109" s="42"/>
      <c r="P109" s="42"/>
      <c r="Q109" s="42"/>
      <c r="R109" s="42"/>
      <c r="S109" s="42"/>
      <c r="T109" s="42"/>
      <c r="U109" s="42"/>
      <c r="V109" s="42"/>
      <c r="W109" s="42"/>
      <c r="X109" s="42"/>
      <c r="Y109" s="42"/>
      <c r="Z109" s="42"/>
      <c r="AA109" s="42"/>
      <c r="AB109" s="42"/>
      <c r="AC109" s="42"/>
      <c r="AD109" s="42"/>
      <c r="AE109" s="42"/>
      <c r="AF109" s="42"/>
      <c r="AG109" s="42"/>
      <c r="AH109" s="42"/>
      <c r="AI109" s="42"/>
      <c r="AJ109" s="42"/>
      <c r="AK109" s="42"/>
    </row>
    <row r="110" spans="4:37">
      <c r="D110" s="42"/>
      <c r="E110" s="42"/>
      <c r="F110" s="42"/>
      <c r="G110" s="42"/>
      <c r="H110" s="42"/>
      <c r="I110" s="42"/>
      <c r="J110" s="42"/>
      <c r="K110" s="42"/>
      <c r="L110" s="42"/>
      <c r="M110" s="42"/>
      <c r="N110" s="42"/>
      <c r="O110" s="42"/>
      <c r="P110" s="42"/>
      <c r="Q110" s="42"/>
      <c r="R110" s="42"/>
      <c r="S110" s="42"/>
      <c r="T110" s="42"/>
      <c r="U110" s="42"/>
      <c r="V110" s="42"/>
      <c r="W110" s="42"/>
      <c r="X110" s="42"/>
      <c r="Y110" s="42"/>
      <c r="Z110" s="42"/>
      <c r="AA110" s="42"/>
      <c r="AB110" s="42"/>
      <c r="AC110" s="42"/>
      <c r="AD110" s="42"/>
      <c r="AE110" s="42"/>
      <c r="AF110" s="42"/>
      <c r="AG110" s="42"/>
      <c r="AH110" s="42"/>
      <c r="AI110" s="42"/>
      <c r="AJ110" s="42"/>
      <c r="AK110" s="42"/>
    </row>
    <row r="111" spans="4:37">
      <c r="D111" s="42"/>
      <c r="E111" s="42"/>
      <c r="F111" s="42"/>
      <c r="G111" s="42"/>
      <c r="H111" s="42"/>
      <c r="I111" s="42"/>
      <c r="J111" s="42"/>
      <c r="K111" s="42"/>
      <c r="L111" s="42"/>
      <c r="M111" s="42"/>
      <c r="N111" s="42"/>
      <c r="O111" s="42"/>
      <c r="P111" s="42"/>
      <c r="Q111" s="42"/>
      <c r="R111" s="42"/>
      <c r="S111" s="42"/>
      <c r="T111" s="42"/>
      <c r="U111" s="42"/>
      <c r="V111" s="42"/>
      <c r="W111" s="42"/>
      <c r="X111" s="42"/>
      <c r="Y111" s="42"/>
      <c r="Z111" s="42"/>
      <c r="AA111" s="42"/>
      <c r="AB111" s="42"/>
      <c r="AC111" s="42"/>
      <c r="AD111" s="42"/>
      <c r="AE111" s="42"/>
      <c r="AF111" s="42"/>
      <c r="AG111" s="42"/>
      <c r="AH111" s="42"/>
      <c r="AI111" s="42"/>
      <c r="AJ111" s="42"/>
      <c r="AK111" s="42"/>
    </row>
    <row r="112" spans="4:37">
      <c r="D112" s="42"/>
      <c r="E112" s="42"/>
      <c r="F112" s="42"/>
      <c r="G112" s="42"/>
      <c r="H112" s="42"/>
      <c r="I112" s="42"/>
      <c r="J112" s="42"/>
      <c r="K112" s="42"/>
      <c r="L112" s="42"/>
      <c r="M112" s="42"/>
      <c r="N112" s="42"/>
      <c r="O112" s="42"/>
      <c r="P112" s="42"/>
      <c r="Q112" s="42"/>
      <c r="R112" s="42"/>
      <c r="S112" s="42"/>
      <c r="T112" s="42"/>
      <c r="U112" s="42"/>
      <c r="V112" s="42"/>
      <c r="W112" s="42"/>
      <c r="X112" s="42"/>
      <c r="Y112" s="42"/>
      <c r="Z112" s="42"/>
      <c r="AA112" s="42"/>
      <c r="AB112" s="42"/>
      <c r="AC112" s="42"/>
      <c r="AD112" s="42"/>
      <c r="AE112" s="42"/>
      <c r="AF112" s="42"/>
      <c r="AG112" s="42"/>
      <c r="AH112" s="42"/>
      <c r="AI112" s="42"/>
      <c r="AJ112" s="42"/>
      <c r="AK112" s="42"/>
    </row>
    <row r="113" spans="4:37">
      <c r="D113" s="42"/>
      <c r="E113" s="42"/>
      <c r="F113" s="42"/>
      <c r="G113" s="42"/>
      <c r="H113" s="42"/>
      <c r="I113" s="42"/>
      <c r="J113" s="42"/>
      <c r="K113" s="42"/>
      <c r="L113" s="42"/>
      <c r="M113" s="42"/>
      <c r="N113" s="42"/>
      <c r="O113" s="42"/>
      <c r="P113" s="42"/>
      <c r="Q113" s="42"/>
      <c r="R113" s="42"/>
      <c r="S113" s="42"/>
      <c r="T113" s="42"/>
      <c r="U113" s="42"/>
      <c r="V113" s="42"/>
      <c r="W113" s="42"/>
      <c r="X113" s="42"/>
      <c r="Y113" s="42"/>
      <c r="Z113" s="42"/>
      <c r="AA113" s="42"/>
      <c r="AB113" s="42"/>
      <c r="AC113" s="42"/>
      <c r="AD113" s="42"/>
      <c r="AE113" s="42"/>
      <c r="AF113" s="42"/>
      <c r="AG113" s="42"/>
      <c r="AH113" s="42"/>
      <c r="AI113" s="42"/>
      <c r="AJ113" s="42"/>
      <c r="AK113" s="42"/>
    </row>
    <row r="114" spans="4:37">
      <c r="D114" s="42"/>
      <c r="E114" s="42"/>
      <c r="F114" s="42"/>
      <c r="G114" s="42"/>
      <c r="H114" s="42"/>
      <c r="I114" s="42"/>
      <c r="J114" s="42"/>
      <c r="K114" s="42"/>
      <c r="L114" s="42"/>
      <c r="M114" s="42"/>
      <c r="N114" s="42"/>
      <c r="O114" s="42"/>
      <c r="P114" s="42"/>
      <c r="Q114" s="42"/>
      <c r="R114" s="42"/>
      <c r="S114" s="42"/>
      <c r="T114" s="42"/>
      <c r="U114" s="42"/>
      <c r="V114" s="42"/>
      <c r="W114" s="42"/>
      <c r="X114" s="42"/>
      <c r="Y114" s="42"/>
      <c r="Z114" s="42"/>
      <c r="AA114" s="42"/>
      <c r="AB114" s="42"/>
      <c r="AC114" s="42"/>
      <c r="AD114" s="42"/>
      <c r="AE114" s="42"/>
      <c r="AF114" s="42"/>
      <c r="AG114" s="42"/>
      <c r="AH114" s="42"/>
      <c r="AI114" s="42"/>
      <c r="AJ114" s="42"/>
      <c r="AK114" s="42"/>
    </row>
    <row r="115" spans="4:37">
      <c r="D115" s="42"/>
      <c r="E115" s="42"/>
      <c r="F115" s="42"/>
      <c r="G115" s="42"/>
      <c r="H115" s="42"/>
      <c r="I115" s="42"/>
      <c r="J115" s="42"/>
      <c r="K115" s="42"/>
      <c r="L115" s="42"/>
      <c r="M115" s="42"/>
      <c r="N115" s="42"/>
      <c r="O115" s="42"/>
      <c r="P115" s="42"/>
      <c r="Q115" s="42"/>
      <c r="R115" s="42"/>
      <c r="S115" s="42"/>
      <c r="T115" s="42"/>
      <c r="U115" s="42"/>
      <c r="V115" s="42"/>
      <c r="W115" s="42"/>
      <c r="X115" s="42"/>
      <c r="Y115" s="42"/>
      <c r="Z115" s="42"/>
      <c r="AA115" s="42"/>
      <c r="AB115" s="42"/>
      <c r="AC115" s="42"/>
      <c r="AD115" s="42"/>
      <c r="AE115" s="42"/>
      <c r="AF115" s="42"/>
      <c r="AG115" s="42"/>
      <c r="AH115" s="42"/>
      <c r="AI115" s="42"/>
      <c r="AJ115" s="42"/>
      <c r="AK115" s="42"/>
    </row>
    <row r="116" spans="4:37">
      <c r="D116" s="42"/>
      <c r="E116" s="42"/>
      <c r="F116" s="42"/>
      <c r="G116" s="42"/>
      <c r="H116" s="42"/>
      <c r="I116" s="42"/>
      <c r="J116" s="42"/>
      <c r="K116" s="42"/>
      <c r="L116" s="42"/>
      <c r="M116" s="42"/>
      <c r="N116" s="42"/>
      <c r="O116" s="42"/>
      <c r="P116" s="42"/>
      <c r="Q116" s="42"/>
      <c r="R116" s="42"/>
      <c r="S116" s="42"/>
      <c r="T116" s="42"/>
      <c r="U116" s="42"/>
      <c r="V116" s="42"/>
      <c r="W116" s="42"/>
      <c r="X116" s="42"/>
      <c r="Y116" s="42"/>
      <c r="Z116" s="42"/>
      <c r="AA116" s="42"/>
      <c r="AB116" s="42"/>
      <c r="AC116" s="42"/>
      <c r="AD116" s="42"/>
      <c r="AE116" s="42"/>
      <c r="AF116" s="42"/>
      <c r="AG116" s="42"/>
      <c r="AH116" s="42"/>
      <c r="AI116" s="42"/>
      <c r="AJ116" s="42"/>
      <c r="AK116" s="42"/>
    </row>
    <row r="117" spans="4:37">
      <c r="D117" s="42"/>
      <c r="E117" s="42"/>
      <c r="F117" s="42"/>
      <c r="G117" s="42"/>
      <c r="H117" s="42"/>
      <c r="I117" s="42"/>
      <c r="J117" s="42"/>
      <c r="K117" s="42"/>
      <c r="L117" s="42"/>
      <c r="M117" s="42"/>
      <c r="N117" s="42"/>
      <c r="O117" s="42"/>
      <c r="P117" s="42"/>
      <c r="Q117" s="42"/>
      <c r="R117" s="42"/>
      <c r="S117" s="42"/>
      <c r="T117" s="42"/>
      <c r="U117" s="42"/>
      <c r="V117" s="42"/>
      <c r="W117" s="42"/>
      <c r="X117" s="42"/>
      <c r="Y117" s="42"/>
      <c r="Z117" s="42"/>
      <c r="AA117" s="42"/>
      <c r="AB117" s="42"/>
      <c r="AC117" s="42"/>
      <c r="AD117" s="42"/>
      <c r="AE117" s="42"/>
      <c r="AF117" s="42"/>
      <c r="AG117" s="42"/>
      <c r="AH117" s="42"/>
      <c r="AI117" s="42"/>
      <c r="AJ117" s="42"/>
      <c r="AK117" s="42"/>
    </row>
    <row r="118" spans="4:37">
      <c r="D118" s="42"/>
      <c r="E118" s="42"/>
      <c r="F118" s="42"/>
      <c r="G118" s="42"/>
      <c r="H118" s="42"/>
      <c r="I118" s="42"/>
      <c r="J118" s="42"/>
      <c r="K118" s="42"/>
      <c r="L118" s="42"/>
      <c r="M118" s="42"/>
      <c r="N118" s="42"/>
      <c r="O118" s="42"/>
      <c r="P118" s="42"/>
      <c r="Q118" s="42"/>
      <c r="R118" s="42"/>
      <c r="S118" s="42"/>
      <c r="T118" s="42"/>
      <c r="U118" s="42"/>
      <c r="V118" s="42"/>
      <c r="W118" s="42"/>
      <c r="X118" s="42"/>
      <c r="Y118" s="42"/>
      <c r="Z118" s="42"/>
      <c r="AA118" s="42"/>
      <c r="AB118" s="42"/>
      <c r="AC118" s="42"/>
      <c r="AD118" s="42"/>
      <c r="AE118" s="42"/>
      <c r="AF118" s="42"/>
      <c r="AG118" s="42"/>
      <c r="AH118" s="42"/>
      <c r="AI118" s="42"/>
      <c r="AJ118" s="42"/>
      <c r="AK118" s="42"/>
    </row>
    <row r="119" spans="4:37">
      <c r="D119" s="42"/>
      <c r="E119" s="42"/>
      <c r="F119" s="42"/>
      <c r="G119" s="42"/>
      <c r="H119" s="42"/>
      <c r="I119" s="42"/>
      <c r="J119" s="42"/>
      <c r="K119" s="42"/>
      <c r="L119" s="42"/>
      <c r="M119" s="42"/>
      <c r="N119" s="42"/>
      <c r="O119" s="42"/>
      <c r="P119" s="42"/>
      <c r="Q119" s="42"/>
      <c r="R119" s="42"/>
      <c r="S119" s="42"/>
      <c r="T119" s="42"/>
      <c r="U119" s="42"/>
      <c r="V119" s="42"/>
      <c r="W119" s="42"/>
      <c r="X119" s="42"/>
      <c r="Y119" s="42"/>
      <c r="Z119" s="42"/>
      <c r="AA119" s="42"/>
      <c r="AB119" s="42"/>
      <c r="AC119" s="42"/>
      <c r="AD119" s="42"/>
      <c r="AE119" s="42"/>
      <c r="AF119" s="42"/>
      <c r="AG119" s="42"/>
      <c r="AH119" s="42"/>
      <c r="AI119" s="42"/>
      <c r="AJ119" s="42"/>
      <c r="AK119" s="42"/>
    </row>
    <row r="120" spans="4:37">
      <c r="D120" s="42"/>
      <c r="E120" s="42"/>
      <c r="F120" s="42"/>
      <c r="G120" s="42"/>
      <c r="H120" s="42"/>
      <c r="I120" s="42"/>
      <c r="J120" s="42"/>
      <c r="K120" s="42"/>
      <c r="L120" s="42"/>
      <c r="M120" s="42"/>
      <c r="N120" s="42"/>
      <c r="O120" s="42"/>
      <c r="P120" s="42"/>
      <c r="Q120" s="42"/>
      <c r="R120" s="42"/>
      <c r="S120" s="42"/>
      <c r="T120" s="42"/>
      <c r="U120" s="42"/>
      <c r="V120" s="42"/>
      <c r="W120" s="42"/>
      <c r="X120" s="42"/>
      <c r="Y120" s="42"/>
      <c r="Z120" s="42"/>
      <c r="AA120" s="42"/>
      <c r="AB120" s="42"/>
      <c r="AC120" s="42"/>
      <c r="AD120" s="42"/>
      <c r="AE120" s="42"/>
      <c r="AF120" s="42"/>
      <c r="AG120" s="42"/>
      <c r="AH120" s="42"/>
      <c r="AI120" s="42"/>
      <c r="AJ120" s="42"/>
      <c r="AK120" s="42"/>
    </row>
    <row r="121" spans="4:37">
      <c r="D121" s="42"/>
      <c r="E121" s="42"/>
      <c r="F121" s="42"/>
      <c r="G121" s="42"/>
      <c r="H121" s="42"/>
      <c r="I121" s="42"/>
      <c r="J121" s="42"/>
      <c r="K121" s="42"/>
      <c r="L121" s="42"/>
      <c r="M121" s="42"/>
      <c r="N121" s="42"/>
      <c r="O121" s="42"/>
      <c r="P121" s="42"/>
      <c r="Q121" s="42"/>
      <c r="R121" s="42"/>
      <c r="S121" s="42"/>
      <c r="T121" s="42"/>
      <c r="U121" s="42"/>
      <c r="V121" s="42"/>
      <c r="W121" s="42"/>
      <c r="X121" s="42"/>
      <c r="Y121" s="42"/>
      <c r="Z121" s="42"/>
      <c r="AA121" s="42"/>
      <c r="AB121" s="42"/>
      <c r="AC121" s="42"/>
      <c r="AD121" s="42"/>
      <c r="AE121" s="42"/>
      <c r="AF121" s="42"/>
      <c r="AG121" s="42"/>
      <c r="AH121" s="42"/>
      <c r="AI121" s="42"/>
      <c r="AJ121" s="42"/>
      <c r="AK121" s="42"/>
    </row>
    <row r="122" spans="4:37">
      <c r="D122" s="42"/>
      <c r="E122" s="42"/>
      <c r="F122" s="42"/>
      <c r="G122" s="42"/>
      <c r="H122" s="42"/>
      <c r="I122" s="42"/>
      <c r="J122" s="42"/>
      <c r="K122" s="42"/>
      <c r="L122" s="42"/>
      <c r="M122" s="42"/>
      <c r="N122" s="42"/>
      <c r="O122" s="42"/>
      <c r="P122" s="42"/>
      <c r="Q122" s="42"/>
      <c r="R122" s="42"/>
      <c r="S122" s="42"/>
      <c r="T122" s="42"/>
      <c r="U122" s="42"/>
      <c r="V122" s="42"/>
      <c r="W122" s="42"/>
      <c r="X122" s="42"/>
      <c r="Y122" s="42"/>
      <c r="Z122" s="42"/>
      <c r="AA122" s="42"/>
      <c r="AB122" s="42"/>
      <c r="AC122" s="42"/>
      <c r="AD122" s="42"/>
      <c r="AE122" s="42"/>
      <c r="AF122" s="42"/>
      <c r="AG122" s="42"/>
      <c r="AH122" s="42"/>
      <c r="AI122" s="42"/>
      <c r="AJ122" s="42"/>
      <c r="AK122" s="42"/>
    </row>
    <row r="123" spans="4:37">
      <c r="D123" s="42"/>
      <c r="E123" s="42"/>
      <c r="F123" s="42"/>
      <c r="G123" s="42"/>
      <c r="H123" s="42"/>
      <c r="I123" s="42"/>
      <c r="J123" s="42"/>
      <c r="K123" s="42"/>
      <c r="L123" s="42"/>
      <c r="M123" s="42"/>
      <c r="N123" s="42"/>
      <c r="O123" s="42"/>
      <c r="P123" s="42"/>
      <c r="Q123" s="42"/>
      <c r="R123" s="42"/>
      <c r="S123" s="42"/>
      <c r="T123" s="42"/>
      <c r="U123" s="42"/>
      <c r="V123" s="42"/>
      <c r="W123" s="42"/>
      <c r="X123" s="42"/>
      <c r="Y123" s="42"/>
      <c r="Z123" s="42"/>
      <c r="AA123" s="42"/>
      <c r="AB123" s="42"/>
      <c r="AC123" s="42"/>
      <c r="AD123" s="42"/>
      <c r="AE123" s="42"/>
      <c r="AF123" s="42"/>
      <c r="AG123" s="42"/>
      <c r="AH123" s="42"/>
      <c r="AI123" s="42"/>
      <c r="AJ123" s="42"/>
      <c r="AK123" s="42"/>
    </row>
    <row r="124" spans="4:37">
      <c r="D124" s="42"/>
      <c r="E124" s="42"/>
      <c r="F124" s="42"/>
      <c r="G124" s="42"/>
      <c r="H124" s="42"/>
      <c r="I124" s="42"/>
      <c r="J124" s="42"/>
      <c r="K124" s="42"/>
      <c r="L124" s="42"/>
      <c r="M124" s="42"/>
      <c r="N124" s="42"/>
      <c r="O124" s="42"/>
      <c r="P124" s="42"/>
      <c r="Q124" s="42"/>
      <c r="R124" s="42"/>
      <c r="S124" s="42"/>
      <c r="T124" s="42"/>
      <c r="U124" s="42"/>
      <c r="V124" s="42"/>
      <c r="W124" s="42"/>
      <c r="X124" s="42"/>
      <c r="Y124" s="42"/>
      <c r="Z124" s="42"/>
      <c r="AA124" s="42"/>
      <c r="AB124" s="42"/>
      <c r="AC124" s="42"/>
      <c r="AD124" s="42"/>
      <c r="AE124" s="42"/>
      <c r="AF124" s="42"/>
      <c r="AG124" s="42"/>
      <c r="AH124" s="42"/>
      <c r="AI124" s="42"/>
      <c r="AJ124" s="42"/>
      <c r="AK124" s="42"/>
    </row>
    <row r="125" spans="4:37">
      <c r="D125" s="42"/>
      <c r="E125" s="42"/>
      <c r="F125" s="42"/>
      <c r="G125" s="42"/>
      <c r="H125" s="42"/>
      <c r="I125" s="42"/>
      <c r="J125" s="42"/>
      <c r="K125" s="42"/>
      <c r="L125" s="42"/>
      <c r="M125" s="42"/>
      <c r="N125" s="42"/>
      <c r="O125" s="42"/>
      <c r="P125" s="42"/>
      <c r="Q125" s="42"/>
      <c r="R125" s="42"/>
      <c r="S125" s="42"/>
      <c r="T125" s="42"/>
      <c r="U125" s="42"/>
      <c r="V125" s="42"/>
      <c r="W125" s="42"/>
      <c r="X125" s="42"/>
      <c r="Y125" s="42"/>
      <c r="Z125" s="42"/>
      <c r="AA125" s="42"/>
      <c r="AB125" s="42"/>
      <c r="AC125" s="42"/>
      <c r="AD125" s="42"/>
      <c r="AE125" s="42"/>
      <c r="AF125" s="42"/>
      <c r="AG125" s="42"/>
      <c r="AH125" s="42"/>
      <c r="AI125" s="42"/>
      <c r="AJ125" s="42"/>
      <c r="AK125" s="42"/>
    </row>
    <row r="126" spans="4:37">
      <c r="D126" s="42"/>
      <c r="E126" s="42"/>
      <c r="F126" s="42"/>
      <c r="G126" s="42"/>
      <c r="H126" s="42"/>
      <c r="I126" s="42"/>
      <c r="J126" s="42"/>
      <c r="K126" s="42"/>
      <c r="L126" s="42"/>
      <c r="M126" s="42"/>
      <c r="N126" s="42"/>
      <c r="O126" s="42"/>
      <c r="P126" s="42"/>
      <c r="Q126" s="42"/>
      <c r="R126" s="42"/>
      <c r="S126" s="42"/>
      <c r="T126" s="42"/>
      <c r="U126" s="42"/>
      <c r="V126" s="42"/>
      <c r="W126" s="42"/>
      <c r="X126" s="42"/>
      <c r="Y126" s="42"/>
      <c r="Z126" s="42"/>
      <c r="AA126" s="42"/>
      <c r="AB126" s="42"/>
      <c r="AC126" s="42"/>
      <c r="AD126" s="42"/>
      <c r="AE126" s="42"/>
      <c r="AF126" s="42"/>
      <c r="AG126" s="42"/>
      <c r="AH126" s="42"/>
      <c r="AI126" s="42"/>
      <c r="AJ126" s="42"/>
      <c r="AK126" s="42"/>
    </row>
    <row r="127" spans="4:37">
      <c r="D127" s="42"/>
      <c r="E127" s="42"/>
      <c r="F127" s="42"/>
      <c r="G127" s="42"/>
      <c r="H127" s="42"/>
      <c r="I127" s="42"/>
      <c r="J127" s="42"/>
      <c r="K127" s="42"/>
      <c r="L127" s="42"/>
      <c r="M127" s="42"/>
      <c r="N127" s="42"/>
      <c r="O127" s="42"/>
      <c r="P127" s="42"/>
      <c r="Q127" s="42"/>
      <c r="R127" s="42"/>
      <c r="S127" s="42"/>
      <c r="T127" s="42"/>
      <c r="U127" s="42"/>
      <c r="V127" s="42"/>
      <c r="W127" s="42"/>
      <c r="X127" s="42"/>
      <c r="Y127" s="42"/>
      <c r="Z127" s="42"/>
      <c r="AA127" s="42"/>
      <c r="AB127" s="42"/>
      <c r="AC127" s="42"/>
      <c r="AD127" s="42"/>
      <c r="AE127" s="42"/>
      <c r="AF127" s="42"/>
      <c r="AG127" s="42"/>
      <c r="AH127" s="42"/>
      <c r="AI127" s="42"/>
      <c r="AJ127" s="42"/>
      <c r="AK127" s="42"/>
    </row>
    <row r="128" spans="4:37">
      <c r="D128" s="42"/>
      <c r="E128" s="42"/>
      <c r="F128" s="42"/>
      <c r="G128" s="42"/>
      <c r="H128" s="42"/>
      <c r="I128" s="42"/>
      <c r="J128" s="42"/>
      <c r="K128" s="42"/>
      <c r="L128" s="42"/>
      <c r="M128" s="42"/>
      <c r="N128" s="42"/>
      <c r="O128" s="42"/>
      <c r="P128" s="42"/>
      <c r="Q128" s="42"/>
      <c r="R128" s="42"/>
      <c r="S128" s="42"/>
      <c r="T128" s="42"/>
      <c r="U128" s="42"/>
      <c r="V128" s="42"/>
      <c r="W128" s="42"/>
      <c r="X128" s="42"/>
      <c r="Y128" s="42"/>
      <c r="Z128" s="42"/>
      <c r="AA128" s="42"/>
      <c r="AB128" s="42"/>
      <c r="AC128" s="42"/>
      <c r="AD128" s="42"/>
      <c r="AE128" s="42"/>
      <c r="AF128" s="42"/>
      <c r="AG128" s="42"/>
      <c r="AH128" s="42"/>
      <c r="AI128" s="42"/>
      <c r="AJ128" s="42"/>
      <c r="AK128" s="42"/>
    </row>
    <row r="129" spans="4:37">
      <c r="D129" s="42"/>
      <c r="E129" s="42"/>
      <c r="F129" s="42"/>
      <c r="G129" s="42"/>
      <c r="H129" s="42"/>
      <c r="I129" s="42"/>
      <c r="J129" s="42"/>
      <c r="K129" s="42"/>
      <c r="L129" s="42"/>
      <c r="M129" s="42"/>
      <c r="N129" s="42"/>
      <c r="O129" s="42"/>
      <c r="P129" s="42"/>
      <c r="Q129" s="42"/>
      <c r="R129" s="42"/>
      <c r="S129" s="42"/>
      <c r="T129" s="42"/>
      <c r="U129" s="42"/>
      <c r="V129" s="42"/>
      <c r="W129" s="42"/>
      <c r="X129" s="42"/>
      <c r="Y129" s="42"/>
      <c r="Z129" s="42"/>
      <c r="AA129" s="42"/>
      <c r="AB129" s="42"/>
      <c r="AC129" s="42"/>
      <c r="AD129" s="42"/>
      <c r="AE129" s="42"/>
      <c r="AF129" s="42"/>
      <c r="AG129" s="42"/>
      <c r="AH129" s="42"/>
      <c r="AI129" s="42"/>
      <c r="AJ129" s="42"/>
      <c r="AK129" s="42"/>
    </row>
    <row r="130" spans="4:37">
      <c r="D130" s="42"/>
      <c r="E130" s="42"/>
      <c r="F130" s="42"/>
      <c r="G130" s="42"/>
      <c r="H130" s="42"/>
      <c r="I130" s="42"/>
      <c r="J130" s="42"/>
      <c r="K130" s="42"/>
      <c r="L130" s="42"/>
      <c r="M130" s="42"/>
      <c r="N130" s="42"/>
      <c r="O130" s="42"/>
      <c r="P130" s="42"/>
      <c r="Q130" s="42"/>
      <c r="R130" s="42"/>
      <c r="S130" s="42"/>
      <c r="T130" s="42"/>
      <c r="U130" s="42"/>
      <c r="V130" s="42"/>
      <c r="W130" s="42"/>
      <c r="X130" s="42"/>
      <c r="Y130" s="42"/>
      <c r="Z130" s="42"/>
      <c r="AA130" s="42"/>
      <c r="AB130" s="42"/>
      <c r="AC130" s="42"/>
      <c r="AD130" s="42"/>
      <c r="AE130" s="42"/>
      <c r="AF130" s="42"/>
      <c r="AG130" s="42"/>
      <c r="AH130" s="42"/>
      <c r="AI130" s="42"/>
      <c r="AJ130" s="42"/>
      <c r="AK130" s="42"/>
    </row>
    <row r="131" spans="4:37">
      <c r="D131" s="42"/>
      <c r="E131" s="42"/>
      <c r="F131" s="42"/>
      <c r="G131" s="42"/>
      <c r="H131" s="42"/>
      <c r="I131" s="42"/>
      <c r="J131" s="42"/>
      <c r="K131" s="42"/>
      <c r="L131" s="42"/>
      <c r="M131" s="42"/>
      <c r="N131" s="42"/>
      <c r="O131" s="42"/>
      <c r="P131" s="42"/>
      <c r="Q131" s="42"/>
      <c r="R131" s="42"/>
      <c r="S131" s="42"/>
      <c r="T131" s="42"/>
      <c r="U131" s="42"/>
      <c r="V131" s="42"/>
      <c r="W131" s="42"/>
      <c r="X131" s="42"/>
      <c r="Y131" s="42"/>
      <c r="Z131" s="42"/>
      <c r="AA131" s="42"/>
      <c r="AB131" s="42"/>
      <c r="AC131" s="42"/>
      <c r="AD131" s="42"/>
      <c r="AE131" s="42"/>
      <c r="AF131" s="42"/>
      <c r="AG131" s="42"/>
      <c r="AH131" s="42"/>
      <c r="AI131" s="42"/>
      <c r="AJ131" s="42"/>
      <c r="AK131" s="42"/>
    </row>
    <row r="132" spans="4:37">
      <c r="D132" s="42"/>
      <c r="E132" s="42"/>
      <c r="F132" s="42"/>
      <c r="G132" s="42"/>
      <c r="H132" s="42"/>
      <c r="I132" s="42"/>
      <c r="J132" s="42"/>
      <c r="K132" s="42"/>
      <c r="L132" s="42"/>
      <c r="M132" s="42"/>
      <c r="N132" s="42"/>
      <c r="O132" s="42"/>
      <c r="P132" s="42"/>
      <c r="Q132" s="42"/>
      <c r="R132" s="42"/>
      <c r="S132" s="42"/>
      <c r="T132" s="42"/>
      <c r="U132" s="42"/>
      <c r="V132" s="42"/>
      <c r="W132" s="42"/>
      <c r="X132" s="42"/>
      <c r="Y132" s="42"/>
      <c r="Z132" s="42"/>
      <c r="AA132" s="42"/>
      <c r="AB132" s="42"/>
      <c r="AC132" s="42"/>
      <c r="AD132" s="42"/>
      <c r="AE132" s="42"/>
      <c r="AF132" s="42"/>
      <c r="AG132" s="42"/>
      <c r="AH132" s="42"/>
      <c r="AI132" s="42"/>
      <c r="AJ132" s="42"/>
      <c r="AK132" s="42"/>
    </row>
    <row r="133" spans="4:37">
      <c r="D133" s="42"/>
      <c r="E133" s="42"/>
      <c r="F133" s="42"/>
      <c r="G133" s="42"/>
      <c r="H133" s="42"/>
      <c r="I133" s="42"/>
      <c r="J133" s="42"/>
      <c r="K133" s="42"/>
      <c r="L133" s="42"/>
      <c r="M133" s="42"/>
      <c r="N133" s="42"/>
      <c r="O133" s="42"/>
      <c r="P133" s="42"/>
      <c r="Q133" s="42"/>
      <c r="R133" s="42"/>
      <c r="S133" s="42"/>
      <c r="T133" s="42"/>
      <c r="U133" s="42"/>
      <c r="V133" s="42"/>
      <c r="W133" s="42"/>
      <c r="X133" s="42"/>
      <c r="Y133" s="42"/>
      <c r="Z133" s="42"/>
      <c r="AA133" s="42"/>
      <c r="AB133" s="42"/>
      <c r="AC133" s="42"/>
      <c r="AD133" s="42"/>
      <c r="AE133" s="42"/>
      <c r="AF133" s="42"/>
      <c r="AG133" s="42"/>
      <c r="AH133" s="42"/>
      <c r="AI133" s="42"/>
      <c r="AJ133" s="42"/>
      <c r="AK133" s="42"/>
    </row>
    <row r="134" spans="4:37">
      <c r="D134" s="42"/>
      <c r="E134" s="42"/>
      <c r="F134" s="42"/>
      <c r="G134" s="42"/>
      <c r="H134" s="42"/>
      <c r="I134" s="42"/>
      <c r="J134" s="42"/>
      <c r="K134" s="42"/>
      <c r="L134" s="42"/>
      <c r="M134" s="42"/>
      <c r="N134" s="42"/>
      <c r="O134" s="42"/>
      <c r="P134" s="42"/>
      <c r="Q134" s="42"/>
      <c r="R134" s="42"/>
      <c r="S134" s="42"/>
      <c r="T134" s="42"/>
      <c r="U134" s="42"/>
      <c r="V134" s="42"/>
      <c r="W134" s="42"/>
      <c r="X134" s="42"/>
      <c r="Y134" s="42"/>
      <c r="Z134" s="42"/>
      <c r="AA134" s="42"/>
      <c r="AB134" s="42"/>
      <c r="AC134" s="42"/>
      <c r="AD134" s="42"/>
      <c r="AE134" s="42"/>
      <c r="AF134" s="42"/>
      <c r="AG134" s="42"/>
      <c r="AH134" s="42"/>
      <c r="AI134" s="42"/>
      <c r="AJ134" s="42"/>
      <c r="AK134" s="42"/>
    </row>
    <row r="135" spans="4:37">
      <c r="D135" s="42"/>
      <c r="E135" s="42"/>
      <c r="F135" s="42"/>
      <c r="G135" s="42"/>
      <c r="H135" s="42"/>
      <c r="I135" s="42"/>
      <c r="J135" s="42"/>
      <c r="K135" s="42"/>
      <c r="L135" s="42"/>
      <c r="M135" s="42"/>
      <c r="N135" s="42"/>
      <c r="O135" s="42"/>
      <c r="P135" s="42"/>
      <c r="Q135" s="42"/>
      <c r="R135" s="42"/>
      <c r="S135" s="42"/>
      <c r="T135" s="42"/>
      <c r="U135" s="42"/>
      <c r="V135" s="42"/>
      <c r="W135" s="42"/>
      <c r="X135" s="42"/>
      <c r="Y135" s="42"/>
      <c r="Z135" s="42"/>
      <c r="AA135" s="42"/>
      <c r="AB135" s="42"/>
      <c r="AC135" s="42"/>
      <c r="AD135" s="42"/>
      <c r="AE135" s="42"/>
      <c r="AF135" s="42"/>
      <c r="AG135" s="42"/>
      <c r="AH135" s="42"/>
      <c r="AI135" s="42"/>
      <c r="AJ135" s="42"/>
      <c r="AK135" s="42"/>
    </row>
    <row r="136" spans="4:37">
      <c r="D136" s="42"/>
      <c r="E136" s="42"/>
      <c r="F136" s="42"/>
      <c r="G136" s="42"/>
      <c r="H136" s="42"/>
      <c r="I136" s="42"/>
      <c r="J136" s="42"/>
      <c r="K136" s="42"/>
      <c r="L136" s="42"/>
      <c r="M136" s="42"/>
      <c r="N136" s="42"/>
      <c r="O136" s="42"/>
      <c r="P136" s="42"/>
      <c r="Q136" s="42"/>
      <c r="R136" s="42"/>
      <c r="S136" s="42"/>
      <c r="T136" s="42"/>
      <c r="U136" s="42"/>
      <c r="V136" s="42"/>
      <c r="W136" s="42"/>
      <c r="X136" s="42"/>
      <c r="Y136" s="42"/>
      <c r="Z136" s="42"/>
      <c r="AA136" s="42"/>
      <c r="AB136" s="42"/>
      <c r="AC136" s="42"/>
      <c r="AD136" s="42"/>
      <c r="AE136" s="42"/>
      <c r="AF136" s="42"/>
      <c r="AG136" s="42"/>
      <c r="AH136" s="42"/>
      <c r="AI136" s="42"/>
      <c r="AJ136" s="42"/>
      <c r="AK136" s="42"/>
    </row>
    <row r="137" spans="4:37">
      <c r="D137" s="42"/>
      <c r="E137" s="42"/>
      <c r="F137" s="42"/>
      <c r="G137" s="42"/>
      <c r="H137" s="42"/>
      <c r="I137" s="42"/>
      <c r="J137" s="42"/>
      <c r="K137" s="42"/>
      <c r="L137" s="42"/>
      <c r="M137" s="42"/>
      <c r="N137" s="42"/>
      <c r="O137" s="42"/>
      <c r="P137" s="42"/>
      <c r="Q137" s="42"/>
      <c r="R137" s="42"/>
      <c r="S137" s="42"/>
      <c r="T137" s="42"/>
      <c r="U137" s="42"/>
      <c r="V137" s="42"/>
      <c r="W137" s="42"/>
      <c r="X137" s="42"/>
      <c r="Y137" s="42"/>
      <c r="Z137" s="42"/>
      <c r="AA137" s="42"/>
      <c r="AB137" s="42"/>
      <c r="AC137" s="42"/>
      <c r="AD137" s="42"/>
      <c r="AE137" s="42"/>
      <c r="AF137" s="42"/>
      <c r="AG137" s="42"/>
      <c r="AH137" s="42"/>
      <c r="AI137" s="42"/>
      <c r="AJ137" s="42"/>
      <c r="AK137" s="42"/>
    </row>
    <row r="138" spans="4:37">
      <c r="D138" s="42"/>
      <c r="E138" s="42"/>
      <c r="F138" s="42"/>
      <c r="G138" s="42"/>
      <c r="H138" s="42"/>
      <c r="I138" s="42"/>
      <c r="J138" s="42"/>
      <c r="K138" s="42"/>
      <c r="L138" s="42"/>
      <c r="M138" s="42"/>
      <c r="N138" s="42"/>
      <c r="O138" s="42"/>
      <c r="P138" s="42"/>
      <c r="Q138" s="42"/>
      <c r="R138" s="42"/>
      <c r="S138" s="42"/>
      <c r="T138" s="42"/>
      <c r="U138" s="42"/>
      <c r="V138" s="42"/>
      <c r="W138" s="42"/>
      <c r="X138" s="42"/>
      <c r="Y138" s="42"/>
      <c r="Z138" s="42"/>
      <c r="AA138" s="42"/>
      <c r="AB138" s="42"/>
      <c r="AC138" s="42"/>
      <c r="AD138" s="42"/>
      <c r="AE138" s="42"/>
      <c r="AF138" s="42"/>
      <c r="AG138" s="42"/>
      <c r="AH138" s="42"/>
      <c r="AI138" s="42"/>
      <c r="AJ138" s="42"/>
      <c r="AK138" s="42"/>
    </row>
    <row r="139" spans="4:37">
      <c r="D139" s="42"/>
      <c r="E139" s="42"/>
      <c r="F139" s="42"/>
      <c r="G139" s="42"/>
      <c r="H139" s="42"/>
      <c r="I139" s="42"/>
      <c r="J139" s="42"/>
      <c r="K139" s="42"/>
      <c r="L139" s="42"/>
      <c r="M139" s="42"/>
      <c r="N139" s="42"/>
      <c r="O139" s="42"/>
      <c r="P139" s="42"/>
      <c r="Q139" s="42"/>
      <c r="R139" s="42"/>
      <c r="S139" s="42"/>
      <c r="T139" s="42"/>
      <c r="U139" s="42"/>
      <c r="V139" s="42"/>
      <c r="W139" s="42"/>
      <c r="X139" s="42"/>
      <c r="Y139" s="42"/>
      <c r="Z139" s="42"/>
      <c r="AA139" s="42"/>
      <c r="AB139" s="42"/>
      <c r="AC139" s="42"/>
      <c r="AD139" s="42"/>
      <c r="AE139" s="42"/>
      <c r="AF139" s="42"/>
      <c r="AG139" s="42"/>
      <c r="AH139" s="42"/>
      <c r="AI139" s="42"/>
      <c r="AJ139" s="42"/>
      <c r="AK139" s="42"/>
    </row>
    <row r="140" spans="4:37">
      <c r="D140" s="42"/>
      <c r="E140" s="42"/>
      <c r="F140" s="42"/>
      <c r="G140" s="42"/>
      <c r="H140" s="42"/>
      <c r="I140" s="42"/>
      <c r="J140" s="42"/>
      <c r="K140" s="42"/>
      <c r="L140" s="42"/>
      <c r="M140" s="42"/>
      <c r="N140" s="42"/>
      <c r="O140" s="42"/>
      <c r="P140" s="42"/>
      <c r="Q140" s="42"/>
      <c r="R140" s="42"/>
      <c r="S140" s="42"/>
      <c r="T140" s="42"/>
      <c r="U140" s="42"/>
      <c r="V140" s="42"/>
      <c r="W140" s="42"/>
      <c r="X140" s="42"/>
      <c r="Y140" s="42"/>
      <c r="Z140" s="42"/>
      <c r="AA140" s="42"/>
      <c r="AB140" s="42"/>
      <c r="AC140" s="42"/>
      <c r="AD140" s="42"/>
      <c r="AE140" s="42"/>
      <c r="AF140" s="42"/>
      <c r="AG140" s="42"/>
      <c r="AH140" s="42"/>
      <c r="AI140" s="42"/>
      <c r="AJ140" s="42"/>
      <c r="AK140" s="42"/>
    </row>
    <row r="141" spans="4:37">
      <c r="D141" s="42"/>
      <c r="E141" s="42"/>
      <c r="F141" s="42"/>
      <c r="G141" s="42"/>
      <c r="H141" s="42"/>
      <c r="I141" s="42"/>
      <c r="J141" s="42"/>
      <c r="K141" s="42"/>
      <c r="L141" s="42"/>
      <c r="M141" s="42"/>
      <c r="N141" s="42"/>
      <c r="O141" s="42"/>
      <c r="P141" s="42"/>
      <c r="Q141" s="42"/>
      <c r="R141" s="42"/>
      <c r="S141" s="42"/>
      <c r="T141" s="42"/>
      <c r="U141" s="42"/>
      <c r="V141" s="42"/>
      <c r="W141" s="42"/>
      <c r="X141" s="42"/>
      <c r="Y141" s="42"/>
      <c r="Z141" s="42"/>
      <c r="AA141" s="42"/>
      <c r="AB141" s="42"/>
      <c r="AC141" s="42"/>
      <c r="AD141" s="42"/>
      <c r="AE141" s="42"/>
      <c r="AF141" s="42"/>
      <c r="AG141" s="42"/>
      <c r="AH141" s="42"/>
      <c r="AI141" s="42"/>
      <c r="AJ141" s="42"/>
      <c r="AK141" s="42"/>
    </row>
    <row r="142" spans="4:37">
      <c r="D142" s="42"/>
      <c r="E142" s="42"/>
      <c r="F142" s="42"/>
      <c r="G142" s="42"/>
      <c r="H142" s="42"/>
      <c r="I142" s="42"/>
      <c r="J142" s="42"/>
      <c r="K142" s="42"/>
      <c r="L142" s="42"/>
      <c r="M142" s="42"/>
      <c r="N142" s="42"/>
      <c r="O142" s="42"/>
      <c r="P142" s="42"/>
      <c r="Q142" s="42"/>
      <c r="R142" s="42"/>
      <c r="S142" s="42"/>
      <c r="T142" s="42"/>
      <c r="U142" s="42"/>
      <c r="V142" s="42"/>
      <c r="W142" s="42"/>
      <c r="X142" s="42"/>
      <c r="Y142" s="42"/>
      <c r="Z142" s="42"/>
      <c r="AA142" s="42"/>
      <c r="AB142" s="42"/>
      <c r="AC142" s="42"/>
      <c r="AD142" s="42"/>
      <c r="AE142" s="42"/>
      <c r="AF142" s="42"/>
      <c r="AG142" s="42"/>
      <c r="AH142" s="42"/>
      <c r="AI142" s="42"/>
      <c r="AJ142" s="42"/>
      <c r="AK142" s="42"/>
    </row>
    <row r="143" spans="4:37">
      <c r="D143" s="42"/>
      <c r="E143" s="42"/>
      <c r="F143" s="42"/>
      <c r="G143" s="42"/>
      <c r="H143" s="42"/>
      <c r="I143" s="42"/>
      <c r="J143" s="42"/>
      <c r="K143" s="42"/>
      <c r="L143" s="42"/>
      <c r="M143" s="42"/>
      <c r="N143" s="42"/>
      <c r="O143" s="42"/>
      <c r="P143" s="42"/>
      <c r="Q143" s="42"/>
      <c r="R143" s="42"/>
      <c r="S143" s="42"/>
      <c r="T143" s="42"/>
      <c r="U143" s="42"/>
      <c r="V143" s="42"/>
      <c r="W143" s="42"/>
      <c r="X143" s="42"/>
      <c r="Y143" s="42"/>
      <c r="Z143" s="42"/>
      <c r="AA143" s="42"/>
      <c r="AB143" s="42"/>
      <c r="AC143" s="42"/>
      <c r="AD143" s="42"/>
      <c r="AE143" s="42"/>
      <c r="AF143" s="42"/>
      <c r="AG143" s="42"/>
      <c r="AH143" s="42"/>
      <c r="AI143" s="42"/>
      <c r="AJ143" s="42"/>
      <c r="AK143" s="42"/>
    </row>
    <row r="144" spans="4:37">
      <c r="D144" s="42"/>
      <c r="E144" s="42"/>
      <c r="F144" s="42"/>
      <c r="G144" s="42"/>
      <c r="H144" s="42"/>
      <c r="I144" s="42"/>
      <c r="J144" s="42"/>
      <c r="K144" s="42"/>
      <c r="L144" s="42"/>
      <c r="M144" s="42"/>
      <c r="N144" s="42"/>
      <c r="O144" s="42"/>
      <c r="P144" s="42"/>
      <c r="Q144" s="42"/>
      <c r="R144" s="42"/>
      <c r="S144" s="42"/>
      <c r="T144" s="42"/>
      <c r="U144" s="42"/>
      <c r="V144" s="42"/>
      <c r="W144" s="42"/>
      <c r="X144" s="42"/>
      <c r="Y144" s="42"/>
      <c r="Z144" s="42"/>
      <c r="AA144" s="42"/>
      <c r="AB144" s="42"/>
      <c r="AC144" s="42"/>
      <c r="AD144" s="42"/>
      <c r="AE144" s="42"/>
      <c r="AF144" s="42"/>
      <c r="AG144" s="42"/>
      <c r="AH144" s="42"/>
      <c r="AI144" s="42"/>
      <c r="AJ144" s="42"/>
      <c r="AK144" s="42"/>
    </row>
    <row r="145" spans="4:37">
      <c r="D145" s="42"/>
      <c r="E145" s="42"/>
      <c r="F145" s="42"/>
      <c r="G145" s="42"/>
      <c r="H145" s="42"/>
      <c r="I145" s="42"/>
      <c r="J145" s="42"/>
      <c r="K145" s="42"/>
      <c r="L145" s="42"/>
      <c r="M145" s="42"/>
      <c r="N145" s="42"/>
      <c r="O145" s="42"/>
      <c r="P145" s="42"/>
      <c r="Q145" s="42"/>
      <c r="R145" s="42"/>
      <c r="S145" s="42"/>
      <c r="T145" s="42"/>
      <c r="U145" s="42"/>
      <c r="V145" s="42"/>
      <c r="W145" s="42"/>
      <c r="X145" s="42"/>
      <c r="Y145" s="42"/>
      <c r="Z145" s="42"/>
      <c r="AA145" s="42"/>
      <c r="AB145" s="42"/>
      <c r="AC145" s="42"/>
      <c r="AD145" s="42"/>
      <c r="AE145" s="42"/>
      <c r="AF145" s="42"/>
      <c r="AG145" s="42"/>
      <c r="AH145" s="42"/>
      <c r="AI145" s="42"/>
      <c r="AJ145" s="42"/>
      <c r="AK145" s="42"/>
    </row>
    <row r="146" spans="4:37">
      <c r="D146" s="42"/>
      <c r="E146" s="42"/>
      <c r="F146" s="42"/>
      <c r="G146" s="42"/>
      <c r="H146" s="42"/>
      <c r="I146" s="42"/>
      <c r="J146" s="42"/>
      <c r="K146" s="42"/>
      <c r="L146" s="42"/>
      <c r="M146" s="42"/>
      <c r="N146" s="42"/>
      <c r="O146" s="42"/>
      <c r="P146" s="42"/>
      <c r="Q146" s="42"/>
      <c r="R146" s="42"/>
      <c r="S146" s="42"/>
      <c r="T146" s="42"/>
      <c r="U146" s="42"/>
      <c r="V146" s="42"/>
      <c r="W146" s="42"/>
      <c r="X146" s="42"/>
      <c r="Y146" s="42"/>
      <c r="Z146" s="42"/>
      <c r="AA146" s="42"/>
      <c r="AB146" s="42"/>
      <c r="AC146" s="42"/>
      <c r="AD146" s="42"/>
      <c r="AE146" s="42"/>
      <c r="AF146" s="42"/>
      <c r="AG146" s="42"/>
      <c r="AH146" s="42"/>
      <c r="AI146" s="42"/>
      <c r="AJ146" s="42"/>
      <c r="AK146" s="42"/>
    </row>
    <row r="147" spans="4:37">
      <c r="D147" s="42"/>
      <c r="E147" s="42"/>
      <c r="F147" s="42"/>
      <c r="G147" s="42"/>
      <c r="H147" s="42"/>
      <c r="I147" s="42"/>
      <c r="J147" s="42"/>
      <c r="K147" s="42"/>
      <c r="L147" s="42"/>
      <c r="M147" s="42"/>
      <c r="N147" s="42"/>
      <c r="O147" s="42"/>
      <c r="P147" s="42"/>
      <c r="Q147" s="42"/>
      <c r="R147" s="42"/>
      <c r="S147" s="42"/>
      <c r="T147" s="42"/>
      <c r="U147" s="42"/>
      <c r="V147" s="42"/>
      <c r="W147" s="42"/>
      <c r="X147" s="42"/>
      <c r="Y147" s="42"/>
      <c r="Z147" s="42"/>
      <c r="AA147" s="42"/>
      <c r="AB147" s="42"/>
      <c r="AC147" s="42"/>
      <c r="AD147" s="42"/>
      <c r="AE147" s="42"/>
      <c r="AF147" s="42"/>
      <c r="AG147" s="42"/>
      <c r="AH147" s="42"/>
      <c r="AI147" s="42"/>
      <c r="AJ147" s="42"/>
      <c r="AK147" s="42"/>
    </row>
    <row r="148" spans="4:37">
      <c r="D148" s="42"/>
      <c r="E148" s="42"/>
      <c r="F148" s="42"/>
      <c r="G148" s="42"/>
      <c r="H148" s="42"/>
      <c r="I148" s="42"/>
      <c r="J148" s="42"/>
      <c r="K148" s="42"/>
      <c r="L148" s="42"/>
      <c r="M148" s="42"/>
      <c r="N148" s="42"/>
      <c r="O148" s="42"/>
      <c r="P148" s="42"/>
      <c r="Q148" s="42"/>
      <c r="R148" s="42"/>
      <c r="S148" s="42"/>
      <c r="T148" s="42"/>
      <c r="U148" s="42"/>
      <c r="V148" s="42"/>
      <c r="W148" s="42"/>
      <c r="X148" s="42"/>
      <c r="Y148" s="42"/>
      <c r="Z148" s="42"/>
      <c r="AA148" s="42"/>
      <c r="AB148" s="42"/>
      <c r="AC148" s="42"/>
      <c r="AD148" s="42"/>
      <c r="AE148" s="42"/>
      <c r="AF148" s="42"/>
      <c r="AG148" s="42"/>
      <c r="AH148" s="42"/>
      <c r="AI148" s="42"/>
      <c r="AJ148" s="42"/>
      <c r="AK148" s="42"/>
    </row>
    <row r="149" spans="4:37">
      <c r="D149" s="42"/>
      <c r="E149" s="42"/>
      <c r="F149" s="42"/>
      <c r="G149" s="42"/>
      <c r="H149" s="42"/>
      <c r="I149" s="42"/>
      <c r="J149" s="42"/>
      <c r="K149" s="42"/>
      <c r="L149" s="42"/>
      <c r="M149" s="42"/>
      <c r="N149" s="42"/>
      <c r="O149" s="42"/>
      <c r="P149" s="42"/>
      <c r="Q149" s="42"/>
      <c r="R149" s="42"/>
      <c r="S149" s="42"/>
      <c r="T149" s="42"/>
      <c r="U149" s="42"/>
      <c r="V149" s="42"/>
      <c r="W149" s="42"/>
      <c r="X149" s="42"/>
      <c r="Y149" s="42"/>
      <c r="Z149" s="42"/>
      <c r="AA149" s="42"/>
      <c r="AB149" s="42"/>
      <c r="AC149" s="42"/>
      <c r="AD149" s="42"/>
      <c r="AE149" s="42"/>
      <c r="AF149" s="42"/>
      <c r="AG149" s="42"/>
      <c r="AH149" s="42"/>
      <c r="AI149" s="42"/>
      <c r="AJ149" s="42"/>
      <c r="AK149" s="42"/>
    </row>
    <row r="150" spans="4:37">
      <c r="D150" s="42"/>
      <c r="E150" s="42"/>
      <c r="F150" s="42"/>
      <c r="G150" s="42"/>
      <c r="H150" s="42"/>
      <c r="I150" s="42"/>
      <c r="J150" s="42"/>
      <c r="K150" s="42"/>
      <c r="L150" s="42"/>
      <c r="M150" s="42"/>
      <c r="N150" s="42"/>
      <c r="O150" s="42"/>
      <c r="P150" s="42"/>
      <c r="Q150" s="42"/>
      <c r="R150" s="42"/>
      <c r="S150" s="42"/>
      <c r="T150" s="42"/>
      <c r="U150" s="42"/>
      <c r="V150" s="42"/>
      <c r="W150" s="42"/>
      <c r="X150" s="42"/>
      <c r="Y150" s="42"/>
      <c r="Z150" s="42"/>
      <c r="AA150" s="42"/>
      <c r="AB150" s="42"/>
      <c r="AC150" s="42"/>
      <c r="AD150" s="42"/>
      <c r="AE150" s="42"/>
      <c r="AF150" s="42"/>
      <c r="AG150" s="42"/>
      <c r="AH150" s="42"/>
      <c r="AI150" s="42"/>
      <c r="AJ150" s="42"/>
      <c r="AK150" s="42"/>
    </row>
    <row r="151" spans="4:37">
      <c r="D151" s="42"/>
      <c r="E151" s="42"/>
      <c r="F151" s="42"/>
      <c r="G151" s="42"/>
      <c r="H151" s="42"/>
      <c r="I151" s="42"/>
      <c r="J151" s="42"/>
      <c r="K151" s="42"/>
      <c r="L151" s="42"/>
      <c r="M151" s="42"/>
      <c r="N151" s="42"/>
      <c r="O151" s="42"/>
      <c r="P151" s="42"/>
      <c r="Q151" s="42"/>
      <c r="R151" s="42"/>
      <c r="S151" s="42"/>
      <c r="T151" s="42"/>
      <c r="U151" s="42"/>
      <c r="V151" s="42"/>
      <c r="W151" s="42"/>
      <c r="X151" s="42"/>
      <c r="Y151" s="42"/>
      <c r="Z151" s="42"/>
      <c r="AA151" s="42"/>
      <c r="AB151" s="42"/>
      <c r="AC151" s="42"/>
      <c r="AD151" s="42"/>
      <c r="AE151" s="42"/>
      <c r="AF151" s="42"/>
      <c r="AG151" s="42"/>
      <c r="AH151" s="42"/>
      <c r="AI151" s="42"/>
      <c r="AJ151" s="42"/>
      <c r="AK151" s="42"/>
    </row>
    <row r="152" spans="4:37">
      <c r="D152" s="42"/>
      <c r="E152" s="42"/>
      <c r="F152" s="42"/>
      <c r="G152" s="42"/>
      <c r="H152" s="42"/>
      <c r="I152" s="42"/>
      <c r="J152" s="42"/>
      <c r="K152" s="42"/>
      <c r="L152" s="42"/>
      <c r="M152" s="42"/>
      <c r="N152" s="42"/>
      <c r="O152" s="42"/>
      <c r="P152" s="42"/>
      <c r="Q152" s="42"/>
      <c r="R152" s="42"/>
      <c r="S152" s="42"/>
      <c r="T152" s="42"/>
      <c r="U152" s="42"/>
      <c r="V152" s="42"/>
      <c r="W152" s="42"/>
      <c r="X152" s="42"/>
      <c r="Y152" s="42"/>
      <c r="Z152" s="42"/>
      <c r="AA152" s="42"/>
      <c r="AB152" s="42"/>
      <c r="AC152" s="42"/>
      <c r="AD152" s="42"/>
      <c r="AE152" s="42"/>
      <c r="AF152" s="42"/>
      <c r="AG152" s="42"/>
      <c r="AH152" s="42"/>
      <c r="AI152" s="42"/>
      <c r="AJ152" s="42"/>
      <c r="AK152" s="42"/>
    </row>
    <row r="153" spans="4:37">
      <c r="D153" s="42"/>
      <c r="E153" s="42"/>
      <c r="F153" s="42"/>
      <c r="G153" s="42"/>
      <c r="H153" s="42"/>
      <c r="I153" s="42"/>
      <c r="J153" s="42"/>
      <c r="K153" s="42"/>
      <c r="L153" s="42"/>
      <c r="M153" s="42"/>
      <c r="N153" s="42"/>
      <c r="O153" s="42"/>
      <c r="P153" s="42"/>
      <c r="Q153" s="42"/>
      <c r="R153" s="42"/>
      <c r="S153" s="42"/>
      <c r="T153" s="42"/>
      <c r="U153" s="42"/>
      <c r="V153" s="42"/>
      <c r="W153" s="42"/>
      <c r="X153" s="42"/>
      <c r="Y153" s="42"/>
      <c r="Z153" s="42"/>
      <c r="AA153" s="42"/>
      <c r="AB153" s="42"/>
      <c r="AC153" s="42"/>
      <c r="AD153" s="42"/>
      <c r="AE153" s="42"/>
      <c r="AF153" s="42"/>
      <c r="AG153" s="42"/>
      <c r="AH153" s="42"/>
      <c r="AI153" s="42"/>
      <c r="AJ153" s="42"/>
      <c r="AK153" s="42"/>
    </row>
    <row r="154" spans="4:37">
      <c r="D154" s="42"/>
      <c r="E154" s="42"/>
      <c r="F154" s="42"/>
      <c r="G154" s="42"/>
      <c r="H154" s="42"/>
      <c r="I154" s="42"/>
      <c r="J154" s="42"/>
      <c r="K154" s="42"/>
      <c r="L154" s="42"/>
      <c r="M154" s="42"/>
      <c r="N154" s="42"/>
      <c r="O154" s="42"/>
      <c r="P154" s="42"/>
      <c r="Q154" s="42"/>
      <c r="R154" s="42"/>
      <c r="S154" s="42"/>
      <c r="T154" s="42"/>
      <c r="U154" s="42"/>
      <c r="V154" s="42"/>
      <c r="W154" s="42"/>
      <c r="X154" s="42"/>
      <c r="Y154" s="42"/>
      <c r="Z154" s="42"/>
      <c r="AA154" s="42"/>
      <c r="AB154" s="42"/>
      <c r="AC154" s="42"/>
      <c r="AD154" s="42"/>
      <c r="AE154" s="42"/>
      <c r="AF154" s="42"/>
      <c r="AG154" s="42"/>
      <c r="AH154" s="42"/>
      <c r="AI154" s="42"/>
      <c r="AJ154" s="42"/>
      <c r="AK154" s="42"/>
    </row>
    <row r="155" spans="4:37">
      <c r="D155" s="42"/>
      <c r="E155" s="42"/>
      <c r="F155" s="42"/>
      <c r="G155" s="42"/>
      <c r="H155" s="42"/>
      <c r="I155" s="42"/>
      <c r="J155" s="42"/>
      <c r="K155" s="42"/>
      <c r="L155" s="42"/>
      <c r="M155" s="42"/>
      <c r="N155" s="42"/>
      <c r="O155" s="42"/>
      <c r="P155" s="42"/>
      <c r="Q155" s="42"/>
      <c r="R155" s="42"/>
      <c r="S155" s="42"/>
      <c r="T155" s="42"/>
      <c r="U155" s="42"/>
      <c r="V155" s="42"/>
      <c r="W155" s="42"/>
      <c r="X155" s="42"/>
      <c r="Y155" s="42"/>
      <c r="Z155" s="42"/>
      <c r="AA155" s="42"/>
      <c r="AB155" s="42"/>
      <c r="AC155" s="42"/>
      <c r="AD155" s="42"/>
      <c r="AE155" s="42"/>
      <c r="AF155" s="42"/>
      <c r="AG155" s="42"/>
      <c r="AH155" s="42"/>
      <c r="AI155" s="42"/>
      <c r="AJ155" s="42"/>
      <c r="AK155" s="42"/>
    </row>
    <row r="156" spans="4:37">
      <c r="D156" s="42"/>
      <c r="E156" s="42"/>
      <c r="F156" s="42"/>
      <c r="G156" s="42"/>
      <c r="H156" s="42"/>
      <c r="I156" s="42"/>
      <c r="J156" s="42"/>
      <c r="K156" s="42"/>
      <c r="L156" s="42"/>
      <c r="M156" s="42"/>
      <c r="N156" s="42"/>
      <c r="O156" s="42"/>
      <c r="P156" s="42"/>
      <c r="Q156" s="42"/>
      <c r="R156" s="42"/>
      <c r="S156" s="42"/>
      <c r="T156" s="42"/>
      <c r="U156" s="42"/>
      <c r="V156" s="42"/>
      <c r="W156" s="42"/>
      <c r="X156" s="42"/>
      <c r="Y156" s="42"/>
      <c r="Z156" s="42"/>
      <c r="AA156" s="42"/>
      <c r="AB156" s="42"/>
      <c r="AC156" s="42"/>
      <c r="AD156" s="42"/>
      <c r="AE156" s="42"/>
      <c r="AF156" s="42"/>
      <c r="AG156" s="42"/>
      <c r="AH156" s="42"/>
      <c r="AI156" s="42"/>
      <c r="AJ156" s="42"/>
      <c r="AK156" s="42"/>
    </row>
    <row r="157" spans="4:37">
      <c r="D157" s="42"/>
      <c r="E157" s="42"/>
      <c r="F157" s="42"/>
      <c r="G157" s="42"/>
      <c r="H157" s="42"/>
      <c r="I157" s="42"/>
      <c r="J157" s="42"/>
      <c r="K157" s="42"/>
      <c r="L157" s="42"/>
      <c r="M157" s="42"/>
      <c r="N157" s="42"/>
      <c r="O157" s="42"/>
      <c r="P157" s="42"/>
      <c r="Q157" s="42"/>
      <c r="R157" s="42"/>
      <c r="S157" s="42"/>
      <c r="T157" s="42"/>
      <c r="U157" s="42"/>
      <c r="V157" s="42"/>
      <c r="W157" s="42"/>
      <c r="X157" s="42"/>
      <c r="Y157" s="42"/>
      <c r="Z157" s="42"/>
      <c r="AA157" s="42"/>
      <c r="AB157" s="42"/>
      <c r="AC157" s="42"/>
      <c r="AD157" s="42"/>
      <c r="AE157" s="42"/>
      <c r="AF157" s="42"/>
      <c r="AG157" s="42"/>
      <c r="AH157" s="42"/>
      <c r="AI157" s="42"/>
      <c r="AJ157" s="42"/>
      <c r="AK157" s="42"/>
    </row>
    <row r="158" spans="4:37">
      <c r="D158" s="42"/>
      <c r="E158" s="42"/>
      <c r="F158" s="42"/>
      <c r="G158" s="42"/>
      <c r="H158" s="42"/>
      <c r="I158" s="42"/>
      <c r="J158" s="42"/>
      <c r="K158" s="42"/>
      <c r="L158" s="42"/>
      <c r="M158" s="42"/>
      <c r="N158" s="42"/>
      <c r="O158" s="42"/>
      <c r="P158" s="42"/>
      <c r="Q158" s="42"/>
      <c r="R158" s="42"/>
      <c r="S158" s="42"/>
      <c r="T158" s="42"/>
      <c r="U158" s="42"/>
      <c r="V158" s="42"/>
      <c r="W158" s="42"/>
      <c r="X158" s="42"/>
      <c r="Y158" s="42"/>
      <c r="Z158" s="42"/>
      <c r="AA158" s="42"/>
      <c r="AB158" s="42"/>
      <c r="AC158" s="42"/>
      <c r="AD158" s="42"/>
      <c r="AE158" s="42"/>
      <c r="AF158" s="42"/>
      <c r="AG158" s="42"/>
      <c r="AH158" s="42"/>
      <c r="AI158" s="42"/>
      <c r="AJ158" s="42"/>
      <c r="AK158" s="42"/>
    </row>
    <row r="159" spans="4:37">
      <c r="D159" s="42"/>
      <c r="E159" s="42"/>
      <c r="F159" s="42"/>
      <c r="G159" s="42"/>
      <c r="H159" s="42"/>
      <c r="I159" s="42"/>
      <c r="J159" s="42"/>
      <c r="K159" s="42"/>
      <c r="L159" s="42"/>
      <c r="M159" s="42"/>
      <c r="N159" s="42"/>
      <c r="O159" s="42"/>
      <c r="P159" s="42"/>
      <c r="Q159" s="42"/>
      <c r="R159" s="42"/>
      <c r="S159" s="42"/>
      <c r="T159" s="42"/>
      <c r="U159" s="42"/>
      <c r="V159" s="42"/>
      <c r="W159" s="42"/>
      <c r="X159" s="42"/>
      <c r="Y159" s="42"/>
      <c r="Z159" s="42"/>
      <c r="AA159" s="42"/>
      <c r="AB159" s="42"/>
      <c r="AC159" s="42"/>
      <c r="AD159" s="42"/>
      <c r="AE159" s="42"/>
      <c r="AF159" s="42"/>
      <c r="AG159" s="42"/>
      <c r="AH159" s="42"/>
      <c r="AI159" s="42"/>
      <c r="AJ159" s="42"/>
      <c r="AK159" s="42"/>
    </row>
    <row r="160" spans="4:37">
      <c r="D160" s="42"/>
      <c r="E160" s="42"/>
      <c r="F160" s="42"/>
      <c r="G160" s="42"/>
      <c r="H160" s="42"/>
      <c r="I160" s="42"/>
      <c r="J160" s="42"/>
      <c r="K160" s="42"/>
      <c r="L160" s="42"/>
      <c r="M160" s="42"/>
      <c r="N160" s="42"/>
      <c r="O160" s="42"/>
      <c r="P160" s="42"/>
      <c r="Q160" s="42"/>
      <c r="R160" s="42"/>
      <c r="S160" s="42"/>
      <c r="T160" s="42"/>
      <c r="U160" s="42"/>
      <c r="V160" s="42"/>
      <c r="W160" s="42"/>
      <c r="X160" s="42"/>
      <c r="Y160" s="42"/>
      <c r="Z160" s="42"/>
      <c r="AA160" s="42"/>
      <c r="AB160" s="42"/>
      <c r="AC160" s="42"/>
      <c r="AD160" s="42"/>
      <c r="AE160" s="42"/>
      <c r="AF160" s="42"/>
      <c r="AG160" s="42"/>
      <c r="AH160" s="42"/>
      <c r="AI160" s="42"/>
      <c r="AJ160" s="42"/>
      <c r="AK160" s="42"/>
    </row>
    <row r="161" spans="4:37">
      <c r="D161" s="42"/>
      <c r="E161" s="42"/>
      <c r="F161" s="42"/>
      <c r="G161" s="42"/>
      <c r="H161" s="42"/>
      <c r="I161" s="42"/>
      <c r="J161" s="42"/>
      <c r="K161" s="42"/>
      <c r="L161" s="42"/>
      <c r="M161" s="42"/>
      <c r="N161" s="42"/>
      <c r="O161" s="42"/>
      <c r="P161" s="42"/>
      <c r="Q161" s="42"/>
      <c r="R161" s="42"/>
      <c r="S161" s="42"/>
      <c r="T161" s="42"/>
      <c r="U161" s="42"/>
      <c r="V161" s="42"/>
      <c r="W161" s="42"/>
      <c r="X161" s="42"/>
      <c r="Y161" s="42"/>
      <c r="Z161" s="42"/>
      <c r="AA161" s="42"/>
      <c r="AB161" s="42"/>
      <c r="AC161" s="42"/>
      <c r="AD161" s="42"/>
      <c r="AE161" s="42"/>
      <c r="AF161" s="42"/>
      <c r="AG161" s="42"/>
      <c r="AH161" s="42"/>
      <c r="AI161" s="42"/>
      <c r="AJ161" s="42"/>
      <c r="AK161" s="42"/>
    </row>
    <row r="162" spans="4:37">
      <c r="D162" s="42"/>
      <c r="E162" s="42"/>
      <c r="F162" s="42"/>
      <c r="G162" s="42"/>
      <c r="H162" s="42"/>
      <c r="I162" s="42"/>
      <c r="J162" s="42"/>
      <c r="K162" s="42"/>
      <c r="L162" s="42"/>
      <c r="M162" s="42"/>
      <c r="N162" s="42"/>
      <c r="O162" s="42"/>
      <c r="P162" s="42"/>
      <c r="Q162" s="42"/>
      <c r="R162" s="42"/>
      <c r="S162" s="42"/>
      <c r="T162" s="42"/>
      <c r="U162" s="42"/>
      <c r="V162" s="42"/>
      <c r="W162" s="42"/>
      <c r="X162" s="42"/>
      <c r="Y162" s="42"/>
      <c r="Z162" s="42"/>
      <c r="AA162" s="42"/>
      <c r="AB162" s="42"/>
      <c r="AC162" s="42"/>
      <c r="AD162" s="42"/>
      <c r="AE162" s="42"/>
      <c r="AF162" s="42"/>
      <c r="AG162" s="42"/>
      <c r="AH162" s="42"/>
      <c r="AI162" s="42"/>
      <c r="AJ162" s="42"/>
      <c r="AK162" s="42"/>
    </row>
    <row r="163" spans="4:37">
      <c r="D163" s="42"/>
      <c r="E163" s="42"/>
      <c r="F163" s="42"/>
      <c r="G163" s="42"/>
      <c r="H163" s="42"/>
      <c r="I163" s="42"/>
      <c r="J163" s="42"/>
      <c r="K163" s="42"/>
      <c r="L163" s="42"/>
      <c r="M163" s="42"/>
      <c r="N163" s="42"/>
      <c r="O163" s="42"/>
      <c r="P163" s="42"/>
      <c r="Q163" s="42"/>
      <c r="R163" s="42"/>
      <c r="S163" s="42"/>
      <c r="T163" s="42"/>
      <c r="U163" s="42"/>
      <c r="V163" s="42"/>
      <c r="W163" s="42"/>
      <c r="X163" s="42"/>
      <c r="Y163" s="42"/>
      <c r="Z163" s="42"/>
      <c r="AA163" s="42"/>
      <c r="AB163" s="42"/>
      <c r="AC163" s="42"/>
      <c r="AD163" s="42"/>
      <c r="AE163" s="42"/>
      <c r="AF163" s="42"/>
      <c r="AG163" s="42"/>
      <c r="AH163" s="42"/>
      <c r="AI163" s="42"/>
      <c r="AJ163" s="42"/>
      <c r="AK163" s="42"/>
    </row>
    <row r="164" spans="4:37">
      <c r="D164" s="42"/>
      <c r="E164" s="42"/>
      <c r="F164" s="42"/>
      <c r="G164" s="42"/>
      <c r="H164" s="42"/>
      <c r="I164" s="42"/>
      <c r="J164" s="42"/>
      <c r="K164" s="42"/>
      <c r="L164" s="42"/>
      <c r="M164" s="42"/>
      <c r="N164" s="42"/>
      <c r="O164" s="42"/>
      <c r="P164" s="42"/>
      <c r="Q164" s="42"/>
      <c r="R164" s="42"/>
      <c r="S164" s="42"/>
      <c r="T164" s="42"/>
      <c r="U164" s="42"/>
      <c r="V164" s="42"/>
      <c r="W164" s="42"/>
      <c r="X164" s="42"/>
      <c r="Y164" s="42"/>
      <c r="Z164" s="42"/>
      <c r="AA164" s="42"/>
      <c r="AB164" s="42"/>
      <c r="AC164" s="42"/>
      <c r="AD164" s="42"/>
      <c r="AE164" s="42"/>
      <c r="AF164" s="42"/>
      <c r="AG164" s="42"/>
      <c r="AH164" s="42"/>
      <c r="AI164" s="42"/>
      <c r="AJ164" s="42"/>
      <c r="AK164" s="42"/>
    </row>
    <row r="165" spans="4:37">
      <c r="D165" s="42"/>
      <c r="E165" s="42"/>
      <c r="F165" s="42"/>
      <c r="G165" s="42"/>
      <c r="H165" s="42"/>
      <c r="I165" s="42"/>
      <c r="J165" s="42"/>
      <c r="K165" s="42"/>
      <c r="L165" s="42"/>
      <c r="M165" s="42"/>
      <c r="N165" s="42"/>
      <c r="O165" s="42"/>
      <c r="P165" s="42"/>
      <c r="Q165" s="42"/>
      <c r="R165" s="42"/>
      <c r="S165" s="42"/>
      <c r="T165" s="42"/>
      <c r="U165" s="42"/>
      <c r="V165" s="42"/>
      <c r="W165" s="42"/>
      <c r="X165" s="42"/>
      <c r="Y165" s="42"/>
      <c r="Z165" s="42"/>
      <c r="AA165" s="42"/>
      <c r="AB165" s="42"/>
      <c r="AC165" s="42"/>
      <c r="AD165" s="42"/>
      <c r="AE165" s="42"/>
      <c r="AF165" s="42"/>
      <c r="AG165" s="42"/>
      <c r="AH165" s="42"/>
      <c r="AI165" s="42"/>
      <c r="AJ165" s="42"/>
      <c r="AK165" s="42"/>
    </row>
    <row r="166" spans="4:37">
      <c r="D166" s="42"/>
      <c r="E166" s="42"/>
      <c r="F166" s="42"/>
      <c r="G166" s="42"/>
      <c r="H166" s="42"/>
      <c r="I166" s="42"/>
      <c r="J166" s="42"/>
      <c r="K166" s="42"/>
      <c r="L166" s="42"/>
      <c r="M166" s="42"/>
      <c r="N166" s="42"/>
      <c r="O166" s="42"/>
      <c r="P166" s="42"/>
      <c r="Q166" s="42"/>
      <c r="R166" s="42"/>
      <c r="S166" s="42"/>
      <c r="T166" s="42"/>
      <c r="U166" s="42"/>
      <c r="V166" s="42"/>
      <c r="W166" s="42"/>
      <c r="X166" s="42"/>
      <c r="Y166" s="42"/>
      <c r="Z166" s="42"/>
      <c r="AA166" s="42"/>
      <c r="AB166" s="42"/>
      <c r="AC166" s="42"/>
      <c r="AD166" s="42"/>
      <c r="AE166" s="42"/>
      <c r="AF166" s="42"/>
      <c r="AG166" s="42"/>
      <c r="AH166" s="42"/>
      <c r="AI166" s="42"/>
      <c r="AJ166" s="42"/>
      <c r="AK166" s="42"/>
    </row>
    <row r="167" spans="4:37">
      <c r="D167" s="42"/>
      <c r="E167" s="42"/>
      <c r="F167" s="42"/>
      <c r="G167" s="42"/>
      <c r="H167" s="42"/>
      <c r="I167" s="42"/>
      <c r="J167" s="42"/>
      <c r="K167" s="42"/>
      <c r="L167" s="42"/>
      <c r="M167" s="42"/>
      <c r="N167" s="42"/>
      <c r="O167" s="42"/>
      <c r="P167" s="42"/>
      <c r="Q167" s="42"/>
      <c r="R167" s="42"/>
      <c r="S167" s="42"/>
      <c r="T167" s="42"/>
      <c r="U167" s="42"/>
      <c r="V167" s="42"/>
      <c r="W167" s="42"/>
      <c r="X167" s="42"/>
      <c r="Y167" s="42"/>
      <c r="Z167" s="42"/>
      <c r="AA167" s="42"/>
      <c r="AB167" s="42"/>
      <c r="AC167" s="42"/>
      <c r="AD167" s="42"/>
      <c r="AE167" s="42"/>
      <c r="AF167" s="42"/>
      <c r="AG167" s="42"/>
      <c r="AH167" s="42"/>
      <c r="AI167" s="42"/>
      <c r="AJ167" s="42"/>
      <c r="AK167" s="42"/>
    </row>
    <row r="168" spans="4:37">
      <c r="D168" s="42"/>
      <c r="E168" s="42"/>
      <c r="F168" s="42"/>
      <c r="G168" s="42"/>
      <c r="H168" s="42"/>
      <c r="I168" s="42"/>
      <c r="J168" s="42"/>
      <c r="K168" s="42"/>
      <c r="L168" s="42"/>
      <c r="M168" s="42"/>
      <c r="N168" s="42"/>
      <c r="O168" s="42"/>
      <c r="P168" s="42"/>
      <c r="Q168" s="42"/>
      <c r="R168" s="42"/>
      <c r="S168" s="42"/>
      <c r="T168" s="42"/>
      <c r="U168" s="42"/>
      <c r="V168" s="42"/>
      <c r="W168" s="42"/>
      <c r="X168" s="42"/>
      <c r="Y168" s="42"/>
      <c r="Z168" s="42"/>
      <c r="AA168" s="42"/>
      <c r="AB168" s="42"/>
      <c r="AC168" s="42"/>
      <c r="AD168" s="42"/>
      <c r="AE168" s="42"/>
      <c r="AF168" s="42"/>
      <c r="AG168" s="42"/>
      <c r="AH168" s="42"/>
      <c r="AI168" s="42"/>
      <c r="AJ168" s="42"/>
      <c r="AK168" s="42"/>
    </row>
    <row r="169" spans="4:37">
      <c r="D169" s="42"/>
      <c r="E169" s="42"/>
      <c r="F169" s="42"/>
      <c r="G169" s="42"/>
      <c r="H169" s="42"/>
      <c r="I169" s="42"/>
      <c r="J169" s="42"/>
      <c r="K169" s="42"/>
      <c r="L169" s="42"/>
      <c r="M169" s="42"/>
      <c r="N169" s="42"/>
      <c r="O169" s="42"/>
      <c r="P169" s="42"/>
      <c r="Q169" s="42"/>
      <c r="R169" s="42"/>
      <c r="S169" s="42"/>
      <c r="T169" s="42"/>
      <c r="U169" s="42"/>
      <c r="V169" s="42"/>
      <c r="W169" s="42"/>
      <c r="X169" s="42"/>
      <c r="Y169" s="42"/>
      <c r="Z169" s="42"/>
      <c r="AA169" s="42"/>
      <c r="AB169" s="42"/>
      <c r="AC169" s="42"/>
      <c r="AD169" s="42"/>
      <c r="AE169" s="42"/>
      <c r="AF169" s="42"/>
      <c r="AG169" s="42"/>
      <c r="AH169" s="42"/>
      <c r="AI169" s="42"/>
      <c r="AJ169" s="42"/>
      <c r="AK169" s="42"/>
    </row>
    <row r="170" spans="4:37">
      <c r="D170" s="42"/>
      <c r="E170" s="42"/>
      <c r="F170" s="42"/>
      <c r="G170" s="42"/>
      <c r="H170" s="42"/>
      <c r="I170" s="42"/>
      <c r="J170" s="42"/>
      <c r="K170" s="42"/>
      <c r="L170" s="42"/>
      <c r="M170" s="42"/>
      <c r="N170" s="42"/>
      <c r="O170" s="42"/>
      <c r="P170" s="42"/>
      <c r="Q170" s="42"/>
      <c r="R170" s="42"/>
      <c r="S170" s="42"/>
      <c r="T170" s="42"/>
      <c r="U170" s="42"/>
      <c r="V170" s="42"/>
      <c r="W170" s="42"/>
      <c r="X170" s="42"/>
      <c r="Y170" s="42"/>
      <c r="Z170" s="42"/>
      <c r="AA170" s="42"/>
      <c r="AB170" s="42"/>
      <c r="AC170" s="42"/>
      <c r="AD170" s="42"/>
      <c r="AE170" s="42"/>
      <c r="AF170" s="42"/>
      <c r="AG170" s="42"/>
      <c r="AH170" s="42"/>
      <c r="AI170" s="42"/>
      <c r="AJ170" s="42"/>
      <c r="AK170" s="42"/>
    </row>
    <row r="171" spans="4:37">
      <c r="D171" s="42"/>
      <c r="E171" s="42"/>
      <c r="F171" s="42"/>
      <c r="G171" s="42"/>
      <c r="H171" s="42"/>
      <c r="I171" s="42"/>
      <c r="J171" s="42"/>
      <c r="K171" s="42"/>
      <c r="L171" s="42"/>
      <c r="M171" s="42"/>
      <c r="N171" s="42"/>
      <c r="O171" s="42"/>
      <c r="P171" s="42"/>
      <c r="Q171" s="42"/>
      <c r="R171" s="42"/>
      <c r="S171" s="42"/>
      <c r="T171" s="42"/>
      <c r="U171" s="42"/>
      <c r="V171" s="42"/>
      <c r="W171" s="42"/>
      <c r="X171" s="42"/>
      <c r="Y171" s="42"/>
      <c r="Z171" s="42"/>
      <c r="AA171" s="42"/>
      <c r="AB171" s="42"/>
      <c r="AC171" s="42"/>
      <c r="AD171" s="42"/>
      <c r="AE171" s="42"/>
      <c r="AF171" s="42"/>
      <c r="AG171" s="42"/>
      <c r="AH171" s="42"/>
      <c r="AI171" s="42"/>
      <c r="AJ171" s="42"/>
      <c r="AK171" s="42"/>
    </row>
    <row r="172" spans="4:37">
      <c r="D172" s="42"/>
      <c r="E172" s="42"/>
      <c r="F172" s="42"/>
      <c r="G172" s="42"/>
      <c r="H172" s="42"/>
      <c r="I172" s="42"/>
      <c r="J172" s="42"/>
      <c r="K172" s="42"/>
      <c r="L172" s="42"/>
      <c r="M172" s="42"/>
      <c r="N172" s="42"/>
      <c r="O172" s="42"/>
      <c r="P172" s="42"/>
      <c r="Q172" s="42"/>
      <c r="R172" s="42"/>
      <c r="S172" s="42"/>
      <c r="T172" s="42"/>
      <c r="U172" s="42"/>
      <c r="V172" s="42"/>
      <c r="W172" s="42"/>
      <c r="X172" s="42"/>
      <c r="Y172" s="42"/>
      <c r="Z172" s="42"/>
      <c r="AA172" s="42"/>
      <c r="AB172" s="42"/>
      <c r="AC172" s="42"/>
      <c r="AD172" s="42"/>
      <c r="AE172" s="42"/>
      <c r="AF172" s="42"/>
      <c r="AG172" s="42"/>
      <c r="AH172" s="42"/>
      <c r="AI172" s="42"/>
      <c r="AJ172" s="42"/>
      <c r="AK172" s="42"/>
    </row>
    <row r="173" spans="4:37">
      <c r="D173" s="42"/>
      <c r="E173" s="42"/>
      <c r="F173" s="42"/>
      <c r="G173" s="42"/>
      <c r="H173" s="42"/>
      <c r="I173" s="42"/>
      <c r="J173" s="42"/>
      <c r="K173" s="42"/>
      <c r="L173" s="42"/>
      <c r="M173" s="42"/>
      <c r="N173" s="42"/>
      <c r="O173" s="42"/>
      <c r="P173" s="42"/>
      <c r="Q173" s="42"/>
      <c r="R173" s="42"/>
      <c r="S173" s="42"/>
      <c r="T173" s="42"/>
      <c r="U173" s="42"/>
      <c r="V173" s="42"/>
      <c r="W173" s="42"/>
      <c r="X173" s="42"/>
      <c r="Y173" s="42"/>
      <c r="Z173" s="42"/>
      <c r="AA173" s="42"/>
      <c r="AB173" s="42"/>
      <c r="AC173" s="42"/>
      <c r="AD173" s="42"/>
      <c r="AE173" s="42"/>
      <c r="AF173" s="42"/>
      <c r="AG173" s="42"/>
      <c r="AH173" s="42"/>
      <c r="AI173" s="42"/>
      <c r="AJ173" s="42"/>
      <c r="AK173" s="42"/>
    </row>
    <row r="174" spans="4:37">
      <c r="D174" s="42"/>
      <c r="E174" s="42"/>
      <c r="F174" s="42"/>
      <c r="G174" s="42"/>
      <c r="H174" s="42"/>
      <c r="I174" s="42"/>
      <c r="J174" s="42"/>
      <c r="K174" s="42"/>
      <c r="L174" s="42"/>
      <c r="M174" s="42"/>
      <c r="N174" s="42"/>
      <c r="O174" s="42"/>
      <c r="P174" s="42"/>
      <c r="Q174" s="42"/>
      <c r="R174" s="42"/>
      <c r="S174" s="42"/>
      <c r="T174" s="42"/>
      <c r="U174" s="42"/>
      <c r="V174" s="42"/>
      <c r="W174" s="42"/>
      <c r="X174" s="42"/>
      <c r="Y174" s="42"/>
      <c r="Z174" s="42"/>
      <c r="AA174" s="42"/>
      <c r="AB174" s="42"/>
      <c r="AC174" s="42"/>
      <c r="AD174" s="42"/>
      <c r="AE174" s="42"/>
      <c r="AF174" s="42"/>
      <c r="AG174" s="42"/>
      <c r="AH174" s="42"/>
      <c r="AI174" s="42"/>
      <c r="AJ174" s="42"/>
      <c r="AK174" s="42"/>
    </row>
    <row r="175" spans="4:37">
      <c r="D175" s="42"/>
      <c r="E175" s="42"/>
      <c r="F175" s="42"/>
      <c r="G175" s="42"/>
      <c r="H175" s="42"/>
      <c r="I175" s="42"/>
      <c r="J175" s="42"/>
      <c r="K175" s="42"/>
      <c r="L175" s="42"/>
      <c r="M175" s="42"/>
      <c r="N175" s="42"/>
      <c r="O175" s="42"/>
      <c r="P175" s="42"/>
      <c r="Q175" s="42"/>
      <c r="R175" s="42"/>
      <c r="S175" s="42"/>
      <c r="T175" s="42"/>
      <c r="U175" s="42"/>
      <c r="V175" s="42"/>
      <c r="W175" s="42"/>
      <c r="X175" s="42"/>
      <c r="Y175" s="42"/>
      <c r="Z175" s="42"/>
      <c r="AA175" s="42"/>
      <c r="AB175" s="42"/>
      <c r="AC175" s="42"/>
      <c r="AD175" s="42"/>
      <c r="AE175" s="42"/>
      <c r="AF175" s="42"/>
      <c r="AG175" s="42"/>
      <c r="AH175" s="42"/>
      <c r="AI175" s="42"/>
      <c r="AJ175" s="42"/>
      <c r="AK175" s="42"/>
    </row>
    <row r="176" spans="4:37">
      <c r="D176" s="42"/>
      <c r="E176" s="42"/>
      <c r="F176" s="42"/>
      <c r="G176" s="42"/>
      <c r="H176" s="42"/>
      <c r="I176" s="42"/>
      <c r="J176" s="42"/>
      <c r="K176" s="42"/>
      <c r="L176" s="42"/>
      <c r="M176" s="42"/>
      <c r="N176" s="42"/>
      <c r="O176" s="42"/>
      <c r="P176" s="42"/>
      <c r="Q176" s="42"/>
      <c r="R176" s="42"/>
      <c r="S176" s="42"/>
      <c r="T176" s="42"/>
      <c r="U176" s="42"/>
      <c r="V176" s="42"/>
      <c r="W176" s="42"/>
      <c r="X176" s="42"/>
      <c r="Y176" s="42"/>
      <c r="Z176" s="42"/>
      <c r="AA176" s="42"/>
      <c r="AB176" s="42"/>
      <c r="AC176" s="42"/>
      <c r="AD176" s="42"/>
      <c r="AE176" s="42"/>
      <c r="AF176" s="42"/>
      <c r="AG176" s="42"/>
      <c r="AH176" s="42"/>
      <c r="AI176" s="42"/>
      <c r="AJ176" s="42"/>
      <c r="AK176" s="42"/>
    </row>
    <row r="177" spans="4:37">
      <c r="D177" s="42"/>
      <c r="E177" s="42"/>
      <c r="F177" s="42"/>
      <c r="G177" s="42"/>
      <c r="H177" s="42"/>
      <c r="I177" s="42"/>
      <c r="J177" s="42"/>
      <c r="K177" s="42"/>
      <c r="L177" s="42"/>
      <c r="M177" s="42"/>
      <c r="N177" s="42"/>
      <c r="O177" s="42"/>
      <c r="P177" s="42"/>
      <c r="Q177" s="42"/>
      <c r="R177" s="42"/>
      <c r="S177" s="42"/>
      <c r="T177" s="42"/>
      <c r="U177" s="42"/>
      <c r="V177" s="42"/>
      <c r="W177" s="42"/>
      <c r="X177" s="42"/>
      <c r="Y177" s="42"/>
      <c r="Z177" s="42"/>
      <c r="AA177" s="42"/>
      <c r="AB177" s="42"/>
      <c r="AC177" s="42"/>
      <c r="AD177" s="42"/>
      <c r="AE177" s="42"/>
      <c r="AF177" s="42"/>
      <c r="AG177" s="42"/>
      <c r="AH177" s="42"/>
      <c r="AI177" s="42"/>
      <c r="AJ177" s="42"/>
      <c r="AK177" s="42"/>
    </row>
    <row r="178" spans="4:37">
      <c r="D178" s="42"/>
      <c r="E178" s="42"/>
      <c r="F178" s="42"/>
      <c r="G178" s="42"/>
      <c r="H178" s="42"/>
      <c r="I178" s="42"/>
      <c r="J178" s="42"/>
      <c r="K178" s="42"/>
      <c r="L178" s="42"/>
      <c r="M178" s="42"/>
      <c r="N178" s="42"/>
      <c r="O178" s="42"/>
      <c r="P178" s="42"/>
      <c r="Q178" s="42"/>
      <c r="R178" s="42"/>
      <c r="S178" s="42"/>
      <c r="T178" s="42"/>
      <c r="U178" s="42"/>
      <c r="V178" s="42"/>
      <c r="W178" s="42"/>
      <c r="X178" s="42"/>
      <c r="Y178" s="42"/>
      <c r="Z178" s="42"/>
      <c r="AA178" s="42"/>
      <c r="AB178" s="42"/>
      <c r="AC178" s="42"/>
      <c r="AD178" s="42"/>
      <c r="AE178" s="42"/>
      <c r="AF178" s="42"/>
      <c r="AG178" s="42"/>
      <c r="AH178" s="42"/>
      <c r="AI178" s="42"/>
      <c r="AJ178" s="42"/>
      <c r="AK178" s="42"/>
    </row>
    <row r="179" spans="4:37">
      <c r="D179" s="42"/>
      <c r="E179" s="42"/>
      <c r="F179" s="42"/>
      <c r="G179" s="42"/>
      <c r="H179" s="42"/>
      <c r="I179" s="42"/>
      <c r="J179" s="42"/>
      <c r="K179" s="42"/>
      <c r="L179" s="42"/>
      <c r="M179" s="42"/>
      <c r="N179" s="42"/>
      <c r="O179" s="42"/>
      <c r="P179" s="42"/>
      <c r="Q179" s="42"/>
      <c r="R179" s="42"/>
      <c r="S179" s="42"/>
      <c r="T179" s="42"/>
      <c r="U179" s="42"/>
      <c r="V179" s="42"/>
      <c r="W179" s="42"/>
      <c r="X179" s="42"/>
      <c r="Y179" s="42"/>
      <c r="Z179" s="42"/>
      <c r="AA179" s="42"/>
      <c r="AB179" s="42"/>
      <c r="AC179" s="42"/>
      <c r="AD179" s="42"/>
      <c r="AE179" s="42"/>
      <c r="AF179" s="42"/>
      <c r="AG179" s="42"/>
      <c r="AH179" s="42"/>
      <c r="AI179" s="42"/>
      <c r="AJ179" s="42"/>
      <c r="AK179" s="42"/>
    </row>
    <row r="180" spans="4:37">
      <c r="D180" s="42"/>
      <c r="E180" s="42"/>
      <c r="F180" s="42"/>
      <c r="G180" s="42"/>
      <c r="H180" s="42"/>
      <c r="I180" s="42"/>
      <c r="J180" s="42"/>
      <c r="K180" s="42"/>
      <c r="L180" s="42"/>
      <c r="M180" s="42"/>
      <c r="N180" s="42"/>
      <c r="O180" s="42"/>
      <c r="P180" s="42"/>
      <c r="Q180" s="42"/>
      <c r="R180" s="42"/>
      <c r="S180" s="42"/>
      <c r="T180" s="42"/>
      <c r="U180" s="42"/>
      <c r="V180" s="42"/>
      <c r="W180" s="42"/>
      <c r="X180" s="42"/>
      <c r="Y180" s="42"/>
      <c r="Z180" s="42"/>
      <c r="AA180" s="42"/>
      <c r="AB180" s="42"/>
      <c r="AC180" s="42"/>
      <c r="AD180" s="42"/>
      <c r="AE180" s="42"/>
      <c r="AF180" s="42"/>
      <c r="AG180" s="42"/>
      <c r="AH180" s="42"/>
      <c r="AI180" s="42"/>
      <c r="AJ180" s="42"/>
      <c r="AK180" s="42"/>
    </row>
    <row r="181" spans="4:37">
      <c r="D181" s="42"/>
      <c r="E181" s="42"/>
      <c r="F181" s="42"/>
      <c r="G181" s="42"/>
      <c r="H181" s="42"/>
      <c r="I181" s="42"/>
      <c r="J181" s="42"/>
      <c r="K181" s="42"/>
      <c r="L181" s="42"/>
      <c r="M181" s="42"/>
      <c r="N181" s="42"/>
      <c r="O181" s="42"/>
      <c r="P181" s="42"/>
      <c r="Q181" s="42"/>
      <c r="R181" s="42"/>
      <c r="S181" s="42"/>
      <c r="T181" s="42"/>
      <c r="U181" s="42"/>
      <c r="V181" s="42"/>
      <c r="W181" s="42"/>
      <c r="X181" s="42"/>
      <c r="Y181" s="42"/>
      <c r="Z181" s="42"/>
      <c r="AA181" s="42"/>
      <c r="AB181" s="42"/>
      <c r="AC181" s="42"/>
      <c r="AD181" s="42"/>
      <c r="AE181" s="42"/>
      <c r="AF181" s="42"/>
      <c r="AG181" s="42"/>
      <c r="AH181" s="42"/>
      <c r="AI181" s="42"/>
      <c r="AJ181" s="42"/>
      <c r="AK181" s="42"/>
    </row>
    <row r="182" spans="4:37">
      <c r="D182" s="42"/>
      <c r="E182" s="42"/>
      <c r="F182" s="42"/>
      <c r="G182" s="42"/>
      <c r="H182" s="42"/>
      <c r="I182" s="42"/>
      <c r="J182" s="42"/>
      <c r="K182" s="42"/>
      <c r="L182" s="42"/>
      <c r="M182" s="42"/>
      <c r="N182" s="42"/>
      <c r="O182" s="42"/>
      <c r="P182" s="42"/>
      <c r="Q182" s="42"/>
      <c r="R182" s="42"/>
      <c r="S182" s="42"/>
      <c r="T182" s="42"/>
      <c r="U182" s="42"/>
      <c r="V182" s="42"/>
      <c r="W182" s="42"/>
      <c r="X182" s="42"/>
      <c r="Y182" s="42"/>
      <c r="Z182" s="42"/>
      <c r="AA182" s="42"/>
      <c r="AB182" s="42"/>
      <c r="AC182" s="42"/>
      <c r="AD182" s="42"/>
      <c r="AE182" s="42"/>
      <c r="AF182" s="42"/>
      <c r="AG182" s="42"/>
      <c r="AH182" s="42"/>
      <c r="AI182" s="42"/>
      <c r="AJ182" s="42"/>
      <c r="AK182" s="42"/>
    </row>
    <row r="183" spans="4:37">
      <c r="D183" s="42"/>
      <c r="E183" s="42"/>
      <c r="F183" s="42"/>
      <c r="G183" s="42"/>
      <c r="H183" s="42"/>
      <c r="I183" s="42"/>
      <c r="J183" s="42"/>
      <c r="K183" s="42"/>
      <c r="L183" s="42"/>
      <c r="M183" s="42"/>
      <c r="N183" s="42"/>
      <c r="O183" s="42"/>
      <c r="P183" s="42"/>
      <c r="Q183" s="42"/>
      <c r="R183" s="42"/>
      <c r="S183" s="42"/>
      <c r="T183" s="42"/>
      <c r="U183" s="42"/>
      <c r="V183" s="42"/>
      <c r="W183" s="42"/>
      <c r="X183" s="42"/>
      <c r="Y183" s="42"/>
      <c r="Z183" s="42"/>
      <c r="AA183" s="42"/>
      <c r="AB183" s="42"/>
      <c r="AC183" s="42"/>
      <c r="AD183" s="42"/>
      <c r="AE183" s="42"/>
      <c r="AF183" s="42"/>
      <c r="AG183" s="42"/>
      <c r="AH183" s="42"/>
      <c r="AI183" s="42"/>
      <c r="AJ183" s="42"/>
      <c r="AK183" s="42"/>
    </row>
    <row r="184" spans="4:37">
      <c r="D184" s="42"/>
      <c r="E184" s="42"/>
      <c r="F184" s="42"/>
      <c r="G184" s="42"/>
      <c r="H184" s="42"/>
      <c r="I184" s="42"/>
      <c r="J184" s="42"/>
      <c r="K184" s="42"/>
      <c r="L184" s="42"/>
      <c r="M184" s="42"/>
      <c r="N184" s="42"/>
      <c r="O184" s="42"/>
      <c r="P184" s="42"/>
      <c r="Q184" s="42"/>
      <c r="R184" s="42"/>
      <c r="S184" s="42"/>
      <c r="T184" s="42"/>
      <c r="U184" s="42"/>
      <c r="V184" s="42"/>
      <c r="W184" s="42"/>
      <c r="X184" s="42"/>
      <c r="Y184" s="42"/>
      <c r="Z184" s="42"/>
      <c r="AA184" s="42"/>
      <c r="AB184" s="42"/>
      <c r="AC184" s="42"/>
      <c r="AD184" s="42"/>
      <c r="AE184" s="42"/>
      <c r="AF184" s="42"/>
      <c r="AG184" s="42"/>
      <c r="AH184" s="42"/>
      <c r="AI184" s="42"/>
      <c r="AJ184" s="42"/>
      <c r="AK184" s="42"/>
    </row>
    <row r="185" spans="4:37">
      <c r="D185" s="42"/>
      <c r="E185" s="42"/>
      <c r="F185" s="42"/>
      <c r="G185" s="42"/>
      <c r="H185" s="42"/>
      <c r="I185" s="42"/>
      <c r="J185" s="42"/>
      <c r="K185" s="42"/>
      <c r="L185" s="42"/>
      <c r="M185" s="42"/>
      <c r="N185" s="42"/>
      <c r="O185" s="42"/>
      <c r="P185" s="42"/>
      <c r="Q185" s="42"/>
      <c r="R185" s="42"/>
      <c r="S185" s="42"/>
      <c r="T185" s="42"/>
      <c r="U185" s="42"/>
      <c r="V185" s="42"/>
      <c r="W185" s="42"/>
      <c r="X185" s="42"/>
      <c r="Y185" s="42"/>
      <c r="Z185" s="42"/>
      <c r="AA185" s="42"/>
      <c r="AB185" s="42"/>
      <c r="AC185" s="42"/>
      <c r="AD185" s="42"/>
      <c r="AE185" s="42"/>
      <c r="AF185" s="42"/>
      <c r="AG185" s="42"/>
      <c r="AH185" s="42"/>
      <c r="AI185" s="42"/>
      <c r="AJ185" s="42"/>
      <c r="AK185" s="42"/>
    </row>
    <row r="186" spans="4:37">
      <c r="D186" s="42"/>
      <c r="E186" s="42"/>
      <c r="F186" s="42"/>
      <c r="G186" s="42"/>
      <c r="H186" s="42"/>
      <c r="I186" s="42"/>
      <c r="J186" s="42"/>
      <c r="K186" s="42"/>
      <c r="L186" s="42"/>
      <c r="M186" s="42"/>
      <c r="N186" s="42"/>
      <c r="O186" s="42"/>
      <c r="P186" s="42"/>
      <c r="Q186" s="42"/>
      <c r="R186" s="42"/>
      <c r="S186" s="42"/>
      <c r="T186" s="42"/>
      <c r="U186" s="42"/>
      <c r="V186" s="42"/>
      <c r="W186" s="42"/>
      <c r="X186" s="42"/>
      <c r="Y186" s="42"/>
      <c r="Z186" s="42"/>
      <c r="AA186" s="42"/>
      <c r="AB186" s="42"/>
      <c r="AC186" s="42"/>
      <c r="AD186" s="42"/>
      <c r="AE186" s="42"/>
      <c r="AF186" s="42"/>
      <c r="AG186" s="42"/>
      <c r="AH186" s="42"/>
      <c r="AI186" s="42"/>
      <c r="AJ186" s="42"/>
      <c r="AK186" s="42"/>
    </row>
    <row r="187" spans="4:37">
      <c r="D187" s="42"/>
      <c r="E187" s="42"/>
      <c r="F187" s="42"/>
      <c r="G187" s="42"/>
      <c r="H187" s="42"/>
      <c r="I187" s="42"/>
      <c r="J187" s="42"/>
      <c r="K187" s="42"/>
      <c r="L187" s="42"/>
      <c r="M187" s="42"/>
      <c r="N187" s="42"/>
      <c r="O187" s="42"/>
      <c r="P187" s="42"/>
      <c r="Q187" s="42"/>
      <c r="R187" s="42"/>
      <c r="S187" s="42"/>
      <c r="T187" s="42"/>
      <c r="U187" s="42"/>
      <c r="V187" s="42"/>
      <c r="W187" s="42"/>
      <c r="X187" s="42"/>
      <c r="Y187" s="42"/>
      <c r="Z187" s="42"/>
      <c r="AA187" s="42"/>
      <c r="AB187" s="42"/>
      <c r="AC187" s="42"/>
      <c r="AD187" s="42"/>
      <c r="AE187" s="42"/>
      <c r="AF187" s="42"/>
      <c r="AG187" s="42"/>
      <c r="AH187" s="42"/>
      <c r="AI187" s="42"/>
      <c r="AJ187" s="42"/>
      <c r="AK187" s="42"/>
    </row>
    <row r="188" spans="4:37">
      <c r="D188" s="42"/>
      <c r="E188" s="42"/>
      <c r="F188" s="42"/>
      <c r="G188" s="42"/>
      <c r="H188" s="42"/>
      <c r="I188" s="42"/>
      <c r="J188" s="42"/>
      <c r="K188" s="42"/>
      <c r="L188" s="42"/>
      <c r="M188" s="42"/>
      <c r="N188" s="42"/>
      <c r="O188" s="42"/>
      <c r="P188" s="42"/>
      <c r="Q188" s="42"/>
      <c r="R188" s="42"/>
      <c r="S188" s="42"/>
      <c r="T188" s="42"/>
      <c r="U188" s="42"/>
      <c r="V188" s="42"/>
      <c r="W188" s="42"/>
      <c r="X188" s="42"/>
      <c r="Y188" s="42"/>
      <c r="Z188" s="42"/>
      <c r="AA188" s="42"/>
      <c r="AB188" s="42"/>
      <c r="AC188" s="42"/>
      <c r="AD188" s="42"/>
      <c r="AE188" s="42"/>
      <c r="AF188" s="42"/>
      <c r="AG188" s="42"/>
      <c r="AH188" s="42"/>
      <c r="AI188" s="42"/>
      <c r="AJ188" s="42"/>
      <c r="AK188" s="42"/>
    </row>
    <row r="189" spans="4:37">
      <c r="D189" s="42"/>
      <c r="E189" s="42"/>
      <c r="F189" s="42"/>
      <c r="G189" s="42"/>
      <c r="H189" s="42"/>
      <c r="I189" s="42"/>
      <c r="J189" s="42"/>
      <c r="K189" s="42"/>
      <c r="L189" s="42"/>
      <c r="M189" s="42"/>
      <c r="N189" s="42"/>
      <c r="O189" s="42"/>
      <c r="P189" s="42"/>
      <c r="Q189" s="42"/>
      <c r="R189" s="42"/>
      <c r="S189" s="42"/>
      <c r="T189" s="42"/>
      <c r="U189" s="42"/>
      <c r="V189" s="42"/>
      <c r="W189" s="42"/>
      <c r="X189" s="42"/>
      <c r="Y189" s="42"/>
      <c r="Z189" s="42"/>
      <c r="AA189" s="42"/>
      <c r="AB189" s="42"/>
      <c r="AC189" s="42"/>
      <c r="AD189" s="42"/>
      <c r="AE189" s="42"/>
      <c r="AF189" s="42"/>
      <c r="AG189" s="42"/>
      <c r="AH189" s="42"/>
      <c r="AI189" s="42"/>
      <c r="AJ189" s="42"/>
      <c r="AK189" s="42"/>
    </row>
    <row r="190" spans="4:37">
      <c r="D190" s="42"/>
      <c r="E190" s="42"/>
      <c r="F190" s="42"/>
      <c r="G190" s="42"/>
      <c r="H190" s="42"/>
      <c r="I190" s="42"/>
      <c r="J190" s="42"/>
      <c r="K190" s="42"/>
      <c r="L190" s="42"/>
      <c r="M190" s="42"/>
      <c r="N190" s="42"/>
      <c r="O190" s="42"/>
      <c r="P190" s="42"/>
      <c r="Q190" s="42"/>
      <c r="R190" s="42"/>
      <c r="S190" s="42"/>
      <c r="T190" s="42"/>
      <c r="U190" s="42"/>
      <c r="V190" s="42"/>
      <c r="W190" s="42"/>
      <c r="X190" s="42"/>
      <c r="Y190" s="42"/>
      <c r="Z190" s="42"/>
      <c r="AA190" s="42"/>
      <c r="AB190" s="42"/>
      <c r="AC190" s="42"/>
      <c r="AD190" s="42"/>
      <c r="AE190" s="42"/>
      <c r="AF190" s="42"/>
      <c r="AG190" s="42"/>
      <c r="AH190" s="42"/>
      <c r="AI190" s="42"/>
      <c r="AJ190" s="42"/>
      <c r="AK190" s="42"/>
    </row>
    <row r="191" spans="4:37">
      <c r="D191" s="42"/>
      <c r="E191" s="42"/>
      <c r="F191" s="42"/>
      <c r="G191" s="42"/>
      <c r="H191" s="42"/>
      <c r="I191" s="42"/>
      <c r="J191" s="42"/>
      <c r="K191" s="42"/>
      <c r="L191" s="42"/>
      <c r="M191" s="42"/>
      <c r="N191" s="42"/>
      <c r="O191" s="42"/>
      <c r="P191" s="42"/>
      <c r="Q191" s="42"/>
      <c r="R191" s="42"/>
      <c r="S191" s="42"/>
      <c r="T191" s="42"/>
      <c r="U191" s="42"/>
      <c r="V191" s="42"/>
      <c r="W191" s="42"/>
      <c r="X191" s="42"/>
      <c r="Y191" s="42"/>
      <c r="Z191" s="42"/>
      <c r="AA191" s="42"/>
      <c r="AB191" s="42"/>
      <c r="AC191" s="42"/>
      <c r="AD191" s="42"/>
      <c r="AE191" s="42"/>
      <c r="AF191" s="42"/>
      <c r="AG191" s="42"/>
      <c r="AH191" s="42"/>
      <c r="AI191" s="42"/>
      <c r="AJ191" s="42"/>
      <c r="AK191" s="42"/>
    </row>
    <row r="192" spans="4:37">
      <c r="D192" s="42"/>
      <c r="E192" s="42"/>
      <c r="F192" s="42"/>
      <c r="G192" s="42"/>
      <c r="H192" s="42"/>
      <c r="I192" s="42"/>
      <c r="J192" s="42"/>
      <c r="K192" s="42"/>
      <c r="L192" s="42"/>
      <c r="M192" s="42"/>
      <c r="N192" s="42"/>
      <c r="O192" s="42"/>
      <c r="P192" s="42"/>
      <c r="Q192" s="42"/>
      <c r="R192" s="42"/>
      <c r="S192" s="42"/>
      <c r="T192" s="42"/>
      <c r="U192" s="42"/>
      <c r="V192" s="42"/>
      <c r="W192" s="42"/>
      <c r="X192" s="42"/>
      <c r="Y192" s="42"/>
      <c r="Z192" s="42"/>
      <c r="AA192" s="42"/>
      <c r="AB192" s="42"/>
      <c r="AC192" s="42"/>
      <c r="AD192" s="42"/>
      <c r="AE192" s="42"/>
      <c r="AF192" s="42"/>
      <c r="AG192" s="42"/>
      <c r="AH192" s="42"/>
      <c r="AI192" s="42"/>
      <c r="AJ192" s="42"/>
      <c r="AK192" s="42"/>
    </row>
    <row r="193" spans="4:37">
      <c r="D193" s="42"/>
      <c r="E193" s="42"/>
      <c r="F193" s="42"/>
      <c r="G193" s="42"/>
      <c r="H193" s="42"/>
      <c r="I193" s="42"/>
      <c r="J193" s="42"/>
      <c r="K193" s="42"/>
      <c r="L193" s="42"/>
      <c r="M193" s="42"/>
      <c r="N193" s="42"/>
      <c r="O193" s="42"/>
      <c r="P193" s="42"/>
      <c r="Q193" s="42"/>
      <c r="R193" s="42"/>
      <c r="S193" s="42"/>
      <c r="T193" s="42"/>
      <c r="U193" s="42"/>
      <c r="V193" s="42"/>
      <c r="W193" s="42"/>
      <c r="X193" s="42"/>
      <c r="Y193" s="42"/>
      <c r="Z193" s="42"/>
      <c r="AA193" s="42"/>
      <c r="AB193" s="42"/>
      <c r="AC193" s="42"/>
      <c r="AD193" s="42"/>
      <c r="AE193" s="42"/>
      <c r="AF193" s="42"/>
      <c r="AG193" s="42"/>
      <c r="AH193" s="42"/>
      <c r="AI193" s="42"/>
      <c r="AJ193" s="42"/>
      <c r="AK193" s="42"/>
    </row>
    <row r="194" spans="4:37">
      <c r="D194" s="42"/>
      <c r="E194" s="42"/>
      <c r="F194" s="42"/>
      <c r="G194" s="42"/>
      <c r="H194" s="42"/>
      <c r="I194" s="42"/>
      <c r="J194" s="42"/>
      <c r="K194" s="42"/>
      <c r="L194" s="42"/>
      <c r="M194" s="42"/>
      <c r="N194" s="42"/>
      <c r="O194" s="42"/>
      <c r="P194" s="42"/>
      <c r="Q194" s="42"/>
      <c r="R194" s="42"/>
      <c r="S194" s="42"/>
      <c r="T194" s="42"/>
      <c r="U194" s="42"/>
      <c r="V194" s="42"/>
      <c r="W194" s="42"/>
      <c r="X194" s="42"/>
      <c r="Y194" s="42"/>
      <c r="Z194" s="42"/>
      <c r="AA194" s="42"/>
      <c r="AB194" s="42"/>
      <c r="AC194" s="42"/>
      <c r="AD194" s="42"/>
      <c r="AE194" s="42"/>
      <c r="AF194" s="42"/>
      <c r="AG194" s="42"/>
      <c r="AH194" s="42"/>
      <c r="AI194" s="42"/>
      <c r="AJ194" s="42"/>
      <c r="AK194" s="42"/>
    </row>
    <row r="195" spans="4:37">
      <c r="D195" s="42"/>
      <c r="E195" s="42"/>
      <c r="F195" s="42"/>
      <c r="G195" s="42"/>
      <c r="H195" s="42"/>
      <c r="I195" s="42"/>
      <c r="J195" s="42"/>
      <c r="K195" s="42"/>
      <c r="L195" s="42"/>
      <c r="M195" s="42"/>
      <c r="N195" s="42"/>
      <c r="O195" s="42"/>
      <c r="P195" s="42"/>
      <c r="Q195" s="42"/>
      <c r="R195" s="42"/>
      <c r="S195" s="42"/>
      <c r="T195" s="42"/>
      <c r="U195" s="42"/>
      <c r="V195" s="42"/>
      <c r="W195" s="42"/>
      <c r="X195" s="42"/>
      <c r="Y195" s="42"/>
      <c r="Z195" s="42"/>
      <c r="AA195" s="42"/>
      <c r="AB195" s="42"/>
      <c r="AC195" s="42"/>
      <c r="AD195" s="42"/>
      <c r="AE195" s="42"/>
      <c r="AF195" s="42"/>
      <c r="AG195" s="42"/>
      <c r="AH195" s="42"/>
      <c r="AI195" s="42"/>
      <c r="AJ195" s="42"/>
      <c r="AK195" s="42"/>
    </row>
    <row r="196" spans="4:37">
      <c r="D196" s="42"/>
      <c r="E196" s="42"/>
      <c r="F196" s="42"/>
      <c r="G196" s="42"/>
      <c r="H196" s="42"/>
      <c r="I196" s="42"/>
      <c r="J196" s="42"/>
      <c r="K196" s="42"/>
      <c r="L196" s="42"/>
      <c r="M196" s="42"/>
      <c r="N196" s="42"/>
      <c r="O196" s="42"/>
      <c r="P196" s="42"/>
      <c r="Q196" s="42"/>
      <c r="R196" s="42"/>
      <c r="S196" s="42"/>
      <c r="T196" s="42"/>
      <c r="U196" s="42"/>
      <c r="V196" s="42"/>
      <c r="W196" s="42"/>
      <c r="X196" s="42"/>
      <c r="Y196" s="42"/>
      <c r="Z196" s="42"/>
      <c r="AA196" s="42"/>
      <c r="AB196" s="42"/>
      <c r="AC196" s="42"/>
      <c r="AD196" s="42"/>
      <c r="AE196" s="42"/>
      <c r="AF196" s="42"/>
      <c r="AG196" s="42"/>
      <c r="AH196" s="42"/>
      <c r="AI196" s="42"/>
      <c r="AJ196" s="42"/>
      <c r="AK196" s="42"/>
    </row>
    <row r="197" spans="4:37">
      <c r="D197" s="42"/>
      <c r="E197" s="42"/>
      <c r="F197" s="42"/>
      <c r="G197" s="42"/>
      <c r="H197" s="42"/>
      <c r="I197" s="42"/>
      <c r="J197" s="42"/>
      <c r="K197" s="42"/>
      <c r="L197" s="42"/>
      <c r="M197" s="42"/>
      <c r="N197" s="42"/>
      <c r="O197" s="42"/>
      <c r="P197" s="42"/>
      <c r="Q197" s="42"/>
      <c r="R197" s="42"/>
      <c r="S197" s="42"/>
      <c r="T197" s="42"/>
      <c r="U197" s="42"/>
      <c r="V197" s="42"/>
      <c r="W197" s="42"/>
      <c r="X197" s="42"/>
      <c r="Y197" s="42"/>
      <c r="Z197" s="42"/>
      <c r="AA197" s="42"/>
      <c r="AB197" s="42"/>
      <c r="AC197" s="42"/>
      <c r="AD197" s="42"/>
      <c r="AE197" s="42"/>
      <c r="AF197" s="42"/>
      <c r="AG197" s="42"/>
      <c r="AH197" s="42"/>
      <c r="AI197" s="42"/>
      <c r="AJ197" s="42"/>
      <c r="AK197" s="42"/>
    </row>
    <row r="198" spans="4:37">
      <c r="D198" s="42"/>
      <c r="E198" s="42"/>
      <c r="F198" s="42"/>
      <c r="G198" s="42"/>
      <c r="H198" s="42"/>
      <c r="I198" s="42"/>
      <c r="J198" s="42"/>
      <c r="K198" s="42"/>
      <c r="L198" s="42"/>
      <c r="M198" s="42"/>
      <c r="N198" s="42"/>
      <c r="O198" s="42"/>
      <c r="P198" s="42"/>
      <c r="Q198" s="42"/>
      <c r="R198" s="42"/>
      <c r="S198" s="42"/>
      <c r="T198" s="42"/>
      <c r="U198" s="42"/>
      <c r="V198" s="42"/>
      <c r="W198" s="42"/>
      <c r="X198" s="42"/>
      <c r="Y198" s="42"/>
      <c r="Z198" s="42"/>
      <c r="AA198" s="42"/>
      <c r="AB198" s="42"/>
      <c r="AC198" s="42"/>
      <c r="AD198" s="42"/>
      <c r="AE198" s="42"/>
      <c r="AF198" s="42"/>
      <c r="AG198" s="42"/>
      <c r="AH198" s="42"/>
      <c r="AI198" s="42"/>
      <c r="AJ198" s="42"/>
      <c r="AK198" s="42"/>
    </row>
    <row r="199" spans="4:37">
      <c r="D199" s="42"/>
      <c r="E199" s="42"/>
      <c r="F199" s="42"/>
      <c r="G199" s="42"/>
      <c r="H199" s="42"/>
      <c r="I199" s="42"/>
      <c r="J199" s="42"/>
      <c r="K199" s="42"/>
      <c r="L199" s="42"/>
      <c r="M199" s="42"/>
      <c r="N199" s="42"/>
      <c r="O199" s="42"/>
      <c r="P199" s="42"/>
      <c r="Q199" s="42"/>
      <c r="R199" s="42"/>
      <c r="S199" s="42"/>
      <c r="T199" s="42"/>
      <c r="U199" s="42"/>
      <c r="V199" s="42"/>
      <c r="W199" s="42"/>
      <c r="X199" s="42"/>
      <c r="Y199" s="42"/>
      <c r="Z199" s="42"/>
      <c r="AA199" s="42"/>
      <c r="AB199" s="42"/>
      <c r="AC199" s="42"/>
      <c r="AD199" s="42"/>
      <c r="AE199" s="42"/>
      <c r="AF199" s="42"/>
      <c r="AG199" s="42"/>
      <c r="AH199" s="42"/>
      <c r="AI199" s="42"/>
      <c r="AJ199" s="42"/>
      <c r="AK199" s="42"/>
    </row>
    <row r="200" spans="4:37">
      <c r="D200" s="42"/>
      <c r="E200" s="42"/>
      <c r="F200" s="42"/>
      <c r="G200" s="42"/>
      <c r="H200" s="42"/>
      <c r="I200" s="42"/>
      <c r="J200" s="42"/>
      <c r="K200" s="42"/>
      <c r="L200" s="42"/>
      <c r="M200" s="42"/>
      <c r="N200" s="42"/>
      <c r="O200" s="42"/>
      <c r="P200" s="42"/>
      <c r="Q200" s="42"/>
      <c r="R200" s="42"/>
      <c r="S200" s="42"/>
      <c r="T200" s="42"/>
      <c r="U200" s="42"/>
      <c r="V200" s="42"/>
      <c r="W200" s="42"/>
      <c r="X200" s="42"/>
      <c r="Y200" s="42"/>
      <c r="Z200" s="42"/>
      <c r="AA200" s="42"/>
      <c r="AB200" s="42"/>
      <c r="AC200" s="42"/>
      <c r="AD200" s="42"/>
      <c r="AE200" s="42"/>
      <c r="AF200" s="42"/>
      <c r="AG200" s="42"/>
      <c r="AH200" s="42"/>
      <c r="AI200" s="42"/>
      <c r="AJ200" s="42"/>
      <c r="AK200" s="42"/>
    </row>
    <row r="201" spans="4:37">
      <c r="D201" s="42"/>
      <c r="E201" s="42"/>
      <c r="F201" s="42"/>
      <c r="G201" s="42"/>
      <c r="H201" s="42"/>
      <c r="I201" s="42"/>
      <c r="J201" s="42"/>
      <c r="K201" s="42"/>
      <c r="L201" s="42"/>
      <c r="M201" s="42"/>
      <c r="N201" s="42"/>
      <c r="O201" s="42"/>
      <c r="P201" s="42"/>
      <c r="Q201" s="42"/>
      <c r="R201" s="42"/>
      <c r="S201" s="42"/>
      <c r="T201" s="42"/>
      <c r="U201" s="42"/>
      <c r="V201" s="42"/>
      <c r="W201" s="42"/>
      <c r="X201" s="42"/>
      <c r="Y201" s="42"/>
      <c r="Z201" s="42"/>
      <c r="AA201" s="42"/>
      <c r="AB201" s="42"/>
      <c r="AC201" s="42"/>
      <c r="AD201" s="42"/>
      <c r="AE201" s="42"/>
      <c r="AF201" s="42"/>
      <c r="AG201" s="42"/>
      <c r="AH201" s="42"/>
      <c r="AI201" s="42"/>
      <c r="AJ201" s="42"/>
      <c r="AK201" s="42"/>
    </row>
    <row r="202" spans="4:37">
      <c r="D202" s="42"/>
      <c r="E202" s="42"/>
      <c r="F202" s="42"/>
      <c r="G202" s="42"/>
      <c r="H202" s="42"/>
      <c r="I202" s="42"/>
      <c r="J202" s="42"/>
      <c r="K202" s="42"/>
      <c r="L202" s="42"/>
      <c r="M202" s="42"/>
      <c r="N202" s="42"/>
      <c r="O202" s="42"/>
      <c r="P202" s="42"/>
      <c r="Q202" s="42"/>
      <c r="R202" s="42"/>
      <c r="S202" s="42"/>
      <c r="T202" s="42"/>
      <c r="U202" s="42"/>
      <c r="V202" s="42"/>
      <c r="W202" s="42"/>
      <c r="X202" s="42"/>
      <c r="Y202" s="42"/>
      <c r="Z202" s="42"/>
      <c r="AA202" s="42"/>
      <c r="AB202" s="42"/>
      <c r="AC202" s="42"/>
      <c r="AD202" s="42"/>
      <c r="AE202" s="42"/>
      <c r="AF202" s="42"/>
      <c r="AG202" s="42"/>
      <c r="AH202" s="42"/>
      <c r="AI202" s="42"/>
      <c r="AJ202" s="42"/>
      <c r="AK202" s="42"/>
    </row>
    <row r="203" spans="4:37">
      <c r="D203" s="42"/>
      <c r="E203" s="42"/>
      <c r="F203" s="42"/>
      <c r="G203" s="42"/>
      <c r="H203" s="42"/>
      <c r="I203" s="42"/>
      <c r="J203" s="42"/>
      <c r="K203" s="42"/>
      <c r="L203" s="42"/>
      <c r="M203" s="42"/>
      <c r="N203" s="42"/>
      <c r="O203" s="42"/>
      <c r="P203" s="42"/>
      <c r="Q203" s="42"/>
      <c r="R203" s="42"/>
      <c r="S203" s="42"/>
      <c r="T203" s="42"/>
      <c r="U203" s="42"/>
      <c r="V203" s="42"/>
      <c r="W203" s="42"/>
      <c r="X203" s="42"/>
      <c r="Y203" s="42"/>
      <c r="Z203" s="42"/>
      <c r="AA203" s="42"/>
      <c r="AB203" s="42"/>
      <c r="AC203" s="42"/>
      <c r="AD203" s="42"/>
      <c r="AE203" s="42"/>
      <c r="AF203" s="42"/>
      <c r="AG203" s="42"/>
      <c r="AH203" s="42"/>
      <c r="AI203" s="42"/>
      <c r="AJ203" s="42"/>
      <c r="AK203" s="42"/>
    </row>
    <row r="204" spans="4:37">
      <c r="D204" s="42"/>
      <c r="E204" s="42"/>
      <c r="F204" s="42"/>
      <c r="G204" s="42"/>
      <c r="H204" s="42"/>
      <c r="I204" s="42"/>
      <c r="J204" s="42"/>
      <c r="K204" s="42"/>
      <c r="L204" s="42"/>
      <c r="M204" s="42"/>
      <c r="N204" s="42"/>
      <c r="O204" s="42"/>
      <c r="P204" s="42"/>
      <c r="Q204" s="42"/>
      <c r="R204" s="42"/>
      <c r="S204" s="42"/>
      <c r="T204" s="42"/>
      <c r="U204" s="42"/>
      <c r="V204" s="42"/>
      <c r="W204" s="42"/>
      <c r="X204" s="42"/>
      <c r="Y204" s="42"/>
      <c r="Z204" s="42"/>
      <c r="AA204" s="42"/>
      <c r="AB204" s="42"/>
      <c r="AC204" s="42"/>
      <c r="AD204" s="42"/>
      <c r="AE204" s="42"/>
      <c r="AF204" s="42"/>
      <c r="AG204" s="42"/>
      <c r="AH204" s="42"/>
      <c r="AI204" s="42"/>
      <c r="AJ204" s="42"/>
      <c r="AK204" s="42"/>
    </row>
    <row r="205" spans="4:37">
      <c r="D205" s="42"/>
      <c r="E205" s="42"/>
      <c r="F205" s="42"/>
      <c r="G205" s="42"/>
      <c r="H205" s="42"/>
      <c r="I205" s="42"/>
      <c r="J205" s="42"/>
      <c r="K205" s="42"/>
      <c r="L205" s="42"/>
      <c r="M205" s="42"/>
      <c r="N205" s="42"/>
      <c r="O205" s="42"/>
      <c r="P205" s="42"/>
      <c r="Q205" s="42"/>
      <c r="R205" s="42"/>
      <c r="S205" s="42"/>
      <c r="T205" s="42"/>
      <c r="U205" s="42"/>
      <c r="V205" s="42"/>
      <c r="W205" s="42"/>
      <c r="X205" s="42"/>
      <c r="Y205" s="42"/>
      <c r="Z205" s="42"/>
      <c r="AA205" s="42"/>
      <c r="AB205" s="42"/>
      <c r="AC205" s="42"/>
      <c r="AD205" s="42"/>
      <c r="AE205" s="42"/>
      <c r="AF205" s="42"/>
      <c r="AG205" s="42"/>
      <c r="AH205" s="42"/>
      <c r="AI205" s="42"/>
      <c r="AJ205" s="42"/>
      <c r="AK205" s="42"/>
    </row>
    <row r="206" spans="4:37">
      <c r="D206" s="42"/>
      <c r="E206" s="42"/>
      <c r="F206" s="42"/>
      <c r="G206" s="42"/>
      <c r="H206" s="42"/>
      <c r="I206" s="42"/>
      <c r="J206" s="42"/>
      <c r="K206" s="42"/>
      <c r="L206" s="42"/>
      <c r="M206" s="42"/>
      <c r="N206" s="42"/>
      <c r="O206" s="42"/>
      <c r="P206" s="42"/>
      <c r="Q206" s="42"/>
      <c r="R206" s="42"/>
      <c r="S206" s="42"/>
      <c r="T206" s="42"/>
      <c r="U206" s="42"/>
      <c r="V206" s="42"/>
      <c r="W206" s="42"/>
      <c r="X206" s="42"/>
      <c r="Y206" s="42"/>
      <c r="Z206" s="42"/>
      <c r="AA206" s="42"/>
      <c r="AB206" s="42"/>
      <c r="AC206" s="42"/>
      <c r="AD206" s="42"/>
      <c r="AE206" s="42"/>
      <c r="AF206" s="42"/>
      <c r="AG206" s="42"/>
      <c r="AH206" s="42"/>
      <c r="AI206" s="42"/>
      <c r="AJ206" s="42"/>
      <c r="AK206" s="42"/>
    </row>
    <row r="207" spans="4:37">
      <c r="D207" s="42"/>
      <c r="E207" s="42"/>
      <c r="F207" s="42"/>
      <c r="G207" s="42"/>
      <c r="H207" s="42"/>
      <c r="I207" s="42"/>
      <c r="J207" s="42"/>
      <c r="K207" s="42"/>
      <c r="L207" s="42"/>
      <c r="M207" s="42"/>
      <c r="N207" s="42"/>
      <c r="O207" s="42"/>
      <c r="P207" s="42"/>
      <c r="Q207" s="42"/>
      <c r="R207" s="42"/>
      <c r="S207" s="42"/>
      <c r="T207" s="42"/>
      <c r="U207" s="42"/>
      <c r="V207" s="42"/>
      <c r="W207" s="42"/>
      <c r="X207" s="42"/>
      <c r="Y207" s="42"/>
      <c r="Z207" s="42"/>
      <c r="AA207" s="42"/>
      <c r="AB207" s="42"/>
      <c r="AC207" s="42"/>
      <c r="AD207" s="42"/>
      <c r="AE207" s="42"/>
      <c r="AF207" s="42"/>
      <c r="AG207" s="42"/>
      <c r="AH207" s="42"/>
      <c r="AI207" s="42"/>
      <c r="AJ207" s="42"/>
      <c r="AK207" s="42"/>
    </row>
    <row r="208" spans="4:37">
      <c r="D208" s="42"/>
      <c r="E208" s="42"/>
      <c r="F208" s="42"/>
      <c r="G208" s="42"/>
      <c r="H208" s="42"/>
      <c r="I208" s="42"/>
      <c r="J208" s="42"/>
      <c r="K208" s="42"/>
      <c r="L208" s="42"/>
      <c r="M208" s="42"/>
      <c r="N208" s="42"/>
      <c r="O208" s="42"/>
      <c r="P208" s="42"/>
      <c r="Q208" s="42"/>
      <c r="R208" s="42"/>
      <c r="S208" s="42"/>
      <c r="T208" s="42"/>
      <c r="U208" s="42"/>
      <c r="V208" s="42"/>
      <c r="W208" s="42"/>
      <c r="X208" s="42"/>
      <c r="Y208" s="42"/>
      <c r="Z208" s="42"/>
      <c r="AA208" s="42"/>
      <c r="AB208" s="42"/>
      <c r="AC208" s="42"/>
      <c r="AD208" s="42"/>
      <c r="AE208" s="42"/>
      <c r="AF208" s="42"/>
      <c r="AG208" s="42"/>
      <c r="AH208" s="42"/>
      <c r="AI208" s="42"/>
      <c r="AJ208" s="42"/>
      <c r="AK208" s="42"/>
    </row>
    <row r="209" spans="4:37">
      <c r="D209" s="42"/>
      <c r="E209" s="42"/>
      <c r="F209" s="42"/>
      <c r="G209" s="42"/>
      <c r="H209" s="42"/>
      <c r="I209" s="42"/>
      <c r="J209" s="42"/>
      <c r="K209" s="42"/>
      <c r="L209" s="42"/>
      <c r="M209" s="42"/>
      <c r="N209" s="42"/>
      <c r="O209" s="42"/>
      <c r="P209" s="42"/>
      <c r="Q209" s="42"/>
      <c r="R209" s="42"/>
      <c r="S209" s="42"/>
      <c r="T209" s="42"/>
      <c r="U209" s="42"/>
      <c r="V209" s="42"/>
      <c r="W209" s="42"/>
      <c r="X209" s="42"/>
      <c r="Y209" s="42"/>
      <c r="Z209" s="42"/>
      <c r="AA209" s="42"/>
      <c r="AB209" s="42"/>
      <c r="AC209" s="42"/>
      <c r="AD209" s="42"/>
      <c r="AE209" s="42"/>
      <c r="AF209" s="42"/>
      <c r="AG209" s="42"/>
      <c r="AH209" s="42"/>
      <c r="AI209" s="42"/>
      <c r="AJ209" s="42"/>
      <c r="AK209" s="42"/>
    </row>
    <row r="210" spans="4:37">
      <c r="D210" s="42"/>
      <c r="E210" s="42"/>
      <c r="F210" s="42"/>
      <c r="G210" s="42"/>
      <c r="H210" s="42"/>
      <c r="I210" s="42"/>
      <c r="J210" s="42"/>
      <c r="K210" s="42"/>
      <c r="L210" s="42"/>
      <c r="M210" s="42"/>
      <c r="N210" s="42"/>
      <c r="O210" s="42"/>
      <c r="P210" s="42"/>
      <c r="Q210" s="42"/>
      <c r="R210" s="42"/>
      <c r="S210" s="42"/>
      <c r="T210" s="42"/>
      <c r="U210" s="42"/>
      <c r="V210" s="42"/>
      <c r="W210" s="42"/>
      <c r="X210" s="42"/>
      <c r="Y210" s="42"/>
      <c r="Z210" s="42"/>
      <c r="AA210" s="42"/>
      <c r="AB210" s="42"/>
      <c r="AC210" s="42"/>
      <c r="AD210" s="42"/>
      <c r="AE210" s="42"/>
      <c r="AF210" s="42"/>
      <c r="AG210" s="42"/>
      <c r="AH210" s="42"/>
      <c r="AI210" s="42"/>
      <c r="AJ210" s="42"/>
      <c r="AK210" s="42"/>
    </row>
    <row r="211" spans="4:37">
      <c r="D211" s="42"/>
      <c r="E211" s="42"/>
      <c r="F211" s="42"/>
      <c r="G211" s="42"/>
      <c r="H211" s="42"/>
      <c r="I211" s="42"/>
      <c r="J211" s="42"/>
      <c r="K211" s="42"/>
      <c r="L211" s="42"/>
      <c r="M211" s="42"/>
      <c r="N211" s="42"/>
      <c r="O211" s="42"/>
      <c r="P211" s="42"/>
      <c r="Q211" s="42"/>
      <c r="R211" s="42"/>
      <c r="S211" s="42"/>
      <c r="T211" s="42"/>
      <c r="U211" s="42"/>
      <c r="V211" s="42"/>
      <c r="W211" s="42"/>
      <c r="X211" s="42"/>
      <c r="Y211" s="42"/>
      <c r="Z211" s="42"/>
      <c r="AA211" s="42"/>
      <c r="AB211" s="42"/>
      <c r="AC211" s="42"/>
      <c r="AD211" s="42"/>
      <c r="AE211" s="42"/>
      <c r="AF211" s="42"/>
      <c r="AG211" s="42"/>
      <c r="AH211" s="42"/>
      <c r="AI211" s="42"/>
      <c r="AJ211" s="42"/>
      <c r="AK211" s="42"/>
    </row>
    <row r="212" spans="4:37">
      <c r="D212" s="42"/>
      <c r="E212" s="42"/>
      <c r="F212" s="42"/>
      <c r="G212" s="42"/>
      <c r="H212" s="42"/>
      <c r="I212" s="42"/>
      <c r="J212" s="42"/>
      <c r="K212" s="42"/>
      <c r="L212" s="42"/>
      <c r="M212" s="42"/>
      <c r="N212" s="42"/>
      <c r="O212" s="42"/>
      <c r="P212" s="42"/>
      <c r="Q212" s="42"/>
      <c r="R212" s="42"/>
      <c r="S212" s="42"/>
      <c r="T212" s="42"/>
      <c r="U212" s="42"/>
      <c r="V212" s="42"/>
      <c r="W212" s="42"/>
      <c r="X212" s="42"/>
      <c r="Y212" s="42"/>
      <c r="Z212" s="42"/>
      <c r="AA212" s="42"/>
      <c r="AB212" s="42"/>
      <c r="AC212" s="42"/>
      <c r="AD212" s="42"/>
      <c r="AE212" s="42"/>
      <c r="AF212" s="42"/>
      <c r="AG212" s="42"/>
      <c r="AH212" s="42"/>
      <c r="AI212" s="42"/>
      <c r="AJ212" s="42"/>
      <c r="AK212" s="42"/>
    </row>
    <row r="213" spans="4:37">
      <c r="D213" s="42"/>
      <c r="E213" s="42"/>
      <c r="F213" s="42"/>
      <c r="G213" s="42"/>
      <c r="H213" s="42"/>
      <c r="I213" s="42"/>
      <c r="J213" s="42"/>
      <c r="K213" s="42"/>
      <c r="L213" s="42"/>
      <c r="M213" s="42"/>
      <c r="N213" s="42"/>
      <c r="O213" s="42"/>
      <c r="P213" s="42"/>
      <c r="Q213" s="42"/>
      <c r="R213" s="42"/>
      <c r="S213" s="42"/>
      <c r="T213" s="42"/>
      <c r="U213" s="42"/>
      <c r="V213" s="42"/>
      <c r="W213" s="42"/>
      <c r="X213" s="42"/>
      <c r="Y213" s="42"/>
      <c r="Z213" s="42"/>
      <c r="AA213" s="42"/>
      <c r="AB213" s="42"/>
      <c r="AC213" s="42"/>
      <c r="AD213" s="42"/>
      <c r="AE213" s="42"/>
      <c r="AF213" s="42"/>
      <c r="AG213" s="42"/>
      <c r="AH213" s="42"/>
      <c r="AI213" s="42"/>
      <c r="AJ213" s="42"/>
      <c r="AK213" s="42"/>
    </row>
    <row r="214" spans="4:37">
      <c r="D214" s="42"/>
      <c r="E214" s="42"/>
      <c r="F214" s="42"/>
      <c r="G214" s="42"/>
      <c r="H214" s="42"/>
      <c r="I214" s="42"/>
      <c r="J214" s="42"/>
      <c r="K214" s="42"/>
      <c r="L214" s="42"/>
      <c r="M214" s="42"/>
      <c r="N214" s="42"/>
      <c r="O214" s="42"/>
      <c r="P214" s="42"/>
      <c r="Q214" s="42"/>
      <c r="R214" s="42"/>
      <c r="S214" s="42"/>
      <c r="T214" s="42"/>
      <c r="U214" s="42"/>
      <c r="V214" s="42"/>
      <c r="W214" s="42"/>
      <c r="X214" s="42"/>
      <c r="Y214" s="42"/>
      <c r="Z214" s="42"/>
      <c r="AA214" s="42"/>
      <c r="AB214" s="42"/>
      <c r="AC214" s="42"/>
      <c r="AD214" s="42"/>
      <c r="AE214" s="42"/>
      <c r="AF214" s="42"/>
      <c r="AG214" s="42"/>
      <c r="AH214" s="42"/>
      <c r="AI214" s="42"/>
      <c r="AJ214" s="42"/>
      <c r="AK214" s="42"/>
    </row>
    <row r="215" spans="4:37">
      <c r="D215" s="42"/>
      <c r="E215" s="42"/>
      <c r="F215" s="42"/>
      <c r="G215" s="42"/>
      <c r="H215" s="42"/>
      <c r="I215" s="42"/>
      <c r="J215" s="42"/>
      <c r="K215" s="42"/>
      <c r="L215" s="42"/>
      <c r="M215" s="42"/>
      <c r="N215" s="42"/>
      <c r="O215" s="42"/>
      <c r="P215" s="42"/>
      <c r="Q215" s="42"/>
      <c r="R215" s="42"/>
      <c r="S215" s="42"/>
      <c r="T215" s="42"/>
      <c r="U215" s="42"/>
      <c r="V215" s="42"/>
      <c r="W215" s="42"/>
      <c r="X215" s="42"/>
      <c r="Y215" s="42"/>
      <c r="Z215" s="42"/>
      <c r="AA215" s="42"/>
      <c r="AB215" s="42"/>
      <c r="AC215" s="42"/>
      <c r="AD215" s="42"/>
      <c r="AE215" s="42"/>
      <c r="AF215" s="42"/>
      <c r="AG215" s="42"/>
      <c r="AH215" s="42"/>
      <c r="AI215" s="42"/>
      <c r="AJ215" s="42"/>
      <c r="AK215" s="42"/>
    </row>
    <row r="216" spans="4:37">
      <c r="D216" s="42"/>
      <c r="E216" s="42"/>
      <c r="F216" s="42"/>
      <c r="G216" s="42"/>
      <c r="H216" s="42"/>
      <c r="I216" s="42"/>
      <c r="J216" s="42"/>
      <c r="K216" s="42"/>
      <c r="L216" s="42"/>
      <c r="M216" s="42"/>
      <c r="N216" s="42"/>
      <c r="O216" s="42"/>
      <c r="P216" s="42"/>
      <c r="Q216" s="42"/>
      <c r="R216" s="42"/>
      <c r="S216" s="42"/>
      <c r="T216" s="42"/>
      <c r="U216" s="42"/>
      <c r="V216" s="42"/>
      <c r="W216" s="42"/>
      <c r="X216" s="42"/>
      <c r="Y216" s="42"/>
      <c r="Z216" s="42"/>
      <c r="AA216" s="42"/>
      <c r="AB216" s="42"/>
      <c r="AC216" s="42"/>
      <c r="AD216" s="42"/>
      <c r="AE216" s="42"/>
      <c r="AF216" s="42"/>
      <c r="AG216" s="42"/>
      <c r="AH216" s="42"/>
      <c r="AI216" s="42"/>
      <c r="AJ216" s="42"/>
      <c r="AK216" s="42"/>
    </row>
    <row r="217" spans="4:37">
      <c r="D217" s="42"/>
      <c r="E217" s="42"/>
      <c r="F217" s="42"/>
      <c r="G217" s="42"/>
      <c r="H217" s="42"/>
      <c r="I217" s="42"/>
      <c r="J217" s="42"/>
      <c r="K217" s="42"/>
      <c r="L217" s="42"/>
      <c r="M217" s="42"/>
      <c r="N217" s="42"/>
      <c r="O217" s="42"/>
      <c r="P217" s="42"/>
      <c r="Q217" s="42"/>
      <c r="R217" s="42"/>
      <c r="S217" s="42"/>
      <c r="T217" s="42"/>
      <c r="U217" s="42"/>
      <c r="V217" s="42"/>
      <c r="W217" s="42"/>
      <c r="X217" s="42"/>
      <c r="Y217" s="42"/>
      <c r="Z217" s="42"/>
      <c r="AA217" s="42"/>
      <c r="AB217" s="42"/>
      <c r="AC217" s="42"/>
      <c r="AD217" s="42"/>
      <c r="AE217" s="42"/>
      <c r="AF217" s="42"/>
      <c r="AG217" s="42"/>
      <c r="AH217" s="42"/>
      <c r="AI217" s="42"/>
      <c r="AJ217" s="42"/>
      <c r="AK217" s="42"/>
    </row>
    <row r="218" spans="4:37">
      <c r="D218" s="42"/>
      <c r="E218" s="42"/>
      <c r="F218" s="42"/>
      <c r="G218" s="42"/>
      <c r="H218" s="42"/>
      <c r="I218" s="42"/>
      <c r="J218" s="42"/>
      <c r="K218" s="42"/>
      <c r="L218" s="42"/>
      <c r="M218" s="42"/>
      <c r="N218" s="42"/>
      <c r="O218" s="42"/>
      <c r="P218" s="42"/>
      <c r="Q218" s="42"/>
      <c r="R218" s="42"/>
      <c r="S218" s="42"/>
      <c r="T218" s="42"/>
      <c r="U218" s="42"/>
      <c r="V218" s="42"/>
      <c r="W218" s="42"/>
      <c r="X218" s="42"/>
      <c r="Y218" s="42"/>
      <c r="Z218" s="42"/>
      <c r="AA218" s="42"/>
      <c r="AB218" s="42"/>
      <c r="AC218" s="42"/>
      <c r="AD218" s="42"/>
      <c r="AE218" s="42"/>
      <c r="AF218" s="42"/>
      <c r="AG218" s="42"/>
      <c r="AH218" s="42"/>
      <c r="AI218" s="42"/>
      <c r="AJ218" s="42"/>
      <c r="AK218" s="42"/>
    </row>
    <row r="219" spans="4:37">
      <c r="D219" s="42"/>
      <c r="E219" s="42"/>
      <c r="F219" s="42"/>
      <c r="G219" s="42"/>
      <c r="H219" s="42"/>
      <c r="I219" s="42"/>
      <c r="J219" s="42"/>
      <c r="K219" s="42"/>
      <c r="L219" s="42"/>
      <c r="M219" s="42"/>
      <c r="N219" s="42"/>
      <c r="O219" s="42"/>
      <c r="P219" s="42"/>
      <c r="Q219" s="42"/>
      <c r="R219" s="42"/>
      <c r="S219" s="42"/>
      <c r="T219" s="42"/>
      <c r="U219" s="42"/>
      <c r="V219" s="42"/>
      <c r="W219" s="42"/>
      <c r="X219" s="42"/>
      <c r="Y219" s="42"/>
      <c r="Z219" s="42"/>
      <c r="AA219" s="42"/>
      <c r="AB219" s="42"/>
      <c r="AC219" s="42"/>
      <c r="AD219" s="42"/>
      <c r="AE219" s="42"/>
      <c r="AF219" s="42"/>
      <c r="AG219" s="42"/>
      <c r="AH219" s="42"/>
      <c r="AI219" s="42"/>
      <c r="AJ219" s="42"/>
      <c r="AK219" s="42"/>
    </row>
    <row r="220" spans="4:37">
      <c r="D220" s="42"/>
      <c r="E220" s="42"/>
      <c r="F220" s="42"/>
      <c r="G220" s="42"/>
      <c r="H220" s="42"/>
      <c r="I220" s="42"/>
      <c r="J220" s="42"/>
      <c r="K220" s="42"/>
      <c r="L220" s="42"/>
      <c r="M220" s="42"/>
      <c r="N220" s="42"/>
      <c r="O220" s="42"/>
      <c r="P220" s="42"/>
      <c r="Q220" s="42"/>
      <c r="R220" s="42"/>
      <c r="S220" s="42"/>
      <c r="T220" s="42"/>
      <c r="U220" s="42"/>
      <c r="V220" s="42"/>
      <c r="W220" s="42"/>
      <c r="X220" s="42"/>
      <c r="Y220" s="42"/>
      <c r="Z220" s="42"/>
      <c r="AA220" s="42"/>
      <c r="AB220" s="42"/>
      <c r="AC220" s="42"/>
      <c r="AD220" s="42"/>
      <c r="AE220" s="42"/>
      <c r="AF220" s="42"/>
      <c r="AG220" s="42"/>
      <c r="AH220" s="42"/>
      <c r="AI220" s="42"/>
      <c r="AJ220" s="42"/>
      <c r="AK220" s="42"/>
    </row>
    <row r="221" spans="4:37">
      <c r="D221" s="42"/>
      <c r="E221" s="42"/>
      <c r="F221" s="42"/>
      <c r="G221" s="42"/>
      <c r="H221" s="42"/>
      <c r="I221" s="42"/>
      <c r="J221" s="42"/>
      <c r="K221" s="42"/>
      <c r="L221" s="42"/>
      <c r="M221" s="42"/>
      <c r="N221" s="42"/>
      <c r="O221" s="42"/>
      <c r="P221" s="42"/>
      <c r="Q221" s="42"/>
      <c r="R221" s="42"/>
      <c r="S221" s="42"/>
      <c r="T221" s="42"/>
      <c r="U221" s="42"/>
      <c r="V221" s="42"/>
      <c r="W221" s="42"/>
      <c r="X221" s="42"/>
      <c r="Y221" s="42"/>
      <c r="Z221" s="42"/>
      <c r="AA221" s="42"/>
      <c r="AB221" s="42"/>
      <c r="AC221" s="42"/>
      <c r="AD221" s="42"/>
      <c r="AE221" s="42"/>
      <c r="AF221" s="42"/>
      <c r="AG221" s="42"/>
      <c r="AH221" s="42"/>
      <c r="AI221" s="42"/>
      <c r="AJ221" s="42"/>
      <c r="AK221" s="42"/>
    </row>
    <row r="222" spans="4:37">
      <c r="D222" s="42"/>
      <c r="E222" s="42"/>
      <c r="F222" s="42"/>
      <c r="G222" s="42"/>
      <c r="H222" s="42"/>
      <c r="I222" s="42"/>
      <c r="J222" s="42"/>
      <c r="K222" s="42"/>
      <c r="L222" s="42"/>
      <c r="M222" s="42"/>
      <c r="N222" s="42"/>
      <c r="O222" s="42"/>
      <c r="P222" s="42"/>
      <c r="Q222" s="42"/>
      <c r="R222" s="42"/>
      <c r="S222" s="42"/>
      <c r="T222" s="42"/>
      <c r="U222" s="42"/>
      <c r="V222" s="42"/>
      <c r="W222" s="42"/>
      <c r="X222" s="42"/>
      <c r="Y222" s="42"/>
      <c r="Z222" s="42"/>
      <c r="AA222" s="42"/>
      <c r="AB222" s="42"/>
      <c r="AC222" s="42"/>
      <c r="AD222" s="42"/>
      <c r="AE222" s="42"/>
      <c r="AF222" s="42"/>
      <c r="AG222" s="42"/>
      <c r="AH222" s="42"/>
      <c r="AI222" s="42"/>
      <c r="AJ222" s="42"/>
      <c r="AK222" s="42"/>
    </row>
    <row r="223" spans="4:37">
      <c r="D223" s="42"/>
      <c r="E223" s="42"/>
      <c r="F223" s="42"/>
      <c r="G223" s="42"/>
      <c r="H223" s="42"/>
      <c r="I223" s="42"/>
      <c r="J223" s="42"/>
      <c r="K223" s="42"/>
      <c r="L223" s="42"/>
      <c r="M223" s="42"/>
      <c r="N223" s="42"/>
      <c r="O223" s="42"/>
      <c r="P223" s="42"/>
      <c r="Q223" s="42"/>
      <c r="R223" s="42"/>
      <c r="S223" s="42"/>
      <c r="T223" s="42"/>
      <c r="U223" s="42"/>
      <c r="V223" s="42"/>
      <c r="W223" s="42"/>
      <c r="X223" s="42"/>
      <c r="Y223" s="42"/>
      <c r="Z223" s="42"/>
      <c r="AA223" s="42"/>
      <c r="AB223" s="42"/>
      <c r="AC223" s="42"/>
      <c r="AD223" s="42"/>
      <c r="AE223" s="42"/>
      <c r="AF223" s="42"/>
      <c r="AG223" s="42"/>
      <c r="AH223" s="42"/>
      <c r="AI223" s="42"/>
      <c r="AJ223" s="42"/>
      <c r="AK223" s="42"/>
    </row>
    <row r="224" spans="4:37">
      <c r="D224" s="42"/>
      <c r="E224" s="42"/>
      <c r="F224" s="42"/>
      <c r="G224" s="42"/>
      <c r="H224" s="42"/>
      <c r="I224" s="42"/>
      <c r="J224" s="42"/>
      <c r="K224" s="42"/>
      <c r="L224" s="42"/>
      <c r="M224" s="42"/>
      <c r="N224" s="42"/>
      <c r="O224" s="42"/>
      <c r="P224" s="42"/>
      <c r="Q224" s="42"/>
      <c r="R224" s="42"/>
      <c r="S224" s="42"/>
      <c r="T224" s="42"/>
      <c r="U224" s="42"/>
      <c r="V224" s="42"/>
      <c r="W224" s="42"/>
      <c r="X224" s="42"/>
      <c r="Y224" s="42"/>
      <c r="Z224" s="42"/>
      <c r="AA224" s="42"/>
      <c r="AB224" s="42"/>
      <c r="AC224" s="42"/>
      <c r="AD224" s="42"/>
      <c r="AE224" s="42"/>
      <c r="AF224" s="42"/>
      <c r="AG224" s="42"/>
      <c r="AH224" s="42"/>
      <c r="AI224" s="42"/>
      <c r="AJ224" s="42"/>
      <c r="AK224" s="42"/>
    </row>
    <row r="225" spans="4:37">
      <c r="D225" s="42"/>
      <c r="E225" s="42"/>
      <c r="F225" s="42"/>
      <c r="G225" s="42"/>
      <c r="H225" s="42"/>
      <c r="I225" s="42"/>
      <c r="J225" s="42"/>
      <c r="K225" s="42"/>
      <c r="L225" s="42"/>
      <c r="M225" s="42"/>
      <c r="N225" s="42"/>
      <c r="O225" s="42"/>
      <c r="P225" s="42"/>
      <c r="Q225" s="42"/>
      <c r="R225" s="42"/>
      <c r="S225" s="42"/>
      <c r="T225" s="42"/>
      <c r="U225" s="42"/>
      <c r="V225" s="42"/>
      <c r="W225" s="42"/>
      <c r="X225" s="42"/>
      <c r="Y225" s="42"/>
      <c r="Z225" s="42"/>
      <c r="AA225" s="42"/>
      <c r="AB225" s="42"/>
      <c r="AC225" s="42"/>
      <c r="AD225" s="42"/>
      <c r="AE225" s="42"/>
      <c r="AF225" s="42"/>
      <c r="AG225" s="42"/>
      <c r="AH225" s="42"/>
      <c r="AI225" s="42"/>
      <c r="AJ225" s="42"/>
      <c r="AK225" s="42"/>
    </row>
    <row r="226" spans="4:37">
      <c r="D226" s="42"/>
      <c r="E226" s="42"/>
      <c r="F226" s="42"/>
      <c r="G226" s="42"/>
      <c r="H226" s="42"/>
      <c r="I226" s="42"/>
      <c r="J226" s="42"/>
      <c r="K226" s="42"/>
      <c r="L226" s="42"/>
      <c r="M226" s="42"/>
      <c r="N226" s="42"/>
      <c r="O226" s="42"/>
      <c r="P226" s="42"/>
      <c r="Q226" s="42"/>
      <c r="R226" s="42"/>
      <c r="S226" s="42"/>
      <c r="T226" s="42"/>
      <c r="U226" s="42"/>
      <c r="V226" s="42"/>
      <c r="W226" s="42"/>
      <c r="X226" s="42"/>
      <c r="Y226" s="42"/>
      <c r="Z226" s="42"/>
      <c r="AA226" s="42"/>
      <c r="AB226" s="42"/>
      <c r="AC226" s="42"/>
      <c r="AD226" s="42"/>
      <c r="AE226" s="42"/>
      <c r="AF226" s="42"/>
      <c r="AG226" s="42"/>
      <c r="AH226" s="42"/>
      <c r="AI226" s="42"/>
      <c r="AJ226" s="42"/>
      <c r="AK226" s="42"/>
    </row>
  </sheetData>
  <mergeCells count="2">
    <mergeCell ref="A6:B6"/>
    <mergeCell ref="A7:B7"/>
  </mergeCells>
  <pageMargins left="0.7" right="0.7" top="0.75" bottom="0.75" header="0.3" footer="0.3"/>
  <pageSetup paperSize="9" orientation="portrait" r:id="rId1"/>
  <ignoredErrors>
    <ignoredError sqref="W30:AI30 I30:V30" formulaRange="1"/>
  </ignoredError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7">
    <tabColor theme="5" tint="0.39997558519241921"/>
  </sheetPr>
  <dimension ref="A1:AB362"/>
  <sheetViews>
    <sheetView showGridLines="0" topLeftCell="C1" workbookViewId="0">
      <selection activeCell="E93" sqref="E93"/>
    </sheetView>
  </sheetViews>
  <sheetFormatPr defaultRowHeight="15"/>
  <cols>
    <col min="1" max="2" width="9.140625" style="333" hidden="1" customWidth="1"/>
    <col min="3" max="3" width="7.85546875" style="20" bestFit="1" customWidth="1"/>
    <col min="4" max="4" width="14.7109375" style="20" customWidth="1"/>
    <col min="5" max="5" width="16" style="20" bestFit="1" customWidth="1"/>
    <col min="6" max="7" width="11.5703125" style="25" hidden="1" customWidth="1"/>
    <col min="8" max="18" width="9.140625" style="20"/>
    <col min="19" max="20" width="15.140625" style="20" customWidth="1"/>
    <col min="21" max="21" width="16" style="20" bestFit="1" customWidth="1"/>
    <col min="22" max="16384" width="9.140625" style="20"/>
  </cols>
  <sheetData>
    <row r="1" spans="1:21">
      <c r="C1" s="118" t="s">
        <v>369</v>
      </c>
      <c r="L1" s="148"/>
    </row>
    <row r="2" spans="1:21">
      <c r="C2" s="118" t="s">
        <v>382</v>
      </c>
    </row>
    <row r="5" spans="1:21">
      <c r="C5" s="1992" t="s">
        <v>2</v>
      </c>
      <c r="D5" s="1992"/>
      <c r="E5" s="1992"/>
      <c r="F5" s="100"/>
      <c r="G5" s="100"/>
    </row>
    <row r="6" spans="1:21" ht="15.75" thickBot="1">
      <c r="C6" s="2009" t="s">
        <v>744</v>
      </c>
      <c r="D6" s="2009"/>
      <c r="E6" s="2009"/>
      <c r="F6" s="101"/>
      <c r="G6" s="101"/>
    </row>
    <row r="7" spans="1:21">
      <c r="C7" s="1442" t="s">
        <v>6</v>
      </c>
      <c r="D7" s="1443" t="s">
        <v>7</v>
      </c>
      <c r="E7" s="1444" t="s">
        <v>635</v>
      </c>
      <c r="F7" s="94"/>
      <c r="G7" s="94"/>
      <c r="S7" s="1981" t="s">
        <v>749</v>
      </c>
      <c r="T7" s="1981"/>
      <c r="U7" s="1981"/>
    </row>
    <row r="8" spans="1:21" ht="15.75" thickBot="1">
      <c r="A8" s="333">
        <f>IF(OR(MONTH(C8)=1,MONTH(C8)=2,MONTH(C8)=3),1,IF(OR(MONTH(C8)=4,MONTH(C8)=5,MONTH(C8)=6),2,IF(OR(MONTH(C8)=7,MONTH(C8)=8,MONTH(C8)=9),3,4)))</f>
        <v>1</v>
      </c>
      <c r="B8" s="333">
        <f>YEAR(C8)</f>
        <v>1999</v>
      </c>
      <c r="C8" s="608">
        <v>36220</v>
      </c>
      <c r="D8" s="706">
        <v>31.82</v>
      </c>
      <c r="E8" s="705">
        <v>891.76</v>
      </c>
      <c r="F8" s="96">
        <f t="shared" ref="F8:F71" si="0">YEAR(C8)</f>
        <v>1999</v>
      </c>
      <c r="G8" s="98" t="str">
        <f>IF(MONTH(C8)=3,"1",IF(MONTH(C8)=6,"2",IF(MONTH(C8)=9,"3","4")))</f>
        <v>1</v>
      </c>
      <c r="S8" s="1993" t="s">
        <v>43</v>
      </c>
      <c r="T8" s="1993"/>
      <c r="U8" s="1993"/>
    </row>
    <row r="9" spans="1:21">
      <c r="A9" s="333">
        <f t="shared" ref="A9:A72" si="1">IF(OR(MONTH(C9)=1,MONTH(C9)=2,MONTH(C9)=3),1,IF(OR(MONTH(C9)=4,MONTH(C9)=5,MONTH(C9)=6),2,IF(OR(MONTH(C9)=7,MONTH(C9)=8,MONTH(C9)=9),3,4)))</f>
        <v>2</v>
      </c>
      <c r="B9" s="333">
        <f t="shared" ref="B9:B72" si="2">YEAR(C9)</f>
        <v>1999</v>
      </c>
      <c r="C9" s="608">
        <v>36312</v>
      </c>
      <c r="D9" s="873">
        <v>35.439</v>
      </c>
      <c r="E9" s="874">
        <v>846.16</v>
      </c>
      <c r="F9" s="96">
        <f t="shared" si="0"/>
        <v>1999</v>
      </c>
      <c r="G9" s="98" t="str">
        <f t="shared" ref="G9:G72" si="3">IF(MONTH(C9)=3,"1",IF(MONTH(C9)=6,"2",IF(MONTH(C9)=9,"3","4")))</f>
        <v>2</v>
      </c>
      <c r="S9" s="1437" t="s">
        <v>6</v>
      </c>
      <c r="T9" s="1445" t="s">
        <v>7</v>
      </c>
      <c r="U9" s="1446" t="s">
        <v>635</v>
      </c>
    </row>
    <row r="10" spans="1:21">
      <c r="A10" s="333">
        <f t="shared" si="1"/>
        <v>3</v>
      </c>
      <c r="B10" s="333">
        <f t="shared" si="2"/>
        <v>1999</v>
      </c>
      <c r="C10" s="608">
        <v>36404</v>
      </c>
      <c r="D10" s="706">
        <v>38.18</v>
      </c>
      <c r="E10" s="705">
        <v>882.23</v>
      </c>
      <c r="F10" s="96">
        <f t="shared" si="0"/>
        <v>1999</v>
      </c>
      <c r="G10" s="98" t="str">
        <f t="shared" si="3"/>
        <v>3</v>
      </c>
      <c r="S10" s="608">
        <f>LARGE(C$8:C$738,10)</f>
        <v>43525</v>
      </c>
      <c r="T10" s="706">
        <f t="shared" ref="T10:T19" si="4">SUMIF($C$8:$C$738,$S10,D$8:D$738)</f>
        <v>182.08418482200003</v>
      </c>
      <c r="U10" s="705">
        <f t="shared" ref="U10:U19" si="5">SUMIF($C$8:$C$738,$S10,E$8:E$738)</f>
        <v>19464.329635999999</v>
      </c>
    </row>
    <row r="11" spans="1:21">
      <c r="A11" s="333">
        <f t="shared" si="1"/>
        <v>4</v>
      </c>
      <c r="B11" s="333">
        <f t="shared" si="2"/>
        <v>1999</v>
      </c>
      <c r="C11" s="608">
        <v>36495</v>
      </c>
      <c r="D11" s="873">
        <v>37.567</v>
      </c>
      <c r="E11" s="874">
        <v>896.91</v>
      </c>
      <c r="F11" s="96">
        <f t="shared" si="0"/>
        <v>1999</v>
      </c>
      <c r="G11" s="98" t="str">
        <f t="shared" si="3"/>
        <v>4</v>
      </c>
      <c r="S11" s="608">
        <f>LARGE(C$8:C$738,9)</f>
        <v>43617</v>
      </c>
      <c r="T11" s="873">
        <f t="shared" si="4"/>
        <v>207.08261403099996</v>
      </c>
      <c r="U11" s="874">
        <f t="shared" si="5"/>
        <v>27798.822549</v>
      </c>
    </row>
    <row r="12" spans="1:21">
      <c r="A12" s="333">
        <f t="shared" si="1"/>
        <v>1</v>
      </c>
      <c r="B12" s="333">
        <f t="shared" si="2"/>
        <v>2000</v>
      </c>
      <c r="C12" s="608">
        <v>36586</v>
      </c>
      <c r="D12" s="706">
        <v>34.799999999999997</v>
      </c>
      <c r="E12" s="705">
        <v>843.83</v>
      </c>
      <c r="F12" s="96">
        <f t="shared" si="0"/>
        <v>2000</v>
      </c>
      <c r="G12" s="98" t="str">
        <f t="shared" si="3"/>
        <v>1</v>
      </c>
      <c r="S12" s="608">
        <f>LARGE(C$8:C$738,8)</f>
        <v>43709</v>
      </c>
      <c r="T12" s="706">
        <f t="shared" si="4"/>
        <v>206.07415327799995</v>
      </c>
      <c r="U12" s="705">
        <f t="shared" si="5"/>
        <v>27854.058090999999</v>
      </c>
    </row>
    <row r="13" spans="1:21">
      <c r="A13" s="333">
        <f t="shared" si="1"/>
        <v>2</v>
      </c>
      <c r="B13" s="333">
        <f t="shared" si="2"/>
        <v>2000</v>
      </c>
      <c r="C13" s="608">
        <v>36678</v>
      </c>
      <c r="D13" s="873">
        <v>40.612000000000002</v>
      </c>
      <c r="E13" s="874">
        <v>1099.06</v>
      </c>
      <c r="F13" s="96">
        <f t="shared" si="0"/>
        <v>2000</v>
      </c>
      <c r="G13" s="98" t="str">
        <f t="shared" si="3"/>
        <v>2</v>
      </c>
      <c r="S13" s="608">
        <f>LARGE(C$8:C$738,7)</f>
        <v>43800</v>
      </c>
      <c r="T13" s="873">
        <f t="shared" si="4"/>
        <v>212.12527796400002</v>
      </c>
      <c r="U13" s="874">
        <f t="shared" si="5"/>
        <v>24577.288883000001</v>
      </c>
    </row>
    <row r="14" spans="1:21">
      <c r="A14" s="333">
        <f t="shared" si="1"/>
        <v>3</v>
      </c>
      <c r="B14" s="333">
        <f t="shared" si="2"/>
        <v>2000</v>
      </c>
      <c r="C14" s="608">
        <v>36770</v>
      </c>
      <c r="D14" s="706">
        <v>42.546999999999997</v>
      </c>
      <c r="E14" s="705">
        <v>1188.4100000000001</v>
      </c>
      <c r="F14" s="96">
        <f t="shared" si="0"/>
        <v>2000</v>
      </c>
      <c r="G14" s="98" t="str">
        <f t="shared" si="3"/>
        <v>3</v>
      </c>
      <c r="S14" s="608">
        <f>LARGE(C$8:C$738,6)</f>
        <v>43891</v>
      </c>
      <c r="T14" s="706">
        <f t="shared" si="4"/>
        <v>192.44260940599997</v>
      </c>
      <c r="U14" s="705">
        <f t="shared" si="5"/>
        <v>23748.656423</v>
      </c>
    </row>
    <row r="15" spans="1:21">
      <c r="A15" s="333">
        <f t="shared" si="1"/>
        <v>4</v>
      </c>
      <c r="B15" s="333">
        <f t="shared" si="2"/>
        <v>2000</v>
      </c>
      <c r="C15" s="608">
        <v>36861</v>
      </c>
      <c r="D15" s="873">
        <v>40.906999999999996</v>
      </c>
      <c r="E15" s="874">
        <v>1233.8900000000001</v>
      </c>
      <c r="F15" s="96">
        <f t="shared" si="0"/>
        <v>2000</v>
      </c>
      <c r="G15" s="98" t="str">
        <f t="shared" si="3"/>
        <v>4</v>
      </c>
      <c r="S15" s="608">
        <f>LARGE(C$8:C$738,5)</f>
        <v>43983</v>
      </c>
      <c r="T15" s="873">
        <f t="shared" si="4"/>
        <v>226.11576968099996</v>
      </c>
      <c r="U15" s="874">
        <f t="shared" si="5"/>
        <v>28436.530451999999</v>
      </c>
    </row>
    <row r="16" spans="1:21">
      <c r="A16" s="333">
        <f t="shared" si="1"/>
        <v>1</v>
      </c>
      <c r="B16" s="333">
        <f t="shared" si="2"/>
        <v>2001</v>
      </c>
      <c r="C16" s="608">
        <v>36951</v>
      </c>
      <c r="D16" s="706">
        <v>38.255000000000003</v>
      </c>
      <c r="E16" s="705">
        <v>1206.4000000000001</v>
      </c>
      <c r="F16" s="96">
        <f t="shared" si="0"/>
        <v>2001</v>
      </c>
      <c r="G16" s="98" t="str">
        <f t="shared" si="3"/>
        <v>1</v>
      </c>
      <c r="S16" s="608">
        <f>LARGE(C$8:C$738,4)</f>
        <v>44075</v>
      </c>
      <c r="T16" s="706">
        <f t="shared" si="4"/>
        <v>212.45361586800001</v>
      </c>
      <c r="U16" s="705">
        <f t="shared" si="5"/>
        <v>31157.463564000001</v>
      </c>
    </row>
    <row r="17" spans="1:21">
      <c r="A17" s="333">
        <f t="shared" si="1"/>
        <v>2</v>
      </c>
      <c r="B17" s="333">
        <f t="shared" si="2"/>
        <v>2001</v>
      </c>
      <c r="C17" s="608">
        <v>37043</v>
      </c>
      <c r="D17" s="873">
        <v>40.061</v>
      </c>
      <c r="E17" s="874">
        <v>1284</v>
      </c>
      <c r="F17" s="96">
        <f t="shared" si="0"/>
        <v>2001</v>
      </c>
      <c r="G17" s="98" t="str">
        <f t="shared" si="3"/>
        <v>2</v>
      </c>
      <c r="S17" s="608">
        <f>LARGE(C$8:C$738,3)</f>
        <v>44166</v>
      </c>
      <c r="T17" s="873">
        <f t="shared" si="4"/>
        <v>216.19986670899999</v>
      </c>
      <c r="U17" s="874">
        <f t="shared" si="5"/>
        <v>35102.117855999997</v>
      </c>
    </row>
    <row r="18" spans="1:21">
      <c r="A18" s="333">
        <f t="shared" si="1"/>
        <v>3</v>
      </c>
      <c r="B18" s="333">
        <f t="shared" si="2"/>
        <v>2001</v>
      </c>
      <c r="C18" s="608">
        <v>37135</v>
      </c>
      <c r="D18" s="706">
        <v>44.878</v>
      </c>
      <c r="E18" s="705">
        <v>1479.86</v>
      </c>
      <c r="F18" s="96">
        <f t="shared" si="0"/>
        <v>2001</v>
      </c>
      <c r="G18" s="98" t="str">
        <f t="shared" si="3"/>
        <v>3</v>
      </c>
      <c r="S18" s="608">
        <f>LARGE(C$8:C$738,2)</f>
        <v>44256</v>
      </c>
      <c r="T18" s="706">
        <f t="shared" si="4"/>
        <v>196.62284968700004</v>
      </c>
      <c r="U18" s="705">
        <f t="shared" si="5"/>
        <v>39626.641809000001</v>
      </c>
    </row>
    <row r="19" spans="1:21" ht="15.75" thickBot="1">
      <c r="A19" s="333">
        <f t="shared" si="1"/>
        <v>4</v>
      </c>
      <c r="B19" s="333">
        <f t="shared" si="2"/>
        <v>2001</v>
      </c>
      <c r="C19" s="608">
        <v>37226</v>
      </c>
      <c r="D19" s="873">
        <v>42.820999999999998</v>
      </c>
      <c r="E19" s="874">
        <v>1399.45</v>
      </c>
      <c r="F19" s="96">
        <f t="shared" si="0"/>
        <v>2001</v>
      </c>
      <c r="G19" s="98" t="str">
        <f t="shared" si="3"/>
        <v>4</v>
      </c>
      <c r="S19" s="609">
        <f>LARGE(C$8:C$738,1)</f>
        <v>44348</v>
      </c>
      <c r="T19" s="883">
        <f t="shared" si="4"/>
        <v>213.41079110700002</v>
      </c>
      <c r="U19" s="884">
        <f t="shared" si="5"/>
        <v>48846.717559999997</v>
      </c>
    </row>
    <row r="20" spans="1:21">
      <c r="A20" s="333">
        <f t="shared" si="1"/>
        <v>1</v>
      </c>
      <c r="B20" s="333">
        <f t="shared" si="2"/>
        <v>2002</v>
      </c>
      <c r="C20" s="608">
        <v>37316</v>
      </c>
      <c r="D20" s="706">
        <v>36.344999999999999</v>
      </c>
      <c r="E20" s="705">
        <v>1139.8</v>
      </c>
      <c r="F20" s="96">
        <f t="shared" si="0"/>
        <v>2002</v>
      </c>
      <c r="G20" s="98" t="str">
        <f t="shared" si="3"/>
        <v>1</v>
      </c>
      <c r="S20" s="2"/>
    </row>
    <row r="21" spans="1:21">
      <c r="A21" s="333">
        <f t="shared" si="1"/>
        <v>2</v>
      </c>
      <c r="B21" s="333">
        <f t="shared" si="2"/>
        <v>2002</v>
      </c>
      <c r="C21" s="608">
        <v>37408</v>
      </c>
      <c r="D21" s="873">
        <v>40.590000000000003</v>
      </c>
      <c r="E21" s="874">
        <v>1188.51</v>
      </c>
      <c r="F21" s="96">
        <f t="shared" si="0"/>
        <v>2002</v>
      </c>
      <c r="G21" s="98" t="str">
        <f t="shared" si="3"/>
        <v>2</v>
      </c>
      <c r="S21" s="2"/>
    </row>
    <row r="22" spans="1:21">
      <c r="A22" s="333">
        <f t="shared" si="1"/>
        <v>3</v>
      </c>
      <c r="B22" s="333">
        <f t="shared" si="2"/>
        <v>2002</v>
      </c>
      <c r="C22" s="608">
        <v>37500</v>
      </c>
      <c r="D22" s="706">
        <v>47.561999999999998</v>
      </c>
      <c r="E22" s="705">
        <v>1387.45</v>
      </c>
      <c r="F22" s="96">
        <f t="shared" si="0"/>
        <v>2002</v>
      </c>
      <c r="G22" s="98" t="str">
        <f t="shared" si="3"/>
        <v>3</v>
      </c>
      <c r="S22" s="2"/>
    </row>
    <row r="23" spans="1:21">
      <c r="A23" s="333">
        <f t="shared" si="1"/>
        <v>4</v>
      </c>
      <c r="B23" s="333">
        <f t="shared" si="2"/>
        <v>2002</v>
      </c>
      <c r="C23" s="608">
        <v>37591</v>
      </c>
      <c r="D23" s="873">
        <v>47.27</v>
      </c>
      <c r="E23" s="874">
        <v>1348.87</v>
      </c>
      <c r="F23" s="96">
        <f t="shared" si="0"/>
        <v>2002</v>
      </c>
      <c r="G23" s="98" t="str">
        <f t="shared" si="3"/>
        <v>4</v>
      </c>
      <c r="S23" s="2"/>
    </row>
    <row r="24" spans="1:21">
      <c r="A24" s="333">
        <f t="shared" si="1"/>
        <v>1</v>
      </c>
      <c r="B24" s="333">
        <f t="shared" si="2"/>
        <v>2003</v>
      </c>
      <c r="C24" s="608">
        <v>37681</v>
      </c>
      <c r="D24" s="706">
        <v>45.606999999999999</v>
      </c>
      <c r="E24" s="705">
        <v>1215.81</v>
      </c>
      <c r="F24" s="96">
        <f t="shared" si="0"/>
        <v>2003</v>
      </c>
      <c r="G24" s="98" t="str">
        <f t="shared" si="3"/>
        <v>1</v>
      </c>
      <c r="S24" s="2"/>
    </row>
    <row r="25" spans="1:21">
      <c r="A25" s="333">
        <f t="shared" si="1"/>
        <v>2</v>
      </c>
      <c r="B25" s="333">
        <f t="shared" si="2"/>
        <v>2003</v>
      </c>
      <c r="C25" s="608">
        <v>37773</v>
      </c>
      <c r="D25" s="873">
        <v>47.893999999999998</v>
      </c>
      <c r="E25" s="874">
        <v>1246.04</v>
      </c>
      <c r="F25" s="96">
        <f t="shared" si="0"/>
        <v>2003</v>
      </c>
      <c r="G25" s="98" t="str">
        <f t="shared" si="3"/>
        <v>2</v>
      </c>
      <c r="S25" s="2"/>
    </row>
    <row r="26" spans="1:21">
      <c r="A26" s="333">
        <f t="shared" si="1"/>
        <v>3</v>
      </c>
      <c r="B26" s="333">
        <f t="shared" si="2"/>
        <v>2003</v>
      </c>
      <c r="C26" s="608">
        <v>37865</v>
      </c>
      <c r="D26" s="706">
        <v>49.100225399999999</v>
      </c>
      <c r="E26" s="705">
        <v>1298.5731617599999</v>
      </c>
      <c r="F26" s="96">
        <f t="shared" si="0"/>
        <v>2003</v>
      </c>
      <c r="G26" s="98" t="str">
        <f t="shared" si="3"/>
        <v>3</v>
      </c>
      <c r="S26" s="2"/>
    </row>
    <row r="27" spans="1:21">
      <c r="A27" s="333">
        <f t="shared" si="1"/>
        <v>4</v>
      </c>
      <c r="B27" s="333">
        <f t="shared" si="2"/>
        <v>2003</v>
      </c>
      <c r="C27" s="608">
        <v>37956</v>
      </c>
      <c r="D27" s="873">
        <v>51.992777760000003</v>
      </c>
      <c r="E27" s="874">
        <v>1296.3779992100001</v>
      </c>
      <c r="F27" s="96">
        <f t="shared" si="0"/>
        <v>2003</v>
      </c>
      <c r="G27" s="98" t="str">
        <f t="shared" si="3"/>
        <v>4</v>
      </c>
    </row>
    <row r="28" spans="1:21">
      <c r="A28" s="333">
        <f t="shared" si="1"/>
        <v>1</v>
      </c>
      <c r="B28" s="333">
        <f t="shared" si="2"/>
        <v>2004</v>
      </c>
      <c r="C28" s="608">
        <v>38047</v>
      </c>
      <c r="D28" s="706">
        <v>49.918986199999999</v>
      </c>
      <c r="E28" s="705">
        <v>1223.62471413</v>
      </c>
      <c r="F28" s="96">
        <f t="shared" si="0"/>
        <v>2004</v>
      </c>
      <c r="G28" s="98" t="str">
        <f t="shared" si="3"/>
        <v>1</v>
      </c>
    </row>
    <row r="29" spans="1:21">
      <c r="A29" s="333">
        <f t="shared" si="1"/>
        <v>2</v>
      </c>
      <c r="B29" s="333">
        <f t="shared" si="2"/>
        <v>2004</v>
      </c>
      <c r="C29" s="608">
        <v>38139</v>
      </c>
      <c r="D29" s="873">
        <v>49.924693769999998</v>
      </c>
      <c r="E29" s="874">
        <v>1541.8841010599999</v>
      </c>
      <c r="F29" s="96">
        <f t="shared" si="0"/>
        <v>2004</v>
      </c>
      <c r="G29" s="98" t="str">
        <f t="shared" si="3"/>
        <v>2</v>
      </c>
    </row>
    <row r="30" spans="1:21">
      <c r="A30" s="333">
        <f t="shared" si="1"/>
        <v>3</v>
      </c>
      <c r="B30" s="333">
        <f t="shared" si="2"/>
        <v>2004</v>
      </c>
      <c r="C30" s="608">
        <v>38231</v>
      </c>
      <c r="D30" s="706">
        <v>54.938313600000001</v>
      </c>
      <c r="E30" s="705">
        <v>1690.3767697599999</v>
      </c>
      <c r="F30" s="96">
        <f t="shared" si="0"/>
        <v>2004</v>
      </c>
      <c r="G30" s="98" t="str">
        <f t="shared" si="3"/>
        <v>3</v>
      </c>
    </row>
    <row r="31" spans="1:21">
      <c r="A31" s="333">
        <f t="shared" si="1"/>
        <v>4</v>
      </c>
      <c r="B31" s="333">
        <f t="shared" si="2"/>
        <v>2004</v>
      </c>
      <c r="C31" s="608">
        <v>38322</v>
      </c>
      <c r="D31" s="873">
        <v>58.749635499999997</v>
      </c>
      <c r="E31" s="874">
        <v>1737.0907341899999</v>
      </c>
      <c r="F31" s="96">
        <f t="shared" si="0"/>
        <v>2004</v>
      </c>
      <c r="G31" s="98" t="str">
        <f t="shared" si="3"/>
        <v>4</v>
      </c>
    </row>
    <row r="32" spans="1:21" ht="15.75" thickBot="1">
      <c r="A32" s="333">
        <f t="shared" si="1"/>
        <v>1</v>
      </c>
      <c r="B32" s="333">
        <f t="shared" si="2"/>
        <v>2005</v>
      </c>
      <c r="C32" s="608">
        <v>38412</v>
      </c>
      <c r="D32" s="706">
        <v>57.198419289999997</v>
      </c>
      <c r="E32" s="705">
        <v>1771.794298</v>
      </c>
      <c r="F32" s="96">
        <f t="shared" si="0"/>
        <v>2005</v>
      </c>
      <c r="G32" s="98" t="str">
        <f t="shared" si="3"/>
        <v>1</v>
      </c>
    </row>
    <row r="33" spans="1:28" ht="15.75" thickBot="1">
      <c r="A33" s="333">
        <f t="shared" si="1"/>
        <v>2</v>
      </c>
      <c r="B33" s="333">
        <f t="shared" si="2"/>
        <v>2005</v>
      </c>
      <c r="C33" s="608">
        <v>38504</v>
      </c>
      <c r="D33" s="873">
        <v>59.228280230000003</v>
      </c>
      <c r="E33" s="874">
        <v>3087.9183412000002</v>
      </c>
      <c r="F33" s="96">
        <f t="shared" si="0"/>
        <v>2005</v>
      </c>
      <c r="G33" s="98" t="str">
        <f t="shared" si="3"/>
        <v>2</v>
      </c>
      <c r="S33" s="1450" t="s">
        <v>383</v>
      </c>
      <c r="T33" s="2020" t="s">
        <v>382</v>
      </c>
      <c r="U33" s="2021"/>
    </row>
    <row r="34" spans="1:28" ht="15.75" thickBot="1">
      <c r="A34" s="333">
        <f t="shared" si="1"/>
        <v>3</v>
      </c>
      <c r="B34" s="333">
        <f t="shared" si="2"/>
        <v>2005</v>
      </c>
      <c r="C34" s="608">
        <v>38596</v>
      </c>
      <c r="D34" s="706">
        <v>59.310883619999998</v>
      </c>
      <c r="E34" s="705">
        <v>3043.2077460300002</v>
      </c>
      <c r="F34" s="96">
        <f t="shared" si="0"/>
        <v>2005</v>
      </c>
      <c r="G34" s="98" t="str">
        <f t="shared" si="3"/>
        <v>3</v>
      </c>
      <c r="S34" s="1975" t="str">
        <f>CONCATENATE(C5," Quantity And Value By Year")</f>
        <v>Iron Ore Quantity And Value By Year</v>
      </c>
      <c r="T34" s="1976"/>
      <c r="U34" s="1977"/>
    </row>
    <row r="35" spans="1:28">
      <c r="A35" s="333">
        <f t="shared" si="1"/>
        <v>4</v>
      </c>
      <c r="B35" s="333">
        <f t="shared" si="2"/>
        <v>2005</v>
      </c>
      <c r="C35" s="608">
        <v>38687</v>
      </c>
      <c r="D35" s="873">
        <v>64.764090550000006</v>
      </c>
      <c r="E35" s="874">
        <v>3405.7975597599998</v>
      </c>
      <c r="F35" s="96">
        <f t="shared" si="0"/>
        <v>2005</v>
      </c>
      <c r="G35" s="98" t="str">
        <f t="shared" si="3"/>
        <v>4</v>
      </c>
      <c r="S35" s="1447" t="s">
        <v>41</v>
      </c>
      <c r="T35" s="1448" t="str">
        <f>D7</f>
        <v>Quantity (Mt)</v>
      </c>
      <c r="U35" s="1449" t="str">
        <f>E7</f>
        <v>Value ($ Million)</v>
      </c>
    </row>
    <row r="36" spans="1:28">
      <c r="A36" s="333">
        <f t="shared" si="1"/>
        <v>1</v>
      </c>
      <c r="B36" s="333">
        <f t="shared" si="2"/>
        <v>2006</v>
      </c>
      <c r="C36" s="608">
        <v>38777</v>
      </c>
      <c r="D36" s="706">
        <v>54.599854749999999</v>
      </c>
      <c r="E36" s="705">
        <v>2862.9376372400002</v>
      </c>
      <c r="F36" s="96">
        <f t="shared" si="0"/>
        <v>2006</v>
      </c>
      <c r="G36" s="98" t="str">
        <f t="shared" si="3"/>
        <v>1</v>
      </c>
      <c r="S36" s="1332" t="str">
        <f>IF($T$33="Calendar Year",YEAR(MIN($C$8:$C$200)),CONCATENATE(YEAR(MIN($C$8:$C$200)),"-",((YEAR(MIN($C$8:$C$200))+1))))</f>
        <v>1999-2000</v>
      </c>
      <c r="T36" s="753">
        <f>IF($T$33="Calendar Year",SUMIF($F$8:$F$200,$S36,$D$8:$D$200),SUMIFS($D$8:$D$200,$F$8:$F$200,LEFT($S36,4),$G$8:$G$200,3)+SUMIFS($D$8:$D$200,$F$8:$F$200,LEFT($S36,4),$G$8:$G$200,4)+SUMIFS($D$8:$D$200,$F$8:$F$200,LEFT($S36,4)+1,$G$8:$G$200,1)+SUMIFS($D$8:$D$200,$F$8:$F$200,LEFT($S36,4)+1,$G$8:$G$200,2))</f>
        <v>151.15899999999999</v>
      </c>
      <c r="U36" s="754">
        <f>IF($T$33="Calendar Year",SUMIF($F$8:$F$200,$S36,$E$8:$E$200),SUMIFS($E$8:$E$200,$F$8:$F$200,LEFT($S36,4),$G$8:$G$200,3)+SUMIFS($E$8:$E$200,$F$8:$F$200,LEFT($S36,4),$G$8:$G$200,4)+SUMIFS($E$8:$E$200,$F$8:$F$200,LEFT($S36,4)+1,$G$8:$G$200,1)+SUMIFS($E$8:$E$200,$F$8:$F$200,LEFT($S36,4)+1,$G$8:$G$200,2))</f>
        <v>3722.0299999999997</v>
      </c>
      <c r="AA36" s="434"/>
      <c r="AB36" s="434"/>
    </row>
    <row r="37" spans="1:28">
      <c r="A37" s="333">
        <f t="shared" si="1"/>
        <v>2</v>
      </c>
      <c r="B37" s="333">
        <f t="shared" si="2"/>
        <v>2006</v>
      </c>
      <c r="C37" s="608">
        <v>38869</v>
      </c>
      <c r="D37" s="873">
        <v>61.893562467999999</v>
      </c>
      <c r="E37" s="874">
        <v>3728.8830937900002</v>
      </c>
      <c r="F37" s="96">
        <f t="shared" si="0"/>
        <v>2006</v>
      </c>
      <c r="G37" s="98" t="str">
        <f t="shared" si="3"/>
        <v>2</v>
      </c>
      <c r="S37" s="1332" t="str">
        <f>IFERROR(IF(YEAR(MAX('Commodity Prices'!$C$9:$C4984))=VALUE(RIGHT(S36,4)),"",IF($T$33="Calendar Year",S36+1,CONCATENATE(LEFT(S36,4)+1,"-",RIGHT(S36,4)+1))),"")</f>
        <v>2000-2001</v>
      </c>
      <c r="T37" s="876">
        <f>IF(S37="","",IF($T$33="Calendar Year",SUMIF($F$8:$F$200,$S37,$D$8:$D$200),SUMIFS($D$8:$D$200,$F$8:$F$200,LEFT($S37,4),$G$8:$G$200,3)+SUMIFS($D$8:$D$200,$F$8:$F$200,LEFT($S37,4),$G$8:$G$200,4)+SUMIFS($D$8:$D$200,$F$8:$F$200,LEFT($S37,4)+1,$G$8:$G$200,1)+SUMIFS($D$8:$D$200,$F$8:$F$200,LEFT($S37,4)+1,$G$8:$G$200,2)))</f>
        <v>161.77000000000001</v>
      </c>
      <c r="U37" s="877">
        <f t="shared" ref="U37:U52" si="6">IF(S37="","",IF($T$33="Calendar Year",SUMIF($F$8:$F$200,$S37,$E$8:$E$200),SUMIFS($E$8:$E$200,$F$8:$F$200,LEFT($S37,4),$G$8:$G$200,3)+SUMIFS($E$8:$E$200,$F$8:$F$200,LEFT($S37,4),$G$8:$G$200,4)+SUMIFS($E$8:$E$200,$F$8:$F$200,LEFT($S37,4)+1,$G$8:$G$200,1)+SUMIFS($E$8:$E$200,$F$8:$F$200,LEFT($S37,4)+1,$G$8:$G$200,2)))</f>
        <v>4912.7000000000007</v>
      </c>
      <c r="AA37" s="434"/>
      <c r="AB37" s="434"/>
    </row>
    <row r="38" spans="1:28">
      <c r="A38" s="333">
        <f t="shared" si="1"/>
        <v>3</v>
      </c>
      <c r="B38" s="333">
        <f t="shared" si="2"/>
        <v>2006</v>
      </c>
      <c r="C38" s="608">
        <v>38961</v>
      </c>
      <c r="D38" s="706">
        <v>64.795758108000001</v>
      </c>
      <c r="E38" s="705">
        <v>3954.9073160200001</v>
      </c>
      <c r="F38" s="96">
        <f t="shared" si="0"/>
        <v>2006</v>
      </c>
      <c r="G38" s="98" t="str">
        <f t="shared" si="3"/>
        <v>3</v>
      </c>
      <c r="S38" s="1332" t="str">
        <f>IFERROR(IF(YEAR(MAX('Commodity Prices'!$C$9:$C4985))=VALUE(RIGHT(S37,4)),"",IF($T$33="Calendar Year",S37+1,CONCATENATE(LEFT(S37,4)+1,"-",RIGHT(S37,4)+1))),"")</f>
        <v>2001-2002</v>
      </c>
      <c r="T38" s="753">
        <f t="shared" ref="T38:T61" si="7">IF(S38="","",IF($T$33="Calendar Year",SUMIF($F$8:$F$200,$S38,$D$8:$D$200),SUMIFS($D$8:$D$200,$F$8:$F$200,LEFT($S38,4),$G$8:$G$200,3)+SUMIFS($D$8:$D$200,$F$8:$F$200,LEFT($S38,4),$G$8:$G$200,4)+SUMIFS($D$8:$D$200,$F$8:$F$200,LEFT($S38,4)+1,$G$8:$G$200,1)+SUMIFS($D$8:$D$200,$F$8:$F$200,LEFT($S38,4)+1,$G$8:$G$200,2)))</f>
        <v>164.63400000000001</v>
      </c>
      <c r="U38" s="754">
        <f t="shared" si="6"/>
        <v>5207.62</v>
      </c>
      <c r="AA38" s="434"/>
      <c r="AB38" s="434"/>
    </row>
    <row r="39" spans="1:28">
      <c r="A39" s="333">
        <f t="shared" si="1"/>
        <v>4</v>
      </c>
      <c r="B39" s="333">
        <f t="shared" si="2"/>
        <v>2006</v>
      </c>
      <c r="C39" s="608">
        <v>39052</v>
      </c>
      <c r="D39" s="873">
        <v>69.036591036000004</v>
      </c>
      <c r="E39" s="874">
        <v>4233.3646986200001</v>
      </c>
      <c r="F39" s="96">
        <f t="shared" si="0"/>
        <v>2006</v>
      </c>
      <c r="G39" s="98" t="str">
        <f t="shared" si="3"/>
        <v>4</v>
      </c>
      <c r="S39" s="1332" t="str">
        <f>IFERROR(IF(YEAR(MAX('Commodity Prices'!$C$9:$C4986))=VALUE(RIGHT(S38,4)),"",IF($T$33="Calendar Year",S38+1,CONCATENATE(LEFT(S38,4)+1,"-",RIGHT(S38,4)+1))),"")</f>
        <v>2002-2003</v>
      </c>
      <c r="T39" s="876">
        <f t="shared" si="7"/>
        <v>188.333</v>
      </c>
      <c r="U39" s="877">
        <f t="shared" si="6"/>
        <v>5198.17</v>
      </c>
      <c r="AA39" s="434"/>
      <c r="AB39" s="434"/>
    </row>
    <row r="40" spans="1:28">
      <c r="A40" s="333">
        <f t="shared" si="1"/>
        <v>1</v>
      </c>
      <c r="B40" s="333">
        <f t="shared" si="2"/>
        <v>2007</v>
      </c>
      <c r="C40" s="608">
        <v>39142</v>
      </c>
      <c r="D40" s="706">
        <v>58.234962271999997</v>
      </c>
      <c r="E40" s="705">
        <v>3517.6331391799999</v>
      </c>
      <c r="F40" s="96">
        <f t="shared" si="0"/>
        <v>2007</v>
      </c>
      <c r="G40" s="98" t="str">
        <f t="shared" si="3"/>
        <v>1</v>
      </c>
      <c r="S40" s="1332" t="str">
        <f>IFERROR(IF(YEAR(MAX('Commodity Prices'!$C$9:$C4987))=VALUE(RIGHT(S39,4)),"",IF($T$33="Calendar Year",S39+1,CONCATENATE(LEFT(S39,4)+1,"-",RIGHT(S39,4)+1))),"")</f>
        <v>2003-2004</v>
      </c>
      <c r="T40" s="753">
        <f t="shared" si="7"/>
        <v>200.93668313000001</v>
      </c>
      <c r="U40" s="754">
        <f t="shared" si="6"/>
        <v>5360.4599761600002</v>
      </c>
      <c r="AA40" s="434"/>
      <c r="AB40" s="434"/>
    </row>
    <row r="41" spans="1:28">
      <c r="A41" s="333">
        <f t="shared" si="1"/>
        <v>2</v>
      </c>
      <c r="B41" s="333">
        <f t="shared" si="2"/>
        <v>2007</v>
      </c>
      <c r="C41" s="608">
        <v>39234</v>
      </c>
      <c r="D41" s="873">
        <v>66.929610177000001</v>
      </c>
      <c r="E41" s="874">
        <v>4073.28629654</v>
      </c>
      <c r="F41" s="96">
        <f t="shared" si="0"/>
        <v>2007</v>
      </c>
      <c r="G41" s="98" t="str">
        <f t="shared" si="3"/>
        <v>2</v>
      </c>
      <c r="S41" s="1332" t="str">
        <f>IFERROR(IF(YEAR(MAX('Commodity Prices'!$C$9:$C4988))=VALUE(RIGHT(S40,4)),"",IF($T$33="Calendar Year",S40+1,CONCATENATE(LEFT(S40,4)+1,"-",RIGHT(S40,4)+1))),"")</f>
        <v>2004-2005</v>
      </c>
      <c r="T41" s="876">
        <f t="shared" si="7"/>
        <v>230.11464862</v>
      </c>
      <c r="U41" s="877">
        <f t="shared" si="6"/>
        <v>8287.1801431499989</v>
      </c>
      <c r="AA41" s="434"/>
      <c r="AB41" s="434"/>
    </row>
    <row r="42" spans="1:28">
      <c r="A42" s="333">
        <f t="shared" si="1"/>
        <v>3</v>
      </c>
      <c r="B42" s="333">
        <f t="shared" si="2"/>
        <v>2007</v>
      </c>
      <c r="C42" s="608">
        <v>39326</v>
      </c>
      <c r="D42" s="706">
        <v>66.547036129999995</v>
      </c>
      <c r="E42" s="705">
        <v>4027.29191631</v>
      </c>
      <c r="F42" s="96">
        <f t="shared" si="0"/>
        <v>2007</v>
      </c>
      <c r="G42" s="98" t="str">
        <f t="shared" si="3"/>
        <v>3</v>
      </c>
      <c r="S42" s="1332" t="str">
        <f>IFERROR(IF(YEAR(MAX('Commodity Prices'!$C$9:$C4989))=VALUE(RIGHT(S41,4)),"",IF($T$33="Calendar Year",S41+1,CONCATENATE(LEFT(S41,4)+1,"-",RIGHT(S41,4)+1))),"")</f>
        <v>2005-2006</v>
      </c>
      <c r="T42" s="753">
        <f t="shared" si="7"/>
        <v>240.56839138800001</v>
      </c>
      <c r="U42" s="754">
        <f t="shared" si="6"/>
        <v>13040.826036820001</v>
      </c>
      <c r="AA42" s="434"/>
      <c r="AB42" s="434"/>
    </row>
    <row r="43" spans="1:28">
      <c r="A43" s="333">
        <f t="shared" si="1"/>
        <v>4</v>
      </c>
      <c r="B43" s="333">
        <f t="shared" si="2"/>
        <v>2007</v>
      </c>
      <c r="C43" s="608">
        <v>39417</v>
      </c>
      <c r="D43" s="873">
        <v>72.737543471999999</v>
      </c>
      <c r="E43" s="874">
        <v>4517.69260141</v>
      </c>
      <c r="F43" s="96">
        <f t="shared" si="0"/>
        <v>2007</v>
      </c>
      <c r="G43" s="98" t="str">
        <f t="shared" si="3"/>
        <v>4</v>
      </c>
      <c r="S43" s="1332" t="str">
        <f>IFERROR(IF(YEAR(MAX('Commodity Prices'!$C$9:$C4990))=VALUE(RIGHT(S42,4)),"",IF($T$33="Calendar Year",S42+1,CONCATENATE(LEFT(S42,4)+1,"-",RIGHT(S42,4)+1))),"")</f>
        <v>2006-2007</v>
      </c>
      <c r="T43" s="876">
        <f t="shared" si="7"/>
        <v>258.99692159300002</v>
      </c>
      <c r="U43" s="877">
        <f t="shared" si="6"/>
        <v>15779.19145036</v>
      </c>
      <c r="AA43" s="434"/>
      <c r="AB43" s="434"/>
    </row>
    <row r="44" spans="1:28">
      <c r="A44" s="333">
        <f t="shared" si="1"/>
        <v>1</v>
      </c>
      <c r="B44" s="333">
        <f t="shared" si="2"/>
        <v>2008</v>
      </c>
      <c r="C44" s="608">
        <v>39508</v>
      </c>
      <c r="D44" s="706">
        <v>73.459152786000004</v>
      </c>
      <c r="E44" s="705">
        <v>5322.6792588799999</v>
      </c>
      <c r="F44" s="96">
        <f t="shared" si="0"/>
        <v>2008</v>
      </c>
      <c r="G44" s="98" t="str">
        <f t="shared" si="3"/>
        <v>1</v>
      </c>
      <c r="S44" s="1332" t="str">
        <f>IFERROR(IF(YEAR(MAX('Commodity Prices'!$C$9:$C4991))=VALUE(RIGHT(S43,4)),"",IF($T$33="Calendar Year",S43+1,CONCATENATE(LEFT(S43,4)+1,"-",RIGHT(S43,4)+1))),"")</f>
        <v>2007-2008</v>
      </c>
      <c r="T44" s="753">
        <f t="shared" si="7"/>
        <v>291.16611531199999</v>
      </c>
      <c r="U44" s="754">
        <f t="shared" si="6"/>
        <v>21960.406709939998</v>
      </c>
      <c r="AA44" s="434"/>
      <c r="AB44" s="434"/>
    </row>
    <row r="45" spans="1:28">
      <c r="A45" s="333">
        <f t="shared" si="1"/>
        <v>2</v>
      </c>
      <c r="B45" s="333">
        <f t="shared" si="2"/>
        <v>2008</v>
      </c>
      <c r="C45" s="608">
        <v>39600</v>
      </c>
      <c r="D45" s="873">
        <v>78.422382924000004</v>
      </c>
      <c r="E45" s="874">
        <v>8092.7429333399996</v>
      </c>
      <c r="F45" s="96">
        <f t="shared" si="0"/>
        <v>2008</v>
      </c>
      <c r="G45" s="98" t="str">
        <f t="shared" si="3"/>
        <v>2</v>
      </c>
      <c r="S45" s="1332" t="str">
        <f>IFERROR(IF(YEAR(MAX('Commodity Prices'!$C$9:$C4992))=VALUE(RIGHT(S44,4)),"",IF($T$33="Calendar Year",S44+1,CONCATENATE(LEFT(S44,4)+1,"-",RIGHT(S44,4)+1))),"")</f>
        <v>2008-2009</v>
      </c>
      <c r="T45" s="876">
        <f t="shared" si="7"/>
        <v>316.54593279799997</v>
      </c>
      <c r="U45" s="877">
        <f t="shared" si="6"/>
        <v>33621.87729669</v>
      </c>
      <c r="AA45" s="434"/>
      <c r="AB45" s="434"/>
    </row>
    <row r="46" spans="1:28">
      <c r="A46" s="333">
        <f t="shared" si="1"/>
        <v>3</v>
      </c>
      <c r="B46" s="333">
        <f t="shared" si="2"/>
        <v>2008</v>
      </c>
      <c r="C46" s="608">
        <v>39692</v>
      </c>
      <c r="D46" s="706">
        <v>86.950802327000005</v>
      </c>
      <c r="E46" s="705">
        <v>9861.1783441700009</v>
      </c>
      <c r="F46" s="96">
        <f t="shared" si="0"/>
        <v>2008</v>
      </c>
      <c r="G46" s="98" t="str">
        <f t="shared" si="3"/>
        <v>3</v>
      </c>
      <c r="S46" s="1332" t="str">
        <f>IFERROR(IF(YEAR(MAX('Commodity Prices'!$C$9:$C4993))=VALUE(RIGHT(S45,4)),"",IF($T$33="Calendar Year",S45+1,CONCATENATE(LEFT(S45,4)+1,"-",RIGHT(S45,4)+1))),"")</f>
        <v>2009-2010</v>
      </c>
      <c r="T46" s="753">
        <f t="shared" si="7"/>
        <v>384.96486780599997</v>
      </c>
      <c r="U46" s="754">
        <f t="shared" si="6"/>
        <v>35214.420583350002</v>
      </c>
      <c r="AA46" s="434"/>
      <c r="AB46" s="434"/>
    </row>
    <row r="47" spans="1:28">
      <c r="A47" s="333">
        <f t="shared" si="1"/>
        <v>4</v>
      </c>
      <c r="B47" s="333">
        <f t="shared" si="2"/>
        <v>2008</v>
      </c>
      <c r="C47" s="608">
        <v>39783</v>
      </c>
      <c r="D47" s="873">
        <v>67.052134644999995</v>
      </c>
      <c r="E47" s="874">
        <v>8633.2544818299993</v>
      </c>
      <c r="F47" s="96">
        <f t="shared" si="0"/>
        <v>2008</v>
      </c>
      <c r="G47" s="98" t="str">
        <f t="shared" si="3"/>
        <v>4</v>
      </c>
      <c r="S47" s="1332" t="str">
        <f>IFERROR(IF(YEAR(MAX('Commodity Prices'!$C$9:$C4994))=VALUE(RIGHT(S46,4)),"",IF($T$33="Calendar Year",S46+1,CONCATENATE(LEFT(S46,4)+1,"-",RIGHT(S46,4)+1))),"")</f>
        <v>2010-2011</v>
      </c>
      <c r="T47" s="876">
        <f t="shared" si="7"/>
        <v>397.60421346800001</v>
      </c>
      <c r="U47" s="877">
        <f t="shared" si="6"/>
        <v>57533.101328700002</v>
      </c>
      <c r="AA47" s="434"/>
      <c r="AB47" s="434"/>
    </row>
    <row r="48" spans="1:28">
      <c r="A48" s="333">
        <f t="shared" si="1"/>
        <v>1</v>
      </c>
      <c r="B48" s="333">
        <f t="shared" si="2"/>
        <v>2009</v>
      </c>
      <c r="C48" s="608">
        <v>39873</v>
      </c>
      <c r="D48" s="706">
        <v>74.655362797999999</v>
      </c>
      <c r="E48" s="705">
        <v>8405.6447132600006</v>
      </c>
      <c r="F48" s="96">
        <f t="shared" si="0"/>
        <v>2009</v>
      </c>
      <c r="G48" s="98" t="str">
        <f t="shared" si="3"/>
        <v>1</v>
      </c>
      <c r="S48" s="1332" t="str">
        <f>IFERROR(IF(YEAR(MAX('Commodity Prices'!$C$9:$C4995))=VALUE(RIGHT(S47,4)),"",IF($T$33="Calendar Year",S47+1,CONCATENATE(LEFT(S47,4)+1,"-",RIGHT(S47,4)+1))),"")</f>
        <v>2011-2012</v>
      </c>
      <c r="T48" s="753">
        <f t="shared" si="7"/>
        <v>454.38506356699997</v>
      </c>
      <c r="U48" s="754">
        <f t="shared" si="6"/>
        <v>60972.72699137</v>
      </c>
      <c r="AA48" s="434"/>
      <c r="AB48" s="434"/>
    </row>
    <row r="49" spans="1:28">
      <c r="A49" s="333">
        <f t="shared" si="1"/>
        <v>2</v>
      </c>
      <c r="B49" s="333">
        <f t="shared" si="2"/>
        <v>2009</v>
      </c>
      <c r="C49" s="608">
        <v>39965</v>
      </c>
      <c r="D49" s="873">
        <v>87.887633027999996</v>
      </c>
      <c r="E49" s="874">
        <v>6721.7997574299998</v>
      </c>
      <c r="F49" s="96">
        <f t="shared" si="0"/>
        <v>2009</v>
      </c>
      <c r="G49" s="98" t="str">
        <f t="shared" si="3"/>
        <v>2</v>
      </c>
      <c r="S49" s="1332" t="str">
        <f>IFERROR(IF(YEAR(MAX('Commodity Prices'!$C$9:$C4996))=VALUE(RIGHT(S48,4)),"",IF($T$33="Calendar Year",S48+1,CONCATENATE(LEFT(S48,4)+1,"-",RIGHT(S48,4)+1))),"")</f>
        <v>2012-2013</v>
      </c>
      <c r="T49" s="876">
        <f t="shared" si="7"/>
        <v>511.76041648500001</v>
      </c>
      <c r="U49" s="877">
        <f t="shared" si="6"/>
        <v>56204.322877489998</v>
      </c>
      <c r="AA49" s="434"/>
      <c r="AB49" s="434"/>
    </row>
    <row r="50" spans="1:28">
      <c r="A50" s="333">
        <f t="shared" si="1"/>
        <v>3</v>
      </c>
      <c r="B50" s="333">
        <f t="shared" si="2"/>
        <v>2009</v>
      </c>
      <c r="C50" s="608">
        <v>40057</v>
      </c>
      <c r="D50" s="706">
        <v>95.559004707</v>
      </c>
      <c r="E50" s="705">
        <v>6885.2803868600004</v>
      </c>
      <c r="F50" s="96">
        <f t="shared" si="0"/>
        <v>2009</v>
      </c>
      <c r="G50" s="98" t="str">
        <f t="shared" si="3"/>
        <v>3</v>
      </c>
      <c r="S50" s="1332" t="str">
        <f>IFERROR(IF(YEAR(MAX('Commodity Prices'!$C$9:$C4997))=VALUE(RIGHT(S49,4)),"",IF($T$33="Calendar Year",S49+1,CONCATENATE(LEFT(S49,4)+1,"-",RIGHT(S49,4)+1))),"")</f>
        <v>2013-2014</v>
      </c>
      <c r="T50" s="753">
        <f t="shared" si="7"/>
        <v>623.50731477399995</v>
      </c>
      <c r="U50" s="754">
        <f t="shared" si="6"/>
        <v>75165.715685289993</v>
      </c>
      <c r="AA50" s="434"/>
      <c r="AB50" s="434"/>
    </row>
    <row r="51" spans="1:28">
      <c r="A51" s="333">
        <f t="shared" si="1"/>
        <v>4</v>
      </c>
      <c r="B51" s="333">
        <f t="shared" si="2"/>
        <v>2009</v>
      </c>
      <c r="C51" s="608">
        <v>40148</v>
      </c>
      <c r="D51" s="873">
        <v>97.967645775999998</v>
      </c>
      <c r="E51" s="874">
        <v>6120.7022781200003</v>
      </c>
      <c r="F51" s="96">
        <f t="shared" si="0"/>
        <v>2009</v>
      </c>
      <c r="G51" s="98" t="str">
        <f t="shared" si="3"/>
        <v>4</v>
      </c>
      <c r="S51" s="1332" t="str">
        <f>IFERROR(IF(YEAR(MAX('Commodity Prices'!$C$9:$C4998))=VALUE(RIGHT(S50,4)),"",IF($T$33="Calendar Year",S50+1,CONCATENATE(LEFT(S50,4)+1,"-",RIGHT(S50,4)+1))),"")</f>
        <v>2014-2015</v>
      </c>
      <c r="T51" s="876">
        <f t="shared" si="7"/>
        <v>718.80640794700003</v>
      </c>
      <c r="U51" s="877">
        <f t="shared" si="6"/>
        <v>54375.667289999998</v>
      </c>
      <c r="AA51" s="434"/>
      <c r="AB51" s="434"/>
    </row>
    <row r="52" spans="1:28">
      <c r="A52" s="333">
        <f t="shared" si="1"/>
        <v>1</v>
      </c>
      <c r="B52" s="333">
        <f t="shared" si="2"/>
        <v>2010</v>
      </c>
      <c r="C52" s="608">
        <v>40238</v>
      </c>
      <c r="D52" s="706">
        <v>93.986817368999994</v>
      </c>
      <c r="E52" s="705">
        <v>7923.4848495799997</v>
      </c>
      <c r="F52" s="96">
        <f t="shared" si="0"/>
        <v>2010</v>
      </c>
      <c r="G52" s="98" t="str">
        <f t="shared" si="3"/>
        <v>1</v>
      </c>
      <c r="S52" s="1332" t="str">
        <f>IFERROR(IF(YEAR(MAX('Commodity Prices'!$C$9:$C4999))=VALUE(RIGHT(S51,4)),"",IF($T$33="Calendar Year",S51+1,CONCATENATE(LEFT(S51,4)+1,"-",RIGHT(S51,4)+1))),"")</f>
        <v>2015-2016</v>
      </c>
      <c r="T52" s="753">
        <f t="shared" si="7"/>
        <v>748.10042095899996</v>
      </c>
      <c r="U52" s="754">
        <f t="shared" si="6"/>
        <v>48767.746597999998</v>
      </c>
      <c r="AA52" s="434"/>
      <c r="AB52" s="434"/>
    </row>
    <row r="53" spans="1:28">
      <c r="A53" s="333">
        <f t="shared" si="1"/>
        <v>2</v>
      </c>
      <c r="B53" s="333">
        <f t="shared" si="2"/>
        <v>2010</v>
      </c>
      <c r="C53" s="608">
        <v>40330</v>
      </c>
      <c r="D53" s="873">
        <v>97.451399953999996</v>
      </c>
      <c r="E53" s="874">
        <v>14284.953068790001</v>
      </c>
      <c r="F53" s="96">
        <f t="shared" si="0"/>
        <v>2010</v>
      </c>
      <c r="G53" s="98" t="str">
        <f t="shared" si="3"/>
        <v>2</v>
      </c>
      <c r="S53" s="1332" t="str">
        <f>IFERROR(IF(YEAR(MAX('Commodity Prices'!$C$9:$C5000))=VALUE(RIGHT(S52,4)),"",IF($T$33="Calendar Year",S52+1,CONCATENATE(LEFT(S52,4)+1,"-",RIGHT(S52,4)+1))),"")</f>
        <v>2016-2017</v>
      </c>
      <c r="T53" s="876">
        <f t="shared" ref="T53:T57" si="8">IF(S53="","",IF($T$33="Calendar Year",SUMIF($F$8:$F$200,$S53,$D$8:$D$200),SUMIFS($D$8:$D$200,$F$8:$F$200,LEFT($S53,4),$G$8:$G$200,3)+SUMIFS($D$8:$D$200,$F$8:$F$200,LEFT($S53,4),$G$8:$G$200,4)+SUMIFS($D$8:$D$200,$F$8:$F$200,LEFT($S53,4)+1,$G$8:$G$200,1)+SUMIFS($D$8:$D$200,$F$8:$F$200,LEFT($S53,4)+1,$G$8:$G$200,2)))</f>
        <v>792.98456287600004</v>
      </c>
      <c r="U53" s="877">
        <f t="shared" ref="U53:U57" si="9">IF(S53="","",IF($T$33="Calendar Year",SUMIF($F$8:$F$200,$S53,$E$8:$E$200),SUMIFS($E$8:$E$200,$F$8:$F$200,LEFT($S53,4),$G$8:$G$200,3)+SUMIFS($E$8:$E$200,$F$8:$F$200,LEFT($S53,4),$G$8:$G$200,4)+SUMIFS($E$8:$E$200,$F$8:$F$200,LEFT($S53,4)+1,$G$8:$G$200,1)+SUMIFS($E$8:$E$200,$F$8:$F$200,LEFT($S53,4)+1,$G$8:$G$200,2)))</f>
        <v>64319.249452000004</v>
      </c>
      <c r="W53" s="440"/>
      <c r="X53" s="440"/>
      <c r="AB53" s="434"/>
    </row>
    <row r="54" spans="1:28">
      <c r="A54" s="333">
        <f t="shared" si="1"/>
        <v>3</v>
      </c>
      <c r="B54" s="333">
        <f t="shared" si="2"/>
        <v>2010</v>
      </c>
      <c r="C54" s="608">
        <v>40422</v>
      </c>
      <c r="D54" s="706">
        <v>97.011669995999995</v>
      </c>
      <c r="E54" s="705">
        <v>14189.22551518</v>
      </c>
      <c r="F54" s="96">
        <f t="shared" si="0"/>
        <v>2010</v>
      </c>
      <c r="G54" s="98" t="str">
        <f t="shared" si="3"/>
        <v>3</v>
      </c>
      <c r="S54" s="1332" t="str">
        <f>IFERROR(IF(YEAR(MAX('Commodity Prices'!$C$9:$C5001))=VALUE(RIGHT(S53,4)),"",IF($T$33="Calendar Year",S53+1,CONCATENATE(LEFT(S53,4)+1,"-",RIGHT(S53,4)+1))),"")</f>
        <v>2017-2018</v>
      </c>
      <c r="T54" s="753">
        <f t="shared" si="8"/>
        <v>839.424190125</v>
      </c>
      <c r="U54" s="754">
        <f t="shared" si="9"/>
        <v>62074.172938000003</v>
      </c>
    </row>
    <row r="55" spans="1:28">
      <c r="A55" s="333">
        <f t="shared" si="1"/>
        <v>4</v>
      </c>
      <c r="B55" s="333">
        <f t="shared" si="2"/>
        <v>2010</v>
      </c>
      <c r="C55" s="608">
        <v>40513</v>
      </c>
      <c r="D55" s="873">
        <v>105.401269747</v>
      </c>
      <c r="E55" s="874">
        <v>13864.485893679999</v>
      </c>
      <c r="F55" s="96">
        <f t="shared" si="0"/>
        <v>2010</v>
      </c>
      <c r="G55" s="98" t="str">
        <f t="shared" si="3"/>
        <v>4</v>
      </c>
      <c r="S55" s="1332" t="str">
        <f>IFERROR(IF(YEAR(MAX('Commodity Prices'!$C$9:$C5002))=VALUE(RIGHT(S54,4)),"",IF($T$33="Calendar Year",S54+1,CONCATENATE(LEFT(S54,4)+1,"-",RIGHT(S54,4)+1))),"")</f>
        <v>2018-2019</v>
      </c>
      <c r="T55" s="876">
        <f t="shared" si="8"/>
        <v>790.54731977699998</v>
      </c>
      <c r="U55" s="877">
        <f t="shared" si="9"/>
        <v>81782.025072000004</v>
      </c>
    </row>
    <row r="56" spans="1:28">
      <c r="A56" s="333">
        <f t="shared" si="1"/>
        <v>1</v>
      </c>
      <c r="B56" s="333">
        <f t="shared" si="2"/>
        <v>2011</v>
      </c>
      <c r="C56" s="608">
        <v>40603</v>
      </c>
      <c r="D56" s="706">
        <v>92.160356540999999</v>
      </c>
      <c r="E56" s="705">
        <v>13502.716071020001</v>
      </c>
      <c r="F56" s="96">
        <f t="shared" si="0"/>
        <v>2011</v>
      </c>
      <c r="G56" s="98" t="str">
        <f t="shared" si="3"/>
        <v>1</v>
      </c>
      <c r="S56" s="1332" t="str">
        <f>IFERROR(IF(YEAR(MAX('Commodity Prices'!$C$9:$C5003))=VALUE(RIGHT(S55,4)),"",IF($T$33="Calendar Year",S55+1,CONCATENATE(LEFT(S55,4)+1,"-",RIGHT(S55,4)+1))),"")</f>
        <v>2019-2020</v>
      </c>
      <c r="T56" s="753">
        <f t="shared" si="8"/>
        <v>836.75781032899988</v>
      </c>
      <c r="U56" s="754">
        <f t="shared" si="9"/>
        <v>104616.533849</v>
      </c>
    </row>
    <row r="57" spans="1:28" ht="15.75" thickBot="1">
      <c r="A57" s="333">
        <f t="shared" si="1"/>
        <v>2</v>
      </c>
      <c r="B57" s="333">
        <f t="shared" si="2"/>
        <v>2011</v>
      </c>
      <c r="C57" s="608">
        <v>40695</v>
      </c>
      <c r="D57" s="873">
        <v>103.030917184</v>
      </c>
      <c r="E57" s="874">
        <v>15976.673848820001</v>
      </c>
      <c r="F57" s="96">
        <f t="shared" si="0"/>
        <v>2011</v>
      </c>
      <c r="G57" s="98" t="str">
        <f t="shared" si="3"/>
        <v>2</v>
      </c>
      <c r="S57" s="1332" t="str">
        <f>IFERROR(IF(YEAR(MAX('Commodity Prices'!$C$9:$C5004))=VALUE(RIGHT(S56,4)),"",IF($T$33="Calendar Year",S56+1,CONCATENATE(LEFT(S56,4)+1,"-",RIGHT(S56,4)+1))),"")</f>
        <v>2020-2021</v>
      </c>
      <c r="T57" s="876">
        <f t="shared" si="8"/>
        <v>838.6871233710001</v>
      </c>
      <c r="U57" s="877">
        <f t="shared" si="9"/>
        <v>154732.94078899999</v>
      </c>
    </row>
    <row r="58" spans="1:28">
      <c r="A58" s="333">
        <f t="shared" si="1"/>
        <v>3</v>
      </c>
      <c r="B58" s="333">
        <f t="shared" si="2"/>
        <v>2011</v>
      </c>
      <c r="C58" s="608">
        <v>40787</v>
      </c>
      <c r="D58" s="706">
        <v>112.872409969</v>
      </c>
      <c r="E58" s="705">
        <v>17693.954844650001</v>
      </c>
      <c r="F58" s="96">
        <f t="shared" si="0"/>
        <v>2011</v>
      </c>
      <c r="G58" s="98" t="str">
        <f t="shared" si="3"/>
        <v>3</v>
      </c>
      <c r="S58" s="658" t="str">
        <f>IFERROR(IF(YEAR(MAX('Commodity Prices'!$C$9:$C5004))=VALUE(RIGHT(S57,4)),"",IF($T$33="Calendar Year",S57+1,CONCATENATE(LEFT(S57,4)+1,"-",RIGHT(S57,4)+1))),"")</f>
        <v/>
      </c>
      <c r="T58" s="878" t="str">
        <f t="shared" si="7"/>
        <v/>
      </c>
      <c r="U58" s="837" t="str">
        <f t="shared" ref="U58:U61" si="10">IF(S58="","",IF($T$33="Calendar Year",SUMIF($F$8:$F$200,$S58,$E$8:$E$200),SUMIFS($E$8:$E$200,$F$8:$F$200,LEFT($S58,4),$G$8:$G$200,3)+SUMIFS($E$8:$E$200,$F$8:$F$200,LEFT($S58,4),$G$8:$G$200,4)+SUMIFS($E$8:$E$200,$F$8:$F$200,LEFT($S58,4)+1,$G$8:$G$200,1)+SUMIFS($E$8:$E$200,$F$8:$F$200,LEFT($S58,4)+1,$G$8:$G$200,2)))</f>
        <v/>
      </c>
    </row>
    <row r="59" spans="1:28">
      <c r="A59" s="333">
        <f t="shared" si="1"/>
        <v>4</v>
      </c>
      <c r="B59" s="333">
        <f t="shared" si="2"/>
        <v>2011</v>
      </c>
      <c r="C59" s="608">
        <v>40878</v>
      </c>
      <c r="D59" s="873">
        <v>118.609196001</v>
      </c>
      <c r="E59" s="874">
        <v>15689.945753239999</v>
      </c>
      <c r="F59" s="96">
        <f t="shared" si="0"/>
        <v>2011</v>
      </c>
      <c r="G59" s="98" t="str">
        <f t="shared" si="3"/>
        <v>4</v>
      </c>
      <c r="S59" s="656" t="str">
        <f>IFERROR(IF(YEAR(MAX('Commodity Prices'!$C$9:$C5005))=VALUE(RIGHT(S58,4)),"",IF($T$33="Calendar Year",S58+1,CONCATENATE(LEFT(S58,4)+1,"-",RIGHT(S58,4)+1))),"")</f>
        <v/>
      </c>
      <c r="T59" s="748" t="str">
        <f t="shared" si="7"/>
        <v/>
      </c>
      <c r="U59" s="879" t="str">
        <f t="shared" si="10"/>
        <v/>
      </c>
    </row>
    <row r="60" spans="1:28">
      <c r="A60" s="333">
        <f t="shared" si="1"/>
        <v>1</v>
      </c>
      <c r="B60" s="333">
        <f t="shared" si="2"/>
        <v>2012</v>
      </c>
      <c r="C60" s="608">
        <v>40969</v>
      </c>
      <c r="D60" s="706">
        <v>103.279320281</v>
      </c>
      <c r="E60" s="705">
        <v>12545.06644411</v>
      </c>
      <c r="F60" s="96">
        <f t="shared" si="0"/>
        <v>2012</v>
      </c>
      <c r="G60" s="98" t="str">
        <f t="shared" si="3"/>
        <v>1</v>
      </c>
      <c r="S60" s="656" t="str">
        <f>IFERROR(IF(YEAR(MAX('Commodity Prices'!$C$9:$C5006))=VALUE(RIGHT(S59,4)),"",IF($T$33="Calendar Year",S59+1,CONCATENATE(LEFT(S59,4)+1,"-",RIGHT(S59,4)+1))),"")</f>
        <v/>
      </c>
      <c r="T60" s="748" t="str">
        <f t="shared" si="7"/>
        <v/>
      </c>
      <c r="U60" s="879" t="str">
        <f t="shared" si="10"/>
        <v/>
      </c>
    </row>
    <row r="61" spans="1:28">
      <c r="A61" s="333">
        <f t="shared" si="1"/>
        <v>2</v>
      </c>
      <c r="B61" s="333">
        <f t="shared" si="2"/>
        <v>2012</v>
      </c>
      <c r="C61" s="608">
        <v>41061</v>
      </c>
      <c r="D61" s="873">
        <v>119.624137316</v>
      </c>
      <c r="E61" s="874">
        <v>15043.75994937</v>
      </c>
      <c r="F61" s="96">
        <f t="shared" si="0"/>
        <v>2012</v>
      </c>
      <c r="G61" s="98" t="str">
        <f t="shared" si="3"/>
        <v>2</v>
      </c>
      <c r="S61" s="656" t="str">
        <f>IFERROR(IF(YEAR(MAX('Commodity Prices'!$C$9:$C5007))=VALUE(RIGHT(S60,4)),"",IF($T$33="Calendar Year",S60+1,CONCATENATE(LEFT(S60,4)+1,"-",RIGHT(S60,4)+1))),"")</f>
        <v/>
      </c>
      <c r="T61" s="748" t="str">
        <f t="shared" si="7"/>
        <v/>
      </c>
      <c r="U61" s="879" t="str">
        <f t="shared" si="10"/>
        <v/>
      </c>
    </row>
    <row r="62" spans="1:28">
      <c r="A62" s="333">
        <f t="shared" si="1"/>
        <v>3</v>
      </c>
      <c r="B62" s="333">
        <f t="shared" si="2"/>
        <v>2012</v>
      </c>
      <c r="C62" s="608">
        <v>41153</v>
      </c>
      <c r="D62" s="706">
        <v>123.919282607</v>
      </c>
      <c r="E62" s="705">
        <v>12464.5617174</v>
      </c>
      <c r="F62" s="96">
        <f t="shared" si="0"/>
        <v>2012</v>
      </c>
      <c r="G62" s="98" t="str">
        <f t="shared" si="3"/>
        <v>3</v>
      </c>
      <c r="H62" s="434"/>
    </row>
    <row r="63" spans="1:28">
      <c r="A63" s="333">
        <f t="shared" si="1"/>
        <v>4</v>
      </c>
      <c r="B63" s="333">
        <f t="shared" si="2"/>
        <v>2012</v>
      </c>
      <c r="C63" s="608">
        <v>41244</v>
      </c>
      <c r="D63" s="873">
        <v>131.503476686</v>
      </c>
      <c r="E63" s="874">
        <v>12770.52852914</v>
      </c>
      <c r="F63" s="96">
        <f t="shared" si="0"/>
        <v>2012</v>
      </c>
      <c r="G63" s="98" t="str">
        <f t="shared" si="3"/>
        <v>4</v>
      </c>
      <c r="H63" s="434"/>
    </row>
    <row r="64" spans="1:28">
      <c r="A64" s="333">
        <f t="shared" si="1"/>
        <v>1</v>
      </c>
      <c r="B64" s="333">
        <f t="shared" si="2"/>
        <v>2013</v>
      </c>
      <c r="C64" s="608">
        <v>41334</v>
      </c>
      <c r="D64" s="706">
        <v>119.44340823899999</v>
      </c>
      <c r="E64" s="705">
        <v>14667.79807929</v>
      </c>
      <c r="F64" s="96">
        <f t="shared" si="0"/>
        <v>2013</v>
      </c>
      <c r="G64" s="98" t="str">
        <f t="shared" si="3"/>
        <v>1</v>
      </c>
      <c r="H64" s="434"/>
    </row>
    <row r="65" spans="1:21">
      <c r="A65" s="333">
        <f t="shared" si="1"/>
        <v>2</v>
      </c>
      <c r="B65" s="333">
        <f t="shared" si="2"/>
        <v>2013</v>
      </c>
      <c r="C65" s="608">
        <v>41426</v>
      </c>
      <c r="D65" s="873">
        <v>136.89424895299999</v>
      </c>
      <c r="E65" s="874">
        <v>16301.434551660001</v>
      </c>
      <c r="F65" s="96">
        <f t="shared" si="0"/>
        <v>2013</v>
      </c>
      <c r="G65" s="98" t="str">
        <f t="shared" si="3"/>
        <v>2</v>
      </c>
      <c r="H65" s="434"/>
    </row>
    <row r="66" spans="1:21">
      <c r="A66" s="333">
        <f t="shared" si="1"/>
        <v>3</v>
      </c>
      <c r="B66" s="333">
        <f t="shared" si="2"/>
        <v>2013</v>
      </c>
      <c r="C66" s="608">
        <v>41518</v>
      </c>
      <c r="D66" s="706">
        <v>144.90508703099999</v>
      </c>
      <c r="E66" s="705">
        <v>19699.531845810001</v>
      </c>
      <c r="F66" s="96">
        <f t="shared" si="0"/>
        <v>2013</v>
      </c>
      <c r="G66" s="98" t="str">
        <f t="shared" si="3"/>
        <v>3</v>
      </c>
      <c r="H66" s="434"/>
    </row>
    <row r="67" spans="1:21">
      <c r="A67" s="333">
        <f t="shared" si="1"/>
        <v>4</v>
      </c>
      <c r="B67" s="333">
        <f t="shared" si="2"/>
        <v>2013</v>
      </c>
      <c r="C67" s="608">
        <v>41609</v>
      </c>
      <c r="D67" s="873">
        <v>153.695089158</v>
      </c>
      <c r="E67" s="874">
        <v>19715.660258479998</v>
      </c>
      <c r="F67" s="96">
        <f t="shared" si="0"/>
        <v>2013</v>
      </c>
      <c r="G67" s="98" t="str">
        <f t="shared" si="3"/>
        <v>4</v>
      </c>
      <c r="H67" s="434"/>
    </row>
    <row r="68" spans="1:21">
      <c r="A68" s="333">
        <f t="shared" si="1"/>
        <v>1</v>
      </c>
      <c r="B68" s="333">
        <f t="shared" si="2"/>
        <v>2014</v>
      </c>
      <c r="C68" s="608">
        <v>41699</v>
      </c>
      <c r="D68" s="706">
        <v>151.54441827499997</v>
      </c>
      <c r="E68" s="705">
        <v>18725.050092000001</v>
      </c>
      <c r="F68" s="96">
        <f t="shared" si="0"/>
        <v>2014</v>
      </c>
      <c r="G68" s="98" t="str">
        <f t="shared" si="3"/>
        <v>1</v>
      </c>
      <c r="H68" s="434"/>
      <c r="U68" s="434"/>
    </row>
    <row r="69" spans="1:21">
      <c r="A69" s="333">
        <f t="shared" si="1"/>
        <v>2</v>
      </c>
      <c r="B69" s="333">
        <f t="shared" si="2"/>
        <v>2014</v>
      </c>
      <c r="C69" s="608">
        <v>41791</v>
      </c>
      <c r="D69" s="873">
        <v>173.36272031000001</v>
      </c>
      <c r="E69" s="874">
        <v>17025.473489</v>
      </c>
      <c r="F69" s="96">
        <f t="shared" si="0"/>
        <v>2014</v>
      </c>
      <c r="G69" s="98" t="str">
        <f t="shared" si="3"/>
        <v>2</v>
      </c>
      <c r="H69" s="434"/>
    </row>
    <row r="70" spans="1:21">
      <c r="A70" s="333">
        <f t="shared" si="1"/>
        <v>3</v>
      </c>
      <c r="B70" s="333">
        <f t="shared" si="2"/>
        <v>2014</v>
      </c>
      <c r="C70" s="608">
        <v>41883</v>
      </c>
      <c r="D70" s="706">
        <v>179.09842233000001</v>
      </c>
      <c r="E70" s="705">
        <v>15191.018254000001</v>
      </c>
      <c r="F70" s="96">
        <f t="shared" si="0"/>
        <v>2014</v>
      </c>
      <c r="G70" s="98" t="str">
        <f t="shared" si="3"/>
        <v>3</v>
      </c>
      <c r="H70" s="434"/>
    </row>
    <row r="71" spans="1:21">
      <c r="A71" s="333">
        <f t="shared" si="1"/>
        <v>4</v>
      </c>
      <c r="B71" s="333">
        <f t="shared" si="2"/>
        <v>2014</v>
      </c>
      <c r="C71" s="608">
        <v>41974</v>
      </c>
      <c r="D71" s="873">
        <v>182.22869769700003</v>
      </c>
      <c r="E71" s="874">
        <v>14111.898175</v>
      </c>
      <c r="F71" s="96">
        <f t="shared" si="0"/>
        <v>2014</v>
      </c>
      <c r="G71" s="98" t="str">
        <f t="shared" si="3"/>
        <v>4</v>
      </c>
      <c r="H71" s="434"/>
    </row>
    <row r="72" spans="1:21">
      <c r="A72" s="333">
        <f t="shared" si="1"/>
        <v>1</v>
      </c>
      <c r="B72" s="333">
        <f t="shared" si="2"/>
        <v>2015</v>
      </c>
      <c r="C72" s="608">
        <v>42064</v>
      </c>
      <c r="D72" s="706">
        <v>173.61729233200001</v>
      </c>
      <c r="E72" s="705">
        <v>12906.699777</v>
      </c>
      <c r="F72" s="96">
        <f>YEAR(C72)</f>
        <v>2015</v>
      </c>
      <c r="G72" s="98" t="str">
        <f t="shared" si="3"/>
        <v>1</v>
      </c>
      <c r="H72" s="434"/>
    </row>
    <row r="73" spans="1:21">
      <c r="A73" s="333">
        <f t="shared" ref="A73:A136" si="11">IF(OR(MONTH(C73)=1,MONTH(C73)=2,MONTH(C73)=3),1,IF(OR(MONTH(C73)=4,MONTH(C73)=5,MONTH(C73)=6),2,IF(OR(MONTH(C73)=7,MONTH(C73)=8,MONTH(C73)=9),3,4)))</f>
        <v>2</v>
      </c>
      <c r="B73" s="333">
        <f t="shared" ref="B73:B136" si="12">YEAR(C73)</f>
        <v>2015</v>
      </c>
      <c r="C73" s="608">
        <v>42156</v>
      </c>
      <c r="D73" s="873">
        <v>183.86199558800001</v>
      </c>
      <c r="E73" s="874">
        <v>12166.051084000001</v>
      </c>
      <c r="F73" s="96">
        <f>YEAR(C73)</f>
        <v>2015</v>
      </c>
      <c r="G73" s="98" t="str">
        <f>IF(MONTH(C73)=3,"1",IF(MONTH(C73)=6,"2",IF(MONTH(C73)=9,"3","4")))</f>
        <v>2</v>
      </c>
      <c r="H73" s="434"/>
      <c r="P73" s="388"/>
    </row>
    <row r="74" spans="1:21">
      <c r="A74" s="333">
        <f t="shared" si="11"/>
        <v>3</v>
      </c>
      <c r="B74" s="333">
        <f t="shared" si="12"/>
        <v>2015</v>
      </c>
      <c r="C74" s="608">
        <v>42248</v>
      </c>
      <c r="D74" s="706">
        <v>192.81670973400003</v>
      </c>
      <c r="E74" s="705">
        <v>13113.917823</v>
      </c>
      <c r="F74" s="96">
        <f>YEAR(C74)</f>
        <v>2015</v>
      </c>
      <c r="G74" s="98" t="str">
        <f>IF(MONTH(C74)=3,"1",IF(MONTH(C74)=6,"2",IF(MONTH(C74)=9,"3","4")))</f>
        <v>3</v>
      </c>
      <c r="H74" s="434"/>
      <c r="S74" s="450"/>
      <c r="T74" s="388"/>
    </row>
    <row r="75" spans="1:21">
      <c r="A75" s="333">
        <f t="shared" si="11"/>
        <v>4</v>
      </c>
      <c r="B75" s="333">
        <f t="shared" si="12"/>
        <v>2015</v>
      </c>
      <c r="C75" s="608">
        <v>42339</v>
      </c>
      <c r="D75" s="873">
        <v>192.09810913399997</v>
      </c>
      <c r="E75" s="874">
        <v>11444.106266999999</v>
      </c>
      <c r="F75" s="96">
        <f>YEAR(C75)</f>
        <v>2015</v>
      </c>
      <c r="G75" s="98" t="str">
        <f>IF(MONTH(C75)=3,"1",IF(MONTH(C75)=6,"2",IF(MONTH(C75)=9,"3","4")))</f>
        <v>4</v>
      </c>
      <c r="H75" s="434"/>
    </row>
    <row r="76" spans="1:21">
      <c r="A76" s="333">
        <f t="shared" si="11"/>
        <v>1</v>
      </c>
      <c r="B76" s="333">
        <f t="shared" si="12"/>
        <v>2016</v>
      </c>
      <c r="C76" s="608">
        <v>42430</v>
      </c>
      <c r="D76" s="706">
        <v>181.94836504599996</v>
      </c>
      <c r="E76" s="705">
        <v>10837.407257000001</v>
      </c>
      <c r="F76" s="96">
        <f t="shared" ref="F76:F139" si="13">YEAR(C76)</f>
        <v>2016</v>
      </c>
      <c r="G76" s="98" t="str">
        <f t="shared" ref="G76:G139" si="14">IF(MONTH(C76)=3,"1",IF(MONTH(C76)=6,"2",IF(MONTH(C76)=9,"3","4")))</f>
        <v>1</v>
      </c>
      <c r="H76" s="434"/>
    </row>
    <row r="77" spans="1:21">
      <c r="A77" s="333">
        <f t="shared" si="11"/>
        <v>2</v>
      </c>
      <c r="B77" s="333">
        <f t="shared" si="12"/>
        <v>2016</v>
      </c>
      <c r="C77" s="608">
        <v>42522</v>
      </c>
      <c r="D77" s="873">
        <v>181.237237045</v>
      </c>
      <c r="E77" s="874">
        <v>13372.315251</v>
      </c>
      <c r="F77" s="96">
        <f t="shared" si="13"/>
        <v>2016</v>
      </c>
      <c r="G77" s="98" t="str">
        <f t="shared" si="14"/>
        <v>2</v>
      </c>
      <c r="H77" s="434"/>
    </row>
    <row r="78" spans="1:21">
      <c r="A78" s="333">
        <f t="shared" si="11"/>
        <v>3</v>
      </c>
      <c r="B78" s="333">
        <f t="shared" si="12"/>
        <v>2016</v>
      </c>
      <c r="C78" s="608">
        <v>42614</v>
      </c>
      <c r="D78" s="706">
        <v>197.84951752600003</v>
      </c>
      <c r="E78" s="705">
        <v>14228.356486000001</v>
      </c>
      <c r="F78" s="96">
        <f t="shared" si="13"/>
        <v>2016</v>
      </c>
      <c r="G78" s="98" t="str">
        <f t="shared" si="14"/>
        <v>3</v>
      </c>
      <c r="H78" s="434"/>
    </row>
    <row r="79" spans="1:21">
      <c r="A79" s="333">
        <f t="shared" si="11"/>
        <v>4</v>
      </c>
      <c r="B79" s="333">
        <f t="shared" si="12"/>
        <v>2016</v>
      </c>
      <c r="C79" s="608">
        <v>42705</v>
      </c>
      <c r="D79" s="873">
        <v>208.24240152800002</v>
      </c>
      <c r="E79" s="874">
        <v>17171.093702999999</v>
      </c>
      <c r="F79" s="96">
        <f t="shared" si="13"/>
        <v>2016</v>
      </c>
      <c r="G79" s="98" t="str">
        <f t="shared" si="14"/>
        <v>4</v>
      </c>
    </row>
    <row r="80" spans="1:21">
      <c r="A80" s="333">
        <f t="shared" si="11"/>
        <v>1</v>
      </c>
      <c r="B80" s="333">
        <f t="shared" si="12"/>
        <v>2017</v>
      </c>
      <c r="C80" s="608">
        <v>42795</v>
      </c>
      <c r="D80" s="706">
        <v>185.802517739</v>
      </c>
      <c r="E80" s="705">
        <v>17547.901107999998</v>
      </c>
      <c r="F80" s="96">
        <f t="shared" si="13"/>
        <v>2017</v>
      </c>
      <c r="G80" s="98" t="str">
        <f t="shared" si="14"/>
        <v>1</v>
      </c>
    </row>
    <row r="81" spans="1:9">
      <c r="A81" s="333">
        <f t="shared" si="11"/>
        <v>2</v>
      </c>
      <c r="B81" s="333">
        <f t="shared" si="12"/>
        <v>2017</v>
      </c>
      <c r="C81" s="608">
        <v>42887</v>
      </c>
      <c r="D81" s="873">
        <v>201.09012608299997</v>
      </c>
      <c r="E81" s="874">
        <v>15371.898155000001</v>
      </c>
      <c r="F81" s="96">
        <f t="shared" si="13"/>
        <v>2017</v>
      </c>
      <c r="G81" s="98" t="str">
        <f t="shared" si="14"/>
        <v>2</v>
      </c>
    </row>
    <row r="82" spans="1:9">
      <c r="A82" s="333">
        <f t="shared" si="11"/>
        <v>3</v>
      </c>
      <c r="B82" s="333">
        <f t="shared" si="12"/>
        <v>2017</v>
      </c>
      <c r="C82" s="608">
        <v>42979</v>
      </c>
      <c r="D82" s="706">
        <v>216.23917943100005</v>
      </c>
      <c r="E82" s="705">
        <v>15795.866168</v>
      </c>
      <c r="F82" s="96">
        <f t="shared" si="13"/>
        <v>2017</v>
      </c>
      <c r="G82" s="98" t="str">
        <f t="shared" si="14"/>
        <v>3</v>
      </c>
    </row>
    <row r="83" spans="1:9">
      <c r="A83" s="333">
        <f t="shared" si="11"/>
        <v>4</v>
      </c>
      <c r="B83" s="333">
        <f t="shared" si="12"/>
        <v>2017</v>
      </c>
      <c r="C83" s="608">
        <v>43070</v>
      </c>
      <c r="D83" s="873">
        <v>210.987711461</v>
      </c>
      <c r="E83" s="874">
        <v>15113.749841000001</v>
      </c>
      <c r="F83" s="96">
        <f t="shared" si="13"/>
        <v>2017</v>
      </c>
      <c r="G83" s="98" t="str">
        <f t="shared" si="14"/>
        <v>4</v>
      </c>
    </row>
    <row r="84" spans="1:9">
      <c r="A84" s="333">
        <f t="shared" si="11"/>
        <v>1</v>
      </c>
      <c r="B84" s="333">
        <f t="shared" si="12"/>
        <v>2018</v>
      </c>
      <c r="C84" s="608">
        <v>43160</v>
      </c>
      <c r="D84" s="706">
        <v>196.12663024499997</v>
      </c>
      <c r="E84" s="705">
        <v>15473.545389999999</v>
      </c>
      <c r="F84" s="96">
        <f t="shared" si="13"/>
        <v>2018</v>
      </c>
      <c r="G84" s="98" t="str">
        <f t="shared" si="14"/>
        <v>1</v>
      </c>
    </row>
    <row r="85" spans="1:9">
      <c r="A85" s="333">
        <f t="shared" si="11"/>
        <v>2</v>
      </c>
      <c r="B85" s="333">
        <f t="shared" si="12"/>
        <v>2018</v>
      </c>
      <c r="C85" s="608">
        <v>43252</v>
      </c>
      <c r="D85" s="873">
        <v>216.07066898799999</v>
      </c>
      <c r="E85" s="874">
        <v>15691.011538999999</v>
      </c>
      <c r="F85" s="96">
        <f t="shared" si="13"/>
        <v>2018</v>
      </c>
      <c r="G85" s="98" t="str">
        <f t="shared" si="14"/>
        <v>2</v>
      </c>
    </row>
    <row r="86" spans="1:9">
      <c r="A86" s="333">
        <f t="shared" si="11"/>
        <v>3</v>
      </c>
      <c r="B86" s="333">
        <f t="shared" si="12"/>
        <v>2018</v>
      </c>
      <c r="C86" s="608">
        <v>43344</v>
      </c>
      <c r="D86" s="706">
        <v>200.76104890500002</v>
      </c>
      <c r="E86" s="806">
        <v>16267.339851000001</v>
      </c>
      <c r="F86" s="96">
        <f t="shared" si="13"/>
        <v>2018</v>
      </c>
      <c r="G86" s="98" t="str">
        <f t="shared" si="14"/>
        <v>3</v>
      </c>
    </row>
    <row r="87" spans="1:9">
      <c r="A87" s="333">
        <f t="shared" si="11"/>
        <v>4</v>
      </c>
      <c r="B87" s="333">
        <f t="shared" si="12"/>
        <v>2018</v>
      </c>
      <c r="C87" s="608">
        <v>43435</v>
      </c>
      <c r="D87" s="873">
        <v>200.619472019</v>
      </c>
      <c r="E87" s="874">
        <v>18251.533036000001</v>
      </c>
      <c r="F87" s="96">
        <f t="shared" si="13"/>
        <v>2018</v>
      </c>
      <c r="G87" s="98" t="str">
        <f t="shared" si="14"/>
        <v>4</v>
      </c>
    </row>
    <row r="88" spans="1:9">
      <c r="A88" s="333">
        <f t="shared" si="11"/>
        <v>1</v>
      </c>
      <c r="B88" s="333">
        <f t="shared" si="12"/>
        <v>2019</v>
      </c>
      <c r="C88" s="608">
        <v>43525</v>
      </c>
      <c r="D88" s="706">
        <v>182.08418482200003</v>
      </c>
      <c r="E88" s="806">
        <v>19464.329635999999</v>
      </c>
      <c r="F88" s="96">
        <f t="shared" si="13"/>
        <v>2019</v>
      </c>
      <c r="G88" s="98" t="str">
        <f t="shared" si="14"/>
        <v>1</v>
      </c>
      <c r="I88" s="536"/>
    </row>
    <row r="89" spans="1:9">
      <c r="A89" s="333">
        <f t="shared" si="11"/>
        <v>2</v>
      </c>
      <c r="B89" s="333">
        <f t="shared" si="12"/>
        <v>2019</v>
      </c>
      <c r="C89" s="608">
        <v>43617</v>
      </c>
      <c r="D89" s="873">
        <v>207.08261403099996</v>
      </c>
      <c r="E89" s="874">
        <v>27798.822549</v>
      </c>
      <c r="F89" s="96">
        <f t="shared" si="13"/>
        <v>2019</v>
      </c>
      <c r="G89" s="98" t="str">
        <f t="shared" si="14"/>
        <v>2</v>
      </c>
    </row>
    <row r="90" spans="1:9">
      <c r="A90" s="333">
        <f t="shared" si="11"/>
        <v>3</v>
      </c>
      <c r="B90" s="333">
        <f t="shared" si="12"/>
        <v>2019</v>
      </c>
      <c r="C90" s="608">
        <v>43709</v>
      </c>
      <c r="D90" s="706">
        <v>206.07415327799995</v>
      </c>
      <c r="E90" s="806">
        <v>27854.058090999999</v>
      </c>
      <c r="F90" s="96">
        <f t="shared" si="13"/>
        <v>2019</v>
      </c>
      <c r="G90" s="98" t="str">
        <f t="shared" si="14"/>
        <v>3</v>
      </c>
    </row>
    <row r="91" spans="1:9">
      <c r="A91" s="333">
        <f t="shared" si="11"/>
        <v>4</v>
      </c>
      <c r="B91" s="333">
        <f t="shared" si="12"/>
        <v>2019</v>
      </c>
      <c r="C91" s="608">
        <v>43800</v>
      </c>
      <c r="D91" s="873">
        <v>212.12527796400002</v>
      </c>
      <c r="E91" s="874">
        <v>24577.288883000001</v>
      </c>
      <c r="F91" s="96">
        <f t="shared" si="13"/>
        <v>2019</v>
      </c>
      <c r="G91" s="98" t="str">
        <f t="shared" si="14"/>
        <v>4</v>
      </c>
    </row>
    <row r="92" spans="1:9">
      <c r="A92" s="333">
        <f t="shared" si="11"/>
        <v>1</v>
      </c>
      <c r="B92" s="333">
        <f t="shared" si="12"/>
        <v>2020</v>
      </c>
      <c r="C92" s="608">
        <v>43891</v>
      </c>
      <c r="D92" s="706">
        <v>192.44260940599997</v>
      </c>
      <c r="E92" s="705">
        <v>23748.656423</v>
      </c>
      <c r="F92" s="96">
        <f t="shared" si="13"/>
        <v>2020</v>
      </c>
      <c r="G92" s="98" t="str">
        <f t="shared" si="14"/>
        <v>1</v>
      </c>
    </row>
    <row r="93" spans="1:9">
      <c r="A93" s="333">
        <f t="shared" si="11"/>
        <v>2</v>
      </c>
      <c r="B93" s="333">
        <f t="shared" si="12"/>
        <v>2020</v>
      </c>
      <c r="C93" s="608">
        <v>43983</v>
      </c>
      <c r="D93" s="873">
        <v>226.11576968099996</v>
      </c>
      <c r="E93" s="874">
        <v>28436.530451999999</v>
      </c>
      <c r="F93" s="96">
        <f t="shared" si="13"/>
        <v>2020</v>
      </c>
      <c r="G93" s="98" t="str">
        <f t="shared" si="14"/>
        <v>2</v>
      </c>
    </row>
    <row r="94" spans="1:9">
      <c r="A94" s="333">
        <f t="shared" si="11"/>
        <v>3</v>
      </c>
      <c r="B94" s="333">
        <f t="shared" si="12"/>
        <v>2020</v>
      </c>
      <c r="C94" s="608">
        <v>44075</v>
      </c>
      <c r="D94" s="706">
        <v>212.45361586800001</v>
      </c>
      <c r="E94" s="705">
        <v>31157.463564000001</v>
      </c>
      <c r="F94" s="96">
        <f t="shared" si="13"/>
        <v>2020</v>
      </c>
      <c r="G94" s="98" t="str">
        <f t="shared" si="14"/>
        <v>3</v>
      </c>
    </row>
    <row r="95" spans="1:9">
      <c r="A95" s="333">
        <f t="shared" si="11"/>
        <v>4</v>
      </c>
      <c r="B95" s="333">
        <f t="shared" si="12"/>
        <v>2020</v>
      </c>
      <c r="C95" s="608">
        <v>44166</v>
      </c>
      <c r="D95" s="873">
        <v>216.19986670899999</v>
      </c>
      <c r="E95" s="917">
        <v>35102.117855999997</v>
      </c>
      <c r="F95" s="96">
        <f t="shared" si="13"/>
        <v>2020</v>
      </c>
      <c r="G95" s="98" t="str">
        <f t="shared" si="14"/>
        <v>4</v>
      </c>
    </row>
    <row r="96" spans="1:9">
      <c r="A96" s="333">
        <f t="shared" si="11"/>
        <v>1</v>
      </c>
      <c r="B96" s="333">
        <f t="shared" si="12"/>
        <v>2021</v>
      </c>
      <c r="C96" s="608">
        <v>44256</v>
      </c>
      <c r="D96" s="706">
        <v>196.62284968700004</v>
      </c>
      <c r="E96" s="705">
        <v>39626.641809000001</v>
      </c>
      <c r="F96" s="96">
        <f t="shared" si="13"/>
        <v>2021</v>
      </c>
      <c r="G96" s="98" t="str">
        <f t="shared" si="14"/>
        <v>1</v>
      </c>
    </row>
    <row r="97" spans="1:7" ht="15.75" thickBot="1">
      <c r="A97" s="333">
        <f t="shared" si="11"/>
        <v>2</v>
      </c>
      <c r="B97" s="333">
        <f t="shared" si="12"/>
        <v>2021</v>
      </c>
      <c r="C97" s="609">
        <v>44348</v>
      </c>
      <c r="D97" s="883">
        <v>213.41079110700002</v>
      </c>
      <c r="E97" s="1742">
        <v>48846.717559999997</v>
      </c>
      <c r="F97" s="96">
        <f t="shared" si="13"/>
        <v>2021</v>
      </c>
      <c r="G97" s="98" t="str">
        <f t="shared" si="14"/>
        <v>2</v>
      </c>
    </row>
    <row r="98" spans="1:7">
      <c r="A98" s="333">
        <f t="shared" si="11"/>
        <v>1</v>
      </c>
      <c r="B98" s="333">
        <f t="shared" si="12"/>
        <v>1900</v>
      </c>
      <c r="E98" s="17"/>
      <c r="F98" s="96">
        <f t="shared" si="13"/>
        <v>1900</v>
      </c>
      <c r="G98" s="98" t="str">
        <f t="shared" si="14"/>
        <v>4</v>
      </c>
    </row>
    <row r="99" spans="1:7">
      <c r="A99" s="333">
        <f t="shared" si="11"/>
        <v>1</v>
      </c>
      <c r="B99" s="333">
        <f t="shared" si="12"/>
        <v>1900</v>
      </c>
      <c r="E99" s="17"/>
      <c r="F99" s="96">
        <f t="shared" si="13"/>
        <v>1900</v>
      </c>
      <c r="G99" s="98" t="str">
        <f t="shared" si="14"/>
        <v>4</v>
      </c>
    </row>
    <row r="100" spans="1:7">
      <c r="A100" s="333">
        <f t="shared" si="11"/>
        <v>1</v>
      </c>
      <c r="B100" s="333">
        <f t="shared" si="12"/>
        <v>1900</v>
      </c>
      <c r="E100" s="17"/>
      <c r="F100" s="96">
        <f t="shared" si="13"/>
        <v>1900</v>
      </c>
      <c r="G100" s="98" t="str">
        <f t="shared" si="14"/>
        <v>4</v>
      </c>
    </row>
    <row r="101" spans="1:7">
      <c r="A101" s="333">
        <f t="shared" si="11"/>
        <v>1</v>
      </c>
      <c r="B101" s="333">
        <f t="shared" si="12"/>
        <v>1900</v>
      </c>
      <c r="E101" s="17"/>
      <c r="F101" s="96">
        <f t="shared" si="13"/>
        <v>1900</v>
      </c>
      <c r="G101" s="98" t="str">
        <f t="shared" si="14"/>
        <v>4</v>
      </c>
    </row>
    <row r="102" spans="1:7">
      <c r="A102" s="333">
        <f t="shared" si="11"/>
        <v>1</v>
      </c>
      <c r="B102" s="333">
        <f t="shared" si="12"/>
        <v>1900</v>
      </c>
      <c r="E102" s="17"/>
      <c r="F102" s="96">
        <f t="shared" si="13"/>
        <v>1900</v>
      </c>
      <c r="G102" s="98" t="str">
        <f t="shared" si="14"/>
        <v>4</v>
      </c>
    </row>
    <row r="103" spans="1:7">
      <c r="A103" s="333">
        <f t="shared" si="11"/>
        <v>1</v>
      </c>
      <c r="B103" s="333">
        <f t="shared" si="12"/>
        <v>1900</v>
      </c>
      <c r="E103" s="17"/>
      <c r="F103" s="96">
        <f t="shared" si="13"/>
        <v>1900</v>
      </c>
      <c r="G103" s="98" t="str">
        <f t="shared" si="14"/>
        <v>4</v>
      </c>
    </row>
    <row r="104" spans="1:7">
      <c r="A104" s="333">
        <f t="shared" si="11"/>
        <v>1</v>
      </c>
      <c r="B104" s="333">
        <f t="shared" si="12"/>
        <v>1900</v>
      </c>
      <c r="E104" s="17"/>
      <c r="F104" s="96">
        <f t="shared" si="13"/>
        <v>1900</v>
      </c>
      <c r="G104" s="98" t="str">
        <f t="shared" si="14"/>
        <v>4</v>
      </c>
    </row>
    <row r="105" spans="1:7">
      <c r="A105" s="333">
        <f t="shared" si="11"/>
        <v>1</v>
      </c>
      <c r="B105" s="333">
        <f t="shared" si="12"/>
        <v>1900</v>
      </c>
      <c r="E105" s="17"/>
      <c r="F105" s="96">
        <f t="shared" si="13"/>
        <v>1900</v>
      </c>
      <c r="G105" s="98" t="str">
        <f t="shared" si="14"/>
        <v>4</v>
      </c>
    </row>
    <row r="106" spans="1:7">
      <c r="A106" s="333">
        <f t="shared" si="11"/>
        <v>1</v>
      </c>
      <c r="B106" s="333">
        <f t="shared" si="12"/>
        <v>1900</v>
      </c>
      <c r="E106" s="17"/>
      <c r="F106" s="96">
        <f t="shared" si="13"/>
        <v>1900</v>
      </c>
      <c r="G106" s="98" t="str">
        <f t="shared" si="14"/>
        <v>4</v>
      </c>
    </row>
    <row r="107" spans="1:7">
      <c r="A107" s="333">
        <f t="shared" si="11"/>
        <v>1</v>
      </c>
      <c r="B107" s="333">
        <f t="shared" si="12"/>
        <v>1900</v>
      </c>
      <c r="E107" s="17"/>
      <c r="F107" s="96">
        <f t="shared" si="13"/>
        <v>1900</v>
      </c>
      <c r="G107" s="98" t="str">
        <f t="shared" si="14"/>
        <v>4</v>
      </c>
    </row>
    <row r="108" spans="1:7">
      <c r="A108" s="333">
        <f t="shared" si="11"/>
        <v>1</v>
      </c>
      <c r="B108" s="333">
        <f t="shared" si="12"/>
        <v>1900</v>
      </c>
      <c r="E108" s="17"/>
      <c r="F108" s="96">
        <f t="shared" si="13"/>
        <v>1900</v>
      </c>
      <c r="G108" s="98" t="str">
        <f t="shared" si="14"/>
        <v>4</v>
      </c>
    </row>
    <row r="109" spans="1:7">
      <c r="A109" s="333">
        <f t="shared" si="11"/>
        <v>1</v>
      </c>
      <c r="B109" s="333">
        <f t="shared" si="12"/>
        <v>1900</v>
      </c>
      <c r="E109" s="17"/>
      <c r="F109" s="96">
        <f t="shared" si="13"/>
        <v>1900</v>
      </c>
      <c r="G109" s="98" t="str">
        <f t="shared" si="14"/>
        <v>4</v>
      </c>
    </row>
    <row r="110" spans="1:7">
      <c r="A110" s="333">
        <f t="shared" si="11"/>
        <v>1</v>
      </c>
      <c r="B110" s="333">
        <f t="shared" si="12"/>
        <v>1900</v>
      </c>
      <c r="E110" s="17"/>
      <c r="F110" s="96">
        <f t="shared" si="13"/>
        <v>1900</v>
      </c>
      <c r="G110" s="98" t="str">
        <f t="shared" si="14"/>
        <v>4</v>
      </c>
    </row>
    <row r="111" spans="1:7">
      <c r="A111" s="333">
        <f t="shared" si="11"/>
        <v>1</v>
      </c>
      <c r="B111" s="333">
        <f t="shared" si="12"/>
        <v>1900</v>
      </c>
      <c r="E111" s="17"/>
      <c r="F111" s="96">
        <f t="shared" si="13"/>
        <v>1900</v>
      </c>
      <c r="G111" s="98" t="str">
        <f t="shared" si="14"/>
        <v>4</v>
      </c>
    </row>
    <row r="112" spans="1:7">
      <c r="A112" s="333">
        <f t="shared" si="11"/>
        <v>1</v>
      </c>
      <c r="B112" s="333">
        <f t="shared" si="12"/>
        <v>1900</v>
      </c>
      <c r="E112" s="17"/>
      <c r="F112" s="96">
        <f t="shared" si="13"/>
        <v>1900</v>
      </c>
      <c r="G112" s="98" t="str">
        <f t="shared" si="14"/>
        <v>4</v>
      </c>
    </row>
    <row r="113" spans="1:7">
      <c r="A113" s="333">
        <f t="shared" si="11"/>
        <v>1</v>
      </c>
      <c r="B113" s="333">
        <f t="shared" si="12"/>
        <v>1900</v>
      </c>
      <c r="E113" s="17"/>
      <c r="F113" s="96">
        <f t="shared" si="13"/>
        <v>1900</v>
      </c>
      <c r="G113" s="98" t="str">
        <f t="shared" si="14"/>
        <v>4</v>
      </c>
    </row>
    <row r="114" spans="1:7">
      <c r="A114" s="333">
        <f t="shared" si="11"/>
        <v>1</v>
      </c>
      <c r="B114" s="333">
        <f t="shared" si="12"/>
        <v>1900</v>
      </c>
      <c r="E114" s="17"/>
      <c r="F114" s="96">
        <f t="shared" si="13"/>
        <v>1900</v>
      </c>
      <c r="G114" s="98" t="str">
        <f t="shared" si="14"/>
        <v>4</v>
      </c>
    </row>
    <row r="115" spans="1:7">
      <c r="A115" s="333">
        <f t="shared" si="11"/>
        <v>1</v>
      </c>
      <c r="B115" s="333">
        <f t="shared" si="12"/>
        <v>1900</v>
      </c>
      <c r="E115" s="17"/>
      <c r="F115" s="96">
        <f t="shared" si="13"/>
        <v>1900</v>
      </c>
      <c r="G115" s="98" t="str">
        <f t="shared" si="14"/>
        <v>4</v>
      </c>
    </row>
    <row r="116" spans="1:7">
      <c r="A116" s="333">
        <f t="shared" si="11"/>
        <v>1</v>
      </c>
      <c r="B116" s="333">
        <f t="shared" si="12"/>
        <v>1900</v>
      </c>
      <c r="E116" s="17"/>
      <c r="F116" s="96">
        <f t="shared" si="13"/>
        <v>1900</v>
      </c>
      <c r="G116" s="98" t="str">
        <f t="shared" si="14"/>
        <v>4</v>
      </c>
    </row>
    <row r="117" spans="1:7">
      <c r="A117" s="333">
        <f t="shared" si="11"/>
        <v>1</v>
      </c>
      <c r="B117" s="333">
        <f t="shared" si="12"/>
        <v>1900</v>
      </c>
      <c r="E117" s="17"/>
      <c r="F117" s="96">
        <f t="shared" si="13"/>
        <v>1900</v>
      </c>
      <c r="G117" s="98" t="str">
        <f t="shared" si="14"/>
        <v>4</v>
      </c>
    </row>
    <row r="118" spans="1:7">
      <c r="A118" s="333">
        <f t="shared" si="11"/>
        <v>1</v>
      </c>
      <c r="B118" s="333">
        <f t="shared" si="12"/>
        <v>1900</v>
      </c>
      <c r="E118" s="17"/>
      <c r="F118" s="96">
        <f t="shared" si="13"/>
        <v>1900</v>
      </c>
      <c r="G118" s="98" t="str">
        <f t="shared" si="14"/>
        <v>4</v>
      </c>
    </row>
    <row r="119" spans="1:7">
      <c r="A119" s="333">
        <f t="shared" si="11"/>
        <v>1</v>
      </c>
      <c r="B119" s="333">
        <f t="shared" si="12"/>
        <v>1900</v>
      </c>
      <c r="E119" s="17"/>
      <c r="F119" s="96">
        <f t="shared" si="13"/>
        <v>1900</v>
      </c>
      <c r="G119" s="98" t="str">
        <f t="shared" si="14"/>
        <v>4</v>
      </c>
    </row>
    <row r="120" spans="1:7">
      <c r="A120" s="333">
        <f t="shared" si="11"/>
        <v>1</v>
      </c>
      <c r="B120" s="333">
        <f t="shared" si="12"/>
        <v>1900</v>
      </c>
      <c r="E120" s="17"/>
      <c r="F120" s="96">
        <f t="shared" si="13"/>
        <v>1900</v>
      </c>
      <c r="G120" s="98" t="str">
        <f t="shared" si="14"/>
        <v>4</v>
      </c>
    </row>
    <row r="121" spans="1:7">
      <c r="A121" s="333">
        <f t="shared" si="11"/>
        <v>1</v>
      </c>
      <c r="B121" s="333">
        <f t="shared" si="12"/>
        <v>1900</v>
      </c>
      <c r="E121" s="17"/>
      <c r="F121" s="96">
        <f t="shared" si="13"/>
        <v>1900</v>
      </c>
      <c r="G121" s="98" t="str">
        <f t="shared" si="14"/>
        <v>4</v>
      </c>
    </row>
    <row r="122" spans="1:7">
      <c r="A122" s="333">
        <f t="shared" si="11"/>
        <v>1</v>
      </c>
      <c r="B122" s="333">
        <f t="shared" si="12"/>
        <v>1900</v>
      </c>
      <c r="E122" s="17"/>
      <c r="F122" s="96">
        <f t="shared" si="13"/>
        <v>1900</v>
      </c>
      <c r="G122" s="98" t="str">
        <f t="shared" si="14"/>
        <v>4</v>
      </c>
    </row>
    <row r="123" spans="1:7">
      <c r="A123" s="333">
        <f t="shared" si="11"/>
        <v>1</v>
      </c>
      <c r="B123" s="333">
        <f t="shared" si="12"/>
        <v>1900</v>
      </c>
      <c r="E123" s="17"/>
      <c r="F123" s="96">
        <f t="shared" si="13"/>
        <v>1900</v>
      </c>
      <c r="G123" s="98" t="str">
        <f t="shared" si="14"/>
        <v>4</v>
      </c>
    </row>
    <row r="124" spans="1:7">
      <c r="A124" s="333">
        <f t="shared" si="11"/>
        <v>1</v>
      </c>
      <c r="B124" s="333">
        <f t="shared" si="12"/>
        <v>1900</v>
      </c>
      <c r="E124" s="17"/>
      <c r="F124" s="96">
        <f t="shared" si="13"/>
        <v>1900</v>
      </c>
      <c r="G124" s="98" t="str">
        <f t="shared" si="14"/>
        <v>4</v>
      </c>
    </row>
    <row r="125" spans="1:7">
      <c r="A125" s="333">
        <f t="shared" si="11"/>
        <v>1</v>
      </c>
      <c r="B125" s="333">
        <f t="shared" si="12"/>
        <v>1900</v>
      </c>
      <c r="E125" s="17"/>
      <c r="F125" s="96">
        <f t="shared" si="13"/>
        <v>1900</v>
      </c>
      <c r="G125" s="98" t="str">
        <f t="shared" si="14"/>
        <v>4</v>
      </c>
    </row>
    <row r="126" spans="1:7">
      <c r="A126" s="333">
        <f t="shared" si="11"/>
        <v>1</v>
      </c>
      <c r="B126" s="333">
        <f t="shared" si="12"/>
        <v>1900</v>
      </c>
      <c r="E126" s="17"/>
      <c r="F126" s="96">
        <f t="shared" si="13"/>
        <v>1900</v>
      </c>
      <c r="G126" s="98" t="str">
        <f t="shared" si="14"/>
        <v>4</v>
      </c>
    </row>
    <row r="127" spans="1:7">
      <c r="A127" s="333">
        <f t="shared" si="11"/>
        <v>1</v>
      </c>
      <c r="B127" s="333">
        <f t="shared" si="12"/>
        <v>1900</v>
      </c>
      <c r="E127" s="17"/>
      <c r="F127" s="96">
        <f t="shared" si="13"/>
        <v>1900</v>
      </c>
      <c r="G127" s="98" t="str">
        <f t="shared" si="14"/>
        <v>4</v>
      </c>
    </row>
    <row r="128" spans="1:7">
      <c r="A128" s="333">
        <f t="shared" si="11"/>
        <v>1</v>
      </c>
      <c r="B128" s="333">
        <f t="shared" si="12"/>
        <v>1900</v>
      </c>
      <c r="E128" s="17"/>
      <c r="F128" s="96">
        <f t="shared" si="13"/>
        <v>1900</v>
      </c>
      <c r="G128" s="98" t="str">
        <f t="shared" si="14"/>
        <v>4</v>
      </c>
    </row>
    <row r="129" spans="1:7">
      <c r="A129" s="333">
        <f t="shared" si="11"/>
        <v>1</v>
      </c>
      <c r="B129" s="333">
        <f t="shared" si="12"/>
        <v>1900</v>
      </c>
      <c r="E129" s="17"/>
      <c r="F129" s="96">
        <f t="shared" si="13"/>
        <v>1900</v>
      </c>
      <c r="G129" s="98" t="str">
        <f t="shared" si="14"/>
        <v>4</v>
      </c>
    </row>
    <row r="130" spans="1:7">
      <c r="A130" s="333">
        <f t="shared" si="11"/>
        <v>1</v>
      </c>
      <c r="B130" s="333">
        <f t="shared" si="12"/>
        <v>1900</v>
      </c>
      <c r="E130" s="17"/>
      <c r="F130" s="96">
        <f t="shared" si="13"/>
        <v>1900</v>
      </c>
      <c r="G130" s="98" t="str">
        <f t="shared" si="14"/>
        <v>4</v>
      </c>
    </row>
    <row r="131" spans="1:7">
      <c r="A131" s="333">
        <f t="shared" si="11"/>
        <v>1</v>
      </c>
      <c r="B131" s="333">
        <f t="shared" si="12"/>
        <v>1900</v>
      </c>
      <c r="E131" s="17"/>
      <c r="F131" s="96">
        <f t="shared" si="13"/>
        <v>1900</v>
      </c>
      <c r="G131" s="98" t="str">
        <f t="shared" si="14"/>
        <v>4</v>
      </c>
    </row>
    <row r="132" spans="1:7">
      <c r="A132" s="333">
        <f t="shared" si="11"/>
        <v>1</v>
      </c>
      <c r="B132" s="333">
        <f t="shared" si="12"/>
        <v>1900</v>
      </c>
      <c r="E132" s="17"/>
      <c r="F132" s="96">
        <f t="shared" si="13"/>
        <v>1900</v>
      </c>
      <c r="G132" s="98" t="str">
        <f t="shared" si="14"/>
        <v>4</v>
      </c>
    </row>
    <row r="133" spans="1:7">
      <c r="A133" s="333">
        <f t="shared" si="11"/>
        <v>1</v>
      </c>
      <c r="B133" s="333">
        <f t="shared" si="12"/>
        <v>1900</v>
      </c>
      <c r="E133" s="17"/>
      <c r="F133" s="96">
        <f t="shared" si="13"/>
        <v>1900</v>
      </c>
      <c r="G133" s="98" t="str">
        <f t="shared" si="14"/>
        <v>4</v>
      </c>
    </row>
    <row r="134" spans="1:7">
      <c r="A134" s="333">
        <f t="shared" si="11"/>
        <v>1</v>
      </c>
      <c r="B134" s="333">
        <f t="shared" si="12"/>
        <v>1900</v>
      </c>
      <c r="E134" s="17"/>
      <c r="F134" s="96">
        <f t="shared" si="13"/>
        <v>1900</v>
      </c>
      <c r="G134" s="98" t="str">
        <f t="shared" si="14"/>
        <v>4</v>
      </c>
    </row>
    <row r="135" spans="1:7">
      <c r="A135" s="333">
        <f t="shared" si="11"/>
        <v>1</v>
      </c>
      <c r="B135" s="333">
        <f t="shared" si="12"/>
        <v>1900</v>
      </c>
      <c r="E135" s="17"/>
      <c r="F135" s="96">
        <f t="shared" si="13"/>
        <v>1900</v>
      </c>
      <c r="G135" s="98" t="str">
        <f t="shared" si="14"/>
        <v>4</v>
      </c>
    </row>
    <row r="136" spans="1:7">
      <c r="A136" s="333">
        <f t="shared" si="11"/>
        <v>1</v>
      </c>
      <c r="B136" s="333">
        <f t="shared" si="12"/>
        <v>1900</v>
      </c>
      <c r="E136" s="17"/>
      <c r="F136" s="96">
        <f t="shared" si="13"/>
        <v>1900</v>
      </c>
      <c r="G136" s="98" t="str">
        <f t="shared" si="14"/>
        <v>4</v>
      </c>
    </row>
    <row r="137" spans="1:7">
      <c r="A137" s="333">
        <f t="shared" ref="A137:A200" si="15">IF(OR(MONTH(C137)=1,MONTH(C137)=2,MONTH(C137)=3),1,IF(OR(MONTH(C137)=4,MONTH(C137)=5,MONTH(C137)=6),2,IF(OR(MONTH(C137)=7,MONTH(C137)=8,MONTH(C137)=9),3,4)))</f>
        <v>1</v>
      </c>
      <c r="B137" s="333">
        <f t="shared" ref="B137:B200" si="16">YEAR(C137)</f>
        <v>1900</v>
      </c>
      <c r="E137" s="17"/>
      <c r="F137" s="96">
        <f t="shared" si="13"/>
        <v>1900</v>
      </c>
      <c r="G137" s="98" t="str">
        <f t="shared" si="14"/>
        <v>4</v>
      </c>
    </row>
    <row r="138" spans="1:7">
      <c r="A138" s="333">
        <f t="shared" si="15"/>
        <v>1</v>
      </c>
      <c r="B138" s="333">
        <f t="shared" si="16"/>
        <v>1900</v>
      </c>
      <c r="E138" s="17"/>
      <c r="F138" s="96">
        <f t="shared" si="13"/>
        <v>1900</v>
      </c>
      <c r="G138" s="98" t="str">
        <f t="shared" si="14"/>
        <v>4</v>
      </c>
    </row>
    <row r="139" spans="1:7">
      <c r="A139" s="333">
        <f t="shared" si="15"/>
        <v>1</v>
      </c>
      <c r="B139" s="333">
        <f t="shared" si="16"/>
        <v>1900</v>
      </c>
      <c r="E139" s="17"/>
      <c r="F139" s="96">
        <f t="shared" si="13"/>
        <v>1900</v>
      </c>
      <c r="G139" s="98" t="str">
        <f t="shared" si="14"/>
        <v>4</v>
      </c>
    </row>
    <row r="140" spans="1:7">
      <c r="A140" s="333">
        <f t="shared" si="15"/>
        <v>1</v>
      </c>
      <c r="B140" s="333">
        <f t="shared" si="16"/>
        <v>1900</v>
      </c>
      <c r="E140" s="17"/>
      <c r="F140" s="96">
        <f t="shared" ref="F140:F203" si="17">YEAR(C140)</f>
        <v>1900</v>
      </c>
      <c r="G140" s="98" t="str">
        <f t="shared" ref="G140:G203" si="18">IF(MONTH(C140)=3,"1",IF(MONTH(C140)=6,"2",IF(MONTH(C140)=9,"3","4")))</f>
        <v>4</v>
      </c>
    </row>
    <row r="141" spans="1:7">
      <c r="A141" s="333">
        <f t="shared" si="15"/>
        <v>1</v>
      </c>
      <c r="B141" s="333">
        <f t="shared" si="16"/>
        <v>1900</v>
      </c>
      <c r="E141" s="17"/>
      <c r="F141" s="96">
        <f t="shared" si="17"/>
        <v>1900</v>
      </c>
      <c r="G141" s="98" t="str">
        <f t="shared" si="18"/>
        <v>4</v>
      </c>
    </row>
    <row r="142" spans="1:7">
      <c r="A142" s="333">
        <f t="shared" si="15"/>
        <v>1</v>
      </c>
      <c r="B142" s="333">
        <f t="shared" si="16"/>
        <v>1900</v>
      </c>
      <c r="E142" s="17"/>
      <c r="F142" s="96">
        <f t="shared" si="17"/>
        <v>1900</v>
      </c>
      <c r="G142" s="98" t="str">
        <f t="shared" si="18"/>
        <v>4</v>
      </c>
    </row>
    <row r="143" spans="1:7">
      <c r="A143" s="333">
        <f t="shared" si="15"/>
        <v>1</v>
      </c>
      <c r="B143" s="333">
        <f t="shared" si="16"/>
        <v>1900</v>
      </c>
      <c r="E143" s="17"/>
      <c r="F143" s="96">
        <f t="shared" si="17"/>
        <v>1900</v>
      </c>
      <c r="G143" s="98" t="str">
        <f t="shared" si="18"/>
        <v>4</v>
      </c>
    </row>
    <row r="144" spans="1:7">
      <c r="A144" s="333">
        <f t="shared" si="15"/>
        <v>1</v>
      </c>
      <c r="B144" s="333">
        <f t="shared" si="16"/>
        <v>1900</v>
      </c>
      <c r="E144" s="17"/>
      <c r="F144" s="96">
        <f t="shared" si="17"/>
        <v>1900</v>
      </c>
      <c r="G144" s="98" t="str">
        <f t="shared" si="18"/>
        <v>4</v>
      </c>
    </row>
    <row r="145" spans="1:7">
      <c r="A145" s="333">
        <f t="shared" si="15"/>
        <v>1</v>
      </c>
      <c r="B145" s="333">
        <f t="shared" si="16"/>
        <v>1900</v>
      </c>
      <c r="E145" s="17"/>
      <c r="F145" s="96">
        <f t="shared" si="17"/>
        <v>1900</v>
      </c>
      <c r="G145" s="98" t="str">
        <f t="shared" si="18"/>
        <v>4</v>
      </c>
    </row>
    <row r="146" spans="1:7">
      <c r="A146" s="333">
        <f t="shared" si="15"/>
        <v>1</v>
      </c>
      <c r="B146" s="333">
        <f t="shared" si="16"/>
        <v>1900</v>
      </c>
      <c r="E146" s="17"/>
      <c r="F146" s="96">
        <f t="shared" si="17"/>
        <v>1900</v>
      </c>
      <c r="G146" s="98" t="str">
        <f t="shared" si="18"/>
        <v>4</v>
      </c>
    </row>
    <row r="147" spans="1:7">
      <c r="A147" s="333">
        <f t="shared" si="15"/>
        <v>1</v>
      </c>
      <c r="B147" s="333">
        <f t="shared" si="16"/>
        <v>1900</v>
      </c>
      <c r="E147" s="17"/>
      <c r="F147" s="96">
        <f t="shared" si="17"/>
        <v>1900</v>
      </c>
      <c r="G147" s="98" t="str">
        <f t="shared" si="18"/>
        <v>4</v>
      </c>
    </row>
    <row r="148" spans="1:7">
      <c r="A148" s="333">
        <f t="shared" si="15"/>
        <v>1</v>
      </c>
      <c r="B148" s="333">
        <f t="shared" si="16"/>
        <v>1900</v>
      </c>
      <c r="E148" s="17"/>
      <c r="F148" s="96">
        <f t="shared" si="17"/>
        <v>1900</v>
      </c>
      <c r="G148" s="98" t="str">
        <f t="shared" si="18"/>
        <v>4</v>
      </c>
    </row>
    <row r="149" spans="1:7">
      <c r="A149" s="333">
        <f t="shared" si="15"/>
        <v>1</v>
      </c>
      <c r="B149" s="333">
        <f t="shared" si="16"/>
        <v>1900</v>
      </c>
      <c r="E149" s="17"/>
      <c r="F149" s="96">
        <f t="shared" si="17"/>
        <v>1900</v>
      </c>
      <c r="G149" s="98" t="str">
        <f t="shared" si="18"/>
        <v>4</v>
      </c>
    </row>
    <row r="150" spans="1:7">
      <c r="A150" s="333">
        <f t="shared" si="15"/>
        <v>1</v>
      </c>
      <c r="B150" s="333">
        <f t="shared" si="16"/>
        <v>1900</v>
      </c>
      <c r="E150" s="17"/>
      <c r="F150" s="96">
        <f t="shared" si="17"/>
        <v>1900</v>
      </c>
      <c r="G150" s="98" t="str">
        <f t="shared" si="18"/>
        <v>4</v>
      </c>
    </row>
    <row r="151" spans="1:7">
      <c r="A151" s="333">
        <f t="shared" si="15"/>
        <v>1</v>
      </c>
      <c r="B151" s="333">
        <f t="shared" si="16"/>
        <v>1900</v>
      </c>
      <c r="E151" s="17"/>
      <c r="F151" s="96">
        <f t="shared" si="17"/>
        <v>1900</v>
      </c>
      <c r="G151" s="98" t="str">
        <f t="shared" si="18"/>
        <v>4</v>
      </c>
    </row>
    <row r="152" spans="1:7">
      <c r="A152" s="333">
        <f t="shared" si="15"/>
        <v>1</v>
      </c>
      <c r="B152" s="333">
        <f t="shared" si="16"/>
        <v>1900</v>
      </c>
      <c r="E152" s="17"/>
      <c r="F152" s="96">
        <f t="shared" si="17"/>
        <v>1900</v>
      </c>
      <c r="G152" s="98" t="str">
        <f t="shared" si="18"/>
        <v>4</v>
      </c>
    </row>
    <row r="153" spans="1:7">
      <c r="A153" s="333">
        <f t="shared" si="15"/>
        <v>1</v>
      </c>
      <c r="B153" s="333">
        <f t="shared" si="16"/>
        <v>1900</v>
      </c>
      <c r="E153" s="17"/>
      <c r="F153" s="96">
        <f t="shared" si="17"/>
        <v>1900</v>
      </c>
      <c r="G153" s="98" t="str">
        <f t="shared" si="18"/>
        <v>4</v>
      </c>
    </row>
    <row r="154" spans="1:7">
      <c r="A154" s="333">
        <f t="shared" si="15"/>
        <v>1</v>
      </c>
      <c r="B154" s="333">
        <f t="shared" si="16"/>
        <v>1900</v>
      </c>
      <c r="E154" s="17"/>
      <c r="F154" s="96">
        <f t="shared" si="17"/>
        <v>1900</v>
      </c>
      <c r="G154" s="98" t="str">
        <f t="shared" si="18"/>
        <v>4</v>
      </c>
    </row>
    <row r="155" spans="1:7">
      <c r="A155" s="333">
        <f t="shared" si="15"/>
        <v>1</v>
      </c>
      <c r="B155" s="333">
        <f t="shared" si="16"/>
        <v>1900</v>
      </c>
      <c r="E155" s="17"/>
      <c r="F155" s="96">
        <f t="shared" si="17"/>
        <v>1900</v>
      </c>
      <c r="G155" s="98" t="str">
        <f t="shared" si="18"/>
        <v>4</v>
      </c>
    </row>
    <row r="156" spans="1:7">
      <c r="A156" s="333">
        <f t="shared" si="15"/>
        <v>1</v>
      </c>
      <c r="B156" s="333">
        <f t="shared" si="16"/>
        <v>1900</v>
      </c>
      <c r="E156" s="17"/>
      <c r="F156" s="96">
        <f t="shared" si="17"/>
        <v>1900</v>
      </c>
      <c r="G156" s="98" t="str">
        <f t="shared" si="18"/>
        <v>4</v>
      </c>
    </row>
    <row r="157" spans="1:7">
      <c r="A157" s="333">
        <f t="shared" si="15"/>
        <v>1</v>
      </c>
      <c r="B157" s="333">
        <f t="shared" si="16"/>
        <v>1900</v>
      </c>
      <c r="E157" s="17"/>
      <c r="F157" s="96">
        <f t="shared" si="17"/>
        <v>1900</v>
      </c>
      <c r="G157" s="98" t="str">
        <f t="shared" si="18"/>
        <v>4</v>
      </c>
    </row>
    <row r="158" spans="1:7">
      <c r="A158" s="333">
        <f t="shared" si="15"/>
        <v>1</v>
      </c>
      <c r="B158" s="333">
        <f t="shared" si="16"/>
        <v>1900</v>
      </c>
      <c r="E158" s="17"/>
      <c r="F158" s="96">
        <f t="shared" si="17"/>
        <v>1900</v>
      </c>
      <c r="G158" s="98" t="str">
        <f t="shared" si="18"/>
        <v>4</v>
      </c>
    </row>
    <row r="159" spans="1:7">
      <c r="A159" s="333">
        <f t="shared" si="15"/>
        <v>1</v>
      </c>
      <c r="B159" s="333">
        <f t="shared" si="16"/>
        <v>1900</v>
      </c>
      <c r="E159" s="17"/>
      <c r="F159" s="96">
        <f t="shared" si="17"/>
        <v>1900</v>
      </c>
      <c r="G159" s="98" t="str">
        <f t="shared" si="18"/>
        <v>4</v>
      </c>
    </row>
    <row r="160" spans="1:7">
      <c r="A160" s="333">
        <f t="shared" si="15"/>
        <v>1</v>
      </c>
      <c r="B160" s="333">
        <f t="shared" si="16"/>
        <v>1900</v>
      </c>
      <c r="E160" s="17"/>
      <c r="F160" s="96">
        <f t="shared" si="17"/>
        <v>1900</v>
      </c>
      <c r="G160" s="98" t="str">
        <f t="shared" si="18"/>
        <v>4</v>
      </c>
    </row>
    <row r="161" spans="1:7">
      <c r="A161" s="333">
        <f t="shared" si="15"/>
        <v>1</v>
      </c>
      <c r="B161" s="333">
        <f t="shared" si="16"/>
        <v>1900</v>
      </c>
      <c r="E161" s="17"/>
      <c r="F161" s="96">
        <f t="shared" si="17"/>
        <v>1900</v>
      </c>
      <c r="G161" s="98" t="str">
        <f t="shared" si="18"/>
        <v>4</v>
      </c>
    </row>
    <row r="162" spans="1:7">
      <c r="A162" s="333">
        <f t="shared" si="15"/>
        <v>1</v>
      </c>
      <c r="B162" s="333">
        <f t="shared" si="16"/>
        <v>1900</v>
      </c>
      <c r="E162" s="17"/>
      <c r="F162" s="96">
        <f t="shared" si="17"/>
        <v>1900</v>
      </c>
      <c r="G162" s="98" t="str">
        <f t="shared" si="18"/>
        <v>4</v>
      </c>
    </row>
    <row r="163" spans="1:7">
      <c r="A163" s="333">
        <f t="shared" si="15"/>
        <v>1</v>
      </c>
      <c r="B163" s="333">
        <f t="shared" si="16"/>
        <v>1900</v>
      </c>
      <c r="E163" s="17"/>
      <c r="F163" s="96">
        <f t="shared" si="17"/>
        <v>1900</v>
      </c>
      <c r="G163" s="98" t="str">
        <f t="shared" si="18"/>
        <v>4</v>
      </c>
    </row>
    <row r="164" spans="1:7">
      <c r="A164" s="333">
        <f t="shared" si="15"/>
        <v>1</v>
      </c>
      <c r="B164" s="333">
        <f t="shared" si="16"/>
        <v>1900</v>
      </c>
      <c r="E164" s="17"/>
      <c r="F164" s="96">
        <f t="shared" si="17"/>
        <v>1900</v>
      </c>
      <c r="G164" s="98" t="str">
        <f t="shared" si="18"/>
        <v>4</v>
      </c>
    </row>
    <row r="165" spans="1:7">
      <c r="A165" s="333">
        <f t="shared" si="15"/>
        <v>1</v>
      </c>
      <c r="B165" s="333">
        <f t="shared" si="16"/>
        <v>1900</v>
      </c>
      <c r="E165" s="17"/>
      <c r="F165" s="96">
        <f t="shared" si="17"/>
        <v>1900</v>
      </c>
      <c r="G165" s="98" t="str">
        <f t="shared" si="18"/>
        <v>4</v>
      </c>
    </row>
    <row r="166" spans="1:7">
      <c r="A166" s="333">
        <f t="shared" si="15"/>
        <v>1</v>
      </c>
      <c r="B166" s="333">
        <f t="shared" si="16"/>
        <v>1900</v>
      </c>
      <c r="E166" s="17"/>
      <c r="F166" s="96">
        <f t="shared" si="17"/>
        <v>1900</v>
      </c>
      <c r="G166" s="98" t="str">
        <f t="shared" si="18"/>
        <v>4</v>
      </c>
    </row>
    <row r="167" spans="1:7">
      <c r="A167" s="333">
        <f t="shared" si="15"/>
        <v>1</v>
      </c>
      <c r="B167" s="333">
        <f t="shared" si="16"/>
        <v>1900</v>
      </c>
      <c r="E167" s="17"/>
      <c r="F167" s="96">
        <f t="shared" si="17"/>
        <v>1900</v>
      </c>
      <c r="G167" s="98" t="str">
        <f t="shared" si="18"/>
        <v>4</v>
      </c>
    </row>
    <row r="168" spans="1:7">
      <c r="A168" s="333">
        <f t="shared" si="15"/>
        <v>1</v>
      </c>
      <c r="B168" s="333">
        <f t="shared" si="16"/>
        <v>1900</v>
      </c>
      <c r="E168" s="17"/>
      <c r="F168" s="96">
        <f t="shared" si="17"/>
        <v>1900</v>
      </c>
      <c r="G168" s="98" t="str">
        <f t="shared" si="18"/>
        <v>4</v>
      </c>
    </row>
    <row r="169" spans="1:7">
      <c r="A169" s="333">
        <f t="shared" si="15"/>
        <v>1</v>
      </c>
      <c r="B169" s="333">
        <f t="shared" si="16"/>
        <v>1900</v>
      </c>
      <c r="E169" s="17"/>
      <c r="F169" s="96">
        <f t="shared" si="17"/>
        <v>1900</v>
      </c>
      <c r="G169" s="98" t="str">
        <f t="shared" si="18"/>
        <v>4</v>
      </c>
    </row>
    <row r="170" spans="1:7">
      <c r="A170" s="333">
        <f t="shared" si="15"/>
        <v>1</v>
      </c>
      <c r="B170" s="333">
        <f t="shared" si="16"/>
        <v>1900</v>
      </c>
      <c r="E170" s="17"/>
      <c r="F170" s="96">
        <f t="shared" si="17"/>
        <v>1900</v>
      </c>
      <c r="G170" s="98" t="str">
        <f t="shared" si="18"/>
        <v>4</v>
      </c>
    </row>
    <row r="171" spans="1:7">
      <c r="A171" s="333">
        <f t="shared" si="15"/>
        <v>1</v>
      </c>
      <c r="B171" s="333">
        <f t="shared" si="16"/>
        <v>1900</v>
      </c>
      <c r="E171" s="17"/>
      <c r="F171" s="96">
        <f t="shared" si="17"/>
        <v>1900</v>
      </c>
      <c r="G171" s="98" t="str">
        <f t="shared" si="18"/>
        <v>4</v>
      </c>
    </row>
    <row r="172" spans="1:7">
      <c r="A172" s="333">
        <f t="shared" si="15"/>
        <v>1</v>
      </c>
      <c r="B172" s="333">
        <f t="shared" si="16"/>
        <v>1900</v>
      </c>
      <c r="E172" s="17"/>
      <c r="F172" s="96">
        <f t="shared" si="17"/>
        <v>1900</v>
      </c>
      <c r="G172" s="98" t="str">
        <f t="shared" si="18"/>
        <v>4</v>
      </c>
    </row>
    <row r="173" spans="1:7">
      <c r="A173" s="333">
        <f t="shared" si="15"/>
        <v>1</v>
      </c>
      <c r="B173" s="333">
        <f t="shared" si="16"/>
        <v>1900</v>
      </c>
      <c r="E173" s="17"/>
      <c r="F173" s="96">
        <f t="shared" si="17"/>
        <v>1900</v>
      </c>
      <c r="G173" s="98" t="str">
        <f t="shared" si="18"/>
        <v>4</v>
      </c>
    </row>
    <row r="174" spans="1:7">
      <c r="A174" s="333">
        <f t="shared" si="15"/>
        <v>1</v>
      </c>
      <c r="B174" s="333">
        <f t="shared" si="16"/>
        <v>1900</v>
      </c>
      <c r="E174" s="17"/>
      <c r="F174" s="96">
        <f t="shared" si="17"/>
        <v>1900</v>
      </c>
      <c r="G174" s="98" t="str">
        <f t="shared" si="18"/>
        <v>4</v>
      </c>
    </row>
    <row r="175" spans="1:7">
      <c r="A175" s="333">
        <f t="shared" si="15"/>
        <v>1</v>
      </c>
      <c r="B175" s="333">
        <f t="shared" si="16"/>
        <v>1900</v>
      </c>
      <c r="E175" s="17"/>
      <c r="F175" s="96">
        <f t="shared" si="17"/>
        <v>1900</v>
      </c>
      <c r="G175" s="98" t="str">
        <f t="shared" si="18"/>
        <v>4</v>
      </c>
    </row>
    <row r="176" spans="1:7">
      <c r="A176" s="333">
        <f t="shared" si="15"/>
        <v>1</v>
      </c>
      <c r="B176" s="333">
        <f t="shared" si="16"/>
        <v>1900</v>
      </c>
      <c r="E176" s="17"/>
      <c r="F176" s="96">
        <f t="shared" si="17"/>
        <v>1900</v>
      </c>
      <c r="G176" s="98" t="str">
        <f t="shared" si="18"/>
        <v>4</v>
      </c>
    </row>
    <row r="177" spans="1:7">
      <c r="A177" s="333">
        <f t="shared" si="15"/>
        <v>1</v>
      </c>
      <c r="B177" s="333">
        <f t="shared" si="16"/>
        <v>1900</v>
      </c>
      <c r="E177" s="17"/>
      <c r="F177" s="96">
        <f t="shared" si="17"/>
        <v>1900</v>
      </c>
      <c r="G177" s="98" t="str">
        <f t="shared" si="18"/>
        <v>4</v>
      </c>
    </row>
    <row r="178" spans="1:7">
      <c r="A178" s="333">
        <f t="shared" si="15"/>
        <v>1</v>
      </c>
      <c r="B178" s="333">
        <f t="shared" si="16"/>
        <v>1900</v>
      </c>
      <c r="E178" s="17"/>
      <c r="F178" s="96">
        <f t="shared" si="17"/>
        <v>1900</v>
      </c>
      <c r="G178" s="98" t="str">
        <f t="shared" si="18"/>
        <v>4</v>
      </c>
    </row>
    <row r="179" spans="1:7">
      <c r="A179" s="333">
        <f t="shared" si="15"/>
        <v>1</v>
      </c>
      <c r="B179" s="333">
        <f t="shared" si="16"/>
        <v>1900</v>
      </c>
      <c r="E179" s="17"/>
      <c r="F179" s="96">
        <f t="shared" si="17"/>
        <v>1900</v>
      </c>
      <c r="G179" s="98" t="str">
        <f t="shared" si="18"/>
        <v>4</v>
      </c>
    </row>
    <row r="180" spans="1:7">
      <c r="A180" s="333">
        <f t="shared" si="15"/>
        <v>1</v>
      </c>
      <c r="B180" s="333">
        <f t="shared" si="16"/>
        <v>1900</v>
      </c>
      <c r="E180" s="17"/>
      <c r="F180" s="96">
        <f t="shared" si="17"/>
        <v>1900</v>
      </c>
      <c r="G180" s="98" t="str">
        <f t="shared" si="18"/>
        <v>4</v>
      </c>
    </row>
    <row r="181" spans="1:7">
      <c r="A181" s="333">
        <f t="shared" si="15"/>
        <v>1</v>
      </c>
      <c r="B181" s="333">
        <f t="shared" si="16"/>
        <v>1900</v>
      </c>
      <c r="E181" s="17"/>
      <c r="F181" s="96">
        <f t="shared" si="17"/>
        <v>1900</v>
      </c>
      <c r="G181" s="98" t="str">
        <f t="shared" si="18"/>
        <v>4</v>
      </c>
    </row>
    <row r="182" spans="1:7">
      <c r="A182" s="333">
        <f t="shared" si="15"/>
        <v>1</v>
      </c>
      <c r="B182" s="333">
        <f t="shared" si="16"/>
        <v>1900</v>
      </c>
      <c r="E182" s="17"/>
      <c r="F182" s="96">
        <f t="shared" si="17"/>
        <v>1900</v>
      </c>
      <c r="G182" s="98" t="str">
        <f t="shared" si="18"/>
        <v>4</v>
      </c>
    </row>
    <row r="183" spans="1:7">
      <c r="A183" s="333">
        <f t="shared" si="15"/>
        <v>1</v>
      </c>
      <c r="B183" s="333">
        <f t="shared" si="16"/>
        <v>1900</v>
      </c>
      <c r="E183" s="17"/>
      <c r="F183" s="96">
        <f t="shared" si="17"/>
        <v>1900</v>
      </c>
      <c r="G183" s="98" t="str">
        <f t="shared" si="18"/>
        <v>4</v>
      </c>
    </row>
    <row r="184" spans="1:7">
      <c r="A184" s="333">
        <f t="shared" si="15"/>
        <v>1</v>
      </c>
      <c r="B184" s="333">
        <f t="shared" si="16"/>
        <v>1900</v>
      </c>
      <c r="E184" s="17"/>
      <c r="F184" s="96">
        <f t="shared" si="17"/>
        <v>1900</v>
      </c>
      <c r="G184" s="98" t="str">
        <f t="shared" si="18"/>
        <v>4</v>
      </c>
    </row>
    <row r="185" spans="1:7">
      <c r="A185" s="333">
        <f t="shared" si="15"/>
        <v>1</v>
      </c>
      <c r="B185" s="333">
        <f t="shared" si="16"/>
        <v>1900</v>
      </c>
      <c r="E185" s="17"/>
      <c r="F185" s="96">
        <f t="shared" si="17"/>
        <v>1900</v>
      </c>
      <c r="G185" s="98" t="str">
        <f t="shared" si="18"/>
        <v>4</v>
      </c>
    </row>
    <row r="186" spans="1:7">
      <c r="A186" s="333">
        <f t="shared" si="15"/>
        <v>1</v>
      </c>
      <c r="B186" s="333">
        <f t="shared" si="16"/>
        <v>1900</v>
      </c>
      <c r="E186" s="17"/>
      <c r="F186" s="96">
        <f t="shared" si="17"/>
        <v>1900</v>
      </c>
      <c r="G186" s="98" t="str">
        <f t="shared" si="18"/>
        <v>4</v>
      </c>
    </row>
    <row r="187" spans="1:7">
      <c r="A187" s="333">
        <f t="shared" si="15"/>
        <v>1</v>
      </c>
      <c r="B187" s="333">
        <f t="shared" si="16"/>
        <v>1900</v>
      </c>
      <c r="E187" s="17"/>
      <c r="F187" s="96">
        <f t="shared" si="17"/>
        <v>1900</v>
      </c>
      <c r="G187" s="98" t="str">
        <f t="shared" si="18"/>
        <v>4</v>
      </c>
    </row>
    <row r="188" spans="1:7">
      <c r="A188" s="333">
        <f t="shared" si="15"/>
        <v>1</v>
      </c>
      <c r="B188" s="333">
        <f t="shared" si="16"/>
        <v>1900</v>
      </c>
      <c r="E188" s="17"/>
      <c r="F188" s="96">
        <f t="shared" si="17"/>
        <v>1900</v>
      </c>
      <c r="G188" s="98" t="str">
        <f t="shared" si="18"/>
        <v>4</v>
      </c>
    </row>
    <row r="189" spans="1:7">
      <c r="A189" s="333">
        <f t="shared" si="15"/>
        <v>1</v>
      </c>
      <c r="B189" s="333">
        <f t="shared" si="16"/>
        <v>1900</v>
      </c>
      <c r="E189" s="17"/>
      <c r="F189" s="96">
        <f t="shared" si="17"/>
        <v>1900</v>
      </c>
      <c r="G189" s="98" t="str">
        <f t="shared" si="18"/>
        <v>4</v>
      </c>
    </row>
    <row r="190" spans="1:7">
      <c r="A190" s="333">
        <f t="shared" si="15"/>
        <v>1</v>
      </c>
      <c r="B190" s="333">
        <f t="shared" si="16"/>
        <v>1900</v>
      </c>
      <c r="E190" s="17"/>
      <c r="F190" s="96">
        <f t="shared" si="17"/>
        <v>1900</v>
      </c>
      <c r="G190" s="98" t="str">
        <f t="shared" si="18"/>
        <v>4</v>
      </c>
    </row>
    <row r="191" spans="1:7">
      <c r="A191" s="333">
        <f t="shared" si="15"/>
        <v>1</v>
      </c>
      <c r="B191" s="333">
        <f t="shared" si="16"/>
        <v>1900</v>
      </c>
      <c r="E191" s="17"/>
      <c r="F191" s="96">
        <f t="shared" si="17"/>
        <v>1900</v>
      </c>
      <c r="G191" s="98" t="str">
        <f t="shared" si="18"/>
        <v>4</v>
      </c>
    </row>
    <row r="192" spans="1:7">
      <c r="A192" s="333">
        <f t="shared" si="15"/>
        <v>1</v>
      </c>
      <c r="B192" s="333">
        <f t="shared" si="16"/>
        <v>1900</v>
      </c>
      <c r="E192" s="17"/>
      <c r="F192" s="96">
        <f t="shared" si="17"/>
        <v>1900</v>
      </c>
      <c r="G192" s="98" t="str">
        <f t="shared" si="18"/>
        <v>4</v>
      </c>
    </row>
    <row r="193" spans="1:7">
      <c r="A193" s="333">
        <f t="shared" si="15"/>
        <v>1</v>
      </c>
      <c r="B193" s="333">
        <f t="shared" si="16"/>
        <v>1900</v>
      </c>
      <c r="E193" s="17"/>
      <c r="F193" s="96">
        <f t="shared" si="17"/>
        <v>1900</v>
      </c>
      <c r="G193" s="98" t="str">
        <f t="shared" si="18"/>
        <v>4</v>
      </c>
    </row>
    <row r="194" spans="1:7">
      <c r="A194" s="333">
        <f t="shared" si="15"/>
        <v>1</v>
      </c>
      <c r="B194" s="333">
        <f t="shared" si="16"/>
        <v>1900</v>
      </c>
      <c r="E194" s="17"/>
      <c r="F194" s="96">
        <f t="shared" si="17"/>
        <v>1900</v>
      </c>
      <c r="G194" s="98" t="str">
        <f t="shared" si="18"/>
        <v>4</v>
      </c>
    </row>
    <row r="195" spans="1:7">
      <c r="A195" s="333">
        <f t="shared" si="15"/>
        <v>1</v>
      </c>
      <c r="B195" s="333">
        <f t="shared" si="16"/>
        <v>1900</v>
      </c>
      <c r="E195" s="17"/>
      <c r="F195" s="96">
        <f t="shared" si="17"/>
        <v>1900</v>
      </c>
      <c r="G195" s="98" t="str">
        <f t="shared" si="18"/>
        <v>4</v>
      </c>
    </row>
    <row r="196" spans="1:7">
      <c r="A196" s="333">
        <f t="shared" si="15"/>
        <v>1</v>
      </c>
      <c r="B196" s="333">
        <f t="shared" si="16"/>
        <v>1900</v>
      </c>
      <c r="E196" s="17"/>
      <c r="F196" s="96">
        <f t="shared" si="17"/>
        <v>1900</v>
      </c>
      <c r="G196" s="98" t="str">
        <f t="shared" si="18"/>
        <v>4</v>
      </c>
    </row>
    <row r="197" spans="1:7">
      <c r="A197" s="333">
        <f t="shared" si="15"/>
        <v>1</v>
      </c>
      <c r="B197" s="333">
        <f t="shared" si="16"/>
        <v>1900</v>
      </c>
      <c r="E197" s="17"/>
      <c r="F197" s="96">
        <f t="shared" si="17"/>
        <v>1900</v>
      </c>
      <c r="G197" s="98" t="str">
        <f t="shared" si="18"/>
        <v>4</v>
      </c>
    </row>
    <row r="198" spans="1:7">
      <c r="A198" s="333">
        <f t="shared" si="15"/>
        <v>1</v>
      </c>
      <c r="B198" s="333">
        <f t="shared" si="16"/>
        <v>1900</v>
      </c>
      <c r="E198" s="17"/>
      <c r="F198" s="96">
        <f t="shared" si="17"/>
        <v>1900</v>
      </c>
      <c r="G198" s="98" t="str">
        <f t="shared" si="18"/>
        <v>4</v>
      </c>
    </row>
    <row r="199" spans="1:7">
      <c r="A199" s="333">
        <f t="shared" si="15"/>
        <v>1</v>
      </c>
      <c r="B199" s="333">
        <f t="shared" si="16"/>
        <v>1900</v>
      </c>
      <c r="E199" s="17"/>
      <c r="F199" s="96">
        <f t="shared" si="17"/>
        <v>1900</v>
      </c>
      <c r="G199" s="98" t="str">
        <f t="shared" si="18"/>
        <v>4</v>
      </c>
    </row>
    <row r="200" spans="1:7">
      <c r="A200" s="333">
        <f t="shared" si="15"/>
        <v>1</v>
      </c>
      <c r="B200" s="333">
        <f t="shared" si="16"/>
        <v>1900</v>
      </c>
      <c r="E200" s="17"/>
      <c r="F200" s="96">
        <f t="shared" si="17"/>
        <v>1900</v>
      </c>
      <c r="G200" s="98" t="str">
        <f t="shared" si="18"/>
        <v>4</v>
      </c>
    </row>
    <row r="201" spans="1:7">
      <c r="A201" s="333">
        <f t="shared" ref="A201:A250" si="19">IF(OR(MONTH(C201)=1,MONTH(C201)=2,MONTH(C201)=3),1,IF(OR(MONTH(C201)=4,MONTH(C201)=5,MONTH(C201)=6),2,IF(OR(MONTH(C201)=7,MONTH(C201)=8,MONTH(C201)=9),3,4)))</f>
        <v>1</v>
      </c>
      <c r="B201" s="333">
        <f t="shared" ref="B201:B250" si="20">YEAR(C201)</f>
        <v>1900</v>
      </c>
      <c r="E201" s="17"/>
      <c r="F201" s="96">
        <f t="shared" si="17"/>
        <v>1900</v>
      </c>
      <c r="G201" s="98" t="str">
        <f t="shared" si="18"/>
        <v>4</v>
      </c>
    </row>
    <row r="202" spans="1:7">
      <c r="A202" s="333">
        <f t="shared" si="19"/>
        <v>1</v>
      </c>
      <c r="B202" s="333">
        <f t="shared" si="20"/>
        <v>1900</v>
      </c>
      <c r="E202" s="17"/>
      <c r="F202" s="96">
        <f t="shared" si="17"/>
        <v>1900</v>
      </c>
      <c r="G202" s="98" t="str">
        <f t="shared" si="18"/>
        <v>4</v>
      </c>
    </row>
    <row r="203" spans="1:7">
      <c r="A203" s="333">
        <f t="shared" si="19"/>
        <v>1</v>
      </c>
      <c r="B203" s="333">
        <f t="shared" si="20"/>
        <v>1900</v>
      </c>
      <c r="E203" s="17"/>
      <c r="F203" s="96">
        <f t="shared" si="17"/>
        <v>1900</v>
      </c>
      <c r="G203" s="98" t="str">
        <f t="shared" si="18"/>
        <v>4</v>
      </c>
    </row>
    <row r="204" spans="1:7">
      <c r="A204" s="333">
        <f t="shared" si="19"/>
        <v>1</v>
      </c>
      <c r="B204" s="333">
        <f t="shared" si="20"/>
        <v>1900</v>
      </c>
      <c r="E204" s="17"/>
      <c r="F204" s="96">
        <f t="shared" ref="F204:F250" si="21">YEAR(C204)</f>
        <v>1900</v>
      </c>
      <c r="G204" s="98" t="str">
        <f t="shared" ref="G204:G250" si="22">IF(MONTH(C204)=3,"1",IF(MONTH(C204)=6,"2",IF(MONTH(C204)=9,"3","4")))</f>
        <v>4</v>
      </c>
    </row>
    <row r="205" spans="1:7">
      <c r="A205" s="333">
        <f t="shared" si="19"/>
        <v>1</v>
      </c>
      <c r="B205" s="333">
        <f t="shared" si="20"/>
        <v>1900</v>
      </c>
      <c r="E205" s="17"/>
      <c r="F205" s="96">
        <f t="shared" si="21"/>
        <v>1900</v>
      </c>
      <c r="G205" s="98" t="str">
        <f t="shared" si="22"/>
        <v>4</v>
      </c>
    </row>
    <row r="206" spans="1:7">
      <c r="A206" s="333">
        <f t="shared" si="19"/>
        <v>1</v>
      </c>
      <c r="B206" s="333">
        <f t="shared" si="20"/>
        <v>1900</v>
      </c>
      <c r="E206" s="17"/>
      <c r="F206" s="96">
        <f t="shared" si="21"/>
        <v>1900</v>
      </c>
      <c r="G206" s="98" t="str">
        <f t="shared" si="22"/>
        <v>4</v>
      </c>
    </row>
    <row r="207" spans="1:7">
      <c r="A207" s="333">
        <f t="shared" si="19"/>
        <v>1</v>
      </c>
      <c r="B207" s="333">
        <f t="shared" si="20"/>
        <v>1900</v>
      </c>
      <c r="E207" s="17"/>
      <c r="F207" s="96">
        <f t="shared" si="21"/>
        <v>1900</v>
      </c>
      <c r="G207" s="98" t="str">
        <f t="shared" si="22"/>
        <v>4</v>
      </c>
    </row>
    <row r="208" spans="1:7">
      <c r="A208" s="333">
        <f t="shared" si="19"/>
        <v>1</v>
      </c>
      <c r="B208" s="333">
        <f t="shared" si="20"/>
        <v>1900</v>
      </c>
      <c r="E208" s="17"/>
      <c r="F208" s="96">
        <f t="shared" si="21"/>
        <v>1900</v>
      </c>
      <c r="G208" s="98" t="str">
        <f t="shared" si="22"/>
        <v>4</v>
      </c>
    </row>
    <row r="209" spans="1:7">
      <c r="A209" s="333">
        <f t="shared" si="19"/>
        <v>1</v>
      </c>
      <c r="B209" s="333">
        <f t="shared" si="20"/>
        <v>1900</v>
      </c>
      <c r="E209" s="17"/>
      <c r="F209" s="96">
        <f t="shared" si="21"/>
        <v>1900</v>
      </c>
      <c r="G209" s="98" t="str">
        <f t="shared" si="22"/>
        <v>4</v>
      </c>
    </row>
    <row r="210" spans="1:7">
      <c r="A210" s="333">
        <f t="shared" si="19"/>
        <v>1</v>
      </c>
      <c r="B210" s="333">
        <f t="shared" si="20"/>
        <v>1900</v>
      </c>
      <c r="E210" s="17"/>
      <c r="F210" s="96">
        <f t="shared" si="21"/>
        <v>1900</v>
      </c>
      <c r="G210" s="98" t="str">
        <f t="shared" si="22"/>
        <v>4</v>
      </c>
    </row>
    <row r="211" spans="1:7">
      <c r="A211" s="333">
        <f t="shared" si="19"/>
        <v>1</v>
      </c>
      <c r="B211" s="333">
        <f t="shared" si="20"/>
        <v>1900</v>
      </c>
      <c r="E211" s="17"/>
      <c r="F211" s="96">
        <f t="shared" si="21"/>
        <v>1900</v>
      </c>
      <c r="G211" s="98" t="str">
        <f t="shared" si="22"/>
        <v>4</v>
      </c>
    </row>
    <row r="212" spans="1:7">
      <c r="A212" s="333">
        <f t="shared" si="19"/>
        <v>1</v>
      </c>
      <c r="B212" s="333">
        <f t="shared" si="20"/>
        <v>1900</v>
      </c>
      <c r="E212" s="17"/>
      <c r="F212" s="96">
        <f t="shared" si="21"/>
        <v>1900</v>
      </c>
      <c r="G212" s="98" t="str">
        <f t="shared" si="22"/>
        <v>4</v>
      </c>
    </row>
    <row r="213" spans="1:7">
      <c r="A213" s="333">
        <f t="shared" si="19"/>
        <v>1</v>
      </c>
      <c r="B213" s="333">
        <f t="shared" si="20"/>
        <v>1900</v>
      </c>
      <c r="E213" s="17"/>
      <c r="F213" s="96">
        <f t="shared" si="21"/>
        <v>1900</v>
      </c>
      <c r="G213" s="98" t="str">
        <f t="shared" si="22"/>
        <v>4</v>
      </c>
    </row>
    <row r="214" spans="1:7">
      <c r="A214" s="333">
        <f t="shared" si="19"/>
        <v>1</v>
      </c>
      <c r="B214" s="333">
        <f t="shared" si="20"/>
        <v>1900</v>
      </c>
      <c r="E214" s="17"/>
      <c r="F214" s="96">
        <f t="shared" si="21"/>
        <v>1900</v>
      </c>
      <c r="G214" s="98" t="str">
        <f t="shared" si="22"/>
        <v>4</v>
      </c>
    </row>
    <row r="215" spans="1:7">
      <c r="A215" s="333">
        <f t="shared" si="19"/>
        <v>1</v>
      </c>
      <c r="B215" s="333">
        <f t="shared" si="20"/>
        <v>1900</v>
      </c>
      <c r="E215" s="17"/>
      <c r="F215" s="96">
        <f t="shared" si="21"/>
        <v>1900</v>
      </c>
      <c r="G215" s="98" t="str">
        <f t="shared" si="22"/>
        <v>4</v>
      </c>
    </row>
    <row r="216" spans="1:7">
      <c r="A216" s="333">
        <f t="shared" si="19"/>
        <v>1</v>
      </c>
      <c r="B216" s="333">
        <f t="shared" si="20"/>
        <v>1900</v>
      </c>
      <c r="E216" s="17"/>
      <c r="F216" s="96">
        <f t="shared" si="21"/>
        <v>1900</v>
      </c>
      <c r="G216" s="98" t="str">
        <f t="shared" si="22"/>
        <v>4</v>
      </c>
    </row>
    <row r="217" spans="1:7">
      <c r="A217" s="333">
        <f t="shared" si="19"/>
        <v>1</v>
      </c>
      <c r="B217" s="333">
        <f t="shared" si="20"/>
        <v>1900</v>
      </c>
      <c r="E217" s="17"/>
      <c r="F217" s="96">
        <f t="shared" si="21"/>
        <v>1900</v>
      </c>
      <c r="G217" s="98" t="str">
        <f t="shared" si="22"/>
        <v>4</v>
      </c>
    </row>
    <row r="218" spans="1:7">
      <c r="A218" s="333">
        <f t="shared" si="19"/>
        <v>1</v>
      </c>
      <c r="B218" s="333">
        <f t="shared" si="20"/>
        <v>1900</v>
      </c>
      <c r="E218" s="17"/>
      <c r="F218" s="96">
        <f t="shared" si="21"/>
        <v>1900</v>
      </c>
      <c r="G218" s="98" t="str">
        <f t="shared" si="22"/>
        <v>4</v>
      </c>
    </row>
    <row r="219" spans="1:7">
      <c r="A219" s="333">
        <f t="shared" si="19"/>
        <v>1</v>
      </c>
      <c r="B219" s="333">
        <f t="shared" si="20"/>
        <v>1900</v>
      </c>
      <c r="E219" s="17"/>
      <c r="F219" s="96">
        <f t="shared" si="21"/>
        <v>1900</v>
      </c>
      <c r="G219" s="98" t="str">
        <f t="shared" si="22"/>
        <v>4</v>
      </c>
    </row>
    <row r="220" spans="1:7">
      <c r="A220" s="333">
        <f t="shared" si="19"/>
        <v>1</v>
      </c>
      <c r="B220" s="333">
        <f t="shared" si="20"/>
        <v>1900</v>
      </c>
      <c r="E220" s="17"/>
      <c r="F220" s="96">
        <f t="shared" si="21"/>
        <v>1900</v>
      </c>
      <c r="G220" s="98" t="str">
        <f t="shared" si="22"/>
        <v>4</v>
      </c>
    </row>
    <row r="221" spans="1:7">
      <c r="A221" s="333">
        <f t="shared" si="19"/>
        <v>1</v>
      </c>
      <c r="B221" s="333">
        <f t="shared" si="20"/>
        <v>1900</v>
      </c>
      <c r="E221" s="17"/>
      <c r="F221" s="96">
        <f t="shared" si="21"/>
        <v>1900</v>
      </c>
      <c r="G221" s="98" t="str">
        <f t="shared" si="22"/>
        <v>4</v>
      </c>
    </row>
    <row r="222" spans="1:7">
      <c r="A222" s="333">
        <f t="shared" si="19"/>
        <v>1</v>
      </c>
      <c r="B222" s="333">
        <f t="shared" si="20"/>
        <v>1900</v>
      </c>
      <c r="E222" s="17"/>
      <c r="F222" s="96">
        <f t="shared" si="21"/>
        <v>1900</v>
      </c>
      <c r="G222" s="98" t="str">
        <f t="shared" si="22"/>
        <v>4</v>
      </c>
    </row>
    <row r="223" spans="1:7">
      <c r="A223" s="333">
        <f t="shared" si="19"/>
        <v>1</v>
      </c>
      <c r="B223" s="333">
        <f t="shared" si="20"/>
        <v>1900</v>
      </c>
      <c r="E223" s="17"/>
      <c r="F223" s="96">
        <f t="shared" si="21"/>
        <v>1900</v>
      </c>
      <c r="G223" s="98" t="str">
        <f t="shared" si="22"/>
        <v>4</v>
      </c>
    </row>
    <row r="224" spans="1:7">
      <c r="A224" s="333">
        <f t="shared" si="19"/>
        <v>1</v>
      </c>
      <c r="B224" s="333">
        <f t="shared" si="20"/>
        <v>1900</v>
      </c>
      <c r="E224" s="17"/>
      <c r="F224" s="96">
        <f t="shared" si="21"/>
        <v>1900</v>
      </c>
      <c r="G224" s="98" t="str">
        <f t="shared" si="22"/>
        <v>4</v>
      </c>
    </row>
    <row r="225" spans="1:7">
      <c r="A225" s="333">
        <f t="shared" si="19"/>
        <v>1</v>
      </c>
      <c r="B225" s="333">
        <f t="shared" si="20"/>
        <v>1900</v>
      </c>
      <c r="E225" s="17"/>
      <c r="F225" s="96">
        <f t="shared" si="21"/>
        <v>1900</v>
      </c>
      <c r="G225" s="98" t="str">
        <f t="shared" si="22"/>
        <v>4</v>
      </c>
    </row>
    <row r="226" spans="1:7">
      <c r="A226" s="333">
        <f t="shared" si="19"/>
        <v>1</v>
      </c>
      <c r="B226" s="333">
        <f t="shared" si="20"/>
        <v>1900</v>
      </c>
      <c r="E226" s="17"/>
      <c r="F226" s="96">
        <f t="shared" si="21"/>
        <v>1900</v>
      </c>
      <c r="G226" s="98" t="str">
        <f t="shared" si="22"/>
        <v>4</v>
      </c>
    </row>
    <row r="227" spans="1:7">
      <c r="A227" s="333">
        <f t="shared" si="19"/>
        <v>1</v>
      </c>
      <c r="B227" s="333">
        <f t="shared" si="20"/>
        <v>1900</v>
      </c>
      <c r="E227" s="17"/>
      <c r="F227" s="96">
        <f t="shared" si="21"/>
        <v>1900</v>
      </c>
      <c r="G227" s="98" t="str">
        <f t="shared" si="22"/>
        <v>4</v>
      </c>
    </row>
    <row r="228" spans="1:7">
      <c r="A228" s="333">
        <f t="shared" si="19"/>
        <v>1</v>
      </c>
      <c r="B228" s="333">
        <f t="shared" si="20"/>
        <v>1900</v>
      </c>
      <c r="E228" s="17"/>
      <c r="F228" s="96">
        <f t="shared" si="21"/>
        <v>1900</v>
      </c>
      <c r="G228" s="98" t="str">
        <f t="shared" si="22"/>
        <v>4</v>
      </c>
    </row>
    <row r="229" spans="1:7">
      <c r="A229" s="333">
        <f t="shared" si="19"/>
        <v>1</v>
      </c>
      <c r="B229" s="333">
        <f t="shared" si="20"/>
        <v>1900</v>
      </c>
      <c r="E229" s="17"/>
      <c r="F229" s="96">
        <f t="shared" si="21"/>
        <v>1900</v>
      </c>
      <c r="G229" s="98" t="str">
        <f t="shared" si="22"/>
        <v>4</v>
      </c>
    </row>
    <row r="230" spans="1:7">
      <c r="A230" s="333">
        <f t="shared" si="19"/>
        <v>1</v>
      </c>
      <c r="B230" s="333">
        <f t="shared" si="20"/>
        <v>1900</v>
      </c>
      <c r="E230" s="17"/>
      <c r="F230" s="96">
        <f t="shared" si="21"/>
        <v>1900</v>
      </c>
      <c r="G230" s="98" t="str">
        <f t="shared" si="22"/>
        <v>4</v>
      </c>
    </row>
    <row r="231" spans="1:7">
      <c r="A231" s="333">
        <f t="shared" si="19"/>
        <v>1</v>
      </c>
      <c r="B231" s="333">
        <f t="shared" si="20"/>
        <v>1900</v>
      </c>
      <c r="E231" s="17"/>
      <c r="F231" s="96">
        <f t="shared" si="21"/>
        <v>1900</v>
      </c>
      <c r="G231" s="98" t="str">
        <f t="shared" si="22"/>
        <v>4</v>
      </c>
    </row>
    <row r="232" spans="1:7">
      <c r="A232" s="333">
        <f t="shared" si="19"/>
        <v>1</v>
      </c>
      <c r="B232" s="333">
        <f t="shared" si="20"/>
        <v>1900</v>
      </c>
      <c r="E232" s="17"/>
      <c r="F232" s="96">
        <f t="shared" si="21"/>
        <v>1900</v>
      </c>
      <c r="G232" s="98" t="str">
        <f t="shared" si="22"/>
        <v>4</v>
      </c>
    </row>
    <row r="233" spans="1:7">
      <c r="A233" s="333">
        <f t="shared" si="19"/>
        <v>1</v>
      </c>
      <c r="B233" s="333">
        <f t="shared" si="20"/>
        <v>1900</v>
      </c>
      <c r="E233" s="17"/>
      <c r="F233" s="96">
        <f t="shared" si="21"/>
        <v>1900</v>
      </c>
      <c r="G233" s="98" t="str">
        <f t="shared" si="22"/>
        <v>4</v>
      </c>
    </row>
    <row r="234" spans="1:7">
      <c r="A234" s="333">
        <f t="shared" si="19"/>
        <v>1</v>
      </c>
      <c r="B234" s="333">
        <f t="shared" si="20"/>
        <v>1900</v>
      </c>
      <c r="E234" s="17"/>
      <c r="F234" s="96">
        <f t="shared" si="21"/>
        <v>1900</v>
      </c>
      <c r="G234" s="98" t="str">
        <f t="shared" si="22"/>
        <v>4</v>
      </c>
    </row>
    <row r="235" spans="1:7">
      <c r="A235" s="333">
        <f t="shared" si="19"/>
        <v>1</v>
      </c>
      <c r="B235" s="333">
        <f t="shared" si="20"/>
        <v>1900</v>
      </c>
      <c r="E235" s="17"/>
      <c r="F235" s="96">
        <f t="shared" si="21"/>
        <v>1900</v>
      </c>
      <c r="G235" s="98" t="str">
        <f t="shared" si="22"/>
        <v>4</v>
      </c>
    </row>
    <row r="236" spans="1:7">
      <c r="A236" s="333">
        <f t="shared" si="19"/>
        <v>1</v>
      </c>
      <c r="B236" s="333">
        <f t="shared" si="20"/>
        <v>1900</v>
      </c>
      <c r="E236" s="17"/>
      <c r="F236" s="96">
        <f t="shared" si="21"/>
        <v>1900</v>
      </c>
      <c r="G236" s="98" t="str">
        <f t="shared" si="22"/>
        <v>4</v>
      </c>
    </row>
    <row r="237" spans="1:7">
      <c r="A237" s="333">
        <f t="shared" si="19"/>
        <v>1</v>
      </c>
      <c r="B237" s="333">
        <f t="shared" si="20"/>
        <v>1900</v>
      </c>
      <c r="E237" s="17"/>
      <c r="F237" s="96">
        <f t="shared" si="21"/>
        <v>1900</v>
      </c>
      <c r="G237" s="98" t="str">
        <f t="shared" si="22"/>
        <v>4</v>
      </c>
    </row>
    <row r="238" spans="1:7">
      <c r="A238" s="333">
        <f t="shared" si="19"/>
        <v>1</v>
      </c>
      <c r="B238" s="333">
        <f t="shared" si="20"/>
        <v>1900</v>
      </c>
      <c r="E238" s="17"/>
      <c r="F238" s="96">
        <f t="shared" si="21"/>
        <v>1900</v>
      </c>
      <c r="G238" s="98" t="str">
        <f t="shared" si="22"/>
        <v>4</v>
      </c>
    </row>
    <row r="239" spans="1:7">
      <c r="A239" s="333">
        <f t="shared" si="19"/>
        <v>1</v>
      </c>
      <c r="B239" s="333">
        <f t="shared" si="20"/>
        <v>1900</v>
      </c>
      <c r="E239" s="17"/>
      <c r="F239" s="96">
        <f t="shared" si="21"/>
        <v>1900</v>
      </c>
      <c r="G239" s="98" t="str">
        <f t="shared" si="22"/>
        <v>4</v>
      </c>
    </row>
    <row r="240" spans="1:7">
      <c r="A240" s="333">
        <f t="shared" si="19"/>
        <v>1</v>
      </c>
      <c r="B240" s="333">
        <f t="shared" si="20"/>
        <v>1900</v>
      </c>
      <c r="E240" s="17"/>
      <c r="F240" s="96">
        <f t="shared" si="21"/>
        <v>1900</v>
      </c>
      <c r="G240" s="98" t="str">
        <f t="shared" si="22"/>
        <v>4</v>
      </c>
    </row>
    <row r="241" spans="1:7">
      <c r="A241" s="333">
        <f t="shared" si="19"/>
        <v>1</v>
      </c>
      <c r="B241" s="333">
        <f t="shared" si="20"/>
        <v>1900</v>
      </c>
      <c r="E241" s="17"/>
      <c r="F241" s="96">
        <f t="shared" si="21"/>
        <v>1900</v>
      </c>
      <c r="G241" s="98" t="str">
        <f t="shared" si="22"/>
        <v>4</v>
      </c>
    </row>
    <row r="242" spans="1:7">
      <c r="A242" s="333">
        <f t="shared" si="19"/>
        <v>1</v>
      </c>
      <c r="B242" s="333">
        <f t="shared" si="20"/>
        <v>1900</v>
      </c>
      <c r="E242" s="17"/>
      <c r="F242" s="96">
        <f t="shared" si="21"/>
        <v>1900</v>
      </c>
      <c r="G242" s="98" t="str">
        <f t="shared" si="22"/>
        <v>4</v>
      </c>
    </row>
    <row r="243" spans="1:7">
      <c r="A243" s="333">
        <f t="shared" si="19"/>
        <v>1</v>
      </c>
      <c r="B243" s="333">
        <f t="shared" si="20"/>
        <v>1900</v>
      </c>
      <c r="E243" s="17"/>
      <c r="F243" s="96">
        <f t="shared" si="21"/>
        <v>1900</v>
      </c>
      <c r="G243" s="98" t="str">
        <f t="shared" si="22"/>
        <v>4</v>
      </c>
    </row>
    <row r="244" spans="1:7">
      <c r="A244" s="333">
        <f t="shared" si="19"/>
        <v>1</v>
      </c>
      <c r="B244" s="333">
        <f t="shared" si="20"/>
        <v>1900</v>
      </c>
      <c r="E244" s="17"/>
      <c r="F244" s="96">
        <f t="shared" si="21"/>
        <v>1900</v>
      </c>
      <c r="G244" s="98" t="str">
        <f t="shared" si="22"/>
        <v>4</v>
      </c>
    </row>
    <row r="245" spans="1:7">
      <c r="A245" s="333">
        <f t="shared" si="19"/>
        <v>1</v>
      </c>
      <c r="B245" s="333">
        <f t="shared" si="20"/>
        <v>1900</v>
      </c>
      <c r="E245" s="17"/>
      <c r="F245" s="96">
        <f t="shared" si="21"/>
        <v>1900</v>
      </c>
      <c r="G245" s="98" t="str">
        <f t="shared" si="22"/>
        <v>4</v>
      </c>
    </row>
    <row r="246" spans="1:7">
      <c r="A246" s="333">
        <f t="shared" si="19"/>
        <v>1</v>
      </c>
      <c r="B246" s="333">
        <f t="shared" si="20"/>
        <v>1900</v>
      </c>
      <c r="E246" s="17"/>
      <c r="F246" s="96">
        <f t="shared" si="21"/>
        <v>1900</v>
      </c>
      <c r="G246" s="98" t="str">
        <f t="shared" si="22"/>
        <v>4</v>
      </c>
    </row>
    <row r="247" spans="1:7">
      <c r="A247" s="333">
        <f t="shared" si="19"/>
        <v>1</v>
      </c>
      <c r="B247" s="333">
        <f t="shared" si="20"/>
        <v>1900</v>
      </c>
      <c r="E247" s="17"/>
      <c r="F247" s="96">
        <f t="shared" si="21"/>
        <v>1900</v>
      </c>
      <c r="G247" s="98" t="str">
        <f t="shared" si="22"/>
        <v>4</v>
      </c>
    </row>
    <row r="248" spans="1:7">
      <c r="A248" s="333">
        <f t="shared" si="19"/>
        <v>1</v>
      </c>
      <c r="B248" s="333">
        <f t="shared" si="20"/>
        <v>1900</v>
      </c>
      <c r="E248" s="17"/>
      <c r="F248" s="96">
        <f t="shared" si="21"/>
        <v>1900</v>
      </c>
      <c r="G248" s="98" t="str">
        <f t="shared" si="22"/>
        <v>4</v>
      </c>
    </row>
    <row r="249" spans="1:7">
      <c r="A249" s="333">
        <f t="shared" si="19"/>
        <v>1</v>
      </c>
      <c r="B249" s="333">
        <f t="shared" si="20"/>
        <v>1900</v>
      </c>
      <c r="E249" s="17"/>
      <c r="F249" s="96">
        <f t="shared" si="21"/>
        <v>1900</v>
      </c>
      <c r="G249" s="98" t="str">
        <f t="shared" si="22"/>
        <v>4</v>
      </c>
    </row>
    <row r="250" spans="1:7">
      <c r="A250" s="333">
        <f t="shared" si="19"/>
        <v>1</v>
      </c>
      <c r="B250" s="333">
        <f t="shared" si="20"/>
        <v>1900</v>
      </c>
      <c r="E250" s="17"/>
      <c r="F250" s="96">
        <f t="shared" si="21"/>
        <v>1900</v>
      </c>
      <c r="G250" s="98" t="str">
        <f t="shared" si="22"/>
        <v>4</v>
      </c>
    </row>
    <row r="251" spans="1:7">
      <c r="E251" s="17"/>
      <c r="F251" s="99"/>
      <c r="G251" s="99"/>
    </row>
    <row r="252" spans="1:7">
      <c r="E252" s="17"/>
      <c r="F252" s="99"/>
      <c r="G252" s="99"/>
    </row>
    <row r="253" spans="1:7">
      <c r="E253" s="17"/>
      <c r="F253" s="99"/>
      <c r="G253" s="99"/>
    </row>
    <row r="254" spans="1:7">
      <c r="E254" s="17"/>
      <c r="F254" s="99"/>
      <c r="G254" s="99"/>
    </row>
    <row r="255" spans="1:7">
      <c r="E255" s="17"/>
      <c r="F255" s="99"/>
      <c r="G255" s="99"/>
    </row>
    <row r="256" spans="1:7">
      <c r="E256" s="17"/>
      <c r="F256" s="99"/>
      <c r="G256" s="99"/>
    </row>
    <row r="257" spans="5:7">
      <c r="E257" s="17"/>
      <c r="F257" s="99"/>
      <c r="G257" s="99"/>
    </row>
    <row r="258" spans="5:7">
      <c r="E258" s="17"/>
      <c r="F258" s="99"/>
      <c r="G258" s="99"/>
    </row>
    <row r="259" spans="5:7">
      <c r="E259" s="17"/>
      <c r="F259" s="99"/>
      <c r="G259" s="99"/>
    </row>
    <row r="260" spans="5:7">
      <c r="E260" s="17"/>
      <c r="F260" s="99"/>
      <c r="G260" s="99"/>
    </row>
    <row r="261" spans="5:7">
      <c r="E261" s="17"/>
      <c r="F261" s="99"/>
      <c r="G261" s="99"/>
    </row>
    <row r="262" spans="5:7">
      <c r="E262" s="17"/>
      <c r="F262" s="99"/>
      <c r="G262" s="99"/>
    </row>
    <row r="263" spans="5:7">
      <c r="E263" s="17"/>
      <c r="F263" s="99"/>
      <c r="G263" s="99"/>
    </row>
    <row r="264" spans="5:7">
      <c r="E264" s="17"/>
      <c r="F264" s="99"/>
      <c r="G264" s="99"/>
    </row>
    <row r="265" spans="5:7">
      <c r="E265" s="17"/>
      <c r="F265" s="99"/>
      <c r="G265" s="99"/>
    </row>
    <row r="266" spans="5:7">
      <c r="E266" s="17"/>
      <c r="F266" s="99"/>
      <c r="G266" s="99"/>
    </row>
    <row r="267" spans="5:7">
      <c r="E267" s="17"/>
      <c r="F267" s="99"/>
      <c r="G267" s="99"/>
    </row>
    <row r="268" spans="5:7">
      <c r="E268" s="17"/>
      <c r="F268" s="99"/>
      <c r="G268" s="99"/>
    </row>
    <row r="269" spans="5:7">
      <c r="E269" s="17"/>
      <c r="F269" s="99"/>
      <c r="G269" s="99"/>
    </row>
    <row r="270" spans="5:7">
      <c r="E270" s="17"/>
      <c r="F270" s="99"/>
      <c r="G270" s="99"/>
    </row>
    <row r="271" spans="5:7">
      <c r="E271" s="17"/>
      <c r="F271" s="99"/>
      <c r="G271" s="99"/>
    </row>
    <row r="272" spans="5:7">
      <c r="E272" s="17"/>
      <c r="F272" s="99"/>
      <c r="G272" s="99"/>
    </row>
    <row r="273" spans="5:7">
      <c r="E273" s="17"/>
      <c r="F273" s="99"/>
      <c r="G273" s="99"/>
    </row>
    <row r="274" spans="5:7">
      <c r="E274" s="17"/>
      <c r="F274" s="99"/>
      <c r="G274" s="99"/>
    </row>
    <row r="275" spans="5:7">
      <c r="E275" s="17"/>
      <c r="F275" s="99"/>
      <c r="G275" s="99"/>
    </row>
    <row r="276" spans="5:7">
      <c r="E276" s="17"/>
      <c r="F276" s="99"/>
      <c r="G276" s="99"/>
    </row>
    <row r="277" spans="5:7">
      <c r="E277" s="17"/>
      <c r="F277" s="99"/>
      <c r="G277" s="99"/>
    </row>
    <row r="278" spans="5:7">
      <c r="E278" s="17"/>
      <c r="F278" s="99"/>
      <c r="G278" s="99"/>
    </row>
    <row r="279" spans="5:7">
      <c r="E279" s="17"/>
      <c r="F279" s="99"/>
      <c r="G279" s="99"/>
    </row>
    <row r="280" spans="5:7">
      <c r="E280" s="17"/>
      <c r="F280" s="99"/>
      <c r="G280" s="99"/>
    </row>
    <row r="281" spans="5:7">
      <c r="E281" s="17"/>
      <c r="F281" s="99"/>
      <c r="G281" s="99"/>
    </row>
    <row r="282" spans="5:7">
      <c r="E282" s="17"/>
      <c r="F282" s="99"/>
      <c r="G282" s="99"/>
    </row>
    <row r="283" spans="5:7">
      <c r="E283" s="17"/>
      <c r="F283" s="99"/>
      <c r="G283" s="99"/>
    </row>
    <row r="284" spans="5:7">
      <c r="E284" s="17"/>
      <c r="F284" s="99"/>
      <c r="G284" s="99"/>
    </row>
    <row r="285" spans="5:7">
      <c r="E285" s="17"/>
      <c r="F285" s="99"/>
      <c r="G285" s="99"/>
    </row>
    <row r="286" spans="5:7">
      <c r="E286" s="17"/>
      <c r="F286" s="99"/>
      <c r="G286" s="99"/>
    </row>
    <row r="287" spans="5:7">
      <c r="E287" s="17"/>
      <c r="F287" s="99"/>
      <c r="G287" s="99"/>
    </row>
    <row r="288" spans="5:7">
      <c r="E288" s="17"/>
      <c r="F288" s="99"/>
      <c r="G288" s="99"/>
    </row>
    <row r="289" spans="5:7">
      <c r="E289" s="17"/>
      <c r="F289" s="99"/>
      <c r="G289" s="99"/>
    </row>
    <row r="290" spans="5:7">
      <c r="E290" s="17"/>
      <c r="F290" s="99"/>
      <c r="G290" s="99"/>
    </row>
    <row r="291" spans="5:7">
      <c r="E291" s="17"/>
      <c r="F291" s="99"/>
      <c r="G291" s="99"/>
    </row>
    <row r="292" spans="5:7">
      <c r="E292" s="17"/>
      <c r="F292" s="99"/>
      <c r="G292" s="99"/>
    </row>
    <row r="293" spans="5:7">
      <c r="E293" s="17"/>
      <c r="F293" s="99"/>
      <c r="G293" s="99"/>
    </row>
    <row r="294" spans="5:7">
      <c r="E294" s="17"/>
      <c r="F294" s="99"/>
      <c r="G294" s="99"/>
    </row>
    <row r="295" spans="5:7">
      <c r="E295" s="17"/>
      <c r="F295" s="99"/>
      <c r="G295" s="99"/>
    </row>
    <row r="296" spans="5:7">
      <c r="E296" s="17"/>
      <c r="F296" s="99"/>
      <c r="G296" s="99"/>
    </row>
    <row r="297" spans="5:7">
      <c r="E297" s="17"/>
      <c r="F297" s="99"/>
      <c r="G297" s="99"/>
    </row>
    <row r="298" spans="5:7">
      <c r="E298" s="17"/>
      <c r="F298" s="99"/>
      <c r="G298" s="99"/>
    </row>
    <row r="299" spans="5:7">
      <c r="E299" s="17"/>
      <c r="F299" s="99"/>
      <c r="G299" s="99"/>
    </row>
    <row r="300" spans="5:7">
      <c r="E300" s="17"/>
      <c r="F300" s="99"/>
      <c r="G300" s="99"/>
    </row>
    <row r="301" spans="5:7">
      <c r="E301" s="17"/>
      <c r="F301" s="99"/>
      <c r="G301" s="99"/>
    </row>
    <row r="302" spans="5:7">
      <c r="E302" s="17"/>
      <c r="F302" s="99"/>
      <c r="G302" s="99"/>
    </row>
    <row r="303" spans="5:7">
      <c r="E303" s="17"/>
      <c r="F303" s="99"/>
      <c r="G303" s="99"/>
    </row>
    <row r="304" spans="5:7">
      <c r="E304" s="17"/>
      <c r="F304" s="99"/>
      <c r="G304" s="99"/>
    </row>
    <row r="305" spans="5:7">
      <c r="E305" s="17"/>
      <c r="F305" s="99"/>
      <c r="G305" s="99"/>
    </row>
    <row r="306" spans="5:7">
      <c r="E306" s="17"/>
      <c r="F306" s="99"/>
      <c r="G306" s="99"/>
    </row>
    <row r="307" spans="5:7">
      <c r="E307" s="17"/>
      <c r="F307" s="99"/>
      <c r="G307" s="99"/>
    </row>
    <row r="308" spans="5:7">
      <c r="E308" s="17"/>
      <c r="F308" s="99"/>
      <c r="G308" s="99"/>
    </row>
    <row r="309" spans="5:7">
      <c r="E309" s="17"/>
      <c r="F309" s="99"/>
      <c r="G309" s="99"/>
    </row>
    <row r="310" spans="5:7">
      <c r="E310" s="17"/>
      <c r="F310" s="99"/>
      <c r="G310" s="99"/>
    </row>
    <row r="311" spans="5:7">
      <c r="E311" s="17"/>
      <c r="F311" s="99"/>
      <c r="G311" s="99"/>
    </row>
    <row r="312" spans="5:7">
      <c r="E312" s="17"/>
      <c r="F312" s="99"/>
      <c r="G312" s="99"/>
    </row>
    <row r="313" spans="5:7">
      <c r="E313" s="17"/>
      <c r="F313" s="99"/>
      <c r="G313" s="99"/>
    </row>
    <row r="314" spans="5:7">
      <c r="E314" s="17"/>
      <c r="F314" s="99"/>
      <c r="G314" s="99"/>
    </row>
    <row r="315" spans="5:7">
      <c r="E315" s="17"/>
      <c r="F315" s="99"/>
      <c r="G315" s="99"/>
    </row>
    <row r="316" spans="5:7">
      <c r="E316" s="17"/>
      <c r="F316" s="99"/>
      <c r="G316" s="99"/>
    </row>
    <row r="317" spans="5:7">
      <c r="E317" s="17"/>
      <c r="F317" s="99"/>
      <c r="G317" s="99"/>
    </row>
    <row r="318" spans="5:7">
      <c r="E318" s="17"/>
      <c r="F318" s="99"/>
      <c r="G318" s="99"/>
    </row>
    <row r="319" spans="5:7">
      <c r="E319" s="17"/>
      <c r="F319" s="99"/>
      <c r="G319" s="99"/>
    </row>
    <row r="320" spans="5:7">
      <c r="E320" s="17"/>
      <c r="F320" s="99"/>
      <c r="G320" s="99"/>
    </row>
    <row r="321" spans="5:7">
      <c r="E321" s="17"/>
      <c r="F321" s="99"/>
      <c r="G321" s="99"/>
    </row>
    <row r="322" spans="5:7">
      <c r="E322" s="17"/>
      <c r="F322" s="99"/>
      <c r="G322" s="99"/>
    </row>
    <row r="323" spans="5:7">
      <c r="E323" s="17"/>
      <c r="F323" s="99"/>
      <c r="G323" s="99"/>
    </row>
    <row r="324" spans="5:7">
      <c r="E324" s="17"/>
      <c r="F324" s="99"/>
      <c r="G324" s="99"/>
    </row>
    <row r="325" spans="5:7">
      <c r="E325" s="17"/>
      <c r="F325" s="99"/>
      <c r="G325" s="99"/>
    </row>
    <row r="326" spans="5:7">
      <c r="E326" s="17"/>
      <c r="F326" s="99"/>
      <c r="G326" s="99"/>
    </row>
    <row r="327" spans="5:7">
      <c r="E327" s="17"/>
      <c r="F327" s="99"/>
      <c r="G327" s="99"/>
    </row>
    <row r="328" spans="5:7">
      <c r="E328" s="17"/>
      <c r="F328" s="99"/>
      <c r="G328" s="99"/>
    </row>
    <row r="329" spans="5:7">
      <c r="E329" s="17"/>
      <c r="F329" s="99"/>
      <c r="G329" s="99"/>
    </row>
    <row r="330" spans="5:7">
      <c r="E330" s="17"/>
      <c r="F330" s="99"/>
      <c r="G330" s="99"/>
    </row>
    <row r="331" spans="5:7">
      <c r="E331" s="17"/>
      <c r="F331" s="99"/>
      <c r="G331" s="99"/>
    </row>
    <row r="332" spans="5:7">
      <c r="E332" s="17"/>
      <c r="F332" s="99"/>
      <c r="G332" s="99"/>
    </row>
    <row r="333" spans="5:7">
      <c r="E333" s="17"/>
      <c r="F333" s="99"/>
      <c r="G333" s="99"/>
    </row>
    <row r="334" spans="5:7">
      <c r="E334" s="17"/>
      <c r="F334" s="99"/>
      <c r="G334" s="99"/>
    </row>
    <row r="335" spans="5:7">
      <c r="E335" s="17"/>
      <c r="F335" s="99"/>
      <c r="G335" s="99"/>
    </row>
    <row r="336" spans="5:7">
      <c r="E336" s="17"/>
      <c r="F336" s="99"/>
      <c r="G336" s="99"/>
    </row>
    <row r="337" spans="5:7">
      <c r="E337" s="17"/>
      <c r="F337" s="99"/>
      <c r="G337" s="99"/>
    </row>
    <row r="338" spans="5:7">
      <c r="E338" s="17"/>
      <c r="F338" s="99"/>
      <c r="G338" s="99"/>
    </row>
    <row r="339" spans="5:7">
      <c r="E339" s="17"/>
      <c r="F339" s="99"/>
      <c r="G339" s="99"/>
    </row>
    <row r="340" spans="5:7">
      <c r="E340" s="17"/>
      <c r="F340" s="99"/>
      <c r="G340" s="99"/>
    </row>
    <row r="341" spans="5:7">
      <c r="E341" s="17"/>
      <c r="F341" s="99"/>
      <c r="G341" s="99"/>
    </row>
    <row r="342" spans="5:7">
      <c r="E342" s="17"/>
      <c r="F342" s="99"/>
      <c r="G342" s="99"/>
    </row>
    <row r="343" spans="5:7">
      <c r="E343" s="17"/>
      <c r="F343" s="99"/>
      <c r="G343" s="99"/>
    </row>
    <row r="344" spans="5:7">
      <c r="E344" s="17"/>
      <c r="F344" s="99"/>
      <c r="G344" s="99"/>
    </row>
    <row r="345" spans="5:7">
      <c r="E345" s="17"/>
      <c r="F345" s="99"/>
      <c r="G345" s="99"/>
    </row>
    <row r="346" spans="5:7">
      <c r="E346" s="17"/>
      <c r="F346" s="99"/>
      <c r="G346" s="99"/>
    </row>
    <row r="347" spans="5:7">
      <c r="E347" s="17"/>
      <c r="F347" s="99"/>
      <c r="G347" s="99"/>
    </row>
    <row r="348" spans="5:7">
      <c r="E348" s="17"/>
      <c r="F348" s="99"/>
      <c r="G348" s="99"/>
    </row>
    <row r="349" spans="5:7">
      <c r="E349" s="17"/>
      <c r="F349" s="99"/>
      <c r="G349" s="99"/>
    </row>
    <row r="350" spans="5:7">
      <c r="E350" s="17"/>
      <c r="F350" s="99"/>
      <c r="G350" s="99"/>
    </row>
    <row r="351" spans="5:7">
      <c r="E351" s="17"/>
      <c r="F351" s="99"/>
      <c r="G351" s="99"/>
    </row>
    <row r="352" spans="5:7">
      <c r="E352" s="17"/>
      <c r="F352" s="99"/>
      <c r="G352" s="99"/>
    </row>
    <row r="353" spans="5:7">
      <c r="E353" s="17"/>
      <c r="F353" s="99"/>
      <c r="G353" s="99"/>
    </row>
    <row r="354" spans="5:7">
      <c r="E354" s="17"/>
      <c r="F354" s="99"/>
      <c r="G354" s="99"/>
    </row>
    <row r="355" spans="5:7">
      <c r="E355" s="17"/>
      <c r="F355" s="99"/>
      <c r="G355" s="99"/>
    </row>
    <row r="356" spans="5:7">
      <c r="E356" s="17"/>
      <c r="F356" s="99"/>
      <c r="G356" s="99"/>
    </row>
    <row r="357" spans="5:7">
      <c r="E357" s="17"/>
      <c r="F357" s="99"/>
      <c r="G357" s="99"/>
    </row>
    <row r="358" spans="5:7">
      <c r="E358" s="17"/>
      <c r="F358" s="99"/>
      <c r="G358" s="99"/>
    </row>
    <row r="359" spans="5:7">
      <c r="E359" s="17"/>
      <c r="F359" s="99"/>
      <c r="G359" s="99"/>
    </row>
    <row r="360" spans="5:7">
      <c r="E360" s="17"/>
      <c r="F360" s="99"/>
      <c r="G360" s="99"/>
    </row>
    <row r="361" spans="5:7">
      <c r="E361" s="17"/>
      <c r="F361" s="99"/>
      <c r="G361" s="99"/>
    </row>
    <row r="362" spans="5:7">
      <c r="E362" s="17"/>
      <c r="F362" s="99"/>
      <c r="G362" s="99"/>
    </row>
  </sheetData>
  <mergeCells count="6">
    <mergeCell ref="C5:E5"/>
    <mergeCell ref="C6:E6"/>
    <mergeCell ref="S7:U7"/>
    <mergeCell ref="S8:U8"/>
    <mergeCell ref="S34:U34"/>
    <mergeCell ref="T33:U33"/>
  </mergeCells>
  <dataValidations count="1">
    <dataValidation type="list" allowBlank="1" showInputMessage="1" showErrorMessage="1" promptTitle="Select a Period:" prompt="Select Financial or Calendar years." sqref="T33:U33">
      <formula1>C1:C2</formula1>
    </dataValidation>
  </dataValidations>
  <pageMargins left="0.7" right="0.7" top="0.75" bottom="0.75" header="0.3" footer="0.3"/>
  <pageSetup paperSize="9"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8">
    <tabColor theme="5" tint="0.39997558519241921"/>
  </sheetPr>
  <dimension ref="A1:Y72"/>
  <sheetViews>
    <sheetView showGridLines="0" zoomScaleNormal="100" workbookViewId="0">
      <selection activeCell="I34" sqref="I34:J34"/>
    </sheetView>
  </sheetViews>
  <sheetFormatPr defaultRowHeight="15"/>
  <cols>
    <col min="1" max="1" width="9.140625" style="20"/>
    <col min="2" max="5" width="26.140625" style="20" bestFit="1" customWidth="1"/>
    <col min="6" max="6" width="10.7109375" style="20" customWidth="1"/>
    <col min="7" max="8" width="10.7109375" style="333" hidden="1" customWidth="1"/>
    <col min="9" max="9" width="13.85546875" style="20" customWidth="1"/>
    <col min="10" max="10" width="18.5703125" style="20" customWidth="1"/>
    <col min="11" max="11" width="10.7109375" style="333" hidden="1" customWidth="1"/>
    <col min="12" max="12" width="10.7109375" style="20" customWidth="1"/>
    <col min="13" max="16384" width="9.140625" style="20"/>
  </cols>
  <sheetData>
    <row r="1" spans="1:25">
      <c r="Y1" s="342" t="s">
        <v>463</v>
      </c>
    </row>
    <row r="2" spans="1:25">
      <c r="Y2" s="342" t="s">
        <v>464</v>
      </c>
    </row>
    <row r="4" spans="1:25" s="535" customFormat="1"/>
    <row r="5" spans="1:25">
      <c r="I5" s="343"/>
    </row>
    <row r="6" spans="1:25">
      <c r="A6" s="1981" t="s">
        <v>689</v>
      </c>
      <c r="B6" s="1981"/>
      <c r="C6" s="1981"/>
      <c r="D6" s="1981"/>
      <c r="E6" s="1981"/>
      <c r="F6" s="10"/>
      <c r="I6" s="1981" t="s">
        <v>659</v>
      </c>
      <c r="J6" s="1981"/>
    </row>
    <row r="7" spans="1:25" ht="15.75" thickBot="1">
      <c r="A7" s="1993" t="s">
        <v>703</v>
      </c>
      <c r="B7" s="1993"/>
      <c r="C7" s="1993"/>
      <c r="D7" s="1993"/>
      <c r="E7" s="1993"/>
      <c r="F7" s="10"/>
      <c r="G7" s="128"/>
      <c r="H7" s="128"/>
      <c r="I7" s="1988" t="str">
        <f>I34</f>
        <v>Historic Financial Year</v>
      </c>
      <c r="J7" s="1988"/>
    </row>
    <row r="8" spans="1:25">
      <c r="A8" s="1435"/>
      <c r="B8" s="490" t="s">
        <v>73</v>
      </c>
      <c r="C8" s="1019" t="s">
        <v>73</v>
      </c>
      <c r="D8" s="1020" t="s">
        <v>74</v>
      </c>
      <c r="E8" s="1019" t="s">
        <v>74</v>
      </c>
      <c r="F8" s="10"/>
      <c r="G8" s="128"/>
      <c r="H8" s="128"/>
      <c r="I8" s="1437" t="s">
        <v>41</v>
      </c>
      <c r="J8" s="1438" t="s">
        <v>674</v>
      </c>
    </row>
    <row r="9" spans="1:25">
      <c r="A9" s="1436" t="s">
        <v>676</v>
      </c>
      <c r="B9" s="1439" t="s">
        <v>682</v>
      </c>
      <c r="C9" s="1440" t="s">
        <v>683</v>
      </c>
      <c r="D9" s="1441" t="s">
        <v>682</v>
      </c>
      <c r="E9" s="1440" t="s">
        <v>683</v>
      </c>
      <c r="F9" s="10"/>
      <c r="G9" s="128">
        <v>1999</v>
      </c>
      <c r="H9" s="128">
        <v>2000</v>
      </c>
      <c r="I9" s="1334" t="str">
        <f>IF($I$7="Historic Calendar Year",1999,CONCATENATE(G9,"-",RIGHT(H9,2)))</f>
        <v>1999-00</v>
      </c>
      <c r="J9" s="705">
        <f t="array" ref="J9">IFERROR(IF(I7="Historic Calendar Year",SUMIF('Iron Ore - Q&amp;V'!$B$8:$B$250,'Iron Ore - Prices'!I9,'Iron Ore - Q&amp;V'!$E$8:$E$250)/SUMIF('Iron Ore - Q&amp;V'!$B$8:$B$250,'Iron Ore - Prices'!I9,'Iron Ore - Q&amp;V'!$D$8:$D$250),K9),"NA")</f>
        <v>24.623277476035167</v>
      </c>
      <c r="K9" s="333">
        <f>(SUMIFS('Iron Ore - Q&amp;V'!$E$8:$E$250,'Iron Ore - Q&amp;V'!$B$8:$B$250,'Iron Ore - Prices'!G9,'Iron Ore - Q&amp;V'!$A$8:$A$250,3)+
SUMIFS('Iron Ore - Q&amp;V'!$E$8:$E$250,'Iron Ore - Q&amp;V'!$B$8:$B$250,'Iron Ore - Prices'!G9,'Iron Ore - Q&amp;V'!$A$8:$A$250,4)+
SUMIFS('Iron Ore - Q&amp;V'!$E$8:$E$250,'Iron Ore - Q&amp;V'!$B$8:$B$250,'Iron Ore - Prices'!H9,'Iron Ore - Q&amp;V'!$A$8:$A$250,1)+
SUMIFS('Iron Ore - Q&amp;V'!$E$8:$E$250,'Iron Ore - Q&amp;V'!$B$8:$B$250,'Iron Ore - Prices'!H9,'Iron Ore - Q&amp;V'!$A$8:$A$250,2))
/(SUMIFS('Iron Ore - Q&amp;V'!$D$8:$D$250,'Iron Ore - Q&amp;V'!$B$8:$B$250,'Iron Ore - Prices'!G9,'Iron Ore - Q&amp;V'!$A$8:$A$250,3)+
SUMIFS('Iron Ore - Q&amp;V'!$D$8:$D$250,'Iron Ore - Q&amp;V'!$B$8:$B$250,'Iron Ore - Prices'!G9,'Iron Ore - Q&amp;V'!$A$8:$A$250,4)+
SUMIFS('Iron Ore - Q&amp;V'!$D$8:$D$250,'Iron Ore - Q&amp;V'!$B$8:$B$250,'Iron Ore - Prices'!H9,'Iron Ore - Q&amp;V'!$A$8:$A$250,1)+
SUMIFS('Iron Ore - Q&amp;V'!$D$8:$D$250,'Iron Ore - Q&amp;V'!$B$8:$B$250,'Iron Ore - Prices'!H9,'Iron Ore - Q&amp;V'!$A$8:$A$250,2))</f>
        <v>24.623277476035167</v>
      </c>
    </row>
    <row r="10" spans="1:25">
      <c r="A10" s="1336">
        <f>LARGE('Commodity Prices'!C$159:C$902,60)</f>
        <v>42552</v>
      </c>
      <c r="B10" s="706">
        <f>SUMIF('Commodity Prices'!$C$159:$C$902,$A10,'Commodity Prices'!G$159:G$902)</f>
        <v>56.83</v>
      </c>
      <c r="C10" s="705">
        <f>SUMIF('Commodity Prices'!$C$159:$C$902,$A10,'Commodity Prices'!H$159:H$902)</f>
        <v>75.47</v>
      </c>
      <c r="D10" s="706">
        <f>SUMIF('Commodity Prices'!$C$159:$C$902,$A10,'Commodity Prices'!I$159:I$902)</f>
        <v>47.176190476190477</v>
      </c>
      <c r="E10" s="705">
        <f>SUMIF('Commodity Prices'!$C$159:$C$902,$A10,'Commodity Prices'!J$159:J$902)</f>
        <v>62.71</v>
      </c>
      <c r="F10" s="10"/>
      <c r="G10" s="128">
        <f>G9+1</f>
        <v>2000</v>
      </c>
      <c r="H10" s="128">
        <f>H9+1</f>
        <v>2001</v>
      </c>
      <c r="I10" s="1333" t="str">
        <f t="shared" ref="I10:I30" si="0">IF($I$7="Historic Calendar Year",I9+1,CONCATENATE(G10,"-",RIGHT(H10,2)))</f>
        <v>2000-01</v>
      </c>
      <c r="J10" s="874">
        <f t="array" ref="J10">IFERROR(IF($I$7="Historic Calendar Year",SUMIF('Iron Ore - Q&amp;V'!$B$8:$B$250,'Iron Ore - Prices'!I10,'Iron Ore - Q&amp;V'!$E$8:$E$250)/SUMIF('Iron Ore - Q&amp;V'!$B$8:$B$250,'Iron Ore - Prices'!I10,'Iron Ore - Q&amp;V'!$D$8:$D$250),K10),"NA")</f>
        <v>30.368424306113621</v>
      </c>
      <c r="K10" s="333">
        <f>(SUMIFS('Iron Ore - Q&amp;V'!$E$8:$E$250,'Iron Ore - Q&amp;V'!$B$8:$B$250,'Iron Ore - Prices'!G10,'Iron Ore - Q&amp;V'!$A$8:$A$250,3)+
SUMIFS('Iron Ore - Q&amp;V'!$E$8:$E$250,'Iron Ore - Q&amp;V'!$B$8:$B$250,'Iron Ore - Prices'!G10,'Iron Ore - Q&amp;V'!$A$8:$A$250,4)+
SUMIFS('Iron Ore - Q&amp;V'!$E$8:$E$250,'Iron Ore - Q&amp;V'!$B$8:$B$250,'Iron Ore - Prices'!H10,'Iron Ore - Q&amp;V'!$A$8:$A$250,1)+
SUMIFS('Iron Ore - Q&amp;V'!$E$8:$E$250,'Iron Ore - Q&amp;V'!$B$8:$B$250,'Iron Ore - Prices'!H10,'Iron Ore - Q&amp;V'!$A$8:$A$250,2))
/(SUMIFS('Iron Ore - Q&amp;V'!$D$8:$D$250,'Iron Ore - Q&amp;V'!$B$8:$B$250,'Iron Ore - Prices'!G10,'Iron Ore - Q&amp;V'!$A$8:$A$250,3)+
SUMIFS('Iron Ore - Q&amp;V'!$D$8:$D$250,'Iron Ore - Q&amp;V'!$B$8:$B$250,'Iron Ore - Prices'!G10,'Iron Ore - Q&amp;V'!$A$8:$A$250,4)+
SUMIFS('Iron Ore - Q&amp;V'!$D$8:$D$250,'Iron Ore - Q&amp;V'!$B$8:$B$250,'Iron Ore - Prices'!H10,'Iron Ore - Q&amp;V'!$A$8:$A$250,1)+
SUMIFS('Iron Ore - Q&amp;V'!$D$8:$D$250,'Iron Ore - Q&amp;V'!$B$8:$B$250,'Iron Ore - Prices'!H10,'Iron Ore - Q&amp;V'!$A$8:$A$250,2))</f>
        <v>30.368424306113621</v>
      </c>
    </row>
    <row r="11" spans="1:25">
      <c r="A11" s="1335">
        <f>LARGE('Commodity Prices'!C$159:C$902,59)</f>
        <v>42583</v>
      </c>
      <c r="B11" s="873">
        <f>SUMIF('Commodity Prices'!$C$159:$C$902,$A11,'Commodity Prices'!G$159:G$902)</f>
        <v>60.63</v>
      </c>
      <c r="C11" s="874">
        <f>SUMIF('Commodity Prices'!$C$159:$C$902,$A11,'Commodity Prices'!H$159:H$902)</f>
        <v>79.540000000000006</v>
      </c>
      <c r="D11" s="873">
        <f>SUMIF('Commodity Prices'!$C$159:$C$902,$A11,'Commodity Prices'!I$159:I$902)</f>
        <v>50.5</v>
      </c>
      <c r="E11" s="874">
        <f>SUMIF('Commodity Prices'!$C$159:$C$902,$A11,'Commodity Prices'!J$159:J$902)</f>
        <v>66.209999999999994</v>
      </c>
      <c r="F11" s="10"/>
      <c r="G11" s="128">
        <f t="shared" ref="G11:H30" si="1">G10+1</f>
        <v>2001</v>
      </c>
      <c r="H11" s="128">
        <f t="shared" si="1"/>
        <v>2002</v>
      </c>
      <c r="I11" s="1334" t="str">
        <f t="shared" si="0"/>
        <v>2001-02</v>
      </c>
      <c r="J11" s="705">
        <f t="array" ref="J11">IFERROR(IF($I$7="Historic Calendar Year",SUMIF('Iron Ore - Q&amp;V'!$B$8:$B$250,'Iron Ore - Prices'!I11,'Iron Ore - Q&amp;V'!$E$8:$E$250)/SUMIF('Iron Ore - Q&amp;V'!$B$8:$B$250,'Iron Ore - Prices'!I11,'Iron Ore - Q&amp;V'!$D$8:$D$250),K11),"NA")</f>
        <v>31.631497746516512</v>
      </c>
      <c r="K11" s="333">
        <f>(SUMIFS('Iron Ore - Q&amp;V'!$E$8:$E$250,'Iron Ore - Q&amp;V'!$B$8:$B$250,'Iron Ore - Prices'!G11,'Iron Ore - Q&amp;V'!$A$8:$A$250,3)+
SUMIFS('Iron Ore - Q&amp;V'!$E$8:$E$250,'Iron Ore - Q&amp;V'!$B$8:$B$250,'Iron Ore - Prices'!G11,'Iron Ore - Q&amp;V'!$A$8:$A$250,4)+
SUMIFS('Iron Ore - Q&amp;V'!$E$8:$E$250,'Iron Ore - Q&amp;V'!$B$8:$B$250,'Iron Ore - Prices'!H11,'Iron Ore - Q&amp;V'!$A$8:$A$250,1)+
SUMIFS('Iron Ore - Q&amp;V'!$E$8:$E$250,'Iron Ore - Q&amp;V'!$B$8:$B$250,'Iron Ore - Prices'!H11,'Iron Ore - Q&amp;V'!$A$8:$A$250,2))
/(SUMIFS('Iron Ore - Q&amp;V'!$D$8:$D$250,'Iron Ore - Q&amp;V'!$B$8:$B$250,'Iron Ore - Prices'!G11,'Iron Ore - Q&amp;V'!$A$8:$A$250,3)+
SUMIFS('Iron Ore - Q&amp;V'!$D$8:$D$250,'Iron Ore - Q&amp;V'!$B$8:$B$250,'Iron Ore - Prices'!G11,'Iron Ore - Q&amp;V'!$A$8:$A$250,4)+
SUMIFS('Iron Ore - Q&amp;V'!$D$8:$D$250,'Iron Ore - Q&amp;V'!$B$8:$B$250,'Iron Ore - Prices'!H11,'Iron Ore - Q&amp;V'!$A$8:$A$250,1)+
SUMIFS('Iron Ore - Q&amp;V'!$D$8:$D$250,'Iron Ore - Q&amp;V'!$B$8:$B$250,'Iron Ore - Prices'!H11,'Iron Ore - Q&amp;V'!$A$8:$A$250,2))</f>
        <v>31.631497746516512</v>
      </c>
    </row>
    <row r="12" spans="1:25">
      <c r="A12" s="1336">
        <f>LARGE('Commodity Prices'!C$159:C$902,58)</f>
        <v>42614</v>
      </c>
      <c r="B12" s="706">
        <f>SUMIF('Commodity Prices'!$C$159:$C$902,$A12,'Commodity Prices'!G$159:G$902)</f>
        <v>57.11</v>
      </c>
      <c r="C12" s="705">
        <f>SUMIF('Commodity Prices'!$C$159:$C$902,$A12,'Commodity Prices'!H$159:H$902)</f>
        <v>75.22</v>
      </c>
      <c r="D12" s="706">
        <f>SUMIF('Commodity Prices'!$C$159:$C$902,$A12,'Commodity Prices'!I$159:I$902)</f>
        <v>47.861363636363627</v>
      </c>
      <c r="E12" s="705">
        <f>SUMIF('Commodity Prices'!$C$159:$C$902,$A12,'Commodity Prices'!J$159:J$902)</f>
        <v>62.97</v>
      </c>
      <c r="F12" s="10"/>
      <c r="G12" s="128">
        <f t="shared" si="1"/>
        <v>2002</v>
      </c>
      <c r="H12" s="128">
        <f t="shared" si="1"/>
        <v>2003</v>
      </c>
      <c r="I12" s="1333" t="str">
        <f t="shared" si="0"/>
        <v>2002-03</v>
      </c>
      <c r="J12" s="874">
        <f t="array" ref="J12">IFERROR(IF($I$7="Historic Calendar Year",SUMIF('Iron Ore - Q&amp;V'!$B$8:$B$250,'Iron Ore - Prices'!I12,'Iron Ore - Q&amp;V'!$E$8:$E$250)/SUMIF('Iron Ore - Q&amp;V'!$B$8:$B$250,'Iron Ore - Prices'!I12,'Iron Ore - Q&amp;V'!$D$8:$D$250),K12),"NA")</f>
        <v>27.60095150610886</v>
      </c>
      <c r="K12" s="333">
        <f>(SUMIFS('Iron Ore - Q&amp;V'!$E$8:$E$250,'Iron Ore - Q&amp;V'!$B$8:$B$250,'Iron Ore - Prices'!G12,'Iron Ore - Q&amp;V'!$A$8:$A$250,3)+
SUMIFS('Iron Ore - Q&amp;V'!$E$8:$E$250,'Iron Ore - Q&amp;V'!$B$8:$B$250,'Iron Ore - Prices'!G12,'Iron Ore - Q&amp;V'!$A$8:$A$250,4)+
SUMIFS('Iron Ore - Q&amp;V'!$E$8:$E$250,'Iron Ore - Q&amp;V'!$B$8:$B$250,'Iron Ore - Prices'!H12,'Iron Ore - Q&amp;V'!$A$8:$A$250,1)+
SUMIFS('Iron Ore - Q&amp;V'!$E$8:$E$250,'Iron Ore - Q&amp;V'!$B$8:$B$250,'Iron Ore - Prices'!H12,'Iron Ore - Q&amp;V'!$A$8:$A$250,2))
/(SUMIFS('Iron Ore - Q&amp;V'!$D$8:$D$250,'Iron Ore - Q&amp;V'!$B$8:$B$250,'Iron Ore - Prices'!G12,'Iron Ore - Q&amp;V'!$A$8:$A$250,3)+
SUMIFS('Iron Ore - Q&amp;V'!$D$8:$D$250,'Iron Ore - Q&amp;V'!$B$8:$B$250,'Iron Ore - Prices'!G12,'Iron Ore - Q&amp;V'!$A$8:$A$250,4)+
SUMIFS('Iron Ore - Q&amp;V'!$D$8:$D$250,'Iron Ore - Q&amp;V'!$B$8:$B$250,'Iron Ore - Prices'!H12,'Iron Ore - Q&amp;V'!$A$8:$A$250,1)+
SUMIFS('Iron Ore - Q&amp;V'!$D$8:$D$250,'Iron Ore - Q&amp;V'!$B$8:$B$250,'Iron Ore - Prices'!H12,'Iron Ore - Q&amp;V'!$A$8:$A$250,2))</f>
        <v>27.60095150610886</v>
      </c>
    </row>
    <row r="13" spans="1:25">
      <c r="A13" s="1335">
        <f>LARGE('Commodity Prices'!C$159:C$902,57)</f>
        <v>42644</v>
      </c>
      <c r="B13" s="873">
        <f>SUMIF('Commodity Prices'!$C$159:$C$902,$A13,'Commodity Prices'!G$159:G$902)</f>
        <v>58.54</v>
      </c>
      <c r="C13" s="874">
        <f>SUMIF('Commodity Prices'!$C$159:$C$902,$A13,'Commodity Prices'!H$159:H$902)</f>
        <v>76.86</v>
      </c>
      <c r="D13" s="873">
        <f>SUMIF('Commodity Prices'!$C$159:$C$902,$A13,'Commodity Prices'!I$159:I$902)</f>
        <v>50.38095238095238</v>
      </c>
      <c r="E13" s="874">
        <f>SUMIF('Commodity Prices'!$C$159:$C$902,$A13,'Commodity Prices'!J$159:J$902)</f>
        <v>66.150000000000006</v>
      </c>
      <c r="F13" s="10"/>
      <c r="G13" s="128">
        <f t="shared" si="1"/>
        <v>2003</v>
      </c>
      <c r="H13" s="128">
        <f t="shared" si="1"/>
        <v>2004</v>
      </c>
      <c r="I13" s="1334" t="str">
        <f t="shared" si="0"/>
        <v>2003-04</v>
      </c>
      <c r="J13" s="705">
        <f t="array" ref="J13">IFERROR(IF($I$7="Historic Calendar Year",SUMIF('Iron Ore - Q&amp;V'!$B$8:$B$250,'Iron Ore - Prices'!I13,'Iron Ore - Q&amp;V'!$E$8:$E$250)/SUMIF('Iron Ore - Q&amp;V'!$B$8:$B$250,'Iron Ore - Prices'!I13,'Iron Ore - Q&amp;V'!$D$8:$D$250),K13),"NA")</f>
        <v>26.677358721463236</v>
      </c>
      <c r="K13" s="333">
        <f>(SUMIFS('Iron Ore - Q&amp;V'!$E$8:$E$250,'Iron Ore - Q&amp;V'!$B$8:$B$250,'Iron Ore - Prices'!G13,'Iron Ore - Q&amp;V'!$A$8:$A$250,3)+
SUMIFS('Iron Ore - Q&amp;V'!$E$8:$E$250,'Iron Ore - Q&amp;V'!$B$8:$B$250,'Iron Ore - Prices'!G13,'Iron Ore - Q&amp;V'!$A$8:$A$250,4)+
SUMIFS('Iron Ore - Q&amp;V'!$E$8:$E$250,'Iron Ore - Q&amp;V'!$B$8:$B$250,'Iron Ore - Prices'!H13,'Iron Ore - Q&amp;V'!$A$8:$A$250,1)+
SUMIFS('Iron Ore - Q&amp;V'!$E$8:$E$250,'Iron Ore - Q&amp;V'!$B$8:$B$250,'Iron Ore - Prices'!H13,'Iron Ore - Q&amp;V'!$A$8:$A$250,2))
/(SUMIFS('Iron Ore - Q&amp;V'!$D$8:$D$250,'Iron Ore - Q&amp;V'!$B$8:$B$250,'Iron Ore - Prices'!G13,'Iron Ore - Q&amp;V'!$A$8:$A$250,3)+
SUMIFS('Iron Ore - Q&amp;V'!$D$8:$D$250,'Iron Ore - Q&amp;V'!$B$8:$B$250,'Iron Ore - Prices'!G13,'Iron Ore - Q&amp;V'!$A$8:$A$250,4)+
SUMIFS('Iron Ore - Q&amp;V'!$D$8:$D$250,'Iron Ore - Q&amp;V'!$B$8:$B$250,'Iron Ore - Prices'!H13,'Iron Ore - Q&amp;V'!$A$8:$A$250,1)+
SUMIFS('Iron Ore - Q&amp;V'!$D$8:$D$250,'Iron Ore - Q&amp;V'!$B$8:$B$250,'Iron Ore - Prices'!H13,'Iron Ore - Q&amp;V'!$A$8:$A$250,2))</f>
        <v>26.677358721463236</v>
      </c>
    </row>
    <row r="14" spans="1:25">
      <c r="A14" s="1336">
        <f>LARGE('Commodity Prices'!C$159:C$902,56)</f>
        <v>42675</v>
      </c>
      <c r="B14" s="706">
        <f>SUMIF('Commodity Prices'!$C$159:$C$902,$A14,'Commodity Prices'!G$159:G$902)</f>
        <v>73.67</v>
      </c>
      <c r="C14" s="705">
        <f>SUMIF('Commodity Prices'!$C$159:$C$902,$A14,'Commodity Prices'!H$159:H$902)</f>
        <v>97.85</v>
      </c>
      <c r="D14" s="706">
        <f>SUMIF('Commodity Prices'!$C$159:$C$902,$A14,'Commodity Prices'!I$159:I$902)</f>
        <v>61.536363636363632</v>
      </c>
      <c r="E14" s="705">
        <f>SUMIF('Commodity Prices'!$C$159:$C$902,$A14,'Commodity Prices'!J$159:J$902)</f>
        <v>82.56</v>
      </c>
      <c r="F14" s="10"/>
      <c r="G14" s="128">
        <f t="shared" si="1"/>
        <v>2004</v>
      </c>
      <c r="H14" s="128">
        <f t="shared" si="1"/>
        <v>2005</v>
      </c>
      <c r="I14" s="1333" t="str">
        <f t="shared" si="0"/>
        <v>2004-05</v>
      </c>
      <c r="J14" s="874">
        <f t="array" ref="J14">IFERROR(IF($I$7="Historic Calendar Year",SUMIF('Iron Ore - Q&amp;V'!$B$8:$B$250,'Iron Ore - Prices'!I14,'Iron Ore - Q&amp;V'!$E$8:$E$250)/SUMIF('Iron Ore - Q&amp;V'!$B$8:$B$250,'Iron Ore - Prices'!I14,'Iron Ore - Q&amp;V'!$D$8:$D$250),K14),"NA")</f>
        <v>36.013266399372256</v>
      </c>
      <c r="K14" s="333">
        <f>(SUMIFS('Iron Ore - Q&amp;V'!$E$8:$E$250,'Iron Ore - Q&amp;V'!$B$8:$B$250,'Iron Ore - Prices'!G14,'Iron Ore - Q&amp;V'!$A$8:$A$250,3)+
SUMIFS('Iron Ore - Q&amp;V'!$E$8:$E$250,'Iron Ore - Q&amp;V'!$B$8:$B$250,'Iron Ore - Prices'!G14,'Iron Ore - Q&amp;V'!$A$8:$A$250,4)+
SUMIFS('Iron Ore - Q&amp;V'!$E$8:$E$250,'Iron Ore - Q&amp;V'!$B$8:$B$250,'Iron Ore - Prices'!H14,'Iron Ore - Q&amp;V'!$A$8:$A$250,1)+
SUMIFS('Iron Ore - Q&amp;V'!$E$8:$E$250,'Iron Ore - Q&amp;V'!$B$8:$B$250,'Iron Ore - Prices'!H14,'Iron Ore - Q&amp;V'!$A$8:$A$250,2))
/(SUMIFS('Iron Ore - Q&amp;V'!$D$8:$D$250,'Iron Ore - Q&amp;V'!$B$8:$B$250,'Iron Ore - Prices'!G14,'Iron Ore - Q&amp;V'!$A$8:$A$250,3)+
SUMIFS('Iron Ore - Q&amp;V'!$D$8:$D$250,'Iron Ore - Q&amp;V'!$B$8:$B$250,'Iron Ore - Prices'!G14,'Iron Ore - Q&amp;V'!$A$8:$A$250,4)+
SUMIFS('Iron Ore - Q&amp;V'!$D$8:$D$250,'Iron Ore - Q&amp;V'!$B$8:$B$250,'Iron Ore - Prices'!H14,'Iron Ore - Q&amp;V'!$A$8:$A$250,1)+
SUMIFS('Iron Ore - Q&amp;V'!$D$8:$D$250,'Iron Ore - Q&amp;V'!$B$8:$B$250,'Iron Ore - Prices'!H14,'Iron Ore - Q&amp;V'!$A$8:$A$250,2))</f>
        <v>36.013266399372256</v>
      </c>
    </row>
    <row r="15" spans="1:25">
      <c r="A15" s="1335">
        <f>LARGE('Commodity Prices'!C$159:C$902,55)</f>
        <v>42705</v>
      </c>
      <c r="B15" s="873">
        <f>SUMIF('Commodity Prices'!$C$159:$C$902,$A15,'Commodity Prices'!G$159:G$902)</f>
        <v>80</v>
      </c>
      <c r="C15" s="874">
        <f>SUMIF('Commodity Prices'!$C$159:$C$902,$A15,'Commodity Prices'!H$159:H$902)</f>
        <v>109</v>
      </c>
      <c r="D15" s="873">
        <f>SUMIF('Commodity Prices'!$C$159:$C$902,$A15,'Commodity Prices'!I$159:I$902)</f>
        <v>68.63333333333334</v>
      </c>
      <c r="E15" s="874">
        <f>SUMIF('Commodity Prices'!$C$159:$C$902,$A15,'Commodity Prices'!J$159:J$902)</f>
        <v>94</v>
      </c>
      <c r="F15" s="10"/>
      <c r="G15" s="128">
        <f t="shared" si="1"/>
        <v>2005</v>
      </c>
      <c r="H15" s="128">
        <f t="shared" si="1"/>
        <v>2006</v>
      </c>
      <c r="I15" s="1334" t="str">
        <f t="shared" si="0"/>
        <v>2005-06</v>
      </c>
      <c r="J15" s="705">
        <f t="array" ref="J15">IFERROR(IF($I$7="Historic Calendar Year",SUMIF('Iron Ore - Q&amp;V'!$B$8:$B$250,'Iron Ore - Prices'!I15,'Iron Ore - Q&amp;V'!$E$8:$E$250)/SUMIF('Iron Ore - Q&amp;V'!$B$8:$B$250,'Iron Ore - Prices'!I15,'Iron Ore - Q&amp;V'!$D$8:$D$250),K15),"NA")</f>
        <v>54.208393553196039</v>
      </c>
      <c r="K15" s="333">
        <f>(SUMIFS('Iron Ore - Q&amp;V'!$E$8:$E$250,'Iron Ore - Q&amp;V'!$B$8:$B$250,'Iron Ore - Prices'!G15,'Iron Ore - Q&amp;V'!$A$8:$A$250,3)+
SUMIFS('Iron Ore - Q&amp;V'!$E$8:$E$250,'Iron Ore - Q&amp;V'!$B$8:$B$250,'Iron Ore - Prices'!G15,'Iron Ore - Q&amp;V'!$A$8:$A$250,4)+
SUMIFS('Iron Ore - Q&amp;V'!$E$8:$E$250,'Iron Ore - Q&amp;V'!$B$8:$B$250,'Iron Ore - Prices'!H15,'Iron Ore - Q&amp;V'!$A$8:$A$250,1)+
SUMIFS('Iron Ore - Q&amp;V'!$E$8:$E$250,'Iron Ore - Q&amp;V'!$B$8:$B$250,'Iron Ore - Prices'!H15,'Iron Ore - Q&amp;V'!$A$8:$A$250,2))
/(SUMIFS('Iron Ore - Q&amp;V'!$D$8:$D$250,'Iron Ore - Q&amp;V'!$B$8:$B$250,'Iron Ore - Prices'!G15,'Iron Ore - Q&amp;V'!$A$8:$A$250,3)+
SUMIFS('Iron Ore - Q&amp;V'!$D$8:$D$250,'Iron Ore - Q&amp;V'!$B$8:$B$250,'Iron Ore - Prices'!G15,'Iron Ore - Q&amp;V'!$A$8:$A$250,4)+
SUMIFS('Iron Ore - Q&amp;V'!$D$8:$D$250,'Iron Ore - Q&amp;V'!$B$8:$B$250,'Iron Ore - Prices'!H15,'Iron Ore - Q&amp;V'!$A$8:$A$250,1)+
SUMIFS('Iron Ore - Q&amp;V'!$D$8:$D$250,'Iron Ore - Q&amp;V'!$B$8:$B$250,'Iron Ore - Prices'!H15,'Iron Ore - Q&amp;V'!$A$8:$A$250,2))</f>
        <v>54.208393553196039</v>
      </c>
    </row>
    <row r="16" spans="1:25">
      <c r="A16" s="1336">
        <f>LARGE('Commodity Prices'!C$159:C$902,54)</f>
        <v>42736</v>
      </c>
      <c r="B16" s="706">
        <f>SUMIF('Commodity Prices'!$C$159:$C$902,$A16,'Commodity Prices'!G$159:G$902)</f>
        <v>81</v>
      </c>
      <c r="C16" s="705">
        <f>SUMIF('Commodity Prices'!$C$159:$C$902,$A16,'Commodity Prices'!H$159:H$902)</f>
        <v>108</v>
      </c>
      <c r="D16" s="706">
        <f>SUMIF('Commodity Prices'!$C$159:$C$902,$A16,'Commodity Prices'!I$159:I$902)</f>
        <v>69.307142857142878</v>
      </c>
      <c r="E16" s="705">
        <f>SUMIF('Commodity Prices'!$C$159:$C$902,$A16,'Commodity Prices'!J$159:J$902)</f>
        <v>93</v>
      </c>
      <c r="F16" s="10"/>
      <c r="G16" s="128">
        <f t="shared" si="1"/>
        <v>2006</v>
      </c>
      <c r="H16" s="128">
        <f t="shared" si="1"/>
        <v>2007</v>
      </c>
      <c r="I16" s="1333" t="str">
        <f t="shared" si="0"/>
        <v>2006-07</v>
      </c>
      <c r="J16" s="874">
        <f t="array" ref="J16">IFERROR(IF($I$7="Historic Calendar Year",SUMIF('Iron Ore - Q&amp;V'!$B$8:$B$250,'Iron Ore - Prices'!I16,'Iron Ore - Q&amp;V'!$E$8:$E$250)/SUMIF('Iron Ore - Q&amp;V'!$B$8:$B$250,'Iron Ore - Prices'!I16,'Iron Ore - Q&amp;V'!$D$8:$D$250),K16),"NA")</f>
        <v>60.924243243153931</v>
      </c>
      <c r="K16" s="333">
        <f>(SUMIFS('Iron Ore - Q&amp;V'!$E$8:$E$250,'Iron Ore - Q&amp;V'!$B$8:$B$250,'Iron Ore - Prices'!G16,'Iron Ore - Q&amp;V'!$A$8:$A$250,3)+
SUMIFS('Iron Ore - Q&amp;V'!$E$8:$E$250,'Iron Ore - Q&amp;V'!$B$8:$B$250,'Iron Ore - Prices'!G16,'Iron Ore - Q&amp;V'!$A$8:$A$250,4)+
SUMIFS('Iron Ore - Q&amp;V'!$E$8:$E$250,'Iron Ore - Q&amp;V'!$B$8:$B$250,'Iron Ore - Prices'!H16,'Iron Ore - Q&amp;V'!$A$8:$A$250,1)+
SUMIFS('Iron Ore - Q&amp;V'!$E$8:$E$250,'Iron Ore - Q&amp;V'!$B$8:$B$250,'Iron Ore - Prices'!H16,'Iron Ore - Q&amp;V'!$A$8:$A$250,2))
/(SUMIFS('Iron Ore - Q&amp;V'!$D$8:$D$250,'Iron Ore - Q&amp;V'!$B$8:$B$250,'Iron Ore - Prices'!G16,'Iron Ore - Q&amp;V'!$A$8:$A$250,3)+
SUMIFS('Iron Ore - Q&amp;V'!$D$8:$D$250,'Iron Ore - Q&amp;V'!$B$8:$B$250,'Iron Ore - Prices'!G16,'Iron Ore - Q&amp;V'!$A$8:$A$250,4)+
SUMIFS('Iron Ore - Q&amp;V'!$D$8:$D$250,'Iron Ore - Q&amp;V'!$B$8:$B$250,'Iron Ore - Prices'!H16,'Iron Ore - Q&amp;V'!$A$8:$A$250,1)+
SUMIFS('Iron Ore - Q&amp;V'!$D$8:$D$250,'Iron Ore - Q&amp;V'!$B$8:$B$250,'Iron Ore - Prices'!H16,'Iron Ore - Q&amp;V'!$A$8:$A$250,2))</f>
        <v>60.924243243153931</v>
      </c>
    </row>
    <row r="17" spans="1:11">
      <c r="A17" s="1335">
        <f>LARGE('Commodity Prices'!C$159:C$902,53)</f>
        <v>42767</v>
      </c>
      <c r="B17" s="873">
        <f>SUMIF('Commodity Prices'!$C$159:$C$902,$A17,'Commodity Prices'!G$159:G$902)</f>
        <v>89</v>
      </c>
      <c r="C17" s="874">
        <f>SUMIF('Commodity Prices'!$C$159:$C$902,$A17,'Commodity Prices'!H$159:H$902)</f>
        <v>116</v>
      </c>
      <c r="D17" s="873">
        <f>SUMIF('Commodity Prices'!$C$159:$C$902,$A17,'Commodity Prices'!I$159:I$902)</f>
        <v>75.545000000000016</v>
      </c>
      <c r="E17" s="874">
        <f>SUMIF('Commodity Prices'!$C$159:$C$902,$A17,'Commodity Prices'!J$159:J$902)</f>
        <v>99</v>
      </c>
      <c r="F17" s="10"/>
      <c r="G17" s="128">
        <f t="shared" si="1"/>
        <v>2007</v>
      </c>
      <c r="H17" s="128">
        <f t="shared" si="1"/>
        <v>2008</v>
      </c>
      <c r="I17" s="1334" t="str">
        <f t="shared" si="0"/>
        <v>2007-08</v>
      </c>
      <c r="J17" s="705">
        <f t="array" ref="J17">IFERROR(IF($I$7="Historic Calendar Year",SUMIF('Iron Ore - Q&amp;V'!$B$8:$B$250,'Iron Ore - Prices'!I17,'Iron Ore - Q&amp;V'!$E$8:$E$250)/SUMIF('Iron Ore - Q&amp;V'!$B$8:$B$250,'Iron Ore - Prices'!I17,'Iron Ore - Q&amp;V'!$D$8:$D$250),K17),"NA")</f>
        <v>75.422260885021785</v>
      </c>
      <c r="K17" s="333">
        <f>(SUMIFS('Iron Ore - Q&amp;V'!$E$8:$E$250,'Iron Ore - Q&amp;V'!$B$8:$B$250,'Iron Ore - Prices'!G17,'Iron Ore - Q&amp;V'!$A$8:$A$250,3)+
SUMIFS('Iron Ore - Q&amp;V'!$E$8:$E$250,'Iron Ore - Q&amp;V'!$B$8:$B$250,'Iron Ore - Prices'!G17,'Iron Ore - Q&amp;V'!$A$8:$A$250,4)+
SUMIFS('Iron Ore - Q&amp;V'!$E$8:$E$250,'Iron Ore - Q&amp;V'!$B$8:$B$250,'Iron Ore - Prices'!H17,'Iron Ore - Q&amp;V'!$A$8:$A$250,1)+
SUMIFS('Iron Ore - Q&amp;V'!$E$8:$E$250,'Iron Ore - Q&amp;V'!$B$8:$B$250,'Iron Ore - Prices'!H17,'Iron Ore - Q&amp;V'!$A$8:$A$250,2))
/(SUMIFS('Iron Ore - Q&amp;V'!$D$8:$D$250,'Iron Ore - Q&amp;V'!$B$8:$B$250,'Iron Ore - Prices'!G17,'Iron Ore - Q&amp;V'!$A$8:$A$250,3)+
SUMIFS('Iron Ore - Q&amp;V'!$D$8:$D$250,'Iron Ore - Q&amp;V'!$B$8:$B$250,'Iron Ore - Prices'!G17,'Iron Ore - Q&amp;V'!$A$8:$A$250,4)+
SUMIFS('Iron Ore - Q&amp;V'!$D$8:$D$250,'Iron Ore - Q&amp;V'!$B$8:$B$250,'Iron Ore - Prices'!H17,'Iron Ore - Q&amp;V'!$A$8:$A$250,1)+
SUMIFS('Iron Ore - Q&amp;V'!$D$8:$D$250,'Iron Ore - Q&amp;V'!$B$8:$B$250,'Iron Ore - Prices'!H17,'Iron Ore - Q&amp;V'!$A$8:$A$250,2))</f>
        <v>75.422260885021785</v>
      </c>
    </row>
    <row r="18" spans="1:11">
      <c r="A18" s="1336">
        <f>LARGE('Commodity Prices'!C$159:C$902,52)</f>
        <v>42795</v>
      </c>
      <c r="B18" s="706">
        <f>SUMIF('Commodity Prices'!$C$159:$C$902,$A18,'Commodity Prices'!G$159:G$902)</f>
        <v>88</v>
      </c>
      <c r="C18" s="705">
        <f>SUMIF('Commodity Prices'!$C$159:$C$902,$A18,'Commodity Prices'!H$159:H$902)</f>
        <v>115</v>
      </c>
      <c r="D18" s="706">
        <f>SUMIF('Commodity Prices'!$C$159:$C$902,$A18,'Commodity Prices'!I$159:I$902)</f>
        <v>74.952173913043495</v>
      </c>
      <c r="E18" s="705">
        <f>SUMIF('Commodity Prices'!$C$159:$C$902,$A18,'Commodity Prices'!J$159:J$902)</f>
        <v>98</v>
      </c>
      <c r="F18" s="10"/>
      <c r="G18" s="128">
        <f t="shared" si="1"/>
        <v>2008</v>
      </c>
      <c r="H18" s="128">
        <f t="shared" si="1"/>
        <v>2009</v>
      </c>
      <c r="I18" s="1333" t="str">
        <f t="shared" si="0"/>
        <v>2008-09</v>
      </c>
      <c r="J18" s="874">
        <f t="array" ref="J18">IFERROR(IF($I$7="Historic Calendar Year",SUMIF('Iron Ore - Q&amp;V'!$B$8:$B$250,'Iron Ore - Prices'!I18,'Iron Ore - Q&amp;V'!$E$8:$E$250)/SUMIF('Iron Ore - Q&amp;V'!$B$8:$B$250,'Iron Ore - Prices'!I18,'Iron Ore - Q&amp;V'!$D$8:$D$250),K18),"NA")</f>
        <v>106.21484534487891</v>
      </c>
      <c r="K18" s="333">
        <f>(SUMIFS('Iron Ore - Q&amp;V'!$E$8:$E$250,'Iron Ore - Q&amp;V'!$B$8:$B$250,'Iron Ore - Prices'!G18,'Iron Ore - Q&amp;V'!$A$8:$A$250,3)+
SUMIFS('Iron Ore - Q&amp;V'!$E$8:$E$250,'Iron Ore - Q&amp;V'!$B$8:$B$250,'Iron Ore - Prices'!G18,'Iron Ore - Q&amp;V'!$A$8:$A$250,4)+
SUMIFS('Iron Ore - Q&amp;V'!$E$8:$E$250,'Iron Ore - Q&amp;V'!$B$8:$B$250,'Iron Ore - Prices'!H18,'Iron Ore - Q&amp;V'!$A$8:$A$250,1)+
SUMIFS('Iron Ore - Q&amp;V'!$E$8:$E$250,'Iron Ore - Q&amp;V'!$B$8:$B$250,'Iron Ore - Prices'!H18,'Iron Ore - Q&amp;V'!$A$8:$A$250,2))
/(SUMIFS('Iron Ore - Q&amp;V'!$D$8:$D$250,'Iron Ore - Q&amp;V'!$B$8:$B$250,'Iron Ore - Prices'!G18,'Iron Ore - Q&amp;V'!$A$8:$A$250,3)+
SUMIFS('Iron Ore - Q&amp;V'!$D$8:$D$250,'Iron Ore - Q&amp;V'!$B$8:$B$250,'Iron Ore - Prices'!G18,'Iron Ore - Q&amp;V'!$A$8:$A$250,4)+
SUMIFS('Iron Ore - Q&amp;V'!$D$8:$D$250,'Iron Ore - Q&amp;V'!$B$8:$B$250,'Iron Ore - Prices'!H18,'Iron Ore - Q&amp;V'!$A$8:$A$250,1)+
SUMIFS('Iron Ore - Q&amp;V'!$D$8:$D$250,'Iron Ore - Q&amp;V'!$B$8:$B$250,'Iron Ore - Prices'!H18,'Iron Ore - Q&amp;V'!$A$8:$A$250,2))</f>
        <v>106.21484534487891</v>
      </c>
    </row>
    <row r="19" spans="1:11">
      <c r="A19" s="1335">
        <f>LARGE('Commodity Prices'!C$159:C$902,51)</f>
        <v>42826</v>
      </c>
      <c r="B19" s="873">
        <f>SUMIF('Commodity Prices'!$C$159:$C$902,$A19,'Commodity Prices'!G$159:G$902)</f>
        <v>71</v>
      </c>
      <c r="C19" s="874">
        <f>SUMIF('Commodity Prices'!$C$159:$C$902,$A19,'Commodity Prices'!H$159:H$902)</f>
        <v>94</v>
      </c>
      <c r="D19" s="873">
        <f>SUMIF('Commodity Prices'!$C$159:$C$902,$A19,'Commodity Prices'!I$159:I$902)</f>
        <v>58.965789473684204</v>
      </c>
      <c r="E19" s="874">
        <f>SUMIF('Commodity Prices'!$C$159:$C$902,$A19,'Commodity Prices'!J$159:J$902)</f>
        <v>78</v>
      </c>
      <c r="F19" s="10"/>
      <c r="G19" s="128">
        <f t="shared" si="1"/>
        <v>2009</v>
      </c>
      <c r="H19" s="128">
        <f t="shared" si="1"/>
        <v>2010</v>
      </c>
      <c r="I19" s="1334" t="str">
        <f t="shared" si="0"/>
        <v>2009-10</v>
      </c>
      <c r="J19" s="705">
        <f t="array" ref="J19">IFERROR(IF($I$7="Historic Calendar Year",SUMIF('Iron Ore - Q&amp;V'!$B$8:$B$250,'Iron Ore - Prices'!I19,'Iron Ore - Q&amp;V'!$E$8:$E$250)/SUMIF('Iron Ore - Q&amp;V'!$B$8:$B$250,'Iron Ore - Prices'!I19,'Iron Ore - Q&amp;V'!$D$8:$D$250),K19),"NA")</f>
        <v>91.474374750207161</v>
      </c>
      <c r="K19" s="333">
        <f>(SUMIFS('Iron Ore - Q&amp;V'!$E$8:$E$250,'Iron Ore - Q&amp;V'!$B$8:$B$250,'Iron Ore - Prices'!G19,'Iron Ore - Q&amp;V'!$A$8:$A$250,3)+
SUMIFS('Iron Ore - Q&amp;V'!$E$8:$E$250,'Iron Ore - Q&amp;V'!$B$8:$B$250,'Iron Ore - Prices'!G19,'Iron Ore - Q&amp;V'!$A$8:$A$250,4)+
SUMIFS('Iron Ore - Q&amp;V'!$E$8:$E$250,'Iron Ore - Q&amp;V'!$B$8:$B$250,'Iron Ore - Prices'!H19,'Iron Ore - Q&amp;V'!$A$8:$A$250,1)+
SUMIFS('Iron Ore - Q&amp;V'!$E$8:$E$250,'Iron Ore - Q&amp;V'!$B$8:$B$250,'Iron Ore - Prices'!H19,'Iron Ore - Q&amp;V'!$A$8:$A$250,2))
/(SUMIFS('Iron Ore - Q&amp;V'!$D$8:$D$250,'Iron Ore - Q&amp;V'!$B$8:$B$250,'Iron Ore - Prices'!G19,'Iron Ore - Q&amp;V'!$A$8:$A$250,3)+
SUMIFS('Iron Ore - Q&amp;V'!$D$8:$D$250,'Iron Ore - Q&amp;V'!$B$8:$B$250,'Iron Ore - Prices'!G19,'Iron Ore - Q&amp;V'!$A$8:$A$250,4)+
SUMIFS('Iron Ore - Q&amp;V'!$D$8:$D$250,'Iron Ore - Q&amp;V'!$B$8:$B$250,'Iron Ore - Prices'!H19,'Iron Ore - Q&amp;V'!$A$8:$A$250,1)+
SUMIFS('Iron Ore - Q&amp;V'!$D$8:$D$250,'Iron Ore - Q&amp;V'!$B$8:$B$250,'Iron Ore - Prices'!H19,'Iron Ore - Q&amp;V'!$A$8:$A$250,2))</f>
        <v>91.474374750207161</v>
      </c>
    </row>
    <row r="20" spans="1:11">
      <c r="A20" s="1336">
        <f>LARGE('Commodity Prices'!C$159:C$902,50)</f>
        <v>42856</v>
      </c>
      <c r="B20" s="706">
        <f>SUMIF('Commodity Prices'!$C$159:$C$902,$A20,'Commodity Prices'!G$159:G$902)</f>
        <v>61.68</v>
      </c>
      <c r="C20" s="705">
        <f>SUMIF('Commodity Prices'!$C$159:$C$902,$A20,'Commodity Prices'!H$159:H$902)</f>
        <v>82.947821409359861</v>
      </c>
      <c r="D20" s="706">
        <f>SUMIF('Commodity Prices'!$C$159:$C$902,$A20,'Commodity Prices'!I$159:I$902)</f>
        <v>50.225000000000001</v>
      </c>
      <c r="E20" s="705">
        <f>SUMIF('Commodity Prices'!$C$159:$C$902,$A20,'Commodity Prices'!J$159:J$902)</f>
        <v>67.630446476600312</v>
      </c>
      <c r="F20" s="10"/>
      <c r="G20" s="128">
        <f t="shared" si="1"/>
        <v>2010</v>
      </c>
      <c r="H20" s="128">
        <f t="shared" si="1"/>
        <v>2011</v>
      </c>
      <c r="I20" s="1333" t="str">
        <f t="shared" si="0"/>
        <v>2010-11</v>
      </c>
      <c r="J20" s="874">
        <f t="array" ref="J20">IFERROR(IF($I$7="Historic Calendar Year",SUMIF('Iron Ore - Q&amp;V'!$B$8:$B$250,'Iron Ore - Prices'!I20,'Iron Ore - Q&amp;V'!$E$8:$E$250)/SUMIF('Iron Ore - Q&amp;V'!$B$8:$B$250,'Iron Ore - Prices'!I20,'Iron Ore - Q&amp;V'!$D$8:$D$250),K20),"NA")</f>
        <v>144.69942565970916</v>
      </c>
      <c r="K20" s="333">
        <f>(SUMIFS('Iron Ore - Q&amp;V'!$E$8:$E$250,'Iron Ore - Q&amp;V'!$B$8:$B$250,'Iron Ore - Prices'!G20,'Iron Ore - Q&amp;V'!$A$8:$A$250,3)+
SUMIFS('Iron Ore - Q&amp;V'!$E$8:$E$250,'Iron Ore - Q&amp;V'!$B$8:$B$250,'Iron Ore - Prices'!G20,'Iron Ore - Q&amp;V'!$A$8:$A$250,4)+
SUMIFS('Iron Ore - Q&amp;V'!$E$8:$E$250,'Iron Ore - Q&amp;V'!$B$8:$B$250,'Iron Ore - Prices'!H20,'Iron Ore - Q&amp;V'!$A$8:$A$250,1)+
SUMIFS('Iron Ore - Q&amp;V'!$E$8:$E$250,'Iron Ore - Q&amp;V'!$B$8:$B$250,'Iron Ore - Prices'!H20,'Iron Ore - Q&amp;V'!$A$8:$A$250,2))
/(SUMIFS('Iron Ore - Q&amp;V'!$D$8:$D$250,'Iron Ore - Q&amp;V'!$B$8:$B$250,'Iron Ore - Prices'!G20,'Iron Ore - Q&amp;V'!$A$8:$A$250,3)+
SUMIFS('Iron Ore - Q&amp;V'!$D$8:$D$250,'Iron Ore - Q&amp;V'!$B$8:$B$250,'Iron Ore - Prices'!G20,'Iron Ore - Q&amp;V'!$A$8:$A$250,4)+
SUMIFS('Iron Ore - Q&amp;V'!$D$8:$D$250,'Iron Ore - Q&amp;V'!$B$8:$B$250,'Iron Ore - Prices'!H20,'Iron Ore - Q&amp;V'!$A$8:$A$250,1)+
SUMIFS('Iron Ore - Q&amp;V'!$D$8:$D$250,'Iron Ore - Q&amp;V'!$B$8:$B$250,'Iron Ore - Prices'!H20,'Iron Ore - Q&amp;V'!$A$8:$A$250,2))</f>
        <v>144.69942565970916</v>
      </c>
    </row>
    <row r="21" spans="1:11">
      <c r="A21" s="1335">
        <f>LARGE('Commodity Prices'!C$159:C$902,49)</f>
        <v>42887</v>
      </c>
      <c r="B21" s="873">
        <f>SUMIF('Commodity Prices'!$C$159:$C$902,$A21,'Commodity Prices'!G$159:G$902)</f>
        <v>57.15</v>
      </c>
      <c r="C21" s="874">
        <f>SUMIF('Commodity Prices'!$C$159:$C$902,$A21,'Commodity Prices'!H$159:H$902)</f>
        <v>75.595238095238088</v>
      </c>
      <c r="D21" s="873">
        <f>SUMIF('Commodity Prices'!$C$159:$C$902,$A21,'Commodity Prices'!I$159:I$902)</f>
        <v>45.293181818181822</v>
      </c>
      <c r="E21" s="874">
        <f>SUMIF('Commodity Prices'!$C$159:$C$902,$A21,'Commodity Prices'!J$159:J$902)</f>
        <v>59.960317460317455</v>
      </c>
      <c r="F21" s="10"/>
      <c r="G21" s="128">
        <f>G20+1</f>
        <v>2011</v>
      </c>
      <c r="H21" s="128">
        <f>H20+1</f>
        <v>2012</v>
      </c>
      <c r="I21" s="1334" t="str">
        <f t="shared" si="0"/>
        <v>2011-12</v>
      </c>
      <c r="J21" s="705">
        <f>IFERROR(IF($I$7="Historic Calendar Year",AVERAGEIF('Commodity Prices'!$A$9:$A$566,I21,'Commodity Prices'!$H$9:$H$1300),K21),"NA")</f>
        <v>144.48246275190232</v>
      </c>
      <c r="K21" s="333">
        <f>(SUMIFS('Commodity Prices'!$H$9:$H$1300,'Commodity Prices'!$A$9:$A$1300,$G21,'Commodity Prices'!$B$9:$B$1300,3)+
SUMIFS('Commodity Prices'!$H$9:$H$1300,'Commodity Prices'!$A$9:$A$1300,$G21,'Commodity Prices'!$B$9:$B$1300,4)+
SUMIFS('Commodity Prices'!$H$9:$H$1300,'Commodity Prices'!$A$9:$A$1300,$H21,'Commodity Prices'!$B$9:$B$1300,1)+
SUMIFS('Commodity Prices'!$H$9:$H$1300,'Commodity Prices'!$A$9:$A$1300,$H21,'Commodity Prices'!$B$9:$B$1300,2))/
(COUNTIFS('Commodity Prices'!$A$9:$A$1300,$G21,'Commodity Prices'!$B$9:$B$1300,3)+
COUNTIFS('Commodity Prices'!$A$9:$A$1300,$G21,'Commodity Prices'!$B$9:$B$1300,4)+
COUNTIFS('Commodity Prices'!$A$9:$A$1300,$H21,'Commodity Prices'!$B$9:$B$1300,1)+
COUNTIFS('Commodity Prices'!$A$9:$A$1300,$H21,'Commodity Prices'!$B$9:$B$1300,2))</f>
        <v>144.48246275190232</v>
      </c>
    </row>
    <row r="22" spans="1:11">
      <c r="A22" s="1336">
        <f>LARGE('Commodity Prices'!C$159:C$902,48)</f>
        <v>42917</v>
      </c>
      <c r="B22" s="706">
        <f>SUMIF('Commodity Prices'!$C$159:$C$902,$A22,'Commodity Prices'!G$159:G$902)</f>
        <v>67.209999999999994</v>
      </c>
      <c r="C22" s="705">
        <f>SUMIF('Commodity Prices'!$C$159:$C$902,$A22,'Commodity Prices'!H$159:H$902)</f>
        <v>86.111467008327992</v>
      </c>
      <c r="D22" s="706">
        <f>SUMIF('Commodity Prices'!$C$159:$C$902,$A22,'Commodity Prices'!I$159:I$902)</f>
        <v>52.666666666666664</v>
      </c>
      <c r="E22" s="705">
        <f>SUMIF('Commodity Prices'!$C$159:$C$902,$A22,'Commodity Prices'!J$159:J$902)</f>
        <v>67.482383087764262</v>
      </c>
      <c r="F22" s="10"/>
      <c r="G22" s="128">
        <f>G21+1</f>
        <v>2012</v>
      </c>
      <c r="H22" s="128">
        <f>H21+1</f>
        <v>2013</v>
      </c>
      <c r="I22" s="1333" t="str">
        <f t="shared" si="0"/>
        <v>2012-13</v>
      </c>
      <c r="J22" s="874">
        <f>IFERROR(IF($I$7="Historic Calendar Year",AVERAGEIF('Commodity Prices'!$A$9:$A$566,I22,'Commodity Prices'!$H$9:$H$1300),K22),"NA")</f>
        <v>123.34821690074573</v>
      </c>
      <c r="K22" s="333">
        <f>(SUMIFS('Commodity Prices'!$H$9:$H$1300,'Commodity Prices'!$A$9:$A$1300,$G22,'Commodity Prices'!$B$9:$B$1300,3)+
SUMIFS('Commodity Prices'!$H$9:$H$1300,'Commodity Prices'!$A$9:$A$1300,$G22,'Commodity Prices'!$B$9:$B$1300,4)+
SUMIFS('Commodity Prices'!$H$9:$H$1300,'Commodity Prices'!$A$9:$A$1300,$H22,'Commodity Prices'!$B$9:$B$1300,1)+
SUMIFS('Commodity Prices'!$H$9:$H$1300,'Commodity Prices'!$A$9:$A$1300,$H22,'Commodity Prices'!$B$9:$B$1300,2))/
(COUNTIFS('Commodity Prices'!$A$9:$A$1300,$G22,'Commodity Prices'!$B$9:$B$1300,3)+
COUNTIFS('Commodity Prices'!$A$9:$A$1300,$G22,'Commodity Prices'!$B$9:$B$1300,4)+
COUNTIFS('Commodity Prices'!$A$9:$A$1300,$H22,'Commodity Prices'!$B$9:$B$1300,1)+
COUNTIFS('Commodity Prices'!$A$9:$A$1300,$H22,'Commodity Prices'!$B$9:$B$1300,2))</f>
        <v>123.34821690074573</v>
      </c>
    </row>
    <row r="23" spans="1:11">
      <c r="A23" s="1335">
        <f>LARGE('Commodity Prices'!C$159:C$902,47)</f>
        <v>42948</v>
      </c>
      <c r="B23" s="873">
        <f>SUMIF('Commodity Prices'!$C$159:$C$902,$A23,'Commodity Prices'!G$159:G$902)</f>
        <v>75.849999999999994</v>
      </c>
      <c r="C23" s="874">
        <f>SUMIF('Commodity Prices'!$C$159:$C$902,$A23,'Commodity Prices'!H$159:H$902)</f>
        <v>95.818595250126322</v>
      </c>
      <c r="D23" s="873">
        <f>SUMIF('Commodity Prices'!$C$159:$C$902,$A23,'Commodity Prices'!I$159:I$902)</f>
        <v>60.260869565217398</v>
      </c>
      <c r="E23" s="874">
        <f>SUMIF('Commodity Prices'!$C$159:$C$902,$A23,'Commodity Prices'!J$159:J$902)</f>
        <v>76.200101061141993</v>
      </c>
      <c r="F23" s="10"/>
      <c r="G23" s="128">
        <f t="shared" si="1"/>
        <v>2013</v>
      </c>
      <c r="H23" s="128">
        <f t="shared" si="1"/>
        <v>2014</v>
      </c>
      <c r="I23" s="1334" t="str">
        <f t="shared" si="0"/>
        <v>2013-14</v>
      </c>
      <c r="J23" s="705">
        <f>IFERROR(IF($I$7="Historic Calendar Year",AVERAGEIF('Commodity Prices'!$A$9:$A$566,I23,'Commodity Prices'!$H$9:$H$1300),K23),"NA")</f>
        <v>133.64998236387473</v>
      </c>
      <c r="K23" s="333">
        <f>(SUMIFS('Commodity Prices'!$H$9:$H$1300,'Commodity Prices'!$A$9:$A$1300,$G23,'Commodity Prices'!$B$9:$B$1300,3)+
SUMIFS('Commodity Prices'!$H$9:$H$1300,'Commodity Prices'!$A$9:$A$1300,$G23,'Commodity Prices'!$B$9:$B$1300,4)+
SUMIFS('Commodity Prices'!$H$9:$H$1300,'Commodity Prices'!$A$9:$A$1300,$H23,'Commodity Prices'!$B$9:$B$1300,1)+
SUMIFS('Commodity Prices'!$H$9:$H$1300,'Commodity Prices'!$A$9:$A$1300,$H23,'Commodity Prices'!$B$9:$B$1300,2))/
(COUNTIFS('Commodity Prices'!$A$9:$A$1300,$G23,'Commodity Prices'!$B$9:$B$1300,3)+
COUNTIFS('Commodity Prices'!$A$9:$A$1300,$G23,'Commodity Prices'!$B$9:$B$1300,4)+
COUNTIFS('Commodity Prices'!$A$9:$A$1300,$H23,'Commodity Prices'!$B$9:$B$1300,1)+
COUNTIFS('Commodity Prices'!$A$9:$A$1300,$H23,'Commodity Prices'!$B$9:$B$1300,2))</f>
        <v>133.64998236387473</v>
      </c>
    </row>
    <row r="24" spans="1:11">
      <c r="A24" s="1336">
        <f>LARGE('Commodity Prices'!C$159:C$902,46)</f>
        <v>42979</v>
      </c>
      <c r="B24" s="706">
        <f>SUMIF('Commodity Prices'!$C$159:$C$902,$A24,'Commodity Prices'!G$159:G$902)</f>
        <v>70.599999999999994</v>
      </c>
      <c r="C24" s="705">
        <f>SUMIF('Commodity Prices'!$C$159:$C$902,$A24,'Commodity Prices'!H$159:H$902)</f>
        <v>88.615539098782477</v>
      </c>
      <c r="D24" s="706">
        <f>SUMIF('Commodity Prices'!$C$159:$C$902,$A24,'Commodity Prices'!I$159:I$902)</f>
        <v>56</v>
      </c>
      <c r="E24" s="705">
        <f>SUMIF('Commodity Prices'!$C$159:$C$902,$A24,'Commodity Prices'!J$159:J$902)</f>
        <v>69.925944521149745</v>
      </c>
      <c r="F24" s="10"/>
      <c r="G24" s="128">
        <f t="shared" si="1"/>
        <v>2014</v>
      </c>
      <c r="H24" s="128">
        <f t="shared" si="1"/>
        <v>2015</v>
      </c>
      <c r="I24" s="1333" t="str">
        <f t="shared" si="0"/>
        <v>2014-15</v>
      </c>
      <c r="J24" s="874">
        <f>IFERROR(IF($I$7="Historic Calendar Year",AVERAGEIF('Commodity Prices'!$A$9:$A$566,I24,'Commodity Prices'!$H$9:$H$1300),K24),"NA")</f>
        <v>83.414401601815328</v>
      </c>
      <c r="K24" s="333">
        <f>(SUMIFS('Commodity Prices'!$H$9:$H$1300,'Commodity Prices'!$A$9:$A$1300,$G24,'Commodity Prices'!$B$9:$B$1300,3)+
SUMIFS('Commodity Prices'!$H$9:$H$1300,'Commodity Prices'!$A$9:$A$1300,$G24,'Commodity Prices'!$B$9:$B$1300,4)+
SUMIFS('Commodity Prices'!$H$9:$H$1300,'Commodity Prices'!$A$9:$A$1300,$H24,'Commodity Prices'!$B$9:$B$1300,1)+
SUMIFS('Commodity Prices'!$H$9:$H$1300,'Commodity Prices'!$A$9:$A$1300,$H24,'Commodity Prices'!$B$9:$B$1300,2))/
(COUNTIFS('Commodity Prices'!$A$9:$A$1300,$G24,'Commodity Prices'!$B$9:$B$1300,3)+
COUNTIFS('Commodity Prices'!$A$9:$A$1300,$G24,'Commodity Prices'!$B$9:$B$1300,4)+
COUNTIFS('Commodity Prices'!$A$9:$A$1300,$H24,'Commodity Prices'!$B$9:$B$1300,1)+
COUNTIFS('Commodity Prices'!$A$9:$A$1300,$H24,'Commodity Prices'!$B$9:$B$1300,2))</f>
        <v>83.414401601815328</v>
      </c>
    </row>
    <row r="25" spans="1:11">
      <c r="A25" s="1335">
        <f>LARGE('Commodity Prices'!C$159:C$902,45)</f>
        <v>43009</v>
      </c>
      <c r="B25" s="873">
        <f>SUMIF('Commodity Prices'!$C$159:$C$902,$A25,'Commodity Prices'!G$159:G$902)</f>
        <v>61.96</v>
      </c>
      <c r="C25" s="874">
        <f>SUMIF('Commodity Prices'!$C$159:$C$902,$A25,'Commodity Prices'!H$159:H$902)</f>
        <v>79.568511621933993</v>
      </c>
      <c r="D25" s="873">
        <f>SUMIF('Commodity Prices'!$C$159:$C$902,$A25,'Commodity Prices'!I$159:I$902)</f>
        <v>47.377272727272732</v>
      </c>
      <c r="E25" s="874">
        <f>SUMIF('Commodity Prices'!$C$159:$C$902,$A25,'Commodity Prices'!J$159:J$902)</f>
        <v>60.793630409657126</v>
      </c>
      <c r="F25" s="10"/>
      <c r="G25" s="128">
        <f t="shared" si="1"/>
        <v>2015</v>
      </c>
      <c r="H25" s="128">
        <f t="shared" si="1"/>
        <v>2016</v>
      </c>
      <c r="I25" s="1334" t="str">
        <f t="shared" si="0"/>
        <v>2015-16</v>
      </c>
      <c r="J25" s="705">
        <f>IFERROR(IF($I$7="Historic Calendar Year",AVERAGEIF('Commodity Prices'!$A$9:$A$566,I25,'Commodity Prices'!$H$9:$H$1300),K25),"NA")</f>
        <v>69.123105914875339</v>
      </c>
      <c r="K25" s="333">
        <f>(SUMIFS('Commodity Prices'!$H$9:$H$1300,'Commodity Prices'!$A$9:$A$1300,$G25,'Commodity Prices'!$B$9:$B$1300,3)+
SUMIFS('Commodity Prices'!$H$9:$H$1300,'Commodity Prices'!$A$9:$A$1300,$G25,'Commodity Prices'!$B$9:$B$1300,4)+
SUMIFS('Commodity Prices'!$H$9:$H$1300,'Commodity Prices'!$A$9:$A$1300,$H25,'Commodity Prices'!$B$9:$B$1300,1)+
SUMIFS('Commodity Prices'!$H$9:$H$1300,'Commodity Prices'!$A$9:$A$1300,$H25,'Commodity Prices'!$B$9:$B$1300,2))/
(COUNTIFS('Commodity Prices'!$A$9:$A$1300,$G25,'Commodity Prices'!$B$9:$B$1300,3)+
COUNTIFS('Commodity Prices'!$A$9:$A$1300,$G25,'Commodity Prices'!$B$9:$B$1300,4)+
COUNTIFS('Commodity Prices'!$A$9:$A$1300,$H25,'Commodity Prices'!$B$9:$B$1300,1)+
COUNTIFS('Commodity Prices'!$A$9:$A$1300,$H25,'Commodity Prices'!$B$9:$B$1300,2))</f>
        <v>69.123105914875339</v>
      </c>
    </row>
    <row r="26" spans="1:11">
      <c r="A26" s="1336">
        <f>LARGE('Commodity Prices'!C$159:C$902,44)</f>
        <v>43040</v>
      </c>
      <c r="B26" s="706">
        <f>SUMIF('Commodity Prices'!$C$159:$C$902,$A26,'Commodity Prices'!G$159:G$902)</f>
        <v>64.17</v>
      </c>
      <c r="C26" s="705">
        <f>SUMIF('Commodity Prices'!$C$159:$C$902,$A26,'Commodity Prices'!H$159:H$902)</f>
        <v>84.179456906729641</v>
      </c>
      <c r="D26" s="706">
        <f>SUMIF('Commodity Prices'!$C$159:$C$902,$A26,'Commodity Prices'!I$159:I$902)</f>
        <v>50.06363636363637</v>
      </c>
      <c r="E26" s="705">
        <f>SUMIF('Commodity Prices'!$C$159:$C$902,$A26,'Commodity Prices'!J$159:J$902)</f>
        <v>65.669683851502043</v>
      </c>
      <c r="F26" s="10"/>
      <c r="G26" s="128">
        <f t="shared" si="1"/>
        <v>2016</v>
      </c>
      <c r="H26" s="128">
        <f t="shared" si="1"/>
        <v>2017</v>
      </c>
      <c r="I26" s="1334" t="str">
        <f t="shared" si="0"/>
        <v>2016-17</v>
      </c>
      <c r="J26" s="874">
        <f>IFERROR(IF($I$7="Historic Calendar Year",AVERAGEIF('Commodity Prices'!$A$9:$A$566,I26,'Commodity Prices'!$H$9:$H$1300),K26),"NA")</f>
        <v>92.123588292049817</v>
      </c>
      <c r="K26" s="333">
        <f>(SUMIFS('Commodity Prices'!$H$9:$H$1300,'Commodity Prices'!$A$9:$A$1300,$G26,'Commodity Prices'!$B$9:$B$1300,3)+
SUMIFS('Commodity Prices'!$H$9:$H$1300,'Commodity Prices'!$A$9:$A$1300,$G26,'Commodity Prices'!$B$9:$B$1300,4)+
SUMIFS('Commodity Prices'!$H$9:$H$1300,'Commodity Prices'!$A$9:$A$1300,$H26,'Commodity Prices'!$B$9:$B$1300,1)+
SUMIFS('Commodity Prices'!$H$9:$H$1300,'Commodity Prices'!$A$9:$A$1300,$H26,'Commodity Prices'!$B$9:$B$1300,2))/
(COUNTIFS('Commodity Prices'!$A$9:$A$1300,$G26,'Commodity Prices'!$B$9:$B$1300,3)+
COUNTIFS('Commodity Prices'!$A$9:$A$1300,$G26,'Commodity Prices'!$B$9:$B$1300,4)+
COUNTIFS('Commodity Prices'!$A$9:$A$1300,$H26,'Commodity Prices'!$B$9:$B$1300,1)+
COUNTIFS('Commodity Prices'!$A$9:$A$1300,$H26,'Commodity Prices'!$B$9:$B$1300,2))</f>
        <v>92.123588292049817</v>
      </c>
    </row>
    <row r="27" spans="1:11">
      <c r="A27" s="1335">
        <f>LARGE('Commodity Prices'!C$159:C$902,43)</f>
        <v>43070</v>
      </c>
      <c r="B27" s="873">
        <f>SUMIF('Commodity Prices'!$C$159:$C$902,$A27,'Commodity Prices'!G$159:G$902)</f>
        <v>71.61</v>
      </c>
      <c r="C27" s="874">
        <f>SUMIF('Commodity Prices'!$C$159:$C$902,$A27,'Commodity Prices'!H$159:H$902)</f>
        <v>93.607843137254903</v>
      </c>
      <c r="D27" s="873">
        <f>SUMIF('Commodity Prices'!$C$159:$C$902,$A27,'Commodity Prices'!I$159:I$902)</f>
        <v>56.327499999999986</v>
      </c>
      <c r="E27" s="874">
        <f>SUMIF('Commodity Prices'!$C$159:$C$902,$A27,'Commodity Prices'!J$159:J$902)</f>
        <v>73.633986928104576</v>
      </c>
      <c r="F27" s="10"/>
      <c r="G27" s="128">
        <f t="shared" si="1"/>
        <v>2017</v>
      </c>
      <c r="H27" s="128">
        <f t="shared" si="1"/>
        <v>2018</v>
      </c>
      <c r="I27" s="1334" t="str">
        <f t="shared" si="0"/>
        <v>2017-18</v>
      </c>
      <c r="J27" s="705">
        <f>IFERROR(IF($I$7="Historic Calendar Year",AVERAGEIF('Commodity Prices'!$A$9:$A$1000,I27,'Commodity Prices'!$H$9:$H$1300),K27),"NA")</f>
        <v>89.226263157397099</v>
      </c>
      <c r="K27" s="333">
        <f>(SUMIFS('Commodity Prices'!$H$9:$H$1300,'Commodity Prices'!$A$9:$A$1300,$G27,'Commodity Prices'!$B$9:$B$1300,3)+
SUMIFS('Commodity Prices'!$H$9:$H$1300,'Commodity Prices'!$A$9:$A$1300,$G27,'Commodity Prices'!$B$9:$B$1300,4)+
SUMIFS('Commodity Prices'!$H$9:$H$1300,'Commodity Prices'!$A$9:$A$1300,$H27,'Commodity Prices'!$B$9:$B$1300,1)+
SUMIFS('Commodity Prices'!$H$9:$H$1300,'Commodity Prices'!$A$9:$A$1300,$H27,'Commodity Prices'!$B$9:$B$1300,2))/
(COUNTIFS('Commodity Prices'!$A$9:$A$1300,$G27,'Commodity Prices'!$B$9:$B$1300,3)+
COUNTIFS('Commodity Prices'!$A$9:$A$1300,$G27,'Commodity Prices'!$B$9:$B$1300,4)+
COUNTIFS('Commodity Prices'!$A$9:$A$1300,$H27,'Commodity Prices'!$B$9:$B$1300,1)+
COUNTIFS('Commodity Prices'!$A$9:$A$1300,$H27,'Commodity Prices'!$B$9:$B$1300,2))</f>
        <v>89.226263157397099</v>
      </c>
    </row>
    <row r="28" spans="1:11">
      <c r="A28" s="1336">
        <f>LARGE('Commodity Prices'!C$159:C$902,42)</f>
        <v>43101</v>
      </c>
      <c r="B28" s="706">
        <f>SUMIF('Commodity Prices'!$C$159:$C$902,$A28,'Commodity Prices'!G$159:G$902)</f>
        <v>75.78</v>
      </c>
      <c r="C28" s="705">
        <f>SUMIF('Commodity Prices'!$C$159:$C$902,$A28,'Commodity Prices'!H$159:H$902)</f>
        <v>95.236898328515778</v>
      </c>
      <c r="D28" s="706">
        <f>SUMIF('Commodity Prices'!$C$159:$C$902,$A28,'Commodity Prices'!I$159:I$902)</f>
        <v>60.745454545454542</v>
      </c>
      <c r="E28" s="705">
        <f>SUMIF('Commodity Prices'!$C$159:$C$902,$A28,'Commodity Prices'!J$159:J$902)</f>
        <v>76.347869800175943</v>
      </c>
      <c r="F28" s="10"/>
      <c r="G28" s="128">
        <f t="shared" si="1"/>
        <v>2018</v>
      </c>
      <c r="H28" s="128">
        <f t="shared" si="1"/>
        <v>2019</v>
      </c>
      <c r="I28" s="1334" t="str">
        <f t="shared" si="0"/>
        <v>2018-19</v>
      </c>
      <c r="J28" s="874">
        <f>IFERROR(IF($I$7="Historic Calendar Year",AVERAGEIF('Commodity Prices'!$A$9:$A$1000,I28,'Commodity Prices'!$H$9:$H$1300),K28),"NA")</f>
        <v>112.62549445974389</v>
      </c>
      <c r="K28" s="333">
        <f>(SUMIFS('Commodity Prices'!$H$9:$H$1300,'Commodity Prices'!$A$9:$A$1300,$G28,'Commodity Prices'!$B$9:$B$1300,3)+
SUMIFS('Commodity Prices'!$H$9:$H$1300,'Commodity Prices'!$A$9:$A$1300,$G28,'Commodity Prices'!$B$9:$B$1300,4)+
SUMIFS('Commodity Prices'!$H$9:$H$1300,'Commodity Prices'!$A$9:$A$1300,$H28,'Commodity Prices'!$B$9:$B$1300,1)+
SUMIFS('Commodity Prices'!$H$9:$H$1300,'Commodity Prices'!$A$9:$A$1300,$H28,'Commodity Prices'!$B$9:$B$1300,2))/
(COUNTIFS('Commodity Prices'!$A$9:$A$1300,$G28,'Commodity Prices'!$B$9:$B$1300,3)+
COUNTIFS('Commodity Prices'!$A$9:$A$1300,$G28,'Commodity Prices'!$B$9:$B$1300,4)+
COUNTIFS('Commodity Prices'!$A$9:$A$1300,$H28,'Commodity Prices'!$B$9:$B$1300,1)+
COUNTIFS('Commodity Prices'!$A$9:$A$1300,$H28,'Commodity Prices'!$B$9:$B$1300,2))</f>
        <v>112.62549445974389</v>
      </c>
    </row>
    <row r="29" spans="1:11">
      <c r="A29" s="1335">
        <f>LARGE('Commodity Prices'!C$159:C$902,41)</f>
        <v>43132</v>
      </c>
      <c r="B29" s="873">
        <f>SUMIF('Commodity Prices'!$C$159:$C$902,$A29,'Commodity Prices'!G$159:G$902)</f>
        <v>77.48</v>
      </c>
      <c r="C29" s="874">
        <f>SUMIF('Commodity Prices'!$C$159:$C$902,$A29,'Commodity Prices'!H$159:H$902)</f>
        <v>98.474834773767157</v>
      </c>
      <c r="D29" s="873">
        <f>SUMIF('Commodity Prices'!$C$159:$C$902,$A29,'Commodity Prices'!I$159:I$902)</f>
        <v>63.022500000000015</v>
      </c>
      <c r="E29" s="874">
        <f>SUMIF('Commodity Prices'!$C$159:$C$902,$A29,'Commodity Prices'!J$159:J$902)</f>
        <v>80.045754956786979</v>
      </c>
      <c r="F29" s="10"/>
      <c r="G29" s="128">
        <f t="shared" si="1"/>
        <v>2019</v>
      </c>
      <c r="H29" s="128">
        <f t="shared" si="1"/>
        <v>2020</v>
      </c>
      <c r="I29" s="1334" t="str">
        <f t="shared" si="0"/>
        <v>2019-20</v>
      </c>
      <c r="J29" s="705">
        <f>IFERROR(IF($I$7="Historic Calendar Year",AVERAGEIF('Commodity Prices'!$A$9:$A$1000,I29,'Commodity Prices'!$H$9:$H$1300),K29),"NA")</f>
        <v>137.91870655370482</v>
      </c>
      <c r="K29" s="333">
        <f>(SUMIFS('Commodity Prices'!$H$9:$H$1300,'Commodity Prices'!$A$9:$A$1300,$G29,'Commodity Prices'!$B$9:$B$1300,3)+
SUMIFS('Commodity Prices'!$H$9:$H$1300,'Commodity Prices'!$A$9:$A$1300,$G29,'Commodity Prices'!$B$9:$B$1300,4)+
SUMIFS('Commodity Prices'!$H$9:$H$1300,'Commodity Prices'!$A$9:$A$1300,$H29,'Commodity Prices'!$B$9:$B$1300,1)+
SUMIFS('Commodity Prices'!$H$9:$H$1300,'Commodity Prices'!$A$9:$A$1300,$H29,'Commodity Prices'!$B$9:$B$1300,2))/
(COUNTIFS('Commodity Prices'!$A$9:$A$1300,$G29,'Commodity Prices'!$B$9:$B$1300,3)+
COUNTIFS('Commodity Prices'!$A$9:$A$1300,$G29,'Commodity Prices'!$B$9:$B$1300,4)+
COUNTIFS('Commodity Prices'!$A$9:$A$1300,$H29,'Commodity Prices'!$B$9:$B$1300,1)+
COUNTIFS('Commodity Prices'!$A$9:$A$1300,$H29,'Commodity Prices'!$B$9:$B$1300,2))</f>
        <v>137.91870655370482</v>
      </c>
    </row>
    <row r="30" spans="1:11" ht="15.75" thickBot="1">
      <c r="A30" s="1336">
        <f>LARGE('Commodity Prices'!C$159:C$902,40)</f>
        <v>43160</v>
      </c>
      <c r="B30" s="706">
        <f>SUMIF('Commodity Prices'!$C$159:$C$902,$A30,'Commodity Prices'!G$159:G$902)</f>
        <v>70.010000000000005</v>
      </c>
      <c r="C30" s="705">
        <f>SUMIF('Commodity Prices'!$C$159:$C$902,$A30,'Commodity Prices'!H$159:H$902)</f>
        <v>90.230699832452643</v>
      </c>
      <c r="D30" s="706">
        <f>SUMIF('Commodity Prices'!$C$159:$C$902,$A30,'Commodity Prices'!I$159:I$902)</f>
        <v>57.180952380952377</v>
      </c>
      <c r="E30" s="705">
        <f>SUMIF('Commodity Prices'!$C$159:$C$902,$A30,'Commodity Prices'!J$159:J$902)</f>
        <v>73.695063796881044</v>
      </c>
      <c r="F30" s="10"/>
      <c r="G30" s="128">
        <f t="shared" si="1"/>
        <v>2020</v>
      </c>
      <c r="H30" s="128">
        <f t="shared" si="1"/>
        <v>2021</v>
      </c>
      <c r="I30" s="1334" t="str">
        <f t="shared" si="0"/>
        <v>2020-21</v>
      </c>
      <c r="J30" s="874">
        <f>IFERROR(IF($I$7="Historic Calendar Year",AVERAGEIF('Commodity Prices'!$A$9:$A$1000,I30,'Commodity Prices'!$H$9:$H$1300),K30),"NA")</f>
        <v>205.63005547709872</v>
      </c>
      <c r="K30" s="333">
        <f>(SUMIFS('Commodity Prices'!$H$9:$H$1300,'Commodity Prices'!$A$9:$A$1300,$G30,'Commodity Prices'!$B$9:$B$1300,3)+
SUMIFS('Commodity Prices'!$H$9:$H$1300,'Commodity Prices'!$A$9:$A$1300,$G30,'Commodity Prices'!$B$9:$B$1300,4)+
SUMIFS('Commodity Prices'!$H$9:$H$1300,'Commodity Prices'!$A$9:$A$1300,$H30,'Commodity Prices'!$B$9:$B$1300,1)+
SUMIFS('Commodity Prices'!$H$9:$H$1300,'Commodity Prices'!$A$9:$A$1300,$H30,'Commodity Prices'!$B$9:$B$1300,2))/
(COUNTIFS('Commodity Prices'!$A$9:$A$1300,$G30,'Commodity Prices'!$B$9:$B$1300,3)+
COUNTIFS('Commodity Prices'!$A$9:$A$1300,$G30,'Commodity Prices'!$B$9:$B$1300,4)+
COUNTIFS('Commodity Prices'!$A$9:$A$1300,$H30,'Commodity Prices'!$B$9:$B$1300,1)+
COUNTIFS('Commodity Prices'!$A$9:$A$1300,$H30,'Commodity Prices'!$B$9:$B$1300,2))</f>
        <v>205.63005547709872</v>
      </c>
    </row>
    <row r="31" spans="1:11">
      <c r="A31" s="1335">
        <f>LARGE('Commodity Prices'!C$159:C$902,39)</f>
        <v>43191</v>
      </c>
      <c r="B31" s="873">
        <f>SUMIF('Commodity Prices'!$C$159:$C$902,$A31,'Commodity Prices'!G$159:G$902)</f>
        <v>65.430000000000007</v>
      </c>
      <c r="C31" s="874">
        <f>SUMIF('Commodity Prices'!$C$159:$C$902,$A31,'Commodity Prices'!H$159:H$902)</f>
        <v>85.162046075751675</v>
      </c>
      <c r="D31" s="873">
        <f>SUMIF('Commodity Prices'!$C$159:$C$902,$A31,'Commodity Prices'!I$159:I$902)</f>
        <v>52.554761904761897</v>
      </c>
      <c r="E31" s="874">
        <f>SUMIF('Commodity Prices'!$C$159:$C$902,$A31,'Commodity Prices'!J$159:J$902)</f>
        <v>68.397761291162311</v>
      </c>
      <c r="F31" s="10"/>
      <c r="G31" s="128"/>
      <c r="H31" s="128"/>
      <c r="I31" s="782" t="str">
        <f>IF($I$7="Historic Calendar Year",I30+1,CONCATENATE(G30,"-",RIGHT(H30,2)))</f>
        <v>2020-21</v>
      </c>
      <c r="J31" s="675">
        <f>IFERROR(IF($I$7="Historic Calendar Year",AVERAGEIF('Commodity Prices'!$A$9:$A$1000,I31,'Commodity Prices'!$H$9:$H$1300),K30),"N/A")</f>
        <v>205.63005547709872</v>
      </c>
    </row>
    <row r="32" spans="1:11" ht="15.75" thickBot="1">
      <c r="A32" s="1336">
        <f>LARGE('Commodity Prices'!C$159:C$902,38)</f>
        <v>43221</v>
      </c>
      <c r="B32" s="706">
        <f>SUMIF('Commodity Prices'!$C$159:$C$902,$A32,'Commodity Prices'!G$159:G$902)</f>
        <v>66</v>
      </c>
      <c r="C32" s="705">
        <f>SUMIF('Commodity Prices'!$C$159:$C$902,$A32,'Commodity Prices'!H$159:H$902)</f>
        <v>87.672688629117957</v>
      </c>
      <c r="D32" s="706">
        <f>SUMIF('Commodity Prices'!$C$159:$C$902,$A32,'Commodity Prices'!I$159:I$902)</f>
        <v>53.952380952380949</v>
      </c>
      <c r="E32" s="705">
        <f>SUMIF('Commodity Prices'!$C$159:$C$902,$A32,'Commodity Prices'!J$159:J$902)</f>
        <v>71.665781083953249</v>
      </c>
      <c r="F32" s="10"/>
      <c r="G32" s="128"/>
      <c r="H32" s="128"/>
      <c r="I32" s="10"/>
      <c r="J32" s="10"/>
    </row>
    <row r="33" spans="1:10" ht="15.75" thickBot="1">
      <c r="A33" s="1335">
        <f>LARGE('Commodity Prices'!C$159:C$902,37)</f>
        <v>43252</v>
      </c>
      <c r="B33" s="873">
        <f>SUMIF('Commodity Prices'!$C$159:$C$902,$A33,'Commodity Prices'!G$159:G$902)</f>
        <v>64.45</v>
      </c>
      <c r="C33" s="874">
        <f>SUMIF('Commodity Prices'!$C$159:$C$902,$A33,'Commodity Prices'!H$159:H$902)</f>
        <v>86.036577226004539</v>
      </c>
      <c r="D33" s="873">
        <f>SUMIF('Commodity Prices'!$C$159:$C$902,$A33,'Commodity Prices'!I$159:I$902)</f>
        <v>53.440000000000012</v>
      </c>
      <c r="E33" s="874">
        <f>SUMIF('Commodity Prices'!$C$159:$C$902,$A33,'Commodity Prices'!J$159:J$902)</f>
        <v>71.338940061407015</v>
      </c>
      <c r="F33" s="10"/>
      <c r="G33" s="128"/>
      <c r="H33" s="128"/>
      <c r="I33" s="2023" t="s">
        <v>506</v>
      </c>
      <c r="J33" s="2024"/>
    </row>
    <row r="34" spans="1:10" ht="15.75" thickBot="1">
      <c r="A34" s="1336">
        <f>LARGE('Commodity Prices'!C$159:C$902,36)</f>
        <v>43282</v>
      </c>
      <c r="B34" s="706">
        <f>SUMIF('Commodity Prices'!$C$159:$C$902,$A34,'Commodity Prices'!G$159:G$902)</f>
        <v>64.09</v>
      </c>
      <c r="C34" s="705">
        <f>SUMIF('Commodity Prices'!$C$159:$C$902,$A34,'Commodity Prices'!H$159:H$902)</f>
        <v>86.549628629304522</v>
      </c>
      <c r="D34" s="706">
        <f>SUMIF('Commodity Prices'!$C$159:$C$902,$A34,'Commodity Prices'!I$159:I$902)</f>
        <v>53.854545454545452</v>
      </c>
      <c r="E34" s="705">
        <f>SUMIF('Commodity Prices'!$C$159:$C$902,$A34,'Commodity Prices'!J$159:J$902)</f>
        <v>72.721134368669809</v>
      </c>
      <c r="F34" s="10"/>
      <c r="G34" s="128"/>
      <c r="H34" s="128"/>
      <c r="I34" s="1985" t="s">
        <v>464</v>
      </c>
      <c r="J34" s="1986"/>
    </row>
    <row r="35" spans="1:10">
      <c r="A35" s="1335">
        <f>LARGE('Commodity Prices'!C$159:C$902,35)</f>
        <v>43313</v>
      </c>
      <c r="B35" s="873">
        <f>SUMIF('Commodity Prices'!$C$159:$C$902,$A35,'Commodity Prices'!G$159:G$902)</f>
        <v>66.81</v>
      </c>
      <c r="C35" s="874">
        <f>SUMIF('Commodity Prices'!$C$159:$C$902,$A35,'Commodity Prices'!H$159:H$902)</f>
        <v>91.195741195741192</v>
      </c>
      <c r="D35" s="873">
        <f>SUMIF('Commodity Prices'!$C$159:$C$902,$A35,'Commodity Prices'!I$159:I$902)</f>
        <v>55.31136363636363</v>
      </c>
      <c r="E35" s="874">
        <f>SUMIF('Commodity Prices'!$C$159:$C$902,$A35,'Commodity Prices'!J$159:J$902)</f>
        <v>75.416325416325407</v>
      </c>
      <c r="F35" s="10"/>
      <c r="G35" s="128"/>
      <c r="H35" s="128"/>
      <c r="I35" s="1987" t="s">
        <v>507</v>
      </c>
      <c r="J35" s="1987"/>
    </row>
    <row r="36" spans="1:10">
      <c r="A36" s="1336">
        <f>LARGE('Commodity Prices'!C$159:C$902,34)</f>
        <v>43344</v>
      </c>
      <c r="B36" s="706">
        <f>SUMIF('Commodity Prices'!$C$159:$C$902,$A36,'Commodity Prices'!G$159:G$902)</f>
        <v>68.34</v>
      </c>
      <c r="C36" s="705">
        <f>SUMIF('Commodity Prices'!$C$159:$C$902,$A36,'Commodity Prices'!H$159:H$902)</f>
        <v>94.863964464186566</v>
      </c>
      <c r="D36" s="706">
        <f>SUMIF('Commodity Prices'!$C$159:$C$902,$A36,'Commodity Prices'!I$159:I$902)</f>
        <v>55.739999999999988</v>
      </c>
      <c r="E36" s="705">
        <f>SUMIF('Commodity Prices'!$C$159:$C$902,$A36,'Commodity Prices'!J$159:J$902)</f>
        <v>77.373681288173231</v>
      </c>
      <c r="F36" s="10"/>
      <c r="G36" s="128"/>
      <c r="H36" s="128"/>
      <c r="I36" s="10"/>
      <c r="J36" s="10"/>
    </row>
    <row r="37" spans="1:10" ht="15" customHeight="1">
      <c r="A37" s="1335">
        <f>LARGE('Commodity Prices'!C$159:C$902,33)</f>
        <v>43374</v>
      </c>
      <c r="B37" s="873">
        <f>SUMIF('Commodity Prices'!$C$159:$C$902,$A37,'Commodity Prices'!G$159:G$902)</f>
        <v>72.56</v>
      </c>
      <c r="C37" s="874">
        <f>SUMIF('Commodity Prices'!$C$159:$C$902,$A37,'Commodity Prices'!H$159:H$902)</f>
        <v>102.16840326668543</v>
      </c>
      <c r="D37" s="873">
        <f>SUMIF('Commodity Prices'!$C$159:$C$902,$A37,'Commodity Prices'!I$159:I$902)</f>
        <v>59.869565217391312</v>
      </c>
      <c r="E37" s="874">
        <f>SUMIF('Commodity Prices'!$C$159:$C$902,$A37,'Commodity Prices'!J$159:J$902)</f>
        <v>84.300197127569689</v>
      </c>
      <c r="F37" s="10"/>
      <c r="G37" s="128"/>
      <c r="H37" s="128"/>
      <c r="I37" s="2022"/>
      <c r="J37" s="2022"/>
    </row>
    <row r="38" spans="1:10">
      <c r="A38" s="1336">
        <f>LARGE('Commodity Prices'!C$159:C$902,32)</f>
        <v>43405</v>
      </c>
      <c r="B38" s="706">
        <f>SUMIF('Commodity Prices'!$C$159:$C$902,$A38,'Commodity Prices'!G$159:G$902)</f>
        <v>72.290000000000006</v>
      </c>
      <c r="C38" s="705">
        <f>SUMIF('Commodity Prices'!$C$159:$C$902,$A38,'Commodity Prices'!H$159:H$902)</f>
        <v>99.724099875844956</v>
      </c>
      <c r="D38" s="706">
        <f>SUMIF('Commodity Prices'!$C$159:$C$902,$A38,'Commodity Prices'!I$159:I$902)</f>
        <v>63.24285714285714</v>
      </c>
      <c r="E38" s="705">
        <f>SUMIF('Commodity Prices'!$C$159:$C$902,$A38,'Commodity Prices'!J$159:J$902)</f>
        <v>87.239619257828664</v>
      </c>
      <c r="F38" s="10"/>
      <c r="G38" s="128"/>
      <c r="H38" s="128"/>
      <c r="I38" s="2022"/>
      <c r="J38" s="2022"/>
    </row>
    <row r="39" spans="1:10">
      <c r="A39" s="1335">
        <f>LARGE('Commodity Prices'!C$159:C$902,31)</f>
        <v>43435</v>
      </c>
      <c r="B39" s="873">
        <f>SUMIF('Commodity Prices'!$C$159:$C$902,$A39,'Commodity Prices'!G$159:G$902)</f>
        <v>69.319999999999993</v>
      </c>
      <c r="C39" s="874">
        <f>SUMIF('Commodity Prices'!$C$159:$C$902,$A39,'Commodity Prices'!H$159:H$902)</f>
        <v>96.842693489801619</v>
      </c>
      <c r="D39" s="873">
        <f>SUMIF('Commodity Prices'!$C$159:$C$902,$A39,'Commodity Prices'!I$159:I$902)</f>
        <v>61.082499999999996</v>
      </c>
      <c r="E39" s="874">
        <f>SUMIF('Commodity Prices'!$C$159:$C$902,$A39,'Commodity Prices'!J$159:J$902)</f>
        <v>85.191394244202286</v>
      </c>
      <c r="F39" s="10"/>
      <c r="G39" s="128"/>
      <c r="H39" s="128"/>
      <c r="I39" s="2022"/>
      <c r="J39" s="2022"/>
    </row>
    <row r="40" spans="1:10">
      <c r="A40" s="1336">
        <f>LARGE('Commodity Prices'!C$159:C$902,30)</f>
        <v>43466</v>
      </c>
      <c r="B40" s="706">
        <f>SUMIF('Commodity Prices'!$C$159:$C$902,$A40,'Commodity Prices'!G$159:G$902)</f>
        <v>76.11</v>
      </c>
      <c r="C40" s="705">
        <f>SUMIF('Commodity Prices'!$C$159:$C$902,$A40,'Commodity Prices'!H$159:H$902)</f>
        <v>106.43266675989372</v>
      </c>
      <c r="D40" s="706">
        <f>SUMIF('Commodity Prices'!$C$159:$C$902,$A40,'Commodity Prices'!I$159:I$902)</f>
        <v>66.879545454545465</v>
      </c>
      <c r="E40" s="705">
        <f>SUMIF('Commodity Prices'!$C$159:$C$902,$A40,'Commodity Prices'!J$159:J$902)</f>
        <v>93.525381065585236</v>
      </c>
      <c r="F40" s="10"/>
      <c r="G40" s="128"/>
      <c r="H40" s="128"/>
      <c r="I40" s="10"/>
      <c r="J40" s="10"/>
    </row>
    <row r="41" spans="1:10">
      <c r="A41" s="1335">
        <f>LARGE('Commodity Prices'!C$159:C$902,29)</f>
        <v>43497</v>
      </c>
      <c r="B41" s="873">
        <f>SUMIF('Commodity Prices'!$C$159:$C$902,$A41,'Commodity Prices'!G$159:G$902)</f>
        <v>87.12</v>
      </c>
      <c r="C41" s="874">
        <f>SUMIF('Commodity Prices'!$C$159:$C$902,$A41,'Commodity Prices'!H$159:H$902)</f>
        <v>122.05099467637994</v>
      </c>
      <c r="D41" s="873">
        <f>SUMIF('Commodity Prices'!$C$159:$C$902,$A41,'Commodity Prices'!I$159:I$902)</f>
        <v>77.888888888888914</v>
      </c>
      <c r="E41" s="874">
        <f>SUMIF('Commodity Prices'!$C$159:$C$902,$A41,'Commodity Prices'!J$159:J$902)</f>
        <v>109.12020173718129</v>
      </c>
      <c r="F41" s="10"/>
      <c r="G41" s="128"/>
      <c r="H41" s="128"/>
      <c r="I41" s="10"/>
      <c r="J41" s="10"/>
    </row>
    <row r="42" spans="1:10">
      <c r="A42" s="1336">
        <f>LARGE('Commodity Prices'!C$159:C$902,28)</f>
        <v>43525</v>
      </c>
      <c r="B42" s="706">
        <f>SUMIF('Commodity Prices'!$C$159:$C$902,$A42,'Commodity Prices'!G$159:G$902)</f>
        <v>85.75</v>
      </c>
      <c r="C42" s="705">
        <f>SUMIF('Commodity Prices'!$C$159:$C$902,$A42,'Commodity Prices'!H$159:H$902)</f>
        <v>121.06452068332626</v>
      </c>
      <c r="D42" s="706">
        <f>SUMIF('Commodity Prices'!$C$159:$C$902,$A42,'Commodity Prices'!I$159:I$902)</f>
        <v>76.754761904761907</v>
      </c>
      <c r="E42" s="705">
        <f>SUMIF('Commodity Prices'!$C$159:$C$902,$A42,'Commodity Prices'!J$159:J$902)</f>
        <v>108.35804037837075</v>
      </c>
      <c r="F42" s="10"/>
      <c r="G42" s="128"/>
      <c r="H42" s="128"/>
      <c r="I42" s="10"/>
      <c r="J42" s="10"/>
    </row>
    <row r="43" spans="1:10">
      <c r="A43" s="1335">
        <f>LARGE('Commodity Prices'!C$159:C$902,27)</f>
        <v>43556</v>
      </c>
      <c r="B43" s="873">
        <f>SUMIF('Commodity Prices'!$C$159:$C$902,$A43,'Commodity Prices'!G$159:G$902)</f>
        <v>93.54</v>
      </c>
      <c r="C43" s="874">
        <f>SUMIF('Commodity Prices'!$C$159:$C$902,$A43,'Commodity Prices'!H$159:H$902)</f>
        <v>131.52418447694038</v>
      </c>
      <c r="D43" s="873">
        <f>SUMIF('Commodity Prices'!$C$159:$C$902,$A43,'Commodity Prices'!I$159:I$902)</f>
        <v>84.511904761904773</v>
      </c>
      <c r="E43" s="874">
        <f>SUMIF('Commodity Prices'!$C$159:$C$902,$A43,'Commodity Prices'!J$159:J$902)</f>
        <v>118.82733408323959</v>
      </c>
      <c r="F43" s="10"/>
      <c r="G43" s="128"/>
      <c r="H43" s="128"/>
      <c r="I43" s="10"/>
      <c r="J43" s="10"/>
    </row>
    <row r="44" spans="1:10">
      <c r="A44" s="1336">
        <f>LARGE('Commodity Prices'!C$159:C$902,26)</f>
        <v>43586</v>
      </c>
      <c r="B44" s="706">
        <f>SUMIF('Commodity Prices'!$C$159:$C$902,$A44,'Commodity Prices'!G$159:G$902)</f>
        <v>99.06</v>
      </c>
      <c r="C44" s="705">
        <f>SUMIF('Commodity Prices'!$C$159:$C$902,$A44,'Commodity Prices'!H$159:H$902)</f>
        <v>142.65552995391704</v>
      </c>
      <c r="D44" s="706">
        <f>SUMIF('Commodity Prices'!$C$159:$C$902,$A44,'Commodity Prices'!I$159:I$902)</f>
        <v>91.092857142857142</v>
      </c>
      <c r="E44" s="705">
        <f>SUMIF('Commodity Prices'!$C$159:$C$902,$A44,'Commodity Prices'!J$159:J$902)</f>
        <v>131.17799539170508</v>
      </c>
      <c r="F44" s="10"/>
      <c r="G44" s="128"/>
      <c r="H44" s="128"/>
      <c r="I44" s="10"/>
      <c r="J44" s="10"/>
    </row>
    <row r="45" spans="1:10">
      <c r="A45" s="1335">
        <f>LARGE('Commodity Prices'!C$159:C$902,25)</f>
        <v>43617</v>
      </c>
      <c r="B45" s="873">
        <f>SUMIF('Commodity Prices'!$C$159:$C$902,$A45,'Commodity Prices'!G$159:G$902)</f>
        <v>108.69</v>
      </c>
      <c r="C45" s="874">
        <f>SUMIF('Commodity Prices'!$C$159:$C$902,$A45,'Commodity Prices'!H$159:H$902)</f>
        <v>156.43350604490502</v>
      </c>
      <c r="D45" s="873">
        <f>SUMIF('Commodity Prices'!$C$159:$C$902,$A45,'Commodity Prices'!I$159:I$902)</f>
        <v>101.44473684210527</v>
      </c>
      <c r="E45" s="874">
        <f>SUMIF('Commodity Prices'!$C$159:$C$902,$A45,'Commodity Prices'!J$159:J$902)</f>
        <v>145.99884858952217</v>
      </c>
      <c r="F45" s="10"/>
      <c r="G45" s="128"/>
      <c r="H45" s="128"/>
      <c r="I45" s="10"/>
      <c r="J45" s="10"/>
    </row>
    <row r="46" spans="1:10">
      <c r="A46" s="1336">
        <f>LARGE('Commodity Prices'!C$159:C$902,24)</f>
        <v>43647</v>
      </c>
      <c r="B46" s="706">
        <f>SUMIF('Commodity Prices'!$C$159:$C$902,$A46,'Commodity Prices'!G$159:G$902)</f>
        <v>119.96</v>
      </c>
      <c r="C46" s="705">
        <f>SUMIF('Commodity Prices'!$C$159:$C$902,$A46,'Commodity Prices'!H$159:H$902)</f>
        <v>171.88708984095143</v>
      </c>
      <c r="D46" s="706">
        <f>SUMIF('Commodity Prices'!$C$159:$C$902,$A46,'Commodity Prices'!I$159:I$902)</f>
        <v>110.76521739130432</v>
      </c>
      <c r="E46" s="705">
        <f>SUMIF('Commodity Prices'!$C$159:$C$902,$A46,'Commodity Prices'!J$159:J$902)</f>
        <v>158.71901418541339</v>
      </c>
      <c r="F46" s="10"/>
      <c r="G46" s="128"/>
      <c r="H46" s="128"/>
      <c r="I46" s="10"/>
      <c r="J46" s="10"/>
    </row>
    <row r="47" spans="1:10">
      <c r="A47" s="1335">
        <f>LARGE('Commodity Prices'!C$159:C$902,23)</f>
        <v>43678</v>
      </c>
      <c r="B47" s="873">
        <f>SUMIF('Commodity Prices'!$C$159:$C$902,$A47,'Commodity Prices'!G$159:G$902)</f>
        <v>91.19</v>
      </c>
      <c r="C47" s="874">
        <f>SUMIF('Commodity Prices'!$C$159:$C$902,$A47,'Commodity Prices'!H$159:H$902)</f>
        <v>134.75690852667356</v>
      </c>
      <c r="D47" s="873">
        <f>SUMIF('Commodity Prices'!$C$159:$C$902,$A47,'Commodity Prices'!I$159:I$902)</f>
        <v>80.765000000000015</v>
      </c>
      <c r="E47" s="874">
        <f>SUMIF('Commodity Prices'!$C$159:$C$902,$A47,'Commodity Prices'!J$159:J$902)</f>
        <v>119.35865228313877</v>
      </c>
      <c r="F47" s="10"/>
      <c r="G47" s="128"/>
      <c r="H47" s="128"/>
      <c r="I47" s="10"/>
      <c r="J47" s="10"/>
    </row>
    <row r="48" spans="1:10">
      <c r="A48" s="1336">
        <f>LARGE('Commodity Prices'!C$159:C$902,22)</f>
        <v>43709</v>
      </c>
      <c r="B48" s="706">
        <f>SUMIF('Commodity Prices'!$C$159:$C$902,$A48,'Commodity Prices'!G$159:G$902)</f>
        <v>93.3</v>
      </c>
      <c r="C48" s="705">
        <f>SUMIF('Commodity Prices'!$C$159:$C$902,$A48,'Commodity Prices'!H$159:H$902)</f>
        <v>135.84740827023879</v>
      </c>
      <c r="D48" s="706">
        <f>SUMIF('Commodity Prices'!$C$159:$C$902,$A48,'Commodity Prices'!I$159:I$902)</f>
        <v>80.635714285714286</v>
      </c>
      <c r="E48" s="705">
        <f>SUMIF('Commodity Prices'!$C$159:$C$902,$A48,'Commodity Prices'!J$159:J$902)</f>
        <v>117.41409435061153</v>
      </c>
      <c r="F48" s="10"/>
      <c r="G48" s="128"/>
      <c r="H48" s="128"/>
      <c r="I48" s="10"/>
      <c r="J48" s="10"/>
    </row>
    <row r="49" spans="1:10">
      <c r="A49" s="1335">
        <f>LARGE('Commodity Prices'!C$159:C$902,21)</f>
        <v>43739</v>
      </c>
      <c r="B49" s="873">
        <f>SUMIF('Commodity Prices'!$C$159:$C$902,$A49,'Commodity Prices'!G$159:G$902)</f>
        <v>89.61</v>
      </c>
      <c r="C49" s="874">
        <f>SUMIF('Commodity Prices'!$C$159:$C$902,$A49,'Commodity Prices'!H$159:H$902)</f>
        <v>131.81818181818181</v>
      </c>
      <c r="D49" s="873">
        <f>SUMIF('Commodity Prices'!$C$159:$C$902,$A49,'Commodity Prices'!I$159:I$902)</f>
        <v>78.600000000000009</v>
      </c>
      <c r="E49" s="874">
        <f>SUMIF('Commodity Prices'!$C$159:$C$902,$A49,'Commodity Prices'!J$159:J$902)</f>
        <v>116.99029126213593</v>
      </c>
      <c r="F49" s="10"/>
      <c r="G49" s="128"/>
      <c r="H49" s="128"/>
      <c r="I49" s="10"/>
      <c r="J49" s="10"/>
    </row>
    <row r="50" spans="1:10">
      <c r="A50" s="1336">
        <f>LARGE('Commodity Prices'!C$159:C$902,20)</f>
        <v>43770</v>
      </c>
      <c r="B50" s="706">
        <f>SUMIF('Commodity Prices'!$C$159:$C$902,$A50,'Commodity Prices'!G$159:G$902)</f>
        <v>84.25</v>
      </c>
      <c r="C50" s="705">
        <f>SUMIF('Commodity Prices'!$C$159:$C$902,$A50,'Commodity Prices'!H$159:H$902)</f>
        <v>123.42513917374744</v>
      </c>
      <c r="D50" s="706">
        <f>SUMIF('Commodity Prices'!$C$159:$C$902,$A50,'Commodity Prices'!I$159:I$902)</f>
        <v>74.190909090909102</v>
      </c>
      <c r="E50" s="705">
        <f>SUMIF('Commodity Prices'!$C$159:$C$902,$A50,'Commodity Prices'!J$159:J$902)</f>
        <v>110.67975388221505</v>
      </c>
      <c r="F50" s="10"/>
      <c r="G50" s="128"/>
      <c r="H50" s="128"/>
      <c r="I50" s="10"/>
      <c r="J50" s="10"/>
    </row>
    <row r="51" spans="1:10">
      <c r="A51" s="1335">
        <f>LARGE('Commodity Prices'!C$159:C$902,19)</f>
        <v>43800</v>
      </c>
      <c r="B51" s="873">
        <f>SUMIF('Commodity Prices'!$C$159:$C$902,$A51,'Commodity Prices'!G$159:G$902)</f>
        <v>91.4</v>
      </c>
      <c r="C51" s="874">
        <f>SUMIF('Commodity Prices'!$C$159:$C$902,$A51,'Commodity Prices'!H$159:H$902)</f>
        <v>132.67527943097693</v>
      </c>
      <c r="D51" s="873">
        <f>SUMIF('Commodity Prices'!$C$159:$C$902,$A51,'Commodity Prices'!I$159:I$902)</f>
        <v>79.739999999999995</v>
      </c>
      <c r="E51" s="874">
        <f>SUMIF('Commodity Prices'!$C$159:$C$902,$A51,'Commodity Prices'!J$159:J$902)</f>
        <v>117.07069240818699</v>
      </c>
      <c r="F51" s="10"/>
      <c r="G51" s="128"/>
      <c r="H51" s="128"/>
      <c r="I51" s="10"/>
      <c r="J51" s="10"/>
    </row>
    <row r="52" spans="1:10">
      <c r="A52" s="1336">
        <f>LARGE('Commodity Prices'!C$159:C$902,18)</f>
        <v>43831</v>
      </c>
      <c r="B52" s="706">
        <f>SUMIF('Commodity Prices'!$C$159:$C$902,$A52,'Commodity Prices'!G$159:G$902)</f>
        <v>92.8</v>
      </c>
      <c r="C52" s="705">
        <f>SUMIF('Commodity Prices'!$C$159:$C$902,$A52,'Commodity Prices'!H$159:H$902)</f>
        <v>135.25725112957295</v>
      </c>
      <c r="D52" s="706">
        <f>SUMIF('Commodity Prices'!$C$159:$C$902,$A52,'Commodity Prices'!I$159:I$902)</f>
        <v>79.595238095238102</v>
      </c>
      <c r="E52" s="705">
        <f>SUMIF('Commodity Prices'!$C$159:$C$902,$A52,'Commodity Prices'!J$159:J$902)</f>
        <v>116.01113262678632</v>
      </c>
      <c r="F52" s="10"/>
      <c r="G52" s="128"/>
      <c r="H52" s="128"/>
      <c r="I52" s="10"/>
      <c r="J52" s="10"/>
    </row>
    <row r="53" spans="1:10">
      <c r="A53" s="1335">
        <f>LARGE('Commodity Prices'!C$159:C$902,17)</f>
        <v>43862</v>
      </c>
      <c r="B53" s="873">
        <f>SUMIF('Commodity Prices'!$C$159:$C$902,$A53,'Commodity Prices'!G$159:G$902)</f>
        <v>86.03</v>
      </c>
      <c r="C53" s="874">
        <f>SUMIF('Commodity Prices'!$C$159:$C$902,$A53,'Commodity Prices'!H$159:H$902)</f>
        <v>129.07726931732932</v>
      </c>
      <c r="D53" s="873">
        <f>SUMIF('Commodity Prices'!$C$159:$C$902,$A53,'Commodity Prices'!I$159:I$902)</f>
        <v>74.595238095238102</v>
      </c>
      <c r="E53" s="874">
        <f>SUMIF('Commodity Prices'!$C$159:$C$902,$A53,'Commodity Prices'!J$159:J$902)</f>
        <v>111.92083735219521</v>
      </c>
      <c r="F53" s="10"/>
      <c r="G53" s="128"/>
      <c r="H53" s="128"/>
      <c r="I53" s="10"/>
      <c r="J53" s="10"/>
    </row>
    <row r="54" spans="1:10">
      <c r="A54" s="1336">
        <f>LARGE('Commodity Prices'!C$159:C$902,16)</f>
        <v>43891</v>
      </c>
      <c r="B54" s="706">
        <f>SUMIF('Commodity Prices'!$C$159:$C$902,$A54,'Commodity Prices'!G$159:G$902)</f>
        <v>87.55</v>
      </c>
      <c r="C54" s="705">
        <f>SUMIF('Commodity Prices'!$C$159:$C$902,$A54,'Commodity Prices'!H$159:H$902)</f>
        <v>140.86886564762671</v>
      </c>
      <c r="D54" s="706">
        <f>SUMIF('Commodity Prices'!$C$159:$C$902,$A54,'Commodity Prices'!I$159:I$902)</f>
        <v>77.736363636363649</v>
      </c>
      <c r="E54" s="705">
        <f>SUMIF('Commodity Prices'!$C$159:$C$902,$A54,'Commodity Prices'!J$159:J$902)</f>
        <v>125.07862210195276</v>
      </c>
      <c r="F54" s="10"/>
      <c r="G54" s="128"/>
      <c r="H54" s="128"/>
      <c r="I54" s="10"/>
      <c r="J54" s="10"/>
    </row>
    <row r="55" spans="1:10">
      <c r="A55" s="1335">
        <f>LARGE('Commodity Prices'!C$159:C$902,15)</f>
        <v>43922</v>
      </c>
      <c r="B55" s="873">
        <f>SUMIF('Commodity Prices'!$C$159:$C$902,$A55,'Commodity Prices'!G$159:G$902)</f>
        <v>83.51</v>
      </c>
      <c r="C55" s="874">
        <f>SUMIF('Commodity Prices'!$C$159:$C$902,$A55,'Commodity Prices'!H$159:H$902)</f>
        <v>132.32451275550628</v>
      </c>
      <c r="D55" s="873">
        <f>SUMIF('Commodity Prices'!$C$159:$C$902,$A55,'Commodity Prices'!I$159:I$902)</f>
        <v>73.719047619047601</v>
      </c>
      <c r="E55" s="874">
        <f>SUMIF('Commodity Prices'!$C$159:$C$902,$A55,'Commodity Prices'!J$159:J$902)</f>
        <v>116.81040662184694</v>
      </c>
      <c r="F55" s="10"/>
      <c r="G55" s="128"/>
      <c r="H55" s="128"/>
      <c r="I55" s="10"/>
      <c r="J55" s="10"/>
    </row>
    <row r="56" spans="1:10">
      <c r="A56" s="1336">
        <f>LARGE('Commodity Prices'!C$159:C$902,14)</f>
        <v>43952</v>
      </c>
      <c r="B56" s="706">
        <f>SUMIF('Commodity Prices'!$C$159:$C$902,$A56,'Commodity Prices'!G$159:G$902)</f>
        <v>92.29</v>
      </c>
      <c r="C56" s="705">
        <f>SUMIF('Commodity Prices'!$C$159:$C$902,$A56,'Commodity Prices'!H$159:H$902)</f>
        <v>141.59251304081008</v>
      </c>
      <c r="D56" s="706">
        <f>SUMIF('Commodity Prices'!$C$159:$C$902,$A56,'Commodity Prices'!I$159:I$902)</f>
        <v>80.594999999999999</v>
      </c>
      <c r="E56" s="705">
        <f>SUMIF('Commodity Prices'!$C$159:$C$902,$A56,'Commodity Prices'!J$159:J$902)</f>
        <v>123.64989260509358</v>
      </c>
      <c r="F56" s="10"/>
      <c r="G56" s="128"/>
      <c r="H56" s="128"/>
      <c r="I56" s="10"/>
      <c r="J56" s="10"/>
    </row>
    <row r="57" spans="1:10">
      <c r="A57" s="1335">
        <f>LARGE('Commodity Prices'!C$159:C$902,13)</f>
        <v>43983</v>
      </c>
      <c r="B57" s="873">
        <f>SUMIF('Commodity Prices'!$C$159:$C$902,$A57,'Commodity Prices'!G$159:G$902)</f>
        <v>100.42</v>
      </c>
      <c r="C57" s="874">
        <f>SUMIF('Commodity Prices'!$C$159:$C$902,$A57,'Commodity Prices'!H$159:H$902)</f>
        <v>145.49405969284265</v>
      </c>
      <c r="D57" s="873">
        <f>SUMIF('Commodity Prices'!$C$159:$C$902,$A57,'Commodity Prices'!I$159:I$902)</f>
        <v>90.297727272727272</v>
      </c>
      <c r="E57" s="874">
        <f>SUMIF('Commodity Prices'!$C$159:$C$902,$A57,'Commodity Prices'!J$159:J$902)</f>
        <v>130.82835014883696</v>
      </c>
      <c r="F57" s="10"/>
      <c r="G57" s="128"/>
      <c r="H57" s="128"/>
    </row>
    <row r="58" spans="1:10">
      <c r="A58" s="1336">
        <f>LARGE('Commodity Prices'!C$159:C$902,12)</f>
        <v>44013</v>
      </c>
      <c r="B58" s="706">
        <f>SUMIF('Commodity Prices'!$C$159:$C$902,$A58,'Commodity Prices'!G$159:G$902)</f>
        <v>107.32</v>
      </c>
      <c r="C58" s="705">
        <f>SUMIF('Commodity Prices'!$C$159:$C$902,$A58,'Commodity Prices'!H$159:H$902)</f>
        <v>152.55152807391613</v>
      </c>
      <c r="D58" s="706">
        <f>SUMIF('Commodity Prices'!$C$159:$C$902,$A58,'Commodity Prices'!I$159:I$902)</f>
        <v>95.263636363636365</v>
      </c>
      <c r="E58" s="705">
        <f>SUMIF('Commodity Prices'!$C$159:$C$902,$A58,'Commodity Prices'!J$159:J$902)</f>
        <v>135.41383989145183</v>
      </c>
      <c r="F58" s="10"/>
      <c r="G58" s="128"/>
      <c r="H58" s="128"/>
    </row>
    <row r="59" spans="1:10">
      <c r="A59" s="1335">
        <f>LARGE('Commodity Prices'!C$159:C$902,11)</f>
        <v>44044</v>
      </c>
      <c r="B59" s="873">
        <f>SUMIF('Commodity Prices'!$C$159:$C$902,$A59,'Commodity Prices'!G$159:G$902)</f>
        <v>122.43</v>
      </c>
      <c r="C59" s="874">
        <f>SUMIF('Commodity Prices'!$C$159:$C$902,$A59,'Commodity Prices'!H$159:H$902)</f>
        <v>170.01805304818777</v>
      </c>
      <c r="D59" s="873">
        <f>SUMIF('Commodity Prices'!$C$159:$C$902,$A59,'Commodity Prices'!I$159:I$902)</f>
        <v>108.63499999999999</v>
      </c>
      <c r="E59" s="874">
        <f>SUMIF('Commodity Prices'!$C$159:$C$902,$A59,'Commodity Prices'!J$159:J$902)</f>
        <v>150.86099152895432</v>
      </c>
      <c r="F59" s="10"/>
      <c r="G59" s="128"/>
      <c r="H59" s="128"/>
    </row>
    <row r="60" spans="1:10">
      <c r="A60" s="1336">
        <f>LARGE('Commodity Prices'!C$159:C$902,10)</f>
        <v>44075</v>
      </c>
      <c r="B60" s="706">
        <f>SUMIF('Commodity Prices'!$C$159:$C$902,$A60,'Commodity Prices'!G$159:G$902)</f>
        <v>123.96</v>
      </c>
      <c r="C60" s="705">
        <f>SUMIF('Commodity Prices'!$C$159:$C$902,$A60,'Commodity Prices'!H$159:H$902)</f>
        <v>171.52345371523452</v>
      </c>
      <c r="D60" s="706">
        <f>SUMIF('Commodity Prices'!$C$159:$C$902,$A60,'Commodity Prices'!I$159:I$902)</f>
        <v>112.57045454545454</v>
      </c>
      <c r="E60" s="705">
        <f>SUMIF('Commodity Prices'!$C$159:$C$902,$A60,'Commodity Prices'!J$159:J$902)</f>
        <v>155.76373951218284</v>
      </c>
      <c r="F60" s="10"/>
      <c r="G60" s="128"/>
      <c r="H60" s="128"/>
    </row>
    <row r="61" spans="1:10">
      <c r="A61" s="1335">
        <f>LARGE('Commodity Prices'!C$159:C$902,9)</f>
        <v>44105</v>
      </c>
      <c r="B61" s="873">
        <f>SUMIF('Commodity Prices'!$C$159:$C$902,$A61,'Commodity Prices'!G$159:G$902)</f>
        <v>120</v>
      </c>
      <c r="C61" s="874">
        <f>SUMIF('Commodity Prices'!$C$159:$C$902,$A61,'Commodity Prices'!H$159:H$902)</f>
        <v>168.44469399213924</v>
      </c>
      <c r="D61" s="873">
        <f>SUMIF('Commodity Prices'!$C$159:$C$902,$A61,'Commodity Prices'!I$159:I$902)</f>
        <v>109.5086956521739</v>
      </c>
      <c r="E61" s="874">
        <f>SUMIF('Commodity Prices'!$C$159:$C$902,$A61,'Commodity Prices'!J$159:J$902)</f>
        <v>153.71798940507284</v>
      </c>
      <c r="F61" s="10"/>
      <c r="G61" s="128"/>
      <c r="H61" s="128"/>
    </row>
    <row r="62" spans="1:10">
      <c r="A62" s="1336">
        <f>LARGE('Commodity Prices'!C$159:C$902,8)</f>
        <v>44136</v>
      </c>
      <c r="B62" s="706">
        <f>SUMIF('Commodity Prices'!$C$159:$C$902,$A62,'Commodity Prices'!G$159:G$902)</f>
        <v>125</v>
      </c>
      <c r="C62" s="705">
        <f>SUMIF('Commodity Prices'!$C$159:$C$902,$A62,'Commodity Prices'!H$159:H$902)</f>
        <v>171.65613842351004</v>
      </c>
      <c r="D62" s="706">
        <f>SUMIF('Commodity Prices'!$C$159:$C$902,$A62,'Commodity Prices'!I$159:I$902)</f>
        <v>113.83809523809499</v>
      </c>
      <c r="E62" s="705">
        <f>SUMIF('Commodity Prices'!$C$159:$C$902,$A62,'Commodity Prices'!J$159:J$902)</f>
        <v>156.32806267247321</v>
      </c>
      <c r="F62" s="10"/>
      <c r="G62" s="128"/>
      <c r="H62" s="128"/>
    </row>
    <row r="63" spans="1:10">
      <c r="A63" s="1335">
        <f>LARGE('Commodity Prices'!C$159:C$902,7)</f>
        <v>44166</v>
      </c>
      <c r="B63" s="873">
        <f>SUMIF('Commodity Prices'!$C$159:$C$902,$A63,'Commodity Prices'!G$159:G$902)</f>
        <v>156</v>
      </c>
      <c r="C63" s="874">
        <f>SUMIF('Commodity Prices'!$C$159:$C$902,$A63,'Commodity Prices'!H$159:H$902)</f>
        <v>206.95144600689838</v>
      </c>
      <c r="D63" s="873">
        <f>SUMIF('Commodity Prices'!$C$159:$C$902,$A63,'Commodity Prices'!I$159:I$902)</f>
        <v>142.4</v>
      </c>
      <c r="E63" s="874">
        <f>SUMIF('Commodity Prices'!$C$159:$C$902,$A63,'Commodity Prices'!J$159:J$902)</f>
        <v>188.90952507296365</v>
      </c>
      <c r="F63" s="10"/>
      <c r="G63" s="128"/>
      <c r="H63" s="128"/>
    </row>
    <row r="64" spans="1:10">
      <c r="A64" s="1335">
        <f>LARGE('Commodity Prices'!C$159:C$902,6)</f>
        <v>44197</v>
      </c>
      <c r="B64" s="706">
        <f>SUMIF('Commodity Prices'!$C$159:$C$902,$A64,'Commodity Prices'!G$159:G$902)</f>
        <v>168</v>
      </c>
      <c r="C64" s="705">
        <f>SUMIF('Commodity Prices'!$C$159:$C$902,$A64,'Commodity Prices'!H$159:H$902)</f>
        <v>217.53204713194356</v>
      </c>
      <c r="D64" s="706">
        <f>SUMIF('Commodity Prices'!$C$159:$C$902,$A64,'Commodity Prices'!I$159:I$902)</f>
        <v>155.02380952380952</v>
      </c>
      <c r="E64" s="705">
        <f>SUMIF('Commodity Prices'!$C$159:$C$902,$A64,'Commodity Prices'!J$159:J$902)</f>
        <v>200.73003952325459</v>
      </c>
      <c r="F64" s="10"/>
      <c r="G64" s="128"/>
      <c r="H64" s="128"/>
    </row>
    <row r="65" spans="1:8">
      <c r="A65" s="1335">
        <f>LARGE('Commodity Prices'!C$159:C$902,5)</f>
        <v>44228</v>
      </c>
      <c r="B65" s="873">
        <f>SUMIF('Commodity Prices'!$C$159:$C$902,$A65,'Commodity Prices'!G$159:G$902)</f>
        <v>165.36</v>
      </c>
      <c r="C65" s="874">
        <f>SUMIF('Commodity Prices'!$C$159:$C$902,$A65,'Commodity Prices'!H$159:H$902)</f>
        <v>213.23017408123795</v>
      </c>
      <c r="D65" s="873">
        <f>SUMIF('Commodity Prices'!$C$159:$C$902,$A65,'Commodity Prices'!I$159:I$902)</f>
        <v>152.72499999999999</v>
      </c>
      <c r="E65" s="874">
        <f>SUMIF('Commodity Prices'!$C$159:$C$902,$A65,'Commodity Prices'!J$159:J$902)</f>
        <v>196.93745970341715</v>
      </c>
      <c r="F65" s="10"/>
      <c r="G65" s="128"/>
      <c r="H65" s="128"/>
    </row>
    <row r="66" spans="1:8">
      <c r="A66" s="1335">
        <f>LARGE('Commodity Prices'!C$159:C$902,4)</f>
        <v>44256</v>
      </c>
      <c r="B66" s="706">
        <f>SUMIF('Commodity Prices'!$C$159:$C$902,$A66,'Commodity Prices'!G$159:G$902)</f>
        <v>166.9</v>
      </c>
      <c r="C66" s="705">
        <f>SUMIF('Commodity Prices'!$C$159:$C$902,$A66,'Commodity Prices'!H$159:H$902)</f>
        <v>216.58447962626528</v>
      </c>
      <c r="D66" s="706">
        <f>SUMIF('Commodity Prices'!$C$159:$C$902,$A66,'Commodity Prices'!I$159:I$902)</f>
        <v>152.57173913043479</v>
      </c>
      <c r="E66" s="705">
        <f>SUMIF('Commodity Prices'!$C$159:$C$902,$A66,'Commodity Prices'!J$159:J$902)</f>
        <v>197.99083717938595</v>
      </c>
      <c r="F66" s="10"/>
      <c r="G66" s="128"/>
      <c r="H66" s="128"/>
    </row>
    <row r="67" spans="1:8">
      <c r="A67" s="1335">
        <f>LARGE('Commodity Prices'!C$159:C$902,3)</f>
        <v>44287</v>
      </c>
      <c r="B67" s="873">
        <f>SUMIF('Commodity Prices'!$C$159:$C$902,$A67,'Commodity Prices'!G$159:G$902)</f>
        <v>179.85</v>
      </c>
      <c r="C67" s="874">
        <f>SUMIF('Commodity Prices'!$C$159:$C$902,$A67,'Commodity Prices'!H$159:H$902)</f>
        <v>233.51077642170864</v>
      </c>
      <c r="D67" s="873">
        <f>SUMIF('Commodity Prices'!$C$159:$C$902,$A67,'Commodity Prices'!I$159:I$902)</f>
        <v>158.73809523809521</v>
      </c>
      <c r="E67" s="874">
        <f>SUMIF('Commodity Prices'!$C$159:$C$902,$A67,'Commodity Prices'!J$159:J$902)</f>
        <v>206.0998380136266</v>
      </c>
      <c r="F67" s="10"/>
      <c r="G67" s="128"/>
      <c r="H67" s="128"/>
    </row>
    <row r="68" spans="1:8">
      <c r="A68" s="1335">
        <f>LARGE('Commodity Prices'!C$159:C$902,2)</f>
        <v>44317</v>
      </c>
      <c r="B68" s="706">
        <f>SUMIF('Commodity Prices'!$C$159:$C$902,$A68,'Commodity Prices'!G$159:G$902)</f>
        <v>205.37</v>
      </c>
      <c r="C68" s="705">
        <f>SUMIF('Commodity Prices'!$C$159:$C$902,$A68,'Commodity Prices'!H$159:H$902)</f>
        <v>264.61796160288623</v>
      </c>
      <c r="D68" s="706">
        <f>SUMIF('Commodity Prices'!$C$159:$C$902,$A68,'Commodity Prices'!I$159:I$902)</f>
        <v>178.91250000000002</v>
      </c>
      <c r="E68" s="705">
        <f>SUMIF('Commodity Prices'!$C$159:$C$902,$A68,'Commodity Prices'!J$159:J$902)</f>
        <v>230.5276381909548</v>
      </c>
      <c r="F68" s="10"/>
      <c r="G68" s="128"/>
      <c r="H68" s="128"/>
    </row>
    <row r="69" spans="1:8" ht="15.75" thickBot="1">
      <c r="A69" s="1688">
        <f>LARGE('Commodity Prices'!C$159:C$902,1)</f>
        <v>44348</v>
      </c>
      <c r="B69" s="883">
        <f>SUMIF('Commodity Prices'!$C$159:$C$902,$A69,'Commodity Prices'!G$159:G$902)</f>
        <v>214.61</v>
      </c>
      <c r="C69" s="884">
        <f>SUMIF('Commodity Prices'!$C$159:$C$902,$A69,'Commodity Prices'!H$159:H$902)</f>
        <v>280.93991360125671</v>
      </c>
      <c r="D69" s="883">
        <f>SUMIF('Commodity Prices'!$C$159:$C$902,$A69,'Commodity Prices'!I$159:I$902)</f>
        <v>184.411363636364</v>
      </c>
      <c r="E69" s="884">
        <f>SUMIF('Commodity Prices'!$C$159:$C$902,$A69,'Commodity Prices'!J$159:J$902)</f>
        <v>241.40772828428328</v>
      </c>
    </row>
    <row r="72" spans="1:8">
      <c r="A72" s="148"/>
    </row>
  </sheetData>
  <mergeCells count="8">
    <mergeCell ref="I37:J39"/>
    <mergeCell ref="I34:J34"/>
    <mergeCell ref="I35:J35"/>
    <mergeCell ref="A6:E6"/>
    <mergeCell ref="I6:J6"/>
    <mergeCell ref="A7:E7"/>
    <mergeCell ref="I7:J7"/>
    <mergeCell ref="I33:J33"/>
  </mergeCells>
  <dataValidations count="1">
    <dataValidation type="list" allowBlank="1" showInputMessage="1" showErrorMessage="1" promptTitle="Select a Period:" prompt="Select Financial or Calendar years." sqref="I34:J34">
      <formula1>$Y$1:$Y$2</formula1>
    </dataValidation>
  </dataValidations>
  <pageMargins left="0.7" right="0.7" top="0.75" bottom="0.75" header="0.3" footer="0.3"/>
  <pageSetup paperSize="9"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39997558519241921"/>
  </sheetPr>
  <dimension ref="A1:AA76"/>
  <sheetViews>
    <sheetView showGridLines="0" workbookViewId="0">
      <selection activeCell="L30" sqref="L30"/>
    </sheetView>
  </sheetViews>
  <sheetFormatPr defaultRowHeight="15"/>
  <cols>
    <col min="1" max="1" width="26.85546875" style="432" customWidth="1"/>
    <col min="2" max="2" width="5.28515625" style="432" bestFit="1" customWidth="1"/>
    <col min="3" max="3" width="17.5703125" style="432" bestFit="1" customWidth="1"/>
    <col min="4" max="4" width="15.140625" style="432" bestFit="1" customWidth="1"/>
    <col min="5" max="12" width="15.42578125" style="432" customWidth="1"/>
    <col min="13" max="13" width="19.140625" style="432" customWidth="1"/>
    <col min="14" max="14" width="15.42578125" style="432" customWidth="1"/>
    <col min="15" max="16" width="9.140625" style="432"/>
    <col min="17" max="18" width="12" style="432" bestFit="1" customWidth="1"/>
    <col min="19" max="19" width="14.85546875" style="432" bestFit="1" customWidth="1"/>
    <col min="20" max="20" width="12" style="432" bestFit="1" customWidth="1"/>
    <col min="21" max="21" width="17.28515625" style="432" bestFit="1" customWidth="1"/>
    <col min="22" max="22" width="9.140625" style="432"/>
    <col min="23" max="23" width="17.85546875" style="432" customWidth="1"/>
    <col min="24" max="16384" width="9.140625" style="432"/>
  </cols>
  <sheetData>
    <row r="1" spans="1:27">
      <c r="V1" s="438" t="s">
        <v>2</v>
      </c>
      <c r="W1" s="439" t="str">
        <f>"Iron Ore Exports "&amp;B6&amp;CHAR(10)&amp;"Total Value: $"&amp;TEXT(C16,"#,###")</f>
        <v>Iron Ore Exports 2020-21
Total Value: $150,156,019,000</v>
      </c>
      <c r="X1" s="439" t="s">
        <v>369</v>
      </c>
      <c r="Y1" s="439" t="str">
        <f>IF($B$5="Calendar Year",MAX('Commodity Prices'!$AJ$9:$AJ$3502),CONCATENATE(MAX('Commodity Prices'!$AV$9:$AV$3487),"-",VALUE(RIGHT(MAX('Commodity Prices'!$AV$9:$AV$3487),2))+1))</f>
        <v>2020-21</v>
      </c>
      <c r="Z1" s="438">
        <f t="array" ref="Z1">MIN(IF('Commodity Prices'!$AI$9:$AI$3502=V1,'Commodity Prices'!$AJ$9:$AJ$3502))</f>
        <v>2007</v>
      </c>
      <c r="AA1" s="438"/>
    </row>
    <row r="2" spans="1:27">
      <c r="V2" s="438"/>
      <c r="W2" s="439" t="str">
        <f>IF($B$5=X1,IF(RIGHT(LEFT(B6,5),1)="-","Mismatch Error",""),IF(LEN(B6)=4,"Mismatch Error",""))</f>
        <v/>
      </c>
      <c r="X2" s="439" t="s">
        <v>382</v>
      </c>
      <c r="Y2" s="439" t="str">
        <f>IFERROR(IF($B$5=$X$1,IF($Z$1&lt;=(Y1-1),Y1-1,""),IF($Z$1=VALUE(LEFT(Y1,4)),"",CONCATENATE(VALUE(LEFT(Y1,4))-1,"-",RIGHT(LEFT(Y1,4),2)))),"")</f>
        <v>2019-20</v>
      </c>
      <c r="Z2" s="438"/>
      <c r="AA2" s="438"/>
    </row>
    <row r="3" spans="1:27">
      <c r="V3" s="438"/>
      <c r="W3" s="439"/>
      <c r="X3" s="439"/>
      <c r="Y3" s="439" t="str">
        <f t="shared" ref="Y3:Y25" si="0">IFERROR(IF($B$5=$X$1,IF($Z$1&lt;=(Y2-1),Y2-1,""),IF($Z$1=VALUE(LEFT(Y2,4)),"",CONCATENATE(VALUE(LEFT(Y2,4))-1,"-",RIGHT(LEFT(Y2,4),2)))),"")</f>
        <v>2018-19</v>
      </c>
      <c r="Z3" s="438"/>
      <c r="AA3" s="438"/>
    </row>
    <row r="4" spans="1:27" ht="26.25" customHeight="1" thickBot="1">
      <c r="V4" s="438"/>
      <c r="W4" s="439"/>
      <c r="X4" s="439"/>
      <c r="Y4" s="439" t="str">
        <f t="shared" si="0"/>
        <v>2017-18</v>
      </c>
      <c r="Z4" s="438"/>
      <c r="AA4" s="438"/>
    </row>
    <row r="5" spans="1:27" ht="15.75" thickBot="1">
      <c r="A5" s="30" t="s">
        <v>383</v>
      </c>
      <c r="B5" s="2025" t="s">
        <v>382</v>
      </c>
      <c r="C5" s="2020"/>
      <c r="D5" s="2021"/>
      <c r="E5" s="425"/>
      <c r="V5" s="438"/>
      <c r="W5" s="439"/>
      <c r="X5" s="439"/>
      <c r="Y5" s="439" t="str">
        <f t="shared" si="0"/>
        <v>2016-17</v>
      </c>
      <c r="Z5" s="438"/>
      <c r="AA5" s="438"/>
    </row>
    <row r="6" spans="1:27" ht="15.75" thickBot="1">
      <c r="A6" s="30" t="s">
        <v>383</v>
      </c>
      <c r="B6" s="2025" t="s">
        <v>808</v>
      </c>
      <c r="C6" s="2020"/>
      <c r="D6" s="2021"/>
      <c r="E6" s="425"/>
      <c r="R6" s="459"/>
      <c r="V6" s="438"/>
      <c r="W6" s="439"/>
      <c r="X6" s="439"/>
      <c r="Y6" s="439" t="str">
        <f t="shared" si="0"/>
        <v>2015-16</v>
      </c>
      <c r="Z6" s="438"/>
      <c r="AA6" s="438"/>
    </row>
    <row r="7" spans="1:27">
      <c r="R7" s="459"/>
      <c r="V7" s="438"/>
      <c r="W7" s="439"/>
      <c r="X7" s="439"/>
      <c r="Y7" s="439" t="str">
        <f t="shared" si="0"/>
        <v>2014-15</v>
      </c>
      <c r="Z7" s="438"/>
      <c r="AA7" s="438"/>
    </row>
    <row r="8" spans="1:27" ht="15.75" thickBot="1">
      <c r="A8" s="1981" t="str">
        <f>IF($B$6="Click here to select an option","Select a year above for display.",CONCATENATE("Iron Ore Exports ",B6))</f>
        <v>Iron Ore Exports 2020-21</v>
      </c>
      <c r="B8" s="1981"/>
      <c r="C8" s="1981"/>
      <c r="D8" s="1981"/>
      <c r="R8" s="459"/>
      <c r="V8" s="438"/>
      <c r="W8" s="439"/>
      <c r="X8" s="439"/>
      <c r="Y8" s="439" t="str">
        <f t="shared" si="0"/>
        <v>2013-14</v>
      </c>
      <c r="Z8" s="438"/>
      <c r="AA8" s="438"/>
    </row>
    <row r="9" spans="1:27" ht="15.75" thickBot="1">
      <c r="A9" s="62" t="s">
        <v>37</v>
      </c>
      <c r="B9" s="902" t="s">
        <v>38</v>
      </c>
      <c r="C9" s="872" t="s">
        <v>678</v>
      </c>
      <c r="D9" s="66" t="s">
        <v>40</v>
      </c>
      <c r="R9" s="459"/>
      <c r="V9" s="438"/>
      <c r="W9" s="439"/>
      <c r="X9" s="439"/>
      <c r="Y9" s="439" t="str">
        <f t="shared" si="0"/>
        <v>2012-13</v>
      </c>
      <c r="Z9" s="438"/>
      <c r="AA9" s="438"/>
    </row>
    <row r="10" spans="1:27">
      <c r="A10" s="71" t="str">
        <f t="array" ref="A10">IF($W$2="Mismatch Error","Mismatch Error",IF($B$5=$X$1,INDEX('Commodity Prices'!$AI$9:$AN$3502,MATCH(1,(('Commodity Prices'!$AI$9:$AI$3502)="Iron Ore")*(('Commodity Prices'!$AJ$9:$AJ$3502)=$B$6)*(('Commodity Prices'!$AL$9:$AL$3502)=B10),0),3),INDEX('Commodity Prices'!$AP$9:$AU$3487,MATCH(1,(('Commodity Prices'!$AP$9:$AP$3487)="Iron Ore")*(('Commodity Prices'!$AQ$9:$AQ$3487)=$B$6)*(('Commodity Prices'!$AS$9:$AS$3487)=B10),0),3)))</f>
        <v>China</v>
      </c>
      <c r="B10" s="885">
        <v>1</v>
      </c>
      <c r="C10" s="891">
        <f t="array" ref="C10">IF($W$2="Mismatch Error","",IF($B$5=$X$1,INDEX('Commodity Prices'!$AI$9:$AN$3502,MATCH(1,(('Commodity Prices'!$AI$9:$AI$3502)="Iron Ore")*(('Commodity Prices'!$AJ$9:$AJ$3502)=$B$6)*(('Commodity Prices'!$AL$9:$AL$3502)=B10),0),5),INDEX('Commodity Prices'!$AP$9:$AU$3487,MATCH(1,(('Commodity Prices'!$AP$9:$AP$3487)="Iron Ore")*(('Commodity Prices'!$AQ$9:$AQ$3487)=$B$6)*(('Commodity Prices'!$AS$9:$AS$3487)=B10),0),5)))</f>
        <v>122655235000</v>
      </c>
      <c r="D10" s="886">
        <f t="shared" ref="D10:D15" si="1">IF($W$2="Mismatch Error","",C10/$C$16)</f>
        <v>0.81685193718408322</v>
      </c>
      <c r="R10" s="459"/>
      <c r="V10" s="438"/>
      <c r="W10" s="439"/>
      <c r="X10" s="439"/>
      <c r="Y10" s="439" t="str">
        <f t="shared" si="0"/>
        <v>2011-12</v>
      </c>
      <c r="Z10" s="438"/>
      <c r="AA10" s="438"/>
    </row>
    <row r="11" spans="1:27">
      <c r="A11" s="786" t="str">
        <f t="array" ref="A11">IF($W$2="Mismatch Error","",IF($B$5=$X$1,INDEX('Commodity Prices'!$AI$9:$AN$3502,MATCH(1,(('Commodity Prices'!$AI$9:$AI$3502)="Iron Ore")*(('Commodity Prices'!$AJ$9:$AJ$3502)=$B$6)*(('Commodity Prices'!$AL$9:$AL$3502)=B11),0),3),INDEX('Commodity Prices'!$AP$9:$AU$3487,MATCH(1,(('Commodity Prices'!$AP$9:$AP$3487)="Iron Ore")*(('Commodity Prices'!$AQ$9:$AQ$3487)=$B$6)*(('Commodity Prices'!$AS$9:$AS$3487)=B11),0),3)))</f>
        <v>Japan</v>
      </c>
      <c r="B11" s="887">
        <v>2</v>
      </c>
      <c r="C11" s="787">
        <f t="array" ref="C11">IF($W$2="Mismatch Error","",IF($B$5=$X$1,INDEX('Commodity Prices'!$AI$9:$AN$3502,MATCH(1,(('Commodity Prices'!$AI$9:$AI$3502)="Iron Ore")*(('Commodity Prices'!$AJ$9:$AJ$3502)=$B$6)*(('Commodity Prices'!$AL$9:$AL$3502)=B11),0),5),INDEX('Commodity Prices'!$AP$9:$AU$3487,MATCH(1,(('Commodity Prices'!$AP$9:$AP$3487)="Iron Ore")*(('Commodity Prices'!$AQ$9:$AQ$3487)=$B$6)*(('Commodity Prices'!$AS$9:$AS$3487)=B11),0),5)))</f>
        <v>8905082000</v>
      </c>
      <c r="D11" s="888">
        <f t="shared" si="1"/>
        <v>5.9305528072104791E-2</v>
      </c>
      <c r="E11" s="431"/>
      <c r="R11" s="459"/>
      <c r="V11" s="438"/>
      <c r="W11" s="439"/>
      <c r="X11" s="439"/>
      <c r="Y11" s="439" t="str">
        <f t="shared" si="0"/>
        <v>2010-11</v>
      </c>
      <c r="Z11" s="438"/>
      <c r="AA11" s="438"/>
    </row>
    <row r="12" spans="1:27">
      <c r="A12" s="71" t="str">
        <f t="array" ref="A12">IF($W$2="Mismatch Error","",IF($B$5=$X$1,INDEX('Commodity Prices'!$AI$9:$AN$3502,MATCH(1,(('Commodity Prices'!$AI$9:$AI$3502)="Iron Ore")*(('Commodity Prices'!$AJ$9:$AJ$3502)=$B$6)*(('Commodity Prices'!$AL$9:$AL$3502)=B12),0),3),INDEX('Commodity Prices'!$AP$9:$AU$3487,MATCH(1,(('Commodity Prices'!$AP$9:$AP$3487)="Iron Ore")*(('Commodity Prices'!$AQ$9:$AQ$3487)=$B$6)*(('Commodity Prices'!$AS$9:$AS$3487)=B12),0),3)))</f>
        <v>Korea, Republic of</v>
      </c>
      <c r="B12" s="885">
        <v>3</v>
      </c>
      <c r="C12" s="891">
        <f t="array" ref="C12">IF($W$2="Mismatch Error","",IF($B$5=$X$1,INDEX('Commodity Prices'!$AI$9:$AN$3502,MATCH(1,(('Commodity Prices'!$AI$9:$AI$3502)="Iron Ore")*(('Commodity Prices'!$AJ$9:$AJ$3502)=$B$6)*(('Commodity Prices'!$AL$9:$AL$3502)=B12),0),5),INDEX('Commodity Prices'!$AP$9:$AU$3487,MATCH(1,(('Commodity Prices'!$AP$9:$AP$3487)="Iron Ore")*(('Commodity Prices'!$AQ$9:$AQ$3487)=$B$6)*(('Commodity Prices'!$AS$9:$AS$3487)=B12),0),5)))</f>
        <v>8622225000</v>
      </c>
      <c r="D12" s="886">
        <f t="shared" si="1"/>
        <v>5.7421774081530493E-2</v>
      </c>
      <c r="E12" s="431"/>
      <c r="R12" s="459"/>
      <c r="V12" s="438"/>
      <c r="W12" s="439"/>
      <c r="X12" s="439"/>
      <c r="Y12" s="439" t="str">
        <f t="shared" si="0"/>
        <v>2009-10</v>
      </c>
      <c r="Z12" s="438"/>
      <c r="AA12" s="438"/>
    </row>
    <row r="13" spans="1:27">
      <c r="A13" s="786" t="str">
        <f t="array" ref="A13">IF($W$2="Mismatch Error","",IF($B$5=$X$1,INDEX('Commodity Prices'!$AI$9:$AN$3502,MATCH(1,(('Commodity Prices'!$AI$9:$AI$3502)="Iron Ore")*(('Commodity Prices'!$AJ$9:$AJ$3502)=$B$6)*(('Commodity Prices'!$AL$9:$AL$3502)=B13),0),3),INDEX('Commodity Prices'!$AP$9:$AU$3487,MATCH(1,(('Commodity Prices'!$AP$9:$AP$3487)="Iron Ore")*(('Commodity Prices'!$AQ$9:$AQ$3487)=$B$6)*(('Commodity Prices'!$AS$9:$AS$3487)=B13),0),3)))</f>
        <v>Singapore</v>
      </c>
      <c r="B13" s="887">
        <v>4</v>
      </c>
      <c r="C13" s="787">
        <f t="array" ref="C13">IF($W$2="Mismatch Error","",IF($B$5=$X$1,INDEX('Commodity Prices'!$AI$9:$AN$3502,MATCH(1,(('Commodity Prices'!$AI$9:$AI$3502)="Iron Ore")*(('Commodity Prices'!$AJ$9:$AJ$3502)=$B$6)*(('Commodity Prices'!$AL$9:$AL$3502)=B13),0),5),INDEX('Commodity Prices'!$AP$9:$AU$3487,MATCH(1,(('Commodity Prices'!$AP$9:$AP$3487)="Iron Ore")*(('Commodity Prices'!$AQ$9:$AQ$3487)=$B$6)*(('Commodity Prices'!$AS$9:$AS$3487)=B13),0),5)))</f>
        <v>5129073000</v>
      </c>
      <c r="D13" s="888">
        <f t="shared" si="1"/>
        <v>3.4158291050590518E-2</v>
      </c>
      <c r="E13" s="431"/>
      <c r="R13" s="459"/>
      <c r="V13" s="438"/>
      <c r="W13" s="438"/>
      <c r="X13" s="438"/>
      <c r="Y13" s="439" t="str">
        <f t="shared" si="0"/>
        <v>2008-09</v>
      </c>
      <c r="Z13" s="438"/>
      <c r="AA13" s="438"/>
    </row>
    <row r="14" spans="1:27">
      <c r="A14" s="71" t="str">
        <f t="array" ref="A14">IF($W$2="Mismatch Error","",IF($B$5=$X$1,INDEX('Commodity Prices'!$AI$9:$AN$3502,MATCH(1,(('Commodity Prices'!$AI$9:$AI$3502)="Iron Ore")*(('Commodity Prices'!$AJ$9:$AJ$3502)=$B$6)*(('Commodity Prices'!$AL$9:$AL$3502)=B14),0),3),INDEX('Commodity Prices'!$AP$9:$AU$3487,MATCH(1,(('Commodity Prices'!$AP$9:$AP$3487)="Iron Ore")*(('Commodity Prices'!$AQ$9:$AQ$3487)=$B$6)*(('Commodity Prices'!$AS$9:$AS$3487)=B14),0),3)))</f>
        <v>Hong Kong (SAR of China)</v>
      </c>
      <c r="B14" s="885">
        <v>5</v>
      </c>
      <c r="C14" s="891">
        <f t="array" ref="C14">IF($W$2="Mismatch Error","",IF($B$5=$X$1,INDEX('Commodity Prices'!$AI$9:$AN$3502,MATCH(1,(('Commodity Prices'!$AI$9:$AI$3502)="Iron Ore")*(('Commodity Prices'!$AJ$9:$AJ$3502)=$B$6)*(('Commodity Prices'!$AL$9:$AL$3502)=B14),0),5),INDEX('Commodity Prices'!$AP$9:$AU$3487,MATCH(1,(('Commodity Prices'!$AP$9:$AP$3487)="Iron Ore")*(('Commodity Prices'!$AQ$9:$AQ$3487)=$B$6)*(('Commodity Prices'!$AS$9:$AS$3487)=B14),0),5)))</f>
        <v>3819574000</v>
      </c>
      <c r="D14" s="886">
        <f t="shared" si="1"/>
        <v>2.5437368581275453E-2</v>
      </c>
      <c r="E14" s="431"/>
      <c r="R14" s="459"/>
      <c r="S14" s="433"/>
      <c r="T14" s="440"/>
      <c r="U14" s="407"/>
      <c r="V14" s="438"/>
      <c r="W14" s="438"/>
      <c r="X14" s="438"/>
      <c r="Y14" s="439" t="str">
        <f t="shared" si="0"/>
        <v>2007-08</v>
      </c>
      <c r="Z14" s="438"/>
      <c r="AA14" s="438"/>
    </row>
    <row r="15" spans="1:27" ht="15.75" thickBot="1">
      <c r="A15" s="1046" t="str">
        <f>IF($W$2="Mismatch Error","","Other")</f>
        <v>Other</v>
      </c>
      <c r="B15" s="889"/>
      <c r="C15" s="892">
        <f>IF($W$2="Mismatch Error","",IF($B$5=$X$1,SUMIFS('Commodity Prices'!$AM$9:$AM$3502,'Commodity Prices'!$AI$9:$AI$3502,"Iron Ore",'Commodity Prices'!$AJ$9:$AJ$3502,$B$6,'Commodity Prices'!$AK$9:$AK$3502,"TOTAL")-SUM($C$10:$C$14),SUMIFS('Commodity Prices'!$AT$9:$AT$3487,'Commodity Prices'!$AP$9:$AP$3487,"Iron Ore",'Commodity Prices'!$AQ$9:$AQ$3487,$B$6,'Commodity Prices'!$AR$9:$AR$3487,"TOTAL")-SUM($C$10:$C$14)))</f>
        <v>1024830000</v>
      </c>
      <c r="D15" s="890">
        <f t="shared" si="1"/>
        <v>6.8251010304155703E-3</v>
      </c>
      <c r="S15" s="433"/>
      <c r="T15" s="440"/>
      <c r="U15" s="407"/>
      <c r="V15" s="438"/>
      <c r="W15" s="438"/>
      <c r="X15" s="438"/>
      <c r="Y15" s="439" t="str">
        <f t="shared" si="0"/>
        <v/>
      </c>
      <c r="Z15" s="438"/>
      <c r="AA15" s="438"/>
    </row>
    <row r="16" spans="1:27" ht="15.75" thickBot="1">
      <c r="A16" s="793" t="str">
        <f>IF($W$2="Mismatch Error","","Grand Total")</f>
        <v>Grand Total</v>
      </c>
      <c r="B16" s="794"/>
      <c r="C16" s="795">
        <f>IF($W$2="Mismatch Error","",IF($B$5=$X$1,SUMIFS('Commodity Prices'!$AM$9:$AM$3502,'Commodity Prices'!$AI$9:$AI$3502,"Iron Ore",'Commodity Prices'!$AJ$9:$AJ$3502,$B$6,'Commodity Prices'!$AK$9:$AK$3502,"TOTAL"),SUMIFS('Commodity Prices'!$AT$9:$AT$3487,'Commodity Prices'!$AP$9:$AP$3487,"Iron Ore",'Commodity Prices'!$AQ$9:$AQ$3487,$B$6,'Commodity Prices'!$AR$9:$AR$3487,"TOTAL")))</f>
        <v>150156019000</v>
      </c>
      <c r="D16" s="796"/>
      <c r="R16" s="459"/>
      <c r="S16" s="433"/>
      <c r="T16" s="440"/>
      <c r="U16" s="407"/>
      <c r="V16" s="438"/>
      <c r="W16" s="438"/>
      <c r="X16" s="438"/>
      <c r="Y16" s="439" t="str">
        <f t="shared" si="0"/>
        <v/>
      </c>
      <c r="Z16" s="438"/>
      <c r="AA16" s="438"/>
    </row>
    <row r="17" spans="1:27">
      <c r="R17" s="459"/>
      <c r="S17" s="433"/>
      <c r="T17" s="440"/>
      <c r="U17" s="407"/>
      <c r="V17" s="438"/>
      <c r="W17" s="438"/>
      <c r="X17" s="438"/>
      <c r="Y17" s="439" t="str">
        <f t="shared" si="0"/>
        <v/>
      </c>
      <c r="Z17" s="438"/>
      <c r="AA17" s="438"/>
    </row>
    <row r="18" spans="1:27">
      <c r="A18" s="1991" t="str">
        <f>IF(A10="Mismatch Error","You have selected an incompatible year or year type. Change one or the other to display data.","")</f>
        <v/>
      </c>
      <c r="B18" s="1991"/>
      <c r="C18" s="1991"/>
      <c r="D18" s="1991"/>
      <c r="R18" s="459"/>
      <c r="S18" s="433"/>
      <c r="T18" s="440"/>
      <c r="U18" s="407"/>
      <c r="V18" s="438"/>
      <c r="W18" s="438"/>
      <c r="X18" s="438"/>
      <c r="Y18" s="439" t="str">
        <f t="shared" si="0"/>
        <v/>
      </c>
      <c r="Z18" s="438"/>
      <c r="AA18" s="438"/>
    </row>
    <row r="19" spans="1:27">
      <c r="A19" s="1991"/>
      <c r="B19" s="1991"/>
      <c r="C19" s="1991"/>
      <c r="D19" s="1991"/>
      <c r="R19" s="459"/>
      <c r="S19" s="433"/>
      <c r="T19" s="440"/>
      <c r="U19" s="407"/>
      <c r="V19" s="438"/>
      <c r="W19" s="438"/>
      <c r="X19" s="438"/>
      <c r="Y19" s="439" t="str">
        <f t="shared" si="0"/>
        <v/>
      </c>
      <c r="Z19" s="438"/>
      <c r="AA19" s="438"/>
    </row>
    <row r="20" spans="1:27">
      <c r="A20" s="1991" t="str">
        <f>IF(OR(ISNA(A10),ISNA(A11),ISNA(A12),ISNA(A13),ISNA(A14),ISNA(#REF!),ISNA(#REF!),ISNA(#REF!),ISNA(#REF!),ISNA(#REF!),ISNA(C10),ISNA(C11),ISNA(C12),ISNA(C13),ISNA(C14),ISNA(#REF!),ISNA(#REF!),ISNA(#REF!),ISNA(#REF!),ISNA(#REF!)),"You have ecountered an NA Error. This is most likely caused by the accidental loss of an array formula in the table above. Click on the cell showing #N/A above, then click the formula bar and press Ctrl, Shift and Enter.","")</f>
        <v/>
      </c>
      <c r="B20" s="1991"/>
      <c r="C20" s="1991"/>
      <c r="D20" s="1991"/>
      <c r="R20" s="459"/>
      <c r="S20" s="433"/>
      <c r="T20" s="440"/>
      <c r="U20" s="407"/>
      <c r="V20" s="438"/>
      <c r="W20" s="438"/>
      <c r="X20" s="438"/>
      <c r="Y20" s="439" t="str">
        <f t="shared" si="0"/>
        <v/>
      </c>
      <c r="Z20" s="438"/>
      <c r="AA20" s="438"/>
    </row>
    <row r="21" spans="1:27">
      <c r="A21" s="1991"/>
      <c r="B21" s="1991"/>
      <c r="C21" s="1991"/>
      <c r="D21" s="1991"/>
      <c r="R21" s="459"/>
      <c r="S21" s="433"/>
      <c r="T21" s="440"/>
      <c r="U21" s="407"/>
      <c r="V21" s="438"/>
      <c r="W21" s="438"/>
      <c r="X21" s="438"/>
      <c r="Y21" s="439" t="str">
        <f t="shared" si="0"/>
        <v/>
      </c>
      <c r="Z21" s="438"/>
      <c r="AA21" s="438"/>
    </row>
    <row r="22" spans="1:27">
      <c r="A22" s="1991"/>
      <c r="B22" s="1991"/>
      <c r="C22" s="1991"/>
      <c r="D22" s="1991"/>
      <c r="R22" s="459"/>
      <c r="S22" s="433"/>
      <c r="T22" s="440"/>
      <c r="U22" s="407"/>
      <c r="V22" s="438"/>
      <c r="W22" s="438"/>
      <c r="X22" s="438"/>
      <c r="Y22" s="439" t="str">
        <f t="shared" si="0"/>
        <v/>
      </c>
      <c r="Z22" s="438"/>
      <c r="AA22" s="438"/>
    </row>
    <row r="23" spans="1:27">
      <c r="A23" s="1991"/>
      <c r="B23" s="1991"/>
      <c r="C23" s="1991"/>
      <c r="D23" s="1991"/>
      <c r="R23" s="459"/>
      <c r="S23" s="433"/>
      <c r="T23" s="440"/>
      <c r="U23" s="407"/>
      <c r="V23" s="438"/>
      <c r="W23" s="438"/>
      <c r="X23" s="438"/>
      <c r="Y23" s="439" t="str">
        <f t="shared" si="0"/>
        <v/>
      </c>
      <c r="Z23" s="438"/>
      <c r="AA23" s="438"/>
    </row>
    <row r="24" spans="1:27">
      <c r="V24" s="438"/>
      <c r="W24" s="438"/>
      <c r="X24" s="438"/>
      <c r="Y24" s="439" t="str">
        <f t="shared" si="0"/>
        <v/>
      </c>
      <c r="Z24" s="438"/>
      <c r="AA24" s="438"/>
    </row>
    <row r="25" spans="1:27" ht="15" customHeight="1">
      <c r="V25" s="438"/>
      <c r="W25" s="438"/>
      <c r="X25" s="438"/>
      <c r="Y25" s="439" t="str">
        <f t="shared" si="0"/>
        <v/>
      </c>
      <c r="Z25" s="438"/>
      <c r="AA25" s="438"/>
    </row>
    <row r="26" spans="1:27">
      <c r="V26" s="438"/>
      <c r="W26" s="438"/>
      <c r="X26" s="438"/>
      <c r="Y26" s="438"/>
      <c r="Z26" s="438"/>
      <c r="AA26" s="438"/>
    </row>
    <row r="27" spans="1:27">
      <c r="E27" s="430"/>
      <c r="V27" s="438"/>
      <c r="W27" s="438"/>
      <c r="X27" s="438"/>
      <c r="Y27" s="438"/>
      <c r="Z27" s="438"/>
      <c r="AA27" s="438"/>
    </row>
    <row r="28" spans="1:27">
      <c r="E28" s="430"/>
      <c r="V28" s="438"/>
      <c r="W28" s="438"/>
      <c r="X28" s="438"/>
      <c r="Y28" s="438"/>
      <c r="Z28" s="438"/>
      <c r="AA28" s="438"/>
    </row>
    <row r="29" spans="1:27">
      <c r="E29" s="430"/>
      <c r="V29" s="438"/>
      <c r="W29" s="438"/>
      <c r="X29" s="438"/>
      <c r="Y29" s="438"/>
      <c r="Z29" s="438"/>
      <c r="AA29" s="438"/>
    </row>
    <row r="30" spans="1:27">
      <c r="E30" s="430"/>
      <c r="V30" s="438"/>
      <c r="W30" s="438"/>
      <c r="X30" s="438"/>
      <c r="Y30" s="438"/>
      <c r="Z30" s="438"/>
      <c r="AA30" s="438"/>
    </row>
    <row r="31" spans="1:27">
      <c r="E31" s="430"/>
      <c r="V31" s="438"/>
      <c r="W31" s="438"/>
      <c r="X31" s="438"/>
      <c r="Y31" s="438"/>
      <c r="Z31" s="438"/>
      <c r="AA31" s="438"/>
    </row>
    <row r="32" spans="1:27">
      <c r="E32" s="430"/>
      <c r="M32" s="460"/>
      <c r="N32" s="459"/>
      <c r="V32" s="438"/>
      <c r="W32" s="438"/>
      <c r="X32" s="438"/>
      <c r="Y32" s="438"/>
      <c r="Z32" s="438"/>
      <c r="AA32" s="438"/>
    </row>
    <row r="33" spans="5:27">
      <c r="E33" s="430"/>
      <c r="K33" s="459"/>
      <c r="M33" s="460"/>
      <c r="V33" s="438"/>
      <c r="W33" s="438"/>
      <c r="X33" s="438"/>
      <c r="Y33" s="438"/>
      <c r="Z33" s="438"/>
      <c r="AA33" s="438"/>
    </row>
    <row r="34" spans="5:27">
      <c r="E34" s="430"/>
      <c r="K34" s="459"/>
      <c r="M34" s="460"/>
      <c r="V34" s="438"/>
      <c r="W34" s="438"/>
      <c r="X34" s="438"/>
      <c r="Y34" s="438"/>
      <c r="Z34" s="438"/>
      <c r="AA34" s="438"/>
    </row>
    <row r="35" spans="5:27">
      <c r="E35" s="430"/>
      <c r="K35" s="459"/>
      <c r="M35" s="460"/>
      <c r="V35" s="438"/>
      <c r="W35" s="438"/>
      <c r="X35" s="438"/>
      <c r="Y35" s="438"/>
      <c r="Z35" s="438"/>
      <c r="AA35" s="438"/>
    </row>
    <row r="36" spans="5:27">
      <c r="E36" s="430"/>
      <c r="K36" s="459"/>
      <c r="M36" s="460"/>
      <c r="W36" s="420"/>
      <c r="X36" s="420"/>
      <c r="Y36" s="420"/>
    </row>
    <row r="37" spans="5:27">
      <c r="E37" s="430"/>
      <c r="K37" s="459"/>
      <c r="M37" s="460"/>
      <c r="W37" s="420"/>
      <c r="X37" s="420"/>
      <c r="Y37" s="420"/>
    </row>
    <row r="38" spans="5:27">
      <c r="E38" s="430"/>
      <c r="M38" s="460"/>
      <c r="W38" s="420"/>
      <c r="X38" s="420"/>
      <c r="Y38" s="420"/>
    </row>
    <row r="39" spans="5:27">
      <c r="E39" s="430"/>
      <c r="M39" s="460"/>
    </row>
    <row r="40" spans="5:27">
      <c r="E40" s="430"/>
      <c r="M40" s="460"/>
    </row>
    <row r="41" spans="5:27">
      <c r="E41" s="430"/>
      <c r="M41" s="460"/>
    </row>
    <row r="42" spans="5:27">
      <c r="E42" s="430"/>
    </row>
    <row r="43" spans="5:27">
      <c r="E43" s="430"/>
    </row>
    <row r="44" spans="5:27">
      <c r="E44" s="430"/>
    </row>
    <row r="45" spans="5:27">
      <c r="E45" s="430"/>
    </row>
    <row r="46" spans="5:27">
      <c r="E46" s="430"/>
    </row>
    <row r="47" spans="5:27">
      <c r="E47" s="430"/>
    </row>
    <row r="48" spans="5:27">
      <c r="E48" s="430"/>
    </row>
    <row r="49" spans="5:5">
      <c r="E49" s="430"/>
    </row>
    <row r="50" spans="5:5">
      <c r="E50" s="430"/>
    </row>
    <row r="51" spans="5:5">
      <c r="E51" s="430"/>
    </row>
    <row r="52" spans="5:5">
      <c r="E52" s="430"/>
    </row>
    <row r="53" spans="5:5">
      <c r="E53" s="430"/>
    </row>
    <row r="54" spans="5:5">
      <c r="E54" s="430"/>
    </row>
    <row r="55" spans="5:5">
      <c r="E55" s="430"/>
    </row>
    <row r="56" spans="5:5">
      <c r="E56" s="430"/>
    </row>
    <row r="57" spans="5:5">
      <c r="E57" s="430"/>
    </row>
    <row r="58" spans="5:5">
      <c r="E58" s="430"/>
    </row>
    <row r="59" spans="5:5">
      <c r="E59" s="430"/>
    </row>
    <row r="62" spans="5:5">
      <c r="E62" s="430"/>
    </row>
    <row r="63" spans="5:5">
      <c r="E63" s="430"/>
    </row>
    <row r="64" spans="5:5">
      <c r="E64" s="430"/>
    </row>
    <row r="65" spans="5:5">
      <c r="E65" s="430"/>
    </row>
    <row r="66" spans="5:5">
      <c r="E66" s="430"/>
    </row>
    <row r="67" spans="5:5">
      <c r="E67" s="430"/>
    </row>
    <row r="68" spans="5:5">
      <c r="E68" s="430"/>
    </row>
    <row r="69" spans="5:5">
      <c r="E69" s="430"/>
    </row>
    <row r="70" spans="5:5">
      <c r="E70" s="430"/>
    </row>
    <row r="71" spans="5:5">
      <c r="E71" s="430"/>
    </row>
    <row r="72" spans="5:5">
      <c r="E72" s="430"/>
    </row>
    <row r="73" spans="5:5">
      <c r="E73" s="430"/>
    </row>
    <row r="74" spans="5:5">
      <c r="E74" s="430"/>
    </row>
    <row r="75" spans="5:5">
      <c r="E75" s="430"/>
    </row>
    <row r="76" spans="5:5">
      <c r="E76" s="430"/>
    </row>
  </sheetData>
  <mergeCells count="5">
    <mergeCell ref="B5:D5"/>
    <mergeCell ref="B6:D6"/>
    <mergeCell ref="A8:D8"/>
    <mergeCell ref="A18:D19"/>
    <mergeCell ref="A20:D23"/>
  </mergeCells>
  <conditionalFormatting sqref="A10">
    <cfRule type="containsText" dxfId="2" priority="1" operator="containsText" text="Mismatch Error">
      <formula>NOT(ISERROR(SEARCH("Mismatch Error",A10)))</formula>
    </cfRule>
  </conditionalFormatting>
  <dataValidations count="4">
    <dataValidation type="list" allowBlank="1" showInputMessage="1" showErrorMessage="1" promptTitle="Select a Display Factor:" prompt="Clicking here will bring up a message describing the selections you can make." sqref="B6:D6">
      <formula1>$Y$1:$Y$25</formula1>
    </dataValidation>
    <dataValidation type="list" allowBlank="1" showInputMessage="1" showErrorMessage="1" promptTitle="Select a Display Factor:" prompt="Clicking here will bring up a message describing the selections you can make." sqref="B5:D5">
      <formula1>$X$1:$X$2</formula1>
    </dataValidation>
    <dataValidation allowBlank="1" promptTitle="Select a Display Factor:" prompt="Clicking here will bring up a message describing the selections you can make." sqref="E6"/>
    <dataValidation allowBlank="1" promptTitle="Select a Display Factor:" prompt="Clicking here will bring up a message describing the selections you can make." sqref="E5"/>
  </dataValidations>
  <pageMargins left="0.7" right="0.7" top="0.75" bottom="0.75" header="0.3" footer="0.3"/>
  <pageSetup paperSize="9"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1">
    <tabColor theme="5" tint="0.39997558519241921"/>
  </sheetPr>
  <dimension ref="A2:M80"/>
  <sheetViews>
    <sheetView showGridLines="0" zoomScaleNormal="100" workbookViewId="0">
      <selection activeCell="I58" sqref="I58"/>
    </sheetView>
  </sheetViews>
  <sheetFormatPr defaultRowHeight="15"/>
  <cols>
    <col min="1" max="1" width="8" style="20" customWidth="1"/>
    <col min="2" max="2" width="21.85546875" style="20" bestFit="1" customWidth="1"/>
    <col min="3" max="3" width="20.140625" style="20" bestFit="1" customWidth="1"/>
    <col min="4" max="5" width="9.140625" style="20"/>
    <col min="6" max="6" width="21.85546875" style="20" bestFit="1" customWidth="1"/>
    <col min="7" max="7" width="20.140625" style="20" bestFit="1" customWidth="1"/>
    <col min="8" max="18" width="9.140625" style="20"/>
    <col min="19" max="21" width="19.140625" style="20" customWidth="1"/>
    <col min="22" max="16384" width="9.140625" style="20"/>
  </cols>
  <sheetData>
    <row r="2" spans="1:6">
      <c r="F2" s="169"/>
    </row>
    <row r="5" spans="1:6" ht="15.75" thickBot="1">
      <c r="A5" s="1992" t="s">
        <v>705</v>
      </c>
      <c r="B5" s="1992"/>
      <c r="C5" s="1992"/>
    </row>
    <row r="6" spans="1:6">
      <c r="A6" s="1433" t="s">
        <v>41</v>
      </c>
      <c r="B6" s="1425" t="s">
        <v>48</v>
      </c>
      <c r="C6" s="1432" t="s">
        <v>49</v>
      </c>
    </row>
    <row r="7" spans="1:6">
      <c r="A7" s="1337">
        <v>1950</v>
      </c>
      <c r="B7" s="706">
        <v>1.513401E-2</v>
      </c>
      <c r="C7" s="705">
        <v>2.403181</v>
      </c>
    </row>
    <row r="8" spans="1:6">
      <c r="A8" s="1337">
        <v>1951</v>
      </c>
      <c r="B8" s="873">
        <v>3.6224089999999994E-2</v>
      </c>
      <c r="C8" s="874">
        <v>2.4560900000000001</v>
      </c>
    </row>
    <row r="9" spans="1:6">
      <c r="A9" s="1337">
        <v>1952</v>
      </c>
      <c r="B9" s="706">
        <v>0.227379</v>
      </c>
      <c r="C9" s="705">
        <v>2.7460460000000002</v>
      </c>
    </row>
    <row r="10" spans="1:6">
      <c r="A10" s="1337">
        <v>1953</v>
      </c>
      <c r="B10" s="873">
        <v>0.71873390000000004</v>
      </c>
      <c r="C10" s="874">
        <v>2.644549</v>
      </c>
    </row>
    <row r="11" spans="1:6">
      <c r="A11" s="1337">
        <v>1954</v>
      </c>
      <c r="B11" s="706">
        <v>0.66220210000000002</v>
      </c>
      <c r="C11" s="705">
        <v>2.9250180000000001</v>
      </c>
    </row>
    <row r="12" spans="1:6">
      <c r="A12" s="1337">
        <v>1955</v>
      </c>
      <c r="B12" s="873">
        <v>0.53711259999999994</v>
      </c>
      <c r="C12" s="874">
        <v>3.1059420000000002</v>
      </c>
    </row>
    <row r="13" spans="1:6">
      <c r="A13" s="1337">
        <v>1956</v>
      </c>
      <c r="B13" s="706">
        <v>0.34229590000000004</v>
      </c>
      <c r="C13" s="705">
        <v>3.6605099999999999</v>
      </c>
    </row>
    <row r="14" spans="1:6">
      <c r="A14" s="1337">
        <v>1957</v>
      </c>
      <c r="B14" s="873">
        <v>0.42291509999999999</v>
      </c>
      <c r="C14" s="874">
        <v>3.458961</v>
      </c>
    </row>
    <row r="15" spans="1:6">
      <c r="A15" s="1337">
        <v>1958</v>
      </c>
      <c r="B15" s="706">
        <v>0.58212140000000001</v>
      </c>
      <c r="C15" s="705">
        <v>3.4155190000000002</v>
      </c>
    </row>
    <row r="16" spans="1:6">
      <c r="A16" s="1337">
        <v>1959</v>
      </c>
      <c r="B16" s="873">
        <v>0.73875109999999999</v>
      </c>
      <c r="C16" s="874">
        <v>3.492232</v>
      </c>
    </row>
    <row r="17" spans="1:3">
      <c r="A17" s="1338">
        <v>1960</v>
      </c>
      <c r="B17" s="706">
        <v>0.94336149999999996</v>
      </c>
      <c r="C17" s="705">
        <v>3.5111849999999998</v>
      </c>
    </row>
    <row r="18" spans="1:3">
      <c r="A18" s="1338">
        <v>1961</v>
      </c>
      <c r="B18" s="873">
        <v>1.381364</v>
      </c>
      <c r="C18" s="874">
        <v>4.0803659999999997</v>
      </c>
    </row>
    <row r="19" spans="1:3">
      <c r="A19" s="1338">
        <v>1962</v>
      </c>
      <c r="B19" s="706">
        <v>1.4537100000000001</v>
      </c>
      <c r="C19" s="705">
        <v>3.593019</v>
      </c>
    </row>
    <row r="20" spans="1:3">
      <c r="A20" s="1338">
        <v>1963</v>
      </c>
      <c r="B20" s="873">
        <v>1.35453</v>
      </c>
      <c r="C20" s="874">
        <v>4.3329839999999997</v>
      </c>
    </row>
    <row r="21" spans="1:3">
      <c r="A21" s="1338">
        <v>1964</v>
      </c>
      <c r="B21" s="706">
        <v>1.3795010000000001</v>
      </c>
      <c r="C21" s="705">
        <v>4.4646119999999998</v>
      </c>
    </row>
    <row r="22" spans="1:3">
      <c r="A22" s="1338">
        <v>1965</v>
      </c>
      <c r="B22" s="873">
        <v>2.2768980000000001</v>
      </c>
      <c r="C22" s="874">
        <v>4.5258060000000002</v>
      </c>
    </row>
    <row r="23" spans="1:3">
      <c r="A23" s="1338">
        <v>1966</v>
      </c>
      <c r="B23" s="706">
        <v>4.2331849999999998</v>
      </c>
      <c r="C23" s="705">
        <v>6.8346090000000004</v>
      </c>
    </row>
    <row r="24" spans="1:3">
      <c r="A24" s="1338">
        <v>1967</v>
      </c>
      <c r="B24" s="873">
        <v>10.13655</v>
      </c>
      <c r="C24" s="874">
        <v>7.0214290000000004</v>
      </c>
    </row>
    <row r="25" spans="1:3">
      <c r="A25" s="1338">
        <v>1968</v>
      </c>
      <c r="B25" s="706">
        <v>23.25123</v>
      </c>
      <c r="C25" s="705">
        <v>3.3736510000000002</v>
      </c>
    </row>
    <row r="26" spans="1:3">
      <c r="A26" s="1338">
        <v>1969</v>
      </c>
      <c r="B26" s="873">
        <v>25.077760000000001</v>
      </c>
      <c r="C26" s="874">
        <v>13.497769999999999</v>
      </c>
    </row>
    <row r="27" spans="1:3">
      <c r="A27" s="1338">
        <v>1970</v>
      </c>
      <c r="B27" s="706">
        <v>43.188070000000003</v>
      </c>
      <c r="C27" s="705">
        <v>8.0000599999999995</v>
      </c>
    </row>
    <row r="28" spans="1:3">
      <c r="A28" s="1338">
        <v>1971</v>
      </c>
      <c r="B28" s="873">
        <v>52.025660000000002</v>
      </c>
      <c r="C28" s="874">
        <v>10.037330000000001</v>
      </c>
    </row>
    <row r="29" spans="1:3">
      <c r="A29" s="1338">
        <v>1972</v>
      </c>
      <c r="B29" s="706">
        <v>56.121499999999997</v>
      </c>
      <c r="C29" s="705">
        <v>8.2794930000000004</v>
      </c>
    </row>
    <row r="30" spans="1:3">
      <c r="A30" s="1338">
        <v>1973</v>
      </c>
      <c r="B30" s="873">
        <v>75.896479999999997</v>
      </c>
      <c r="C30" s="874">
        <v>8.9315189999999998</v>
      </c>
    </row>
    <row r="31" spans="1:3">
      <c r="A31" s="1338">
        <v>1974</v>
      </c>
      <c r="B31" s="706">
        <v>87.000810000000001</v>
      </c>
      <c r="C31" s="705">
        <v>9.9491879999999995</v>
      </c>
    </row>
    <row r="32" spans="1:3">
      <c r="A32" s="1338">
        <v>1975</v>
      </c>
      <c r="B32" s="873">
        <v>85.190029999999993</v>
      </c>
      <c r="C32" s="874">
        <v>12.46097</v>
      </c>
    </row>
    <row r="33" spans="1:7">
      <c r="A33" s="1338">
        <v>1976</v>
      </c>
      <c r="B33" s="706">
        <v>85.572789999999998</v>
      </c>
      <c r="C33" s="705">
        <v>7.682334</v>
      </c>
    </row>
    <row r="34" spans="1:7">
      <c r="A34" s="1338">
        <v>1977</v>
      </c>
      <c r="B34" s="873">
        <v>83.517189999999999</v>
      </c>
      <c r="C34" s="874">
        <v>12.406219999999999</v>
      </c>
    </row>
    <row r="35" spans="1:7">
      <c r="A35" s="1338">
        <v>1978</v>
      </c>
      <c r="B35" s="706">
        <v>82.498580000000004</v>
      </c>
      <c r="C35" s="705">
        <v>10.635450000000001</v>
      </c>
    </row>
    <row r="36" spans="1:7">
      <c r="A36" s="1338">
        <v>1979</v>
      </c>
      <c r="B36" s="873">
        <v>85.171980000000005</v>
      </c>
      <c r="C36" s="874">
        <v>6.5450290000000004</v>
      </c>
    </row>
    <row r="37" spans="1:7">
      <c r="A37" s="1338">
        <v>1980</v>
      </c>
      <c r="B37" s="706">
        <v>84.971620000000001</v>
      </c>
      <c r="C37" s="705">
        <v>10.562340000000001</v>
      </c>
    </row>
    <row r="38" spans="1:7">
      <c r="A38" s="1338">
        <v>1981</v>
      </c>
      <c r="B38" s="873">
        <v>75.302639999999997</v>
      </c>
      <c r="C38" s="874">
        <v>9.358727</v>
      </c>
    </row>
    <row r="39" spans="1:7">
      <c r="A39" s="1338">
        <v>1982</v>
      </c>
      <c r="B39" s="706">
        <v>78.182389999999998</v>
      </c>
      <c r="C39" s="705">
        <v>9.5113850000000006</v>
      </c>
    </row>
    <row r="40" spans="1:7">
      <c r="A40" s="1338">
        <v>1983</v>
      </c>
      <c r="B40" s="873">
        <v>74.983540000000005</v>
      </c>
      <c r="C40" s="874">
        <v>6.0537559999999999</v>
      </c>
    </row>
    <row r="41" spans="1:7">
      <c r="A41" s="1338">
        <v>1984</v>
      </c>
      <c r="B41" s="706">
        <v>90.907129999999995</v>
      </c>
      <c r="C41" s="705">
        <v>4.13896</v>
      </c>
    </row>
    <row r="42" spans="1:7">
      <c r="A42" s="1338">
        <v>1985</v>
      </c>
      <c r="B42" s="873">
        <v>88.768079999999998</v>
      </c>
      <c r="C42" s="874">
        <v>8.7090270000000007</v>
      </c>
    </row>
    <row r="43" spans="1:7">
      <c r="A43" s="1338">
        <v>1986</v>
      </c>
      <c r="B43" s="706">
        <v>81.290940000000006</v>
      </c>
      <c r="C43" s="705">
        <v>1.2723880000000001</v>
      </c>
    </row>
    <row r="44" spans="1:7">
      <c r="A44" s="1338">
        <v>1987</v>
      </c>
      <c r="B44" s="873">
        <v>89.122739999999993</v>
      </c>
      <c r="C44" s="874">
        <v>1.25919</v>
      </c>
    </row>
    <row r="45" spans="1:7">
      <c r="A45" s="1338">
        <v>1988</v>
      </c>
      <c r="B45" s="706">
        <v>98.319090000000003</v>
      </c>
      <c r="C45" s="705">
        <v>1.6129899999999999</v>
      </c>
      <c r="E45" s="1981" t="s">
        <v>705</v>
      </c>
      <c r="F45" s="1981"/>
      <c r="G45" s="1981"/>
    </row>
    <row r="46" spans="1:7" ht="15.75" thickBot="1">
      <c r="A46" s="1338">
        <v>1989</v>
      </c>
      <c r="B46" s="873">
        <v>106</v>
      </c>
      <c r="C46" s="874">
        <v>4.5</v>
      </c>
      <c r="E46" s="1993" t="s">
        <v>710</v>
      </c>
      <c r="F46" s="1993"/>
      <c r="G46" s="1993"/>
    </row>
    <row r="47" spans="1:7" ht="15.75" thickBot="1">
      <c r="A47" s="1338">
        <v>1990</v>
      </c>
      <c r="B47" s="706">
        <v>105</v>
      </c>
      <c r="C47" s="705">
        <v>6.3490000000000002</v>
      </c>
      <c r="E47" s="1434" t="s">
        <v>41</v>
      </c>
      <c r="F47" s="875" t="str">
        <f>B6</f>
        <v>Western Australia (Mt)</v>
      </c>
      <c r="G47" s="882" t="str">
        <f>C6</f>
        <v>Rest of Australia (Mt)</v>
      </c>
    </row>
    <row r="48" spans="1:7">
      <c r="A48" s="1338">
        <v>1991</v>
      </c>
      <c r="B48" s="873">
        <v>113.687</v>
      </c>
      <c r="C48" s="874">
        <v>3.4470000000000001</v>
      </c>
      <c r="E48" s="1339">
        <f>LARGE(A$17:A$101,10)</f>
        <v>2011</v>
      </c>
      <c r="F48" s="728">
        <f t="shared" ref="F48:F57" si="0">SUMIF($A$17:$A$106,$E48,B$17:B$106)</f>
        <v>426.67287969500001</v>
      </c>
      <c r="G48" s="729">
        <f t="shared" ref="G48:G57" si="1">SUMIF($A$17:$A$106,$E48,C$17:C$106)</f>
        <v>14.381</v>
      </c>
    </row>
    <row r="49" spans="1:13">
      <c r="A49" s="1338">
        <v>1992</v>
      </c>
      <c r="B49" s="706">
        <v>108</v>
      </c>
      <c r="C49" s="705">
        <v>3.9369999999999998</v>
      </c>
      <c r="E49" s="1339">
        <f>LARGE(A$17:A$101,9)</f>
        <v>2012</v>
      </c>
      <c r="F49" s="893">
        <f t="shared" si="0"/>
        <v>478.32621689000001</v>
      </c>
      <c r="G49" s="894">
        <f t="shared" si="1"/>
        <v>14.849</v>
      </c>
    </row>
    <row r="50" spans="1:13">
      <c r="A50" s="1338">
        <v>1993</v>
      </c>
      <c r="B50" s="873">
        <v>116</v>
      </c>
      <c r="C50" s="874">
        <v>4.1459999999999999</v>
      </c>
      <c r="E50" s="1339">
        <f>LARGE(A$17:A$101,8)</f>
        <v>2013</v>
      </c>
      <c r="F50" s="728">
        <f t="shared" si="0"/>
        <v>554.93783338100002</v>
      </c>
      <c r="G50" s="729">
        <f t="shared" si="1"/>
        <v>16.393000000000001</v>
      </c>
    </row>
    <row r="51" spans="1:13">
      <c r="A51" s="1338">
        <v>1994</v>
      </c>
      <c r="B51" s="706">
        <v>124.172</v>
      </c>
      <c r="C51" s="705">
        <v>4.2309999999999999</v>
      </c>
      <c r="E51" s="1339">
        <f>LARGE(A$17:A$101,7)</f>
        <v>2014</v>
      </c>
      <c r="F51" s="893">
        <f t="shared" si="0"/>
        <v>686.23425861200008</v>
      </c>
      <c r="G51" s="894">
        <f t="shared" si="1"/>
        <v>15.496</v>
      </c>
    </row>
    <row r="52" spans="1:13">
      <c r="A52" s="1338">
        <v>1995</v>
      </c>
      <c r="B52" s="873">
        <v>135.9659</v>
      </c>
      <c r="C52" s="874">
        <v>6.9700949999999997</v>
      </c>
      <c r="E52" s="1339">
        <f>LARGE(A$17:A$101,6)</f>
        <v>2015</v>
      </c>
      <c r="F52" s="728">
        <f t="shared" si="0"/>
        <v>742.39410678800004</v>
      </c>
      <c r="G52" s="729">
        <f t="shared" si="1"/>
        <v>12.045</v>
      </c>
    </row>
    <row r="53" spans="1:13">
      <c r="A53" s="1338">
        <v>1996</v>
      </c>
      <c r="B53" s="706">
        <v>133.651298</v>
      </c>
      <c r="C53" s="705">
        <v>4.2309999999999901</v>
      </c>
      <c r="E53" s="1339">
        <f>LARGE(A$17:A$101,5)</f>
        <v>2016</v>
      </c>
      <c r="F53" s="893">
        <f t="shared" si="0"/>
        <v>769.27752114500004</v>
      </c>
      <c r="G53" s="894">
        <f t="shared" si="1"/>
        <v>11.536</v>
      </c>
    </row>
    <row r="54" spans="1:13">
      <c r="A54" s="1338">
        <v>1997</v>
      </c>
      <c r="B54" s="873">
        <v>151.718593</v>
      </c>
      <c r="C54" s="874">
        <v>6.05</v>
      </c>
      <c r="E54" s="1339">
        <f>LARGE(A$17:A$101,4)</f>
        <v>2017</v>
      </c>
      <c r="F54" s="728">
        <f t="shared" si="0"/>
        <v>814.119534714</v>
      </c>
      <c r="G54" s="729">
        <f t="shared" si="1"/>
        <v>8.06</v>
      </c>
      <c r="I54" s="140"/>
      <c r="J54" s="140"/>
      <c r="K54" s="140"/>
      <c r="L54" s="140"/>
      <c r="M54" s="140"/>
    </row>
    <row r="55" spans="1:13">
      <c r="A55" s="1338">
        <v>1998</v>
      </c>
      <c r="B55" s="706">
        <v>143.75200000000001</v>
      </c>
      <c r="C55" s="705">
        <v>9.49</v>
      </c>
      <c r="E55" s="1339">
        <f>LARGE(A$17:A$101,3)</f>
        <v>2018</v>
      </c>
      <c r="F55" s="893">
        <f t="shared" si="0"/>
        <v>813.57782015700002</v>
      </c>
      <c r="G55" s="894">
        <f t="shared" si="1"/>
        <v>7.3959999999999999</v>
      </c>
      <c r="I55" s="140"/>
      <c r="J55" s="140"/>
      <c r="K55" s="140"/>
      <c r="L55" s="140"/>
      <c r="M55" s="140"/>
    </row>
    <row r="56" spans="1:13">
      <c r="A56" s="1338">
        <v>1999</v>
      </c>
      <c r="B56" s="873">
        <f>SUMIF('Iron Ore - Q&amp;V'!F$8:F$508, A56,'Iron Ore - Q&amp;V'!D$8:D$508)</f>
        <v>143.006</v>
      </c>
      <c r="C56" s="874">
        <v>8.5527019999999823</v>
      </c>
      <c r="E56" s="1339">
        <f>LARGE(A$17:A$101,2)</f>
        <v>2019</v>
      </c>
      <c r="F56" s="728">
        <f t="shared" si="0"/>
        <v>807.36623009499999</v>
      </c>
      <c r="G56" s="729">
        <f t="shared" si="1"/>
        <v>8.0009999999999994</v>
      </c>
      <c r="I56" s="140"/>
      <c r="J56" s="140"/>
      <c r="K56" s="140"/>
      <c r="L56" s="140"/>
      <c r="M56" s="140"/>
    </row>
    <row r="57" spans="1:13" ht="15.75" thickBot="1">
      <c r="A57" s="1338">
        <v>2000</v>
      </c>
      <c r="B57" s="706">
        <f>SUMIF('Iron Ore - Q&amp;V'!F$8:F$508, A57,'Iron Ore - Q&amp;V'!D$8:D$508)</f>
        <v>158.86599999999999</v>
      </c>
      <c r="C57" s="705">
        <v>4.9779999999999998</v>
      </c>
      <c r="E57" s="897">
        <f>LARGE(A$17:A$101,1)</f>
        <v>2020</v>
      </c>
      <c r="F57" s="895">
        <f t="shared" si="0"/>
        <v>847.21186166400003</v>
      </c>
      <c r="G57" s="896">
        <f t="shared" si="1"/>
        <v>8.3030000000000008</v>
      </c>
      <c r="I57" s="499">
        <f>SUM(F57+G57)</f>
        <v>855.51486166400002</v>
      </c>
      <c r="J57" s="140"/>
      <c r="K57" s="498">
        <f>SUM(F57/I57)</f>
        <v>0.99029473318108063</v>
      </c>
      <c r="L57" s="140"/>
      <c r="M57" s="140"/>
    </row>
    <row r="58" spans="1:13">
      <c r="A58" s="1338">
        <v>2001</v>
      </c>
      <c r="B58" s="873">
        <f>SUMIF('Iron Ore - Q&amp;V'!F$8:F$508, A58,'Iron Ore - Q&amp;V'!D$8:D$508)</f>
        <v>166.01499999999999</v>
      </c>
      <c r="C58" s="874">
        <v>5.202</v>
      </c>
      <c r="E58" s="1605"/>
      <c r="F58" s="1606"/>
      <c r="G58" s="1606"/>
      <c r="I58" s="140"/>
      <c r="J58" s="140"/>
      <c r="K58" s="140"/>
      <c r="L58" s="140"/>
      <c r="M58" s="140"/>
    </row>
    <row r="59" spans="1:13">
      <c r="A59" s="1338">
        <v>2002</v>
      </c>
      <c r="B59" s="706">
        <f>SUMIF('Iron Ore - Q&amp;V'!F$8:F$508, A59,'Iron Ore - Q&amp;V'!D$8:D$508)</f>
        <v>171.767</v>
      </c>
      <c r="C59" s="705">
        <v>5.202</v>
      </c>
      <c r="I59" s="140"/>
      <c r="J59" s="140"/>
      <c r="K59" s="140"/>
      <c r="L59" s="140"/>
      <c r="M59" s="140"/>
    </row>
    <row r="60" spans="1:13">
      <c r="A60" s="1338">
        <v>2003</v>
      </c>
      <c r="B60" s="873">
        <f>SUMIF('Iron Ore - Q&amp;V'!F$8:F$508, A60,'Iron Ore - Q&amp;V'!D$8:D$508)</f>
        <v>194.59400316</v>
      </c>
      <c r="C60" s="874">
        <v>5.7729999999999997</v>
      </c>
    </row>
    <row r="61" spans="1:13">
      <c r="A61" s="1338">
        <v>2004</v>
      </c>
      <c r="B61" s="706">
        <f>SUMIF('Iron Ore - Q&amp;V'!F$8:F$508, A61,'Iron Ore - Q&amp;V'!D$8:D$508)</f>
        <v>213.53162907000001</v>
      </c>
      <c r="C61" s="705">
        <v>5.6210000000000004</v>
      </c>
    </row>
    <row r="62" spans="1:13">
      <c r="A62" s="1338">
        <v>2005</v>
      </c>
      <c r="B62" s="873">
        <f>SUMIF('Iron Ore - Q&amp;V'!F$8:F$508, A62,'Iron Ore - Q&amp;V'!D$8:D$508)</f>
        <v>240.50167369000002</v>
      </c>
      <c r="C62" s="874">
        <v>5.508</v>
      </c>
    </row>
    <row r="63" spans="1:13">
      <c r="A63" s="1338">
        <v>2006</v>
      </c>
      <c r="B63" s="706">
        <f>SUMIF('Iron Ore - Q&amp;V'!F$8:F$508, A63,'Iron Ore - Q&amp;V'!D$8:D$508)</f>
        <v>250.325766362</v>
      </c>
      <c r="C63" s="705">
        <v>5.5949999999999998</v>
      </c>
    </row>
    <row r="64" spans="1:13">
      <c r="A64" s="1338">
        <v>2007</v>
      </c>
      <c r="B64" s="873">
        <f>SUMIF('Iron Ore - Q&amp;V'!F$8:F$508, A64,'Iron Ore - Q&amp;V'!D$8:D$508)</f>
        <v>264.44915205099994</v>
      </c>
      <c r="C64" s="874">
        <v>9.2279999999999998</v>
      </c>
    </row>
    <row r="65" spans="1:7">
      <c r="A65" s="1338">
        <v>2008</v>
      </c>
      <c r="B65" s="706">
        <f>SUMIF('Iron Ore - Q&amp;V'!F$8:F$508, A65,'Iron Ore - Q&amp;V'!D$8:D$508)</f>
        <v>305.88447268200002</v>
      </c>
      <c r="C65" s="705">
        <v>11.244000000000002</v>
      </c>
    </row>
    <row r="66" spans="1:7">
      <c r="A66" s="1338">
        <v>2009</v>
      </c>
      <c r="B66" s="873">
        <f>SUMIF('Iron Ore - Q&amp;V'!F$8:F$508, A66,'Iron Ore - Q&amp;V'!D$8:D$508)</f>
        <v>356.06964630899995</v>
      </c>
      <c r="C66" s="874">
        <v>12.558</v>
      </c>
    </row>
    <row r="67" spans="1:7">
      <c r="A67" s="1338">
        <v>2010</v>
      </c>
      <c r="B67" s="706">
        <f>SUMIF('Iron Ore - Q&amp;V'!F$8:F$508, A67,'Iron Ore - Q&amp;V'!D$8:D$508)</f>
        <v>393.85115706600004</v>
      </c>
      <c r="C67" s="912">
        <v>13.754</v>
      </c>
      <c r="D67" s="102"/>
    </row>
    <row r="68" spans="1:7">
      <c r="A68" s="1338">
        <v>2011</v>
      </c>
      <c r="B68" s="873">
        <f>SUMIF('Iron Ore - Q&amp;V'!F$8:F$508, A68,'Iron Ore - Q&amp;V'!D$8:D$508)</f>
        <v>426.67287969500001</v>
      </c>
      <c r="C68" s="913">
        <v>14.381</v>
      </c>
      <c r="D68" s="571"/>
      <c r="E68" s="448"/>
      <c r="F68" s="448"/>
      <c r="G68" s="448"/>
    </row>
    <row r="69" spans="1:7">
      <c r="A69" s="1338">
        <v>2012</v>
      </c>
      <c r="B69" s="706">
        <f>SUMIF('Iron Ore - Q&amp;V'!F$8:F$508, A69,'Iron Ore - Q&amp;V'!D$8:D$508)</f>
        <v>478.32621689000001</v>
      </c>
      <c r="C69" s="912">
        <v>14.849</v>
      </c>
      <c r="D69" s="571"/>
      <c r="E69" s="570"/>
      <c r="F69" s="569"/>
      <c r="G69" s="569"/>
    </row>
    <row r="70" spans="1:7">
      <c r="A70" s="1338">
        <v>2013</v>
      </c>
      <c r="B70" s="873">
        <f>SUMIF('Iron Ore - Q&amp;V'!F$8:F$508, A70,'Iron Ore - Q&amp;V'!D$8:D$508)</f>
        <v>554.93783338100002</v>
      </c>
      <c r="C70" s="913">
        <v>16.393000000000001</v>
      </c>
      <c r="D70" s="571"/>
      <c r="E70" s="570"/>
      <c r="F70" s="569"/>
      <c r="G70" s="569"/>
    </row>
    <row r="71" spans="1:7">
      <c r="A71" s="1338">
        <v>2014</v>
      </c>
      <c r="B71" s="706">
        <f>SUMIF('Iron Ore - Q&amp;V'!F$8:F$508, A71,'Iron Ore - Q&amp;V'!D$8:D$508)</f>
        <v>686.23425861200008</v>
      </c>
      <c r="C71" s="912">
        <v>15.496</v>
      </c>
      <c r="D71" s="571"/>
      <c r="E71" s="570"/>
      <c r="F71" s="569"/>
      <c r="G71" s="569"/>
    </row>
    <row r="72" spans="1:7">
      <c r="A72" s="1338">
        <v>2015</v>
      </c>
      <c r="B72" s="873">
        <f>SUMIF('Iron Ore - Q&amp;V'!F$8:F$508, A72,'Iron Ore - Q&amp;V'!D$8:D$508)</f>
        <v>742.39410678800004</v>
      </c>
      <c r="C72" s="913">
        <v>12.045</v>
      </c>
      <c r="D72" s="571"/>
      <c r="E72" s="570"/>
      <c r="F72" s="569"/>
      <c r="G72" s="569"/>
    </row>
    <row r="73" spans="1:7">
      <c r="A73" s="1338">
        <v>2016</v>
      </c>
      <c r="B73" s="800">
        <f>SUMIF('Iron Ore - Q&amp;V'!F$8:F$508, A73,'Iron Ore - Q&amp;V'!D$8:D$508)</f>
        <v>769.27752114500004</v>
      </c>
      <c r="C73" s="914">
        <v>11.536</v>
      </c>
      <c r="D73" s="571"/>
      <c r="E73" s="570"/>
      <c r="F73" s="569"/>
      <c r="G73" s="569"/>
    </row>
    <row r="74" spans="1:7">
      <c r="A74" s="1338">
        <v>2017</v>
      </c>
      <c r="B74" s="873">
        <f>SUMIF('Iron Ore - Q&amp;V'!F$8:F$508, A74,'Iron Ore - Q&amp;V'!D$8:D$508)</f>
        <v>814.119534714</v>
      </c>
      <c r="C74" s="913">
        <v>8.06</v>
      </c>
      <c r="D74" s="571"/>
      <c r="E74" s="570"/>
      <c r="F74" s="569"/>
      <c r="G74" s="569"/>
    </row>
    <row r="75" spans="1:7">
      <c r="A75" s="1338">
        <v>2018</v>
      </c>
      <c r="B75" s="800">
        <f>SUMIF('Iron Ore - Q&amp;V'!F$8:F$508, A75,'Iron Ore - Q&amp;V'!D$8:D$508)</f>
        <v>813.57782015700002</v>
      </c>
      <c r="C75" s="914">
        <v>7.3959999999999999</v>
      </c>
      <c r="D75" s="571"/>
      <c r="E75" s="570"/>
      <c r="F75" s="569"/>
      <c r="G75" s="569"/>
    </row>
    <row r="76" spans="1:7">
      <c r="A76" s="1338">
        <v>2019</v>
      </c>
      <c r="B76" s="873">
        <f>SUMIF('Iron Ore - Q&amp;V'!F$8:F$508, A76,'Iron Ore - Q&amp;V'!D$8:D$508)</f>
        <v>807.36623009499999</v>
      </c>
      <c r="C76" s="917">
        <v>8.0009999999999994</v>
      </c>
      <c r="D76" s="571"/>
      <c r="E76" s="570"/>
      <c r="F76" s="569"/>
      <c r="G76" s="569"/>
    </row>
    <row r="77" spans="1:7" ht="15.75" thickBot="1">
      <c r="A77" s="1338">
        <v>2020</v>
      </c>
      <c r="B77" s="972">
        <f>SUMIF('Iron Ore - Q&amp;V'!F$8:F$508, A77,'Iron Ore - Q&amp;V'!D$8:D$508)</f>
        <v>847.21186166400003</v>
      </c>
      <c r="C77" s="918">
        <v>8.3030000000000008</v>
      </c>
      <c r="D77" s="448"/>
      <c r="E77" s="448"/>
      <c r="F77" s="448"/>
      <c r="G77" s="448"/>
    </row>
    <row r="80" spans="1:7">
      <c r="C80" s="126"/>
    </row>
  </sheetData>
  <mergeCells count="3">
    <mergeCell ref="A5:C5"/>
    <mergeCell ref="E45:G45"/>
    <mergeCell ref="E46:G46"/>
  </mergeCells>
  <pageMargins left="0.7" right="0.7" top="0.75" bottom="0.75" header="0.3" footer="0.3"/>
  <pageSetup paperSize="9"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2">
    <tabColor theme="5" tint="0.39997558519241921"/>
  </sheetPr>
  <dimension ref="A2:AW103"/>
  <sheetViews>
    <sheetView showGridLines="0" zoomScaleNormal="100" workbookViewId="0">
      <selection activeCell="F66" sqref="F66:I69"/>
    </sheetView>
  </sheetViews>
  <sheetFormatPr defaultRowHeight="15"/>
  <cols>
    <col min="1" max="1" width="8" customWidth="1"/>
    <col min="2" max="2" width="34" bestFit="1" customWidth="1"/>
    <col min="3" max="3" width="27.85546875" bestFit="1" customWidth="1"/>
    <col min="4" max="4" width="4.7109375" customWidth="1"/>
    <col min="5" max="5" width="18.42578125" customWidth="1"/>
    <col min="6" max="6" width="18.140625" bestFit="1" customWidth="1"/>
    <col min="7" max="8" width="21.7109375" style="36" bestFit="1" customWidth="1"/>
    <col min="9" max="9" width="28.140625" bestFit="1" customWidth="1"/>
    <col min="10" max="10" width="20.28515625" bestFit="1" customWidth="1"/>
    <col min="11" max="11" width="12.7109375" customWidth="1"/>
    <col min="12" max="12" width="3.42578125" customWidth="1"/>
    <col min="13" max="13" width="15.42578125" style="36" hidden="1" customWidth="1"/>
    <col min="14" max="14" width="20.28515625" style="10" customWidth="1"/>
    <col min="15" max="15" width="22" style="10" bestFit="1" customWidth="1"/>
    <col min="16" max="16" width="20.85546875" style="10" bestFit="1" customWidth="1"/>
    <col min="17" max="17" width="14.42578125" style="10" customWidth="1"/>
  </cols>
  <sheetData>
    <row r="2" spans="1:17">
      <c r="F2" s="169"/>
      <c r="M2"/>
      <c r="N2"/>
      <c r="O2"/>
      <c r="P2"/>
      <c r="Q2"/>
    </row>
    <row r="5" spans="1:17" ht="15.75" thickBot="1">
      <c r="A5" s="2026" t="s">
        <v>126</v>
      </c>
      <c r="B5" s="1988"/>
      <c r="C5" s="1988"/>
      <c r="N5" s="1988" t="s">
        <v>797</v>
      </c>
      <c r="O5" s="1988"/>
      <c r="P5" s="592"/>
      <c r="Q5" s="592"/>
    </row>
    <row r="6" spans="1:17" ht="15.75" thickBot="1">
      <c r="A6" s="1424" t="s">
        <v>41</v>
      </c>
      <c r="B6" s="1425" t="s">
        <v>686</v>
      </c>
      <c r="C6" s="1426" t="s">
        <v>687</v>
      </c>
      <c r="M6" s="67" t="s">
        <v>140</v>
      </c>
      <c r="N6" s="1431" t="s">
        <v>37</v>
      </c>
      <c r="O6" s="1426" t="s">
        <v>688</v>
      </c>
      <c r="P6" s="536"/>
      <c r="Q6" s="536"/>
    </row>
    <row r="7" spans="1:17">
      <c r="A7" s="1337">
        <v>1980</v>
      </c>
      <c r="B7" s="900">
        <v>37121</v>
      </c>
      <c r="C7" s="901">
        <v>7524</v>
      </c>
      <c r="M7" s="68">
        <f>RANK(O7,O$7:O$87)</f>
        <v>1</v>
      </c>
      <c r="N7" s="1340" t="s">
        <v>127</v>
      </c>
      <c r="O7" s="919">
        <v>70844710.002999991</v>
      </c>
      <c r="P7" s="492"/>
      <c r="Q7"/>
    </row>
    <row r="8" spans="1:17">
      <c r="A8" s="1337">
        <v>1981</v>
      </c>
      <c r="B8" s="898">
        <v>35604</v>
      </c>
      <c r="C8" s="899">
        <v>3336</v>
      </c>
      <c r="M8" s="69">
        <f t="shared" ref="M8:M37" si="0">RANK(O8,O$7:O$87)</f>
        <v>2</v>
      </c>
      <c r="N8" s="1340" t="s">
        <v>55</v>
      </c>
      <c r="O8" s="920">
        <v>25722739.309</v>
      </c>
      <c r="P8" s="492"/>
      <c r="Q8"/>
    </row>
    <row r="9" spans="1:17">
      <c r="A9" s="1337">
        <v>1982</v>
      </c>
      <c r="B9" s="900">
        <v>37160</v>
      </c>
      <c r="C9" s="901">
        <v>3452</v>
      </c>
      <c r="M9" s="70">
        <f t="shared" si="0"/>
        <v>3</v>
      </c>
      <c r="N9" s="1340" t="s">
        <v>32</v>
      </c>
      <c r="O9" s="919">
        <v>4859477.5769999996</v>
      </c>
      <c r="P9" s="492"/>
      <c r="Q9"/>
    </row>
    <row r="10" spans="1:17">
      <c r="A10" s="1337">
        <v>1983</v>
      </c>
      <c r="B10" s="898">
        <v>40021</v>
      </c>
      <c r="C10" s="899">
        <v>4385</v>
      </c>
      <c r="M10" s="69">
        <f t="shared" si="0"/>
        <v>4</v>
      </c>
      <c r="N10" s="1340" t="s">
        <v>21</v>
      </c>
      <c r="O10" s="920">
        <v>4013389.5010000002</v>
      </c>
      <c r="P10" s="492"/>
      <c r="Q10"/>
    </row>
    <row r="11" spans="1:17">
      <c r="A11" s="1337">
        <v>1984</v>
      </c>
      <c r="B11" s="900">
        <v>43475</v>
      </c>
      <c r="C11" s="901">
        <v>5970</v>
      </c>
      <c r="M11" s="70">
        <f t="shared" si="0"/>
        <v>5</v>
      </c>
      <c r="N11" s="1340" t="s">
        <v>72</v>
      </c>
      <c r="O11" s="919">
        <v>2983976.83</v>
      </c>
      <c r="P11" s="492"/>
      <c r="Q11"/>
    </row>
    <row r="12" spans="1:17">
      <c r="A12" s="1337">
        <v>1985</v>
      </c>
      <c r="B12" s="898">
        <v>46794</v>
      </c>
      <c r="C12" s="899">
        <v>10114</v>
      </c>
      <c r="M12" s="69">
        <f t="shared" si="0"/>
        <v>6</v>
      </c>
      <c r="N12" s="1340" t="s">
        <v>56</v>
      </c>
      <c r="O12" s="920">
        <v>2033812.959</v>
      </c>
      <c r="P12" s="492"/>
      <c r="Q12"/>
    </row>
    <row r="13" spans="1:17">
      <c r="A13" s="1337">
        <v>1986</v>
      </c>
      <c r="B13" s="900">
        <v>52208</v>
      </c>
      <c r="C13" s="901">
        <v>12005</v>
      </c>
      <c r="M13" s="70">
        <f t="shared" si="0"/>
        <v>7</v>
      </c>
      <c r="N13" s="1340" t="s">
        <v>64</v>
      </c>
      <c r="O13" s="919">
        <v>1529677.3259999999</v>
      </c>
      <c r="P13" s="492"/>
      <c r="Q13"/>
    </row>
    <row r="14" spans="1:17">
      <c r="A14" s="1337">
        <v>1987</v>
      </c>
      <c r="B14" s="898">
        <v>56280</v>
      </c>
      <c r="C14" s="899">
        <v>12098</v>
      </c>
      <c r="M14" s="69">
        <f t="shared" si="0"/>
        <v>8</v>
      </c>
      <c r="N14" s="1340" t="s">
        <v>68</v>
      </c>
      <c r="O14" s="920">
        <v>1506299.399</v>
      </c>
      <c r="P14" s="492"/>
      <c r="Q14"/>
    </row>
    <row r="15" spans="1:17">
      <c r="A15" s="1337">
        <v>1988</v>
      </c>
      <c r="B15" s="900">
        <v>59430</v>
      </c>
      <c r="C15" s="901">
        <v>10756</v>
      </c>
      <c r="M15" s="70">
        <f t="shared" si="0"/>
        <v>9</v>
      </c>
      <c r="N15" s="1340" t="s">
        <v>30</v>
      </c>
      <c r="O15" s="919">
        <v>1356632.176</v>
      </c>
      <c r="P15" s="492"/>
      <c r="Q15"/>
    </row>
    <row r="16" spans="1:17">
      <c r="A16" s="1337">
        <v>1989</v>
      </c>
      <c r="B16" s="898">
        <v>61587</v>
      </c>
      <c r="C16" s="899">
        <v>12414</v>
      </c>
      <c r="M16" s="69">
        <f t="shared" si="0"/>
        <v>10</v>
      </c>
      <c r="N16" s="1340" t="s">
        <v>130</v>
      </c>
      <c r="O16" s="920">
        <v>857669.89299999992</v>
      </c>
      <c r="P16" s="492"/>
      <c r="Q16"/>
    </row>
    <row r="17" spans="1:17">
      <c r="A17" s="1337">
        <v>1990</v>
      </c>
      <c r="B17" s="900">
        <v>66350</v>
      </c>
      <c r="C17" s="901">
        <v>14191</v>
      </c>
      <c r="M17" s="70">
        <f t="shared" si="0"/>
        <v>11</v>
      </c>
      <c r="N17" s="1340" t="s">
        <v>62</v>
      </c>
      <c r="O17" s="919">
        <v>582834.76699999999</v>
      </c>
      <c r="P17" s="492"/>
      <c r="Q17"/>
    </row>
    <row r="18" spans="1:17">
      <c r="A18" s="1337">
        <v>1991</v>
      </c>
      <c r="B18" s="898">
        <v>71000</v>
      </c>
      <c r="C18" s="899">
        <v>19035</v>
      </c>
      <c r="K18" s="61"/>
      <c r="M18" s="69">
        <f t="shared" si="0"/>
        <v>12</v>
      </c>
      <c r="N18" s="1340" t="s">
        <v>65</v>
      </c>
      <c r="O18" s="920">
        <v>549688.14600000007</v>
      </c>
      <c r="P18" s="492"/>
      <c r="Q18"/>
    </row>
    <row r="19" spans="1:17">
      <c r="A19" s="1337">
        <v>1992</v>
      </c>
      <c r="B19" s="900">
        <v>80940</v>
      </c>
      <c r="C19" s="901">
        <v>25172</v>
      </c>
      <c r="K19" s="61"/>
      <c r="M19" s="70">
        <f t="shared" si="0"/>
        <v>13</v>
      </c>
      <c r="N19" s="1340" t="s">
        <v>131</v>
      </c>
      <c r="O19" s="919">
        <v>449698.32200000004</v>
      </c>
      <c r="P19" s="492"/>
      <c r="Q19"/>
    </row>
    <row r="20" spans="1:17">
      <c r="A20" s="1337">
        <v>1993</v>
      </c>
      <c r="B20" s="898">
        <v>89560</v>
      </c>
      <c r="C20" s="899">
        <v>33020</v>
      </c>
      <c r="K20" s="61"/>
      <c r="M20" s="69">
        <f t="shared" si="0"/>
        <v>14</v>
      </c>
      <c r="N20" s="1340" t="s">
        <v>25</v>
      </c>
      <c r="O20" s="920">
        <v>285228.58600000001</v>
      </c>
      <c r="P20" s="492"/>
      <c r="Q20"/>
    </row>
    <row r="21" spans="1:17">
      <c r="A21" s="1337">
        <v>1994</v>
      </c>
      <c r="B21" s="900">
        <v>92610</v>
      </c>
      <c r="C21" s="901">
        <v>37343</v>
      </c>
      <c r="K21" s="61"/>
      <c r="M21" s="70">
        <f t="shared" si="0"/>
        <v>15</v>
      </c>
      <c r="N21" s="1340" t="s">
        <v>128</v>
      </c>
      <c r="O21" s="919">
        <v>247116.34500000003</v>
      </c>
      <c r="P21" s="492"/>
      <c r="Q21"/>
    </row>
    <row r="22" spans="1:17">
      <c r="A22" s="1337">
        <v>1995</v>
      </c>
      <c r="B22" s="898">
        <v>95360</v>
      </c>
      <c r="C22" s="899">
        <v>41150</v>
      </c>
      <c r="K22" s="61"/>
      <c r="M22" s="69">
        <f t="shared" si="0"/>
        <v>16</v>
      </c>
      <c r="N22" s="1340" t="s">
        <v>28</v>
      </c>
      <c r="O22" s="920">
        <v>180113.61900000001</v>
      </c>
      <c r="P22" s="492"/>
      <c r="Q22"/>
    </row>
    <row r="23" spans="1:17">
      <c r="A23" s="1337">
        <v>1996</v>
      </c>
      <c r="B23" s="900">
        <v>101237</v>
      </c>
      <c r="C23" s="901">
        <v>43874</v>
      </c>
      <c r="K23" s="61"/>
      <c r="M23" s="70">
        <f t="shared" si="0"/>
        <v>17</v>
      </c>
      <c r="N23" s="1340" t="s">
        <v>22</v>
      </c>
      <c r="O23" s="919">
        <v>120724.337</v>
      </c>
      <c r="P23" s="492"/>
      <c r="Q23"/>
    </row>
    <row r="24" spans="1:17">
      <c r="A24" s="1337">
        <v>1997</v>
      </c>
      <c r="B24" s="898">
        <v>108911</v>
      </c>
      <c r="C24" s="899">
        <v>55106</v>
      </c>
      <c r="K24" s="61"/>
      <c r="M24" s="69">
        <f t="shared" si="0"/>
        <v>18</v>
      </c>
      <c r="N24" s="1340" t="s">
        <v>66</v>
      </c>
      <c r="O24" s="920">
        <v>120331.88700000002</v>
      </c>
      <c r="P24" s="492"/>
      <c r="Q24"/>
    </row>
    <row r="25" spans="1:17">
      <c r="A25" s="1337">
        <v>1998</v>
      </c>
      <c r="B25" s="900">
        <v>114588</v>
      </c>
      <c r="C25" s="901">
        <v>52030</v>
      </c>
      <c r="K25" s="61"/>
      <c r="M25" s="70">
        <f t="shared" si="0"/>
        <v>19</v>
      </c>
      <c r="N25" s="1340" t="s">
        <v>654</v>
      </c>
      <c r="O25" s="919">
        <v>102322.03400000001</v>
      </c>
      <c r="P25" s="492"/>
      <c r="Q25"/>
    </row>
    <row r="26" spans="1:17">
      <c r="A26" s="1337">
        <v>1999</v>
      </c>
      <c r="B26" s="898">
        <v>123954</v>
      </c>
      <c r="C26" s="899">
        <v>55390</v>
      </c>
      <c r="K26" s="61"/>
      <c r="M26" s="69">
        <f t="shared" si="0"/>
        <v>20</v>
      </c>
      <c r="N26" s="1340" t="s">
        <v>132</v>
      </c>
      <c r="O26" s="920">
        <v>90961.582999999999</v>
      </c>
      <c r="P26" s="492"/>
      <c r="Q26"/>
    </row>
    <row r="27" spans="1:17">
      <c r="A27" s="1337">
        <v>2000</v>
      </c>
      <c r="B27" s="900">
        <v>128500</v>
      </c>
      <c r="C27" s="901">
        <v>69990</v>
      </c>
      <c r="K27" s="61"/>
      <c r="M27" s="70">
        <f t="shared" si="0"/>
        <v>21</v>
      </c>
      <c r="N27" s="1340" t="s">
        <v>134</v>
      </c>
      <c r="O27" s="919">
        <v>90471.73</v>
      </c>
      <c r="P27" s="492"/>
      <c r="Q27"/>
    </row>
    <row r="28" spans="1:17">
      <c r="A28" s="1337">
        <v>2001</v>
      </c>
      <c r="B28" s="898">
        <v>151634</v>
      </c>
      <c r="C28" s="899">
        <v>92480</v>
      </c>
      <c r="K28" s="61"/>
      <c r="M28" s="69">
        <f t="shared" si="0"/>
        <v>22</v>
      </c>
      <c r="N28" s="1340" t="s">
        <v>71</v>
      </c>
      <c r="O28" s="920">
        <v>71896.483999999997</v>
      </c>
      <c r="P28" s="492"/>
      <c r="Q28"/>
    </row>
    <row r="29" spans="1:17">
      <c r="A29" s="1337">
        <v>2002</v>
      </c>
      <c r="B29" s="900">
        <v>182249</v>
      </c>
      <c r="C29" s="901">
        <v>114599</v>
      </c>
      <c r="K29" s="61"/>
      <c r="M29" s="70">
        <f t="shared" si="0"/>
        <v>23</v>
      </c>
      <c r="N29" s="1340" t="s">
        <v>133</v>
      </c>
      <c r="O29" s="919">
        <v>69030.069000000003</v>
      </c>
      <c r="P29" s="492"/>
      <c r="Q29"/>
    </row>
    <row r="30" spans="1:17">
      <c r="A30" s="1337">
        <v>2003</v>
      </c>
      <c r="B30" s="898">
        <v>222336</v>
      </c>
      <c r="C30" s="899">
        <v>148196</v>
      </c>
      <c r="K30" s="61"/>
      <c r="M30" s="69">
        <f t="shared" si="0"/>
        <v>25</v>
      </c>
      <c r="N30" s="1340" t="s">
        <v>35</v>
      </c>
      <c r="O30" s="920">
        <v>51982.815000000002</v>
      </c>
      <c r="P30" s="492"/>
      <c r="Q30"/>
    </row>
    <row r="31" spans="1:17">
      <c r="A31" s="1337">
        <v>2004</v>
      </c>
      <c r="B31" s="900">
        <v>272798</v>
      </c>
      <c r="C31" s="901">
        <v>208089</v>
      </c>
      <c r="K31" s="61"/>
      <c r="M31" s="70">
        <f t="shared" si="0"/>
        <v>26</v>
      </c>
      <c r="N31" s="1340" t="s">
        <v>527</v>
      </c>
      <c r="O31" s="919">
        <v>27133.539000000001</v>
      </c>
      <c r="P31" s="492"/>
      <c r="Q31"/>
    </row>
    <row r="32" spans="1:17">
      <c r="A32" s="1337">
        <v>2005</v>
      </c>
      <c r="B32" s="898">
        <v>355790</v>
      </c>
      <c r="C32" s="899">
        <v>275260</v>
      </c>
      <c r="K32" s="61"/>
      <c r="M32" s="69">
        <f t="shared" si="0"/>
        <v>27</v>
      </c>
      <c r="N32" s="1340" t="s">
        <v>67</v>
      </c>
      <c r="O32" s="920">
        <v>22256.720999999998</v>
      </c>
      <c r="P32" s="492"/>
      <c r="Q32"/>
    </row>
    <row r="33" spans="1:18">
      <c r="A33" s="1337">
        <v>2006</v>
      </c>
      <c r="B33" s="900">
        <v>421024</v>
      </c>
      <c r="C33" s="901">
        <v>327311.821</v>
      </c>
      <c r="K33" s="61"/>
      <c r="M33" s="70">
        <f t="shared" si="0"/>
        <v>28</v>
      </c>
      <c r="N33" s="1340" t="s">
        <v>60</v>
      </c>
      <c r="O33" s="919">
        <v>20949.359</v>
      </c>
      <c r="P33" s="492"/>
      <c r="Q33"/>
    </row>
    <row r="34" spans="1:18">
      <c r="A34" s="1337">
        <v>2007</v>
      </c>
      <c r="B34" s="898">
        <v>489712</v>
      </c>
      <c r="C34" s="899">
        <v>383672</v>
      </c>
      <c r="K34" s="61"/>
      <c r="M34" s="69">
        <f t="shared" si="0"/>
        <v>29</v>
      </c>
      <c r="N34" s="1340" t="s">
        <v>795</v>
      </c>
      <c r="O34" s="920">
        <v>20910.972999999998</v>
      </c>
      <c r="P34" s="492"/>
      <c r="Q34"/>
    </row>
    <row r="35" spans="1:18">
      <c r="A35" s="1337">
        <v>2008</v>
      </c>
      <c r="B35" s="900">
        <v>512339</v>
      </c>
      <c r="C35" s="901">
        <v>444134</v>
      </c>
      <c r="K35" s="61"/>
      <c r="M35" s="70">
        <f t="shared" si="0"/>
        <v>30</v>
      </c>
      <c r="N35" s="1340" t="s">
        <v>796</v>
      </c>
      <c r="O35" s="919">
        <v>18944.044000000002</v>
      </c>
      <c r="P35" s="492"/>
      <c r="Q35"/>
    </row>
    <row r="36" spans="1:18">
      <c r="A36" s="1337">
        <v>2009</v>
      </c>
      <c r="B36" s="898">
        <v>577070</v>
      </c>
      <c r="C36" s="899">
        <v>628190</v>
      </c>
      <c r="K36" s="61"/>
      <c r="M36" s="69">
        <f t="shared" si="0"/>
        <v>31</v>
      </c>
      <c r="N36" s="1340" t="s">
        <v>33</v>
      </c>
      <c r="O36" s="920">
        <v>18922.014999999999</v>
      </c>
      <c r="P36" s="492"/>
      <c r="Q36"/>
    </row>
    <row r="37" spans="1:18" ht="15.75" thickBot="1">
      <c r="A37" s="1337">
        <v>2010</v>
      </c>
      <c r="B37" s="900">
        <v>638743</v>
      </c>
      <c r="C37" s="901">
        <v>616354</v>
      </c>
      <c r="K37" s="61"/>
      <c r="M37" s="70">
        <f t="shared" si="0"/>
        <v>24</v>
      </c>
      <c r="N37" s="1341" t="s">
        <v>139</v>
      </c>
      <c r="O37" s="1628">
        <v>65950.372000008821</v>
      </c>
      <c r="P37" s="102"/>
      <c r="Q37" s="536"/>
    </row>
    <row r="38" spans="1:18">
      <c r="A38" s="1337">
        <v>2011</v>
      </c>
      <c r="B38" s="898">
        <v>701968</v>
      </c>
      <c r="C38" s="899">
        <v>686700</v>
      </c>
      <c r="K38" s="61"/>
      <c r="M38" s="586" t="e">
        <f t="shared" ref="M38:M46" si="1">RANK(O38,O$38:O$87)</f>
        <v>#N/A</v>
      </c>
      <c r="N38" s="442"/>
      <c r="O38" s="441"/>
      <c r="P38" s="63"/>
      <c r="Q38" s="63"/>
      <c r="R38" s="492"/>
    </row>
    <row r="39" spans="1:18">
      <c r="A39" s="1337">
        <v>2012</v>
      </c>
      <c r="B39" s="900">
        <v>731040</v>
      </c>
      <c r="C39" s="901">
        <v>745493.19700000004</v>
      </c>
      <c r="K39" s="61"/>
      <c r="M39" s="587" t="e">
        <f t="shared" si="1"/>
        <v>#N/A</v>
      </c>
      <c r="N39" s="588"/>
      <c r="O39" s="63"/>
      <c r="P39" s="63"/>
      <c r="Q39" s="63"/>
      <c r="R39" s="492"/>
    </row>
    <row r="40" spans="1:18">
      <c r="A40" s="1337">
        <v>2013</v>
      </c>
      <c r="B40" s="898">
        <v>822000</v>
      </c>
      <c r="C40" s="899">
        <v>820115</v>
      </c>
      <c r="K40" s="61"/>
      <c r="M40" s="586" t="e">
        <f t="shared" si="1"/>
        <v>#N/A</v>
      </c>
      <c r="N40" s="588"/>
      <c r="O40" s="63"/>
      <c r="P40" s="63"/>
      <c r="Q40" s="63"/>
      <c r="R40" s="492"/>
    </row>
    <row r="41" spans="1:18" s="36" customFormat="1">
      <c r="A41" s="1337">
        <v>2014</v>
      </c>
      <c r="B41" s="900">
        <v>822698</v>
      </c>
      <c r="C41" s="901">
        <v>933097</v>
      </c>
      <c r="K41" s="61"/>
      <c r="M41" s="587" t="e">
        <f t="shared" si="1"/>
        <v>#N/A</v>
      </c>
      <c r="N41" s="588"/>
      <c r="O41" s="63"/>
      <c r="P41" s="63"/>
      <c r="Q41" s="63"/>
      <c r="R41" s="492"/>
    </row>
    <row r="42" spans="1:18">
      <c r="A42" s="1337">
        <v>2015</v>
      </c>
      <c r="B42" s="898">
        <v>803800</v>
      </c>
      <c r="C42" s="899">
        <v>953320</v>
      </c>
      <c r="K42" s="61"/>
      <c r="M42" s="586" t="e">
        <f t="shared" si="1"/>
        <v>#N/A</v>
      </c>
      <c r="N42" s="588"/>
      <c r="O42" s="63"/>
      <c r="P42" s="63"/>
      <c r="Q42" s="63"/>
      <c r="R42" s="492"/>
    </row>
    <row r="43" spans="1:18">
      <c r="A43" s="1337">
        <v>2016</v>
      </c>
      <c r="B43" s="900">
        <v>808370</v>
      </c>
      <c r="C43" s="901">
        <v>1024722</v>
      </c>
      <c r="K43" s="61"/>
      <c r="M43" s="587" t="e">
        <f t="shared" si="1"/>
        <v>#N/A</v>
      </c>
      <c r="N43" s="588"/>
      <c r="O43" s="63"/>
      <c r="P43" s="63"/>
      <c r="Q43" s="63"/>
      <c r="R43" s="492"/>
    </row>
    <row r="44" spans="1:18">
      <c r="A44" s="1337">
        <v>2017</v>
      </c>
      <c r="B44" s="898">
        <v>831852</v>
      </c>
      <c r="C44" s="899">
        <v>1074689.9701640001</v>
      </c>
      <c r="K44" s="61"/>
      <c r="M44" s="70" t="e">
        <f t="shared" si="1"/>
        <v>#N/A</v>
      </c>
      <c r="N44" s="588"/>
      <c r="O44" s="64"/>
      <c r="P44" s="64"/>
      <c r="Q44" s="64"/>
    </row>
    <row r="45" spans="1:18">
      <c r="A45" s="1337">
        <v>2018</v>
      </c>
      <c r="B45" s="900">
        <v>920027</v>
      </c>
      <c r="C45" s="901">
        <v>1063004.6196299999</v>
      </c>
      <c r="K45" s="61"/>
      <c r="M45" s="70" t="e">
        <f t="shared" si="1"/>
        <v>#N/A</v>
      </c>
    </row>
    <row r="46" spans="1:18" ht="15.75" thickBot="1">
      <c r="A46" s="1607">
        <v>2019</v>
      </c>
      <c r="B46" s="898">
        <v>996342</v>
      </c>
      <c r="C46" s="899">
        <v>1068949</v>
      </c>
      <c r="K46" s="61"/>
      <c r="M46" s="70" t="e">
        <f t="shared" si="1"/>
        <v>#N/A</v>
      </c>
    </row>
    <row r="47" spans="1:18" ht="15.75" thickBot="1">
      <c r="A47" s="1674">
        <v>2020</v>
      </c>
      <c r="B47" s="1692">
        <v>1053000</v>
      </c>
      <c r="C47" s="1693">
        <v>1170370</v>
      </c>
      <c r="K47" s="61"/>
      <c r="M47" s="441"/>
    </row>
    <row r="48" spans="1:18">
      <c r="B48" s="169"/>
      <c r="K48" s="61"/>
    </row>
    <row r="49" spans="1:48">
      <c r="K49" s="61"/>
    </row>
    <row r="50" spans="1:48">
      <c r="A50" s="61"/>
      <c r="K50" s="61"/>
    </row>
    <row r="51" spans="1:48">
      <c r="K51" s="61"/>
    </row>
    <row r="52" spans="1:48">
      <c r="K52" s="61"/>
    </row>
    <row r="53" spans="1:48" ht="15.75" thickBot="1">
      <c r="A53" s="36"/>
      <c r="B53" s="36"/>
      <c r="C53" s="36"/>
      <c r="D53" s="36"/>
      <c r="E53" s="1993" t="str">
        <f>"Major China Iron Ore Suppliers "&amp;RIGHT(N5,4)</f>
        <v>Major China Iron Ore Suppliers 2020</v>
      </c>
      <c r="F53" s="1988"/>
      <c r="G53" s="1988"/>
      <c r="H53" s="1988"/>
      <c r="I53" s="1988"/>
      <c r="J53" s="1993"/>
      <c r="K53" s="61"/>
      <c r="L53" s="36"/>
      <c r="R53" s="36"/>
      <c r="S53" s="36"/>
      <c r="T53" s="36"/>
      <c r="U53" s="36"/>
      <c r="V53" s="36"/>
      <c r="W53" s="36"/>
      <c r="X53" s="36"/>
      <c r="Y53" s="36"/>
      <c r="Z53" s="36"/>
      <c r="AA53" s="36"/>
      <c r="AB53" s="36"/>
      <c r="AC53" s="36"/>
      <c r="AD53" s="36"/>
      <c r="AE53" s="36"/>
      <c r="AF53" s="36"/>
      <c r="AG53" s="36"/>
      <c r="AH53" s="36"/>
      <c r="AI53" s="36"/>
      <c r="AJ53" s="36"/>
      <c r="AK53" s="36"/>
      <c r="AL53" s="36"/>
      <c r="AM53" s="36"/>
      <c r="AN53" s="36"/>
      <c r="AO53" s="36"/>
      <c r="AP53" s="36"/>
      <c r="AQ53" s="36"/>
      <c r="AR53" s="36"/>
      <c r="AS53" s="36"/>
      <c r="AT53" s="36"/>
      <c r="AU53" s="36"/>
      <c r="AV53" s="36"/>
    </row>
    <row r="54" spans="1:48">
      <c r="B54" s="36"/>
      <c r="D54" s="535"/>
      <c r="E54" s="1629"/>
      <c r="F54" s="1431" t="s">
        <v>37</v>
      </c>
      <c r="G54" s="1428" t="s">
        <v>38</v>
      </c>
      <c r="H54" s="1428" t="s">
        <v>794</v>
      </c>
      <c r="I54" s="1432" t="s">
        <v>141</v>
      </c>
      <c r="J54" s="102"/>
      <c r="L54" s="36"/>
      <c r="M54" s="10"/>
      <c r="Q54"/>
    </row>
    <row r="55" spans="1:48">
      <c r="B55" s="36"/>
      <c r="D55" s="535"/>
      <c r="F55" s="909" t="str">
        <f t="shared" ref="F55:F64" si="2">VLOOKUP(G55,M$7:Q$106,2,FALSE)</f>
        <v>Australia</v>
      </c>
      <c r="G55" s="885">
        <v>1</v>
      </c>
      <c r="H55" s="903">
        <f t="shared" ref="H55:H64" si="3">VLOOKUP(G55,M$7:Q$106,3,FALSE)</f>
        <v>70844710.002999991</v>
      </c>
      <c r="I55" s="886">
        <f>H55/(SUM(H$55:H$65))</f>
        <v>0.59575496775700176</v>
      </c>
      <c r="L55" s="36"/>
      <c r="M55" s="10"/>
      <c r="Q55"/>
    </row>
    <row r="56" spans="1:48">
      <c r="B56" s="36"/>
      <c r="D56" s="535"/>
      <c r="F56" s="910" t="str">
        <f t="shared" si="2"/>
        <v>Brazil</v>
      </c>
      <c r="G56" s="847">
        <v>2</v>
      </c>
      <c r="H56" s="904">
        <f t="shared" si="3"/>
        <v>25722739.309</v>
      </c>
      <c r="I56" s="905">
        <f t="shared" ref="I56:I65" si="4">H56/(SUM(H$55:H$65))</f>
        <v>0.21631043061657149</v>
      </c>
      <c r="J56" s="61"/>
      <c r="L56" s="36"/>
      <c r="M56" s="10"/>
      <c r="Q56"/>
    </row>
    <row r="57" spans="1:48">
      <c r="B57" s="36"/>
      <c r="D57" s="535"/>
      <c r="F57" s="909" t="str">
        <f t="shared" si="2"/>
        <v>South Africa</v>
      </c>
      <c r="G57" s="885">
        <v>3</v>
      </c>
      <c r="H57" s="903">
        <f t="shared" si="3"/>
        <v>4859477.5769999996</v>
      </c>
      <c r="I57" s="886">
        <f t="shared" si="4"/>
        <v>4.0864842372548546E-2</v>
      </c>
      <c r="L57" s="36"/>
      <c r="M57" s="10"/>
      <c r="Q57"/>
    </row>
    <row r="58" spans="1:48">
      <c r="B58" s="36"/>
      <c r="D58" s="535"/>
      <c r="F58" s="910" t="str">
        <f t="shared" si="2"/>
        <v>India</v>
      </c>
      <c r="G58" s="847">
        <v>4</v>
      </c>
      <c r="H58" s="904">
        <f t="shared" si="3"/>
        <v>4013389.5010000002</v>
      </c>
      <c r="I58" s="905">
        <f t="shared" si="4"/>
        <v>3.3749827371208033E-2</v>
      </c>
      <c r="L58" s="36"/>
      <c r="M58" s="10"/>
      <c r="Q58"/>
    </row>
    <row r="59" spans="1:48">
      <c r="B59" s="36"/>
      <c r="D59" s="535"/>
      <c r="F59" s="909" t="str">
        <f t="shared" si="2"/>
        <v>Ukraine</v>
      </c>
      <c r="G59" s="885">
        <v>5</v>
      </c>
      <c r="H59" s="903">
        <f t="shared" si="3"/>
        <v>2983976.83</v>
      </c>
      <c r="I59" s="886">
        <f t="shared" si="4"/>
        <v>2.5093179435260744E-2</v>
      </c>
      <c r="L59" s="36"/>
      <c r="M59" s="10"/>
      <c r="Q59"/>
    </row>
    <row r="60" spans="1:48">
      <c r="B60" s="36"/>
      <c r="D60" s="535"/>
      <c r="F60" s="910" t="str">
        <f t="shared" si="2"/>
        <v>Canada</v>
      </c>
      <c r="G60" s="847">
        <v>6</v>
      </c>
      <c r="H60" s="904">
        <f t="shared" si="3"/>
        <v>2033812.959</v>
      </c>
      <c r="I60" s="905">
        <f t="shared" si="4"/>
        <v>1.7102959046081334E-2</v>
      </c>
      <c r="L60" s="36"/>
      <c r="M60" s="10"/>
      <c r="Q60"/>
    </row>
    <row r="61" spans="1:48">
      <c r="B61" s="36"/>
      <c r="D61" s="535"/>
      <c r="F61" s="909" t="str">
        <f t="shared" si="2"/>
        <v>Chile</v>
      </c>
      <c r="G61" s="885">
        <v>7</v>
      </c>
      <c r="H61" s="903">
        <f t="shared" si="3"/>
        <v>1529677.3259999999</v>
      </c>
      <c r="I61" s="886">
        <f t="shared" si="4"/>
        <v>1.2863527368397106E-2</v>
      </c>
      <c r="L61" s="36"/>
      <c r="M61" s="10"/>
      <c r="Q61"/>
    </row>
    <row r="62" spans="1:48">
      <c r="B62" s="36"/>
      <c r="D62" s="535"/>
      <c r="F62" s="910" t="str">
        <f t="shared" si="2"/>
        <v>Peru</v>
      </c>
      <c r="G62" s="847">
        <v>8</v>
      </c>
      <c r="H62" s="904">
        <f t="shared" si="3"/>
        <v>1506299.399</v>
      </c>
      <c r="I62" s="905">
        <f t="shared" si="4"/>
        <v>1.266693518606591E-2</v>
      </c>
      <c r="L62" s="36"/>
      <c r="M62" s="10"/>
      <c r="Q62"/>
    </row>
    <row r="63" spans="1:48">
      <c r="B63" s="36"/>
      <c r="D63" s="535"/>
      <c r="F63" s="909" t="str">
        <f t="shared" si="2"/>
        <v>Russian Federation</v>
      </c>
      <c r="G63" s="885">
        <v>9</v>
      </c>
      <c r="H63" s="903">
        <f t="shared" si="3"/>
        <v>1356632.176</v>
      </c>
      <c r="I63" s="886">
        <f t="shared" si="4"/>
        <v>1.1408337450132356E-2</v>
      </c>
      <c r="L63" s="36"/>
      <c r="M63" s="10"/>
      <c r="Q63"/>
    </row>
    <row r="64" spans="1:48">
      <c r="D64" s="535"/>
      <c r="E64" s="65"/>
      <c r="F64" s="910" t="str">
        <f t="shared" si="2"/>
        <v>Mauritania</v>
      </c>
      <c r="G64" s="847">
        <v>10</v>
      </c>
      <c r="H64" s="904">
        <f t="shared" si="3"/>
        <v>857669.89299999992</v>
      </c>
      <c r="I64" s="905">
        <f t="shared" si="4"/>
        <v>7.2124100646149721E-3</v>
      </c>
      <c r="J64" s="36"/>
      <c r="K64" s="36"/>
      <c r="L64" s="36"/>
      <c r="M64" s="10"/>
      <c r="Q64" s="36"/>
      <c r="R64" s="36"/>
      <c r="S64" s="36"/>
      <c r="T64" s="36"/>
      <c r="U64" s="36"/>
      <c r="V64" s="36"/>
      <c r="W64" s="36"/>
      <c r="X64" s="36"/>
      <c r="Y64" s="36"/>
      <c r="Z64" s="36"/>
      <c r="AA64" s="36"/>
      <c r="AB64" s="36"/>
      <c r="AC64" s="36"/>
      <c r="AD64" s="36"/>
      <c r="AE64" s="36"/>
      <c r="AF64" s="36"/>
      <c r="AG64" s="36"/>
      <c r="AH64" s="36"/>
      <c r="AI64" s="36"/>
      <c r="AJ64" s="36"/>
      <c r="AK64" s="36"/>
      <c r="AL64" s="36"/>
      <c r="AM64" s="36"/>
      <c r="AN64" s="36"/>
      <c r="AO64" s="36"/>
      <c r="AP64" s="36"/>
      <c r="AQ64" s="36"/>
      <c r="AR64" s="36"/>
      <c r="AS64" s="36"/>
      <c r="AT64" s="36"/>
      <c r="AU64" s="36"/>
      <c r="AV64" s="36"/>
    </row>
    <row r="65" spans="4:49" ht="15.75" thickBot="1">
      <c r="D65" s="535"/>
      <c r="E65" s="65"/>
      <c r="F65" s="911" t="s">
        <v>142</v>
      </c>
      <c r="G65" s="906"/>
      <c r="H65" s="907">
        <f>SUMIF(M7:M108,"&gt;10",O7:O108)</f>
        <v>3207467.7470000098</v>
      </c>
      <c r="I65" s="908">
        <f t="shared" si="4"/>
        <v>2.6972583332117481E-2</v>
      </c>
      <c r="J65" s="36"/>
      <c r="K65" s="36"/>
      <c r="L65" s="36"/>
      <c r="M65" s="10"/>
      <c r="Q65" s="36"/>
      <c r="R65" s="36"/>
      <c r="S65" s="36"/>
      <c r="T65" s="36"/>
      <c r="U65" s="36"/>
      <c r="V65" s="36"/>
      <c r="W65" s="36"/>
      <c r="X65" s="36"/>
      <c r="Y65" s="36"/>
      <c r="Z65" s="36"/>
      <c r="AA65" s="36"/>
      <c r="AB65" s="36"/>
      <c r="AC65" s="36"/>
      <c r="AD65" s="36"/>
      <c r="AE65" s="36"/>
      <c r="AF65" s="36"/>
      <c r="AG65" s="36"/>
      <c r="AH65" s="36"/>
      <c r="AI65" s="36"/>
      <c r="AJ65" s="36"/>
      <c r="AK65" s="36"/>
      <c r="AL65" s="36"/>
      <c r="AM65" s="36"/>
      <c r="AN65" s="36"/>
      <c r="AO65" s="36"/>
      <c r="AP65" s="36"/>
      <c r="AQ65" s="36"/>
      <c r="AR65" s="36"/>
      <c r="AS65" s="36"/>
      <c r="AT65" s="36"/>
      <c r="AU65" s="36"/>
      <c r="AV65" s="36"/>
    </row>
    <row r="66" spans="4:49">
      <c r="D66" s="65"/>
      <c r="E66" s="63"/>
      <c r="F66" s="63"/>
      <c r="G66" s="63"/>
      <c r="H66" s="63"/>
      <c r="I66" s="64"/>
      <c r="J66" s="36"/>
      <c r="K66" s="36"/>
      <c r="L66" s="36"/>
      <c r="R66" s="36"/>
      <c r="S66" s="36"/>
      <c r="T66" s="36"/>
      <c r="U66" s="36"/>
      <c r="V66" s="36"/>
      <c r="W66" s="36"/>
      <c r="X66" s="36"/>
      <c r="Y66" s="36"/>
      <c r="Z66" s="36"/>
      <c r="AA66" s="36"/>
      <c r="AB66" s="36"/>
      <c r="AC66" s="36"/>
      <c r="AD66" s="36"/>
      <c r="AE66" s="36"/>
      <c r="AF66" s="36"/>
      <c r="AG66" s="36"/>
      <c r="AH66" s="36"/>
      <c r="AI66" s="36"/>
      <c r="AJ66" s="36"/>
      <c r="AK66" s="36"/>
      <c r="AL66" s="36"/>
      <c r="AM66" s="36"/>
      <c r="AN66" s="36"/>
      <c r="AO66" s="36"/>
      <c r="AP66" s="36"/>
      <c r="AQ66" s="36"/>
      <c r="AR66" s="36"/>
      <c r="AS66" s="36"/>
      <c r="AT66" s="36"/>
      <c r="AU66" s="36"/>
      <c r="AV66" s="36"/>
      <c r="AW66" s="36"/>
    </row>
    <row r="67" spans="4:49">
      <c r="D67" s="65"/>
      <c r="E67" s="63"/>
      <c r="F67" s="63"/>
      <c r="G67" s="63"/>
      <c r="H67" s="63"/>
      <c r="I67" s="64"/>
      <c r="J67" s="36"/>
      <c r="K67" s="36"/>
      <c r="L67" s="36"/>
      <c r="R67" s="36"/>
      <c r="S67" s="36"/>
      <c r="T67" s="36"/>
      <c r="U67" s="36"/>
      <c r="V67" s="36"/>
      <c r="W67" s="36"/>
      <c r="X67" s="36"/>
      <c r="Y67" s="36"/>
      <c r="Z67" s="36"/>
      <c r="AA67" s="36"/>
      <c r="AB67" s="36"/>
      <c r="AC67" s="36"/>
      <c r="AD67" s="36"/>
      <c r="AE67" s="36"/>
      <c r="AF67" s="36"/>
      <c r="AG67" s="36"/>
      <c r="AH67" s="36"/>
      <c r="AI67" s="36"/>
      <c r="AJ67" s="36"/>
      <c r="AK67" s="36"/>
      <c r="AL67" s="36"/>
      <c r="AM67" s="36"/>
      <c r="AN67" s="36"/>
      <c r="AO67" s="36"/>
      <c r="AP67" s="36"/>
      <c r="AQ67" s="36"/>
      <c r="AR67" s="36"/>
      <c r="AS67" s="36"/>
      <c r="AT67" s="36"/>
      <c r="AU67" s="36"/>
      <c r="AV67" s="36"/>
      <c r="AW67" s="36"/>
    </row>
    <row r="68" spans="4:49">
      <c r="D68" s="65"/>
      <c r="E68" s="63"/>
      <c r="F68" s="63"/>
      <c r="G68" s="63"/>
      <c r="H68" s="63"/>
      <c r="I68" s="64"/>
      <c r="J68" s="36"/>
      <c r="K68" s="36"/>
      <c r="L68" s="36"/>
      <c r="R68" s="36"/>
      <c r="S68" s="36"/>
      <c r="T68" s="36"/>
      <c r="U68" s="36"/>
      <c r="V68" s="36"/>
      <c r="W68" s="36"/>
      <c r="X68" s="36"/>
      <c r="Y68" s="36"/>
      <c r="Z68" s="36"/>
      <c r="AA68" s="36"/>
      <c r="AB68" s="36"/>
      <c r="AC68" s="36"/>
      <c r="AD68" s="36"/>
      <c r="AE68" s="36"/>
      <c r="AF68" s="36"/>
      <c r="AG68" s="36"/>
      <c r="AH68" s="36"/>
      <c r="AI68" s="36"/>
      <c r="AJ68" s="36"/>
      <c r="AK68" s="36"/>
      <c r="AL68" s="36"/>
      <c r="AM68" s="36"/>
      <c r="AN68" s="36"/>
      <c r="AO68" s="36"/>
      <c r="AP68" s="36"/>
      <c r="AQ68" s="36"/>
      <c r="AR68" s="36"/>
      <c r="AS68" s="36"/>
      <c r="AT68" s="36"/>
      <c r="AU68" s="36"/>
      <c r="AV68" s="36"/>
      <c r="AW68" s="36"/>
    </row>
    <row r="69" spans="4:49">
      <c r="D69" s="65"/>
      <c r="E69" s="63"/>
      <c r="F69" s="63"/>
      <c r="G69" s="63"/>
      <c r="H69" s="63"/>
      <c r="I69" s="64"/>
      <c r="J69" s="36"/>
      <c r="K69" s="36"/>
      <c r="L69" s="36"/>
      <c r="R69" s="36"/>
      <c r="S69" s="36"/>
      <c r="T69" s="36"/>
      <c r="U69" s="36"/>
      <c r="V69" s="36"/>
      <c r="W69" s="36"/>
      <c r="X69" s="36"/>
      <c r="Y69" s="36"/>
      <c r="Z69" s="36"/>
      <c r="AA69" s="36"/>
      <c r="AB69" s="36"/>
      <c r="AC69" s="36"/>
      <c r="AD69" s="36"/>
      <c r="AE69" s="36"/>
      <c r="AF69" s="36"/>
      <c r="AG69" s="36"/>
      <c r="AH69" s="36"/>
      <c r="AI69" s="36"/>
      <c r="AJ69" s="36"/>
      <c r="AK69" s="36"/>
      <c r="AL69" s="36"/>
      <c r="AM69" s="36"/>
      <c r="AN69" s="36"/>
      <c r="AO69" s="36"/>
      <c r="AP69" s="36"/>
      <c r="AQ69" s="36"/>
      <c r="AR69" s="36"/>
      <c r="AS69" s="36"/>
      <c r="AT69" s="36"/>
      <c r="AU69" s="36"/>
      <c r="AV69" s="36"/>
      <c r="AW69" s="36"/>
    </row>
    <row r="70" spans="4:49">
      <c r="D70" s="65"/>
      <c r="E70" s="63"/>
      <c r="F70" s="63"/>
      <c r="G70" s="63"/>
      <c r="H70" s="63"/>
      <c r="I70" s="64"/>
      <c r="J70" s="36"/>
      <c r="K70" s="36"/>
      <c r="L70" s="36"/>
      <c r="R70" s="36"/>
      <c r="S70" s="36"/>
      <c r="T70" s="36"/>
      <c r="U70" s="36"/>
      <c r="V70" s="36"/>
      <c r="W70" s="36"/>
      <c r="X70" s="36"/>
      <c r="Y70" s="36"/>
      <c r="Z70" s="36"/>
      <c r="AA70" s="36"/>
      <c r="AB70" s="36"/>
      <c r="AC70" s="36"/>
      <c r="AD70" s="36"/>
      <c r="AE70" s="36"/>
      <c r="AF70" s="36"/>
      <c r="AG70" s="36"/>
      <c r="AH70" s="36"/>
      <c r="AI70" s="36"/>
      <c r="AJ70" s="36"/>
      <c r="AK70" s="36"/>
      <c r="AL70" s="36"/>
      <c r="AM70" s="36"/>
      <c r="AN70" s="36"/>
      <c r="AO70" s="36"/>
      <c r="AP70" s="36"/>
      <c r="AQ70" s="36"/>
      <c r="AR70" s="36"/>
      <c r="AS70" s="36"/>
      <c r="AT70" s="36"/>
      <c r="AU70" s="36"/>
      <c r="AV70" s="36"/>
      <c r="AW70" s="36"/>
    </row>
    <row r="71" spans="4:49">
      <c r="D71" s="65"/>
      <c r="E71" s="63"/>
      <c r="F71" s="63"/>
      <c r="G71" s="63"/>
      <c r="H71" s="63"/>
      <c r="I71" s="64"/>
      <c r="J71" s="36"/>
      <c r="K71" s="36"/>
      <c r="L71" s="36"/>
      <c r="R71" s="36"/>
      <c r="S71" s="36"/>
      <c r="T71" s="36"/>
      <c r="U71" s="36"/>
      <c r="V71" s="36"/>
      <c r="W71" s="36"/>
      <c r="X71" s="36"/>
      <c r="Y71" s="36"/>
      <c r="Z71" s="36"/>
      <c r="AA71" s="36"/>
      <c r="AB71" s="36"/>
      <c r="AC71" s="36"/>
      <c r="AD71" s="36"/>
      <c r="AE71" s="36"/>
      <c r="AF71" s="36"/>
      <c r="AG71" s="36"/>
      <c r="AH71" s="36"/>
      <c r="AI71" s="36"/>
      <c r="AJ71" s="36"/>
      <c r="AK71" s="36"/>
      <c r="AL71" s="36"/>
      <c r="AM71" s="36"/>
      <c r="AN71" s="36"/>
      <c r="AO71" s="36"/>
      <c r="AP71" s="36"/>
      <c r="AQ71" s="36"/>
      <c r="AR71" s="36"/>
      <c r="AS71" s="36"/>
      <c r="AT71" s="36"/>
      <c r="AU71" s="36"/>
      <c r="AV71" s="36"/>
      <c r="AW71" s="36"/>
    </row>
    <row r="72" spans="4:49">
      <c r="D72" s="65"/>
      <c r="E72" s="63"/>
      <c r="F72" s="63"/>
      <c r="G72" s="63"/>
      <c r="H72" s="63"/>
      <c r="I72" s="64"/>
      <c r="J72" s="36"/>
      <c r="K72" s="36"/>
      <c r="L72" s="36"/>
      <c r="R72" s="36"/>
      <c r="S72" s="36"/>
      <c r="T72" s="36"/>
      <c r="U72" s="36"/>
      <c r="V72" s="36"/>
      <c r="W72" s="36"/>
      <c r="X72" s="36"/>
      <c r="Y72" s="36"/>
      <c r="Z72" s="36"/>
      <c r="AA72" s="36"/>
      <c r="AB72" s="36"/>
      <c r="AC72" s="36"/>
      <c r="AD72" s="36"/>
      <c r="AE72" s="36"/>
      <c r="AF72" s="36"/>
      <c r="AG72" s="36"/>
      <c r="AH72" s="36"/>
      <c r="AI72" s="36"/>
      <c r="AJ72" s="36"/>
      <c r="AK72" s="36"/>
      <c r="AL72" s="36"/>
      <c r="AM72" s="36"/>
      <c r="AN72" s="36"/>
      <c r="AO72" s="36"/>
      <c r="AP72" s="36"/>
      <c r="AQ72" s="36"/>
      <c r="AR72" s="36"/>
      <c r="AS72" s="36"/>
      <c r="AT72" s="36"/>
      <c r="AU72" s="36"/>
      <c r="AV72" s="36"/>
      <c r="AW72" s="36"/>
    </row>
    <row r="73" spans="4:49">
      <c r="D73" s="65"/>
      <c r="E73" s="63"/>
      <c r="F73" s="63"/>
      <c r="G73" s="63"/>
      <c r="H73" s="63"/>
      <c r="I73" s="64"/>
      <c r="J73" s="36"/>
      <c r="K73" s="36"/>
      <c r="L73" s="36"/>
      <c r="R73" s="36"/>
      <c r="S73" s="36"/>
      <c r="T73" s="36"/>
      <c r="U73" s="36"/>
      <c r="V73" s="36"/>
      <c r="W73" s="36"/>
      <c r="X73" s="36"/>
      <c r="Y73" s="36"/>
      <c r="Z73" s="36"/>
      <c r="AA73" s="36"/>
      <c r="AB73" s="36"/>
      <c r="AC73" s="36"/>
      <c r="AD73" s="36"/>
      <c r="AE73" s="36"/>
      <c r="AF73" s="36"/>
      <c r="AG73" s="36"/>
      <c r="AH73" s="36"/>
      <c r="AI73" s="36"/>
      <c r="AJ73" s="36"/>
      <c r="AK73" s="36"/>
      <c r="AL73" s="36"/>
      <c r="AM73" s="36"/>
      <c r="AN73" s="36"/>
      <c r="AO73" s="36"/>
      <c r="AP73" s="36"/>
      <c r="AQ73" s="36"/>
      <c r="AR73" s="36"/>
      <c r="AS73" s="36"/>
      <c r="AT73" s="36"/>
      <c r="AU73" s="36"/>
      <c r="AV73" s="36"/>
      <c r="AW73" s="36"/>
    </row>
    <row r="74" spans="4:49">
      <c r="D74" s="65"/>
      <c r="E74" s="63"/>
      <c r="F74" s="63"/>
      <c r="G74" s="63"/>
      <c r="H74" s="63"/>
      <c r="I74" s="64"/>
      <c r="J74" s="36"/>
      <c r="K74" s="36"/>
      <c r="L74" s="36"/>
      <c r="R74" s="36"/>
      <c r="S74" s="36"/>
      <c r="T74" s="36"/>
      <c r="U74" s="36"/>
      <c r="V74" s="36"/>
      <c r="W74" s="36"/>
      <c r="X74" s="36"/>
      <c r="Y74" s="36"/>
      <c r="Z74" s="36"/>
      <c r="AA74" s="36"/>
      <c r="AB74" s="36"/>
      <c r="AC74" s="36"/>
      <c r="AD74" s="36"/>
      <c r="AE74" s="36"/>
      <c r="AF74" s="36"/>
      <c r="AG74" s="36"/>
      <c r="AH74" s="36"/>
      <c r="AI74" s="36"/>
      <c r="AJ74" s="36"/>
      <c r="AK74" s="36"/>
      <c r="AL74" s="36"/>
      <c r="AM74" s="36"/>
      <c r="AN74" s="36"/>
      <c r="AO74" s="36"/>
      <c r="AP74" s="36"/>
      <c r="AQ74" s="36"/>
      <c r="AR74" s="36"/>
      <c r="AS74" s="36"/>
      <c r="AT74" s="36"/>
      <c r="AU74" s="36"/>
      <c r="AV74" s="36"/>
      <c r="AW74" s="36"/>
    </row>
    <row r="75" spans="4:49">
      <c r="D75" s="65"/>
      <c r="E75" s="63"/>
      <c r="F75" s="63"/>
      <c r="G75" s="63"/>
      <c r="H75" s="63"/>
      <c r="I75" s="64"/>
      <c r="J75" s="36"/>
      <c r="K75" s="36"/>
      <c r="L75" s="36"/>
      <c r="R75" s="36"/>
      <c r="S75" s="36"/>
      <c r="T75" s="36"/>
      <c r="U75" s="36"/>
      <c r="V75" s="36"/>
      <c r="W75" s="36"/>
      <c r="X75" s="36"/>
      <c r="Y75" s="36"/>
      <c r="Z75" s="36"/>
      <c r="AA75" s="36"/>
      <c r="AB75" s="36"/>
      <c r="AC75" s="36"/>
      <c r="AD75" s="36"/>
      <c r="AE75" s="36"/>
      <c r="AF75" s="36"/>
      <c r="AG75" s="36"/>
      <c r="AH75" s="36"/>
      <c r="AI75" s="36"/>
      <c r="AJ75" s="36"/>
      <c r="AK75" s="36"/>
      <c r="AL75" s="36"/>
      <c r="AM75" s="36"/>
      <c r="AN75" s="36"/>
      <c r="AO75" s="36"/>
      <c r="AP75" s="36"/>
      <c r="AQ75" s="36"/>
      <c r="AR75" s="36"/>
      <c r="AS75" s="36"/>
      <c r="AT75" s="36"/>
      <c r="AU75" s="36"/>
      <c r="AV75" s="36"/>
      <c r="AW75" s="36"/>
    </row>
    <row r="76" spans="4:49">
      <c r="D76" s="65"/>
      <c r="E76" s="63"/>
      <c r="F76" s="63"/>
      <c r="G76" s="63"/>
      <c r="H76" s="63"/>
      <c r="I76" s="64"/>
      <c r="J76" s="36"/>
      <c r="K76" s="36"/>
      <c r="L76" s="36"/>
      <c r="R76" s="36"/>
      <c r="S76" s="36"/>
      <c r="T76" s="36"/>
      <c r="U76" s="36"/>
      <c r="V76" s="36"/>
      <c r="W76" s="36"/>
      <c r="X76" s="36"/>
      <c r="Y76" s="36"/>
      <c r="Z76" s="36"/>
      <c r="AA76" s="36"/>
      <c r="AB76" s="36"/>
      <c r="AC76" s="36"/>
      <c r="AD76" s="36"/>
      <c r="AE76" s="36"/>
      <c r="AF76" s="36"/>
      <c r="AG76" s="36"/>
      <c r="AH76" s="36"/>
      <c r="AI76" s="36"/>
      <c r="AJ76" s="36"/>
      <c r="AK76" s="36"/>
      <c r="AL76" s="36"/>
      <c r="AM76" s="36"/>
      <c r="AN76" s="36"/>
      <c r="AO76" s="36"/>
      <c r="AP76" s="36"/>
      <c r="AQ76" s="36"/>
      <c r="AR76" s="36"/>
      <c r="AS76" s="36"/>
      <c r="AT76" s="36"/>
      <c r="AU76" s="36"/>
      <c r="AV76" s="36"/>
      <c r="AW76" s="36"/>
    </row>
    <row r="77" spans="4:49">
      <c r="D77" s="65"/>
      <c r="E77" s="63"/>
      <c r="F77" s="63"/>
      <c r="G77" s="63"/>
      <c r="H77" s="63"/>
      <c r="I77" s="64"/>
      <c r="J77" s="36"/>
      <c r="K77" s="36"/>
      <c r="L77" s="36"/>
      <c r="R77" s="36"/>
      <c r="S77" s="36"/>
      <c r="T77" s="36"/>
      <c r="U77" s="36"/>
      <c r="V77" s="36"/>
      <c r="W77" s="36"/>
      <c r="X77" s="36"/>
      <c r="Y77" s="36"/>
      <c r="Z77" s="36"/>
      <c r="AA77" s="36"/>
      <c r="AB77" s="36"/>
      <c r="AC77" s="36"/>
      <c r="AD77" s="36"/>
      <c r="AE77" s="36"/>
      <c r="AF77" s="36"/>
      <c r="AG77" s="36"/>
      <c r="AH77" s="36"/>
      <c r="AI77" s="36"/>
      <c r="AJ77" s="36"/>
      <c r="AK77" s="36"/>
      <c r="AL77" s="36"/>
      <c r="AM77" s="36"/>
      <c r="AN77" s="36"/>
      <c r="AO77" s="36"/>
      <c r="AP77" s="36"/>
      <c r="AQ77" s="36"/>
      <c r="AR77" s="36"/>
      <c r="AS77" s="36"/>
      <c r="AT77" s="36"/>
      <c r="AU77" s="36"/>
      <c r="AV77" s="36"/>
      <c r="AW77" s="36"/>
    </row>
    <row r="78" spans="4:49">
      <c r="D78" s="65"/>
      <c r="E78" s="63"/>
      <c r="F78" s="63"/>
      <c r="G78" s="63"/>
      <c r="H78" s="63"/>
      <c r="I78" s="64"/>
    </row>
    <row r="79" spans="4:49">
      <c r="D79" s="65"/>
      <c r="E79" s="63"/>
      <c r="F79" s="63"/>
      <c r="G79" s="63"/>
      <c r="H79" s="63"/>
      <c r="I79" s="64"/>
    </row>
    <row r="80" spans="4:49">
      <c r="D80" s="65"/>
      <c r="E80" s="63"/>
      <c r="F80" s="63"/>
      <c r="G80" s="63"/>
      <c r="H80" s="63"/>
      <c r="I80" s="64"/>
    </row>
    <row r="81" spans="4:9">
      <c r="D81" s="65"/>
      <c r="E81" s="63"/>
      <c r="F81" s="63"/>
      <c r="G81" s="63"/>
      <c r="H81" s="63"/>
      <c r="I81" s="64"/>
    </row>
    <row r="82" spans="4:9">
      <c r="D82" s="65"/>
      <c r="E82" s="63"/>
      <c r="F82" s="63"/>
      <c r="G82" s="63"/>
      <c r="H82" s="63"/>
      <c r="I82" s="64"/>
    </row>
    <row r="83" spans="4:9">
      <c r="D83" s="65"/>
      <c r="E83" s="64"/>
      <c r="F83" s="63"/>
      <c r="G83" s="63"/>
      <c r="H83" s="63"/>
      <c r="I83" s="64"/>
    </row>
    <row r="84" spans="4:9">
      <c r="D84" s="65"/>
      <c r="E84" s="64"/>
      <c r="F84" s="63"/>
      <c r="G84" s="63"/>
      <c r="H84" s="63"/>
      <c r="I84" s="64"/>
    </row>
    <row r="85" spans="4:9">
      <c r="D85" s="65"/>
      <c r="E85" s="64"/>
      <c r="F85" s="63"/>
      <c r="G85" s="63"/>
      <c r="H85" s="63"/>
      <c r="I85" s="64"/>
    </row>
    <row r="86" spans="4:9">
      <c r="D86" s="65"/>
      <c r="E86" s="64"/>
      <c r="F86" s="63"/>
      <c r="G86" s="63"/>
      <c r="H86" s="63"/>
      <c r="I86" s="64"/>
    </row>
    <row r="87" spans="4:9">
      <c r="D87" s="65"/>
      <c r="E87" s="64"/>
      <c r="F87" s="63"/>
      <c r="G87" s="63"/>
      <c r="H87" s="63"/>
      <c r="I87" s="64"/>
    </row>
    <row r="88" spans="4:9">
      <c r="D88" s="65"/>
      <c r="E88" s="64"/>
      <c r="F88" s="63"/>
      <c r="G88" s="63"/>
      <c r="H88" s="63"/>
      <c r="I88" s="64"/>
    </row>
    <row r="89" spans="4:9">
      <c r="D89" s="65"/>
      <c r="E89" s="64"/>
      <c r="F89" s="63"/>
      <c r="G89" s="63"/>
      <c r="H89" s="63"/>
      <c r="I89" s="64"/>
    </row>
    <row r="90" spans="4:9">
      <c r="D90" s="65"/>
      <c r="E90" s="64"/>
      <c r="F90" s="63"/>
      <c r="G90" s="63"/>
      <c r="H90" s="63"/>
      <c r="I90" s="64"/>
    </row>
    <row r="91" spans="4:9">
      <c r="D91" s="65"/>
      <c r="E91" s="64"/>
      <c r="F91" s="63"/>
      <c r="G91" s="63"/>
      <c r="H91" s="63"/>
      <c r="I91" s="64"/>
    </row>
    <row r="92" spans="4:9">
      <c r="D92" s="65"/>
      <c r="E92" s="64"/>
      <c r="F92" s="63"/>
      <c r="G92" s="63"/>
      <c r="H92" s="63"/>
      <c r="I92" s="64"/>
    </row>
    <row r="93" spans="4:9">
      <c r="D93" s="65"/>
      <c r="E93" s="64"/>
      <c r="F93" s="63"/>
      <c r="G93" s="63"/>
      <c r="H93" s="63"/>
      <c r="I93" s="64"/>
    </row>
    <row r="94" spans="4:9">
      <c r="D94" s="65"/>
      <c r="E94" s="64"/>
      <c r="F94" s="63"/>
      <c r="G94" s="63"/>
      <c r="H94" s="63"/>
      <c r="I94" s="64"/>
    </row>
    <row r="95" spans="4:9">
      <c r="D95" s="65"/>
      <c r="E95" s="64"/>
      <c r="F95" s="63"/>
      <c r="G95" s="63"/>
      <c r="H95" s="63"/>
      <c r="I95" s="64"/>
    </row>
    <row r="96" spans="4:9">
      <c r="D96" s="65"/>
      <c r="E96" s="64"/>
      <c r="F96" s="63"/>
      <c r="G96" s="63"/>
      <c r="H96" s="63"/>
      <c r="I96" s="64"/>
    </row>
    <row r="97" spans="4:9">
      <c r="D97" s="65"/>
      <c r="E97" s="64"/>
      <c r="F97" s="63"/>
      <c r="G97" s="63"/>
      <c r="H97" s="63"/>
      <c r="I97" s="64"/>
    </row>
    <row r="98" spans="4:9">
      <c r="D98" s="65"/>
      <c r="E98" s="64"/>
      <c r="F98" s="63"/>
      <c r="G98" s="63"/>
      <c r="H98" s="63"/>
      <c r="I98" s="64"/>
    </row>
    <row r="99" spans="4:9">
      <c r="D99" s="65"/>
      <c r="E99" s="64"/>
      <c r="F99" s="63"/>
      <c r="G99" s="63"/>
      <c r="H99" s="63"/>
      <c r="I99" s="64"/>
    </row>
    <row r="100" spans="4:9">
      <c r="D100" s="65"/>
      <c r="E100" s="64"/>
      <c r="F100" s="63"/>
      <c r="G100" s="63"/>
      <c r="H100" s="63"/>
      <c r="I100" s="64"/>
    </row>
    <row r="101" spans="4:9">
      <c r="D101" s="65"/>
      <c r="E101" s="64"/>
      <c r="F101" s="63"/>
      <c r="G101" s="63"/>
      <c r="H101" s="63"/>
      <c r="I101" s="64"/>
    </row>
    <row r="102" spans="4:9">
      <c r="D102" s="65"/>
      <c r="E102" s="64"/>
      <c r="F102" s="63"/>
      <c r="G102" s="63"/>
      <c r="H102" s="63"/>
      <c r="I102" s="64"/>
    </row>
    <row r="103" spans="4:9">
      <c r="D103" s="65"/>
      <c r="E103" s="64"/>
      <c r="F103" s="64"/>
      <c r="G103" s="64"/>
      <c r="H103" s="64"/>
      <c r="I103" s="64"/>
    </row>
  </sheetData>
  <mergeCells count="3">
    <mergeCell ref="A5:C5"/>
    <mergeCell ref="E53:J53"/>
    <mergeCell ref="N5:O5"/>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3">
    <tabColor theme="5" tint="0.39997558519241921"/>
  </sheetPr>
  <dimension ref="A2:Q104"/>
  <sheetViews>
    <sheetView showGridLines="0" zoomScaleNormal="100" workbookViewId="0">
      <selection activeCell="P15" sqref="P15"/>
    </sheetView>
  </sheetViews>
  <sheetFormatPr defaultRowHeight="15"/>
  <cols>
    <col min="1" max="1" width="9.140625" style="386"/>
    <col min="2" max="2" width="34" style="386" bestFit="1" customWidth="1"/>
    <col min="3" max="3" width="27.85546875" style="386" bestFit="1" customWidth="1"/>
    <col min="4" max="4" width="4.7109375" style="386" customWidth="1"/>
    <col min="5" max="5" width="12.7109375" style="386" customWidth="1"/>
    <col min="6" max="6" width="18.140625" style="386" bestFit="1" customWidth="1"/>
    <col min="7" max="7" width="22" style="386" bestFit="1" customWidth="1"/>
    <col min="8" max="8" width="22.5703125" style="386" bestFit="1" customWidth="1"/>
    <col min="9" max="9" width="18.42578125" style="386" bestFit="1" customWidth="1"/>
    <col min="10" max="10" width="20.28515625" style="386" bestFit="1" customWidth="1"/>
    <col min="11" max="11" width="12.7109375" style="386" customWidth="1"/>
    <col min="12" max="12" width="6.28515625" style="386" customWidth="1"/>
    <col min="13" max="13" width="13.5703125" style="386" hidden="1" customWidth="1"/>
    <col min="14" max="14" width="20.140625" style="373" bestFit="1" customWidth="1"/>
    <col min="15" max="15" width="22" style="373" bestFit="1" customWidth="1"/>
    <col min="16" max="16" width="20.85546875" style="373" bestFit="1" customWidth="1"/>
    <col min="17" max="17" width="10.5703125" style="373" bestFit="1" customWidth="1"/>
    <col min="18" max="16384" width="9.140625" style="386"/>
  </cols>
  <sheetData>
    <row r="2" spans="1:17">
      <c r="E2" s="169"/>
      <c r="F2" s="531"/>
      <c r="N2" s="386"/>
      <c r="O2" s="386"/>
      <c r="P2" s="386"/>
      <c r="Q2" s="386"/>
    </row>
    <row r="3" spans="1:17">
      <c r="F3" s="237"/>
    </row>
    <row r="5" spans="1:17" ht="15.75" thickBot="1">
      <c r="A5" s="2026" t="s">
        <v>126</v>
      </c>
      <c r="B5" s="1988"/>
      <c r="C5" s="1988"/>
      <c r="N5" s="2028" t="s">
        <v>818</v>
      </c>
      <c r="O5" s="2028"/>
      <c r="P5" s="592"/>
      <c r="Q5" s="592"/>
    </row>
    <row r="6" spans="1:17" ht="15.75" thickBot="1">
      <c r="A6" s="1424" t="s">
        <v>41</v>
      </c>
      <c r="B6" s="1425" t="s">
        <v>686</v>
      </c>
      <c r="C6" s="1426" t="s">
        <v>687</v>
      </c>
      <c r="M6" s="67" t="s">
        <v>793</v>
      </c>
      <c r="N6" s="1427" t="s">
        <v>37</v>
      </c>
      <c r="O6" s="1426" t="s">
        <v>688</v>
      </c>
      <c r="P6" s="536"/>
      <c r="Q6" s="536"/>
    </row>
    <row r="7" spans="1:17">
      <c r="A7" s="921" t="s">
        <v>481</v>
      </c>
      <c r="B7" s="915">
        <v>68599</v>
      </c>
      <c r="C7" s="919"/>
      <c r="M7" s="68">
        <f t="shared" ref="M7:M37" si="0">RANK(O7,O$7:O$88)</f>
        <v>1</v>
      </c>
      <c r="N7" s="493" t="s">
        <v>127</v>
      </c>
      <c r="O7" s="919">
        <v>97312040.69600001</v>
      </c>
      <c r="P7" s="536"/>
      <c r="Q7" s="536"/>
    </row>
    <row r="8" spans="1:17">
      <c r="A8" s="921" t="s">
        <v>482</v>
      </c>
      <c r="B8" s="916">
        <v>75768</v>
      </c>
      <c r="C8" s="920"/>
      <c r="M8" s="69">
        <f t="shared" si="0"/>
        <v>2</v>
      </c>
      <c r="N8" s="493" t="s">
        <v>55</v>
      </c>
      <c r="O8" s="920">
        <v>35260308.498000003</v>
      </c>
      <c r="P8" s="536"/>
      <c r="Q8" s="536"/>
    </row>
    <row r="9" spans="1:17">
      <c r="A9" s="921" t="s">
        <v>483</v>
      </c>
      <c r="B9" s="915">
        <v>85059</v>
      </c>
      <c r="C9" s="919"/>
      <c r="M9" s="70">
        <f t="shared" si="0"/>
        <v>3</v>
      </c>
      <c r="N9" s="493" t="s">
        <v>32</v>
      </c>
      <c r="O9" s="919">
        <v>6039047.2850000001</v>
      </c>
      <c r="P9" s="536"/>
      <c r="Q9" s="536"/>
    </row>
    <row r="10" spans="1:17">
      <c r="A10" s="921" t="s">
        <v>484</v>
      </c>
      <c r="B10" s="916">
        <v>92194</v>
      </c>
      <c r="C10" s="920"/>
      <c r="M10" s="69">
        <f t="shared" si="0"/>
        <v>4</v>
      </c>
      <c r="N10" s="493" t="s">
        <v>21</v>
      </c>
      <c r="O10" s="920">
        <v>5788958.1860000007</v>
      </c>
      <c r="P10" s="536"/>
      <c r="Q10" s="536"/>
    </row>
    <row r="11" spans="1:17">
      <c r="A11" s="921" t="s">
        <v>485</v>
      </c>
      <c r="B11" s="915">
        <v>93482</v>
      </c>
      <c r="C11" s="919"/>
      <c r="M11" s="70">
        <f t="shared" si="0"/>
        <v>5</v>
      </c>
      <c r="N11" s="493" t="s">
        <v>72</v>
      </c>
      <c r="O11" s="919">
        <v>3657261.4649999999</v>
      </c>
      <c r="P11" s="536"/>
      <c r="Q11" s="536"/>
    </row>
    <row r="12" spans="1:17">
      <c r="A12" s="921" t="s">
        <v>486</v>
      </c>
      <c r="B12" s="916">
        <v>95740</v>
      </c>
      <c r="C12" s="920"/>
      <c r="M12" s="69">
        <f t="shared" si="0"/>
        <v>6</v>
      </c>
      <c r="N12" s="493" t="s">
        <v>56</v>
      </c>
      <c r="O12" s="920">
        <v>2999236.983</v>
      </c>
      <c r="P12" s="536"/>
      <c r="Q12" s="536"/>
    </row>
    <row r="13" spans="1:17">
      <c r="A13" s="921" t="s">
        <v>487</v>
      </c>
      <c r="B13" s="915">
        <v>103514</v>
      </c>
      <c r="C13" s="919"/>
      <c r="M13" s="70">
        <f t="shared" si="0"/>
        <v>7</v>
      </c>
      <c r="N13" s="493" t="s">
        <v>68</v>
      </c>
      <c r="O13" s="919">
        <v>2387849.6469999999</v>
      </c>
      <c r="P13" s="536"/>
      <c r="Q13" s="536"/>
    </row>
    <row r="14" spans="1:17">
      <c r="A14" s="921" t="s">
        <v>488</v>
      </c>
      <c r="B14" s="916">
        <v>110778</v>
      </c>
      <c r="C14" s="920">
        <v>57166</v>
      </c>
      <c r="M14" s="69">
        <f t="shared" si="0"/>
        <v>8</v>
      </c>
      <c r="N14" s="493" t="s">
        <v>64</v>
      </c>
      <c r="O14" s="920">
        <v>2084871.0899999999</v>
      </c>
      <c r="P14" s="536"/>
      <c r="Q14" s="536"/>
    </row>
    <row r="15" spans="1:17">
      <c r="A15" s="921" t="s">
        <v>489</v>
      </c>
      <c r="B15" s="915">
        <v>118218</v>
      </c>
      <c r="C15" s="919">
        <v>51360</v>
      </c>
      <c r="M15" s="70">
        <f t="shared" si="0"/>
        <v>9</v>
      </c>
      <c r="N15" s="493" t="s">
        <v>30</v>
      </c>
      <c r="O15" s="919">
        <v>1526150.1320000002</v>
      </c>
      <c r="P15" s="536"/>
      <c r="Q15" s="536"/>
    </row>
    <row r="16" spans="1:17">
      <c r="A16" s="921" t="s">
        <v>490</v>
      </c>
      <c r="B16" s="916">
        <v>125495</v>
      </c>
      <c r="C16" s="920">
        <v>65820</v>
      </c>
      <c r="M16" s="69">
        <f t="shared" si="0"/>
        <v>10</v>
      </c>
      <c r="N16" s="493" t="s">
        <v>130</v>
      </c>
      <c r="O16" s="920">
        <v>1105148.8959999999</v>
      </c>
      <c r="P16" s="536"/>
      <c r="Q16" s="536"/>
    </row>
    <row r="17" spans="1:17">
      <c r="A17" s="921" t="s">
        <v>491</v>
      </c>
      <c r="B17" s="915">
        <v>133533</v>
      </c>
      <c r="C17" s="919">
        <v>77830</v>
      </c>
      <c r="M17" s="70">
        <f t="shared" si="0"/>
        <v>11</v>
      </c>
      <c r="N17" s="493" t="s">
        <v>65</v>
      </c>
      <c r="O17" s="919">
        <v>591037.076</v>
      </c>
      <c r="P17" s="536"/>
      <c r="Q17" s="536"/>
    </row>
    <row r="18" spans="1:17">
      <c r="A18" s="921" t="s">
        <v>492</v>
      </c>
      <c r="B18" s="916">
        <v>162240</v>
      </c>
      <c r="C18" s="920">
        <v>101486</v>
      </c>
      <c r="M18" s="69">
        <f t="shared" si="0"/>
        <v>12</v>
      </c>
      <c r="N18" s="493" t="s">
        <v>62</v>
      </c>
      <c r="O18" s="920">
        <v>567354.41700000002</v>
      </c>
      <c r="P18" s="536"/>
      <c r="Q18" s="536"/>
    </row>
    <row r="19" spans="1:17">
      <c r="A19" s="921" t="s">
        <v>493</v>
      </c>
      <c r="B19" s="915">
        <v>197475</v>
      </c>
      <c r="C19" s="919">
        <v>136012</v>
      </c>
      <c r="M19" s="70">
        <f t="shared" si="0"/>
        <v>13</v>
      </c>
      <c r="N19" s="493" t="s">
        <v>131</v>
      </c>
      <c r="O19" s="919">
        <v>558265.60100000002</v>
      </c>
      <c r="P19" s="536"/>
      <c r="Q19" s="536"/>
    </row>
    <row r="20" spans="1:17">
      <c r="A20" s="921" t="s">
        <v>494</v>
      </c>
      <c r="B20" s="916">
        <v>245395</v>
      </c>
      <c r="C20" s="920">
        <v>173468.54</v>
      </c>
      <c r="M20" s="69">
        <f t="shared" si="0"/>
        <v>14</v>
      </c>
      <c r="N20" s="493" t="s">
        <v>25</v>
      </c>
      <c r="O20" s="920">
        <v>474646.56200000003</v>
      </c>
      <c r="P20" s="536"/>
      <c r="Q20" s="536"/>
    </row>
    <row r="21" spans="1:17">
      <c r="A21" s="921" t="s">
        <v>471</v>
      </c>
      <c r="B21" s="915">
        <v>317055</v>
      </c>
      <c r="C21" s="919">
        <v>241353.51899999997</v>
      </c>
      <c r="M21" s="70">
        <f t="shared" si="0"/>
        <v>15</v>
      </c>
      <c r="N21" s="493" t="s">
        <v>132</v>
      </c>
      <c r="O21" s="919">
        <v>280182.67300000001</v>
      </c>
      <c r="P21" s="536"/>
      <c r="Q21" s="536"/>
    </row>
    <row r="22" spans="1:17">
      <c r="A22" s="921" t="s">
        <v>495</v>
      </c>
      <c r="B22" s="916">
        <v>386601</v>
      </c>
      <c r="C22" s="920">
        <v>305706.255</v>
      </c>
      <c r="M22" s="69">
        <f t="shared" si="0"/>
        <v>16</v>
      </c>
      <c r="N22" s="493" t="s">
        <v>128</v>
      </c>
      <c r="O22" s="920">
        <v>270048.03200000001</v>
      </c>
      <c r="P22" s="536"/>
      <c r="Q22" s="536"/>
    </row>
    <row r="23" spans="1:17">
      <c r="A23" s="921" t="s">
        <v>496</v>
      </c>
      <c r="B23" s="915">
        <v>464094</v>
      </c>
      <c r="C23" s="919">
        <v>353941.50699999998</v>
      </c>
      <c r="M23" s="70">
        <f t="shared" si="0"/>
        <v>17</v>
      </c>
      <c r="N23" s="493" t="s">
        <v>28</v>
      </c>
      <c r="O23" s="919">
        <v>269654.92499999999</v>
      </c>
      <c r="P23" s="536"/>
      <c r="Q23" s="536"/>
    </row>
    <row r="24" spans="1:17">
      <c r="A24" s="921" t="s">
        <v>497</v>
      </c>
      <c r="B24" s="916">
        <v>515959</v>
      </c>
      <c r="C24" s="920">
        <v>425804</v>
      </c>
      <c r="M24" s="69">
        <f t="shared" si="0"/>
        <v>18</v>
      </c>
      <c r="N24" s="493" t="s">
        <v>654</v>
      </c>
      <c r="O24" s="920">
        <v>240604.20300000001</v>
      </c>
      <c r="P24" s="536"/>
      <c r="Q24" s="536"/>
    </row>
    <row r="25" spans="1:17">
      <c r="A25" s="921" t="s">
        <v>498</v>
      </c>
      <c r="B25" s="915">
        <v>502098</v>
      </c>
      <c r="C25" s="919">
        <v>511080</v>
      </c>
      <c r="M25" s="70">
        <f t="shared" si="0"/>
        <v>19</v>
      </c>
      <c r="N25" s="493" t="s">
        <v>66</v>
      </c>
      <c r="O25" s="919">
        <v>213496.163</v>
      </c>
      <c r="P25" s="536"/>
      <c r="Q25" s="536"/>
    </row>
    <row r="26" spans="1:17">
      <c r="A26" s="921" t="s">
        <v>499</v>
      </c>
      <c r="B26" s="916">
        <v>622958</v>
      </c>
      <c r="C26" s="920">
        <v>640420</v>
      </c>
      <c r="M26" s="69">
        <f t="shared" si="0"/>
        <v>20</v>
      </c>
      <c r="N26" s="493" t="s">
        <v>71</v>
      </c>
      <c r="O26" s="920">
        <v>197252.095</v>
      </c>
      <c r="P26" s="536"/>
      <c r="Q26" s="536"/>
    </row>
    <row r="27" spans="1:17">
      <c r="A27" s="921" t="s">
        <v>500</v>
      </c>
      <c r="B27" s="915">
        <v>656143</v>
      </c>
      <c r="C27" s="919">
        <v>641204</v>
      </c>
      <c r="M27" s="70">
        <f t="shared" si="0"/>
        <v>21</v>
      </c>
      <c r="N27" s="493" t="s">
        <v>35</v>
      </c>
      <c r="O27" s="919">
        <v>170466.87099999998</v>
      </c>
      <c r="P27" s="536"/>
      <c r="Q27" s="536"/>
    </row>
    <row r="28" spans="1:17">
      <c r="A28" s="921" t="s">
        <v>501</v>
      </c>
      <c r="B28" s="916">
        <v>687691</v>
      </c>
      <c r="C28" s="920">
        <v>719450</v>
      </c>
      <c r="M28" s="69">
        <f t="shared" si="0"/>
        <v>22</v>
      </c>
      <c r="N28" s="493" t="s">
        <v>22</v>
      </c>
      <c r="O28" s="920">
        <v>138353.96899999998</v>
      </c>
      <c r="P28" s="536"/>
      <c r="Q28" s="536"/>
    </row>
    <row r="29" spans="1:17">
      <c r="A29" s="921" t="s">
        <v>502</v>
      </c>
      <c r="B29" s="915">
        <v>752285</v>
      </c>
      <c r="C29" s="919">
        <v>762985.19699999993</v>
      </c>
      <c r="M29" s="70">
        <f t="shared" si="0"/>
        <v>24</v>
      </c>
      <c r="N29" s="493" t="s">
        <v>134</v>
      </c>
      <c r="O29" s="919">
        <v>100943.78</v>
      </c>
      <c r="P29" s="536"/>
      <c r="Q29" s="536"/>
    </row>
    <row r="30" spans="1:17">
      <c r="A30" s="921" t="s">
        <v>503</v>
      </c>
      <c r="B30" s="916">
        <v>814148</v>
      </c>
      <c r="C30" s="920">
        <v>892986</v>
      </c>
      <c r="M30" s="69">
        <f t="shared" si="0"/>
        <v>25</v>
      </c>
      <c r="N30" s="493" t="s">
        <v>796</v>
      </c>
      <c r="O30" s="920">
        <v>71510.986000000004</v>
      </c>
      <c r="P30" s="536"/>
      <c r="Q30" s="536"/>
    </row>
    <row r="31" spans="1:17">
      <c r="A31" s="921" t="s">
        <v>504</v>
      </c>
      <c r="B31" s="915">
        <v>814817</v>
      </c>
      <c r="C31" s="919">
        <v>928784</v>
      </c>
      <c r="M31" s="70">
        <f t="shared" si="0"/>
        <v>26</v>
      </c>
      <c r="N31" s="493" t="s">
        <v>133</v>
      </c>
      <c r="O31" s="919">
        <v>41639.614000000001</v>
      </c>
      <c r="P31" s="536"/>
      <c r="Q31" s="536"/>
    </row>
    <row r="32" spans="1:17">
      <c r="A32" s="921" t="s">
        <v>505</v>
      </c>
      <c r="B32" s="916">
        <v>793820</v>
      </c>
      <c r="C32" s="920">
        <v>994144</v>
      </c>
      <c r="M32" s="69">
        <f t="shared" si="0"/>
        <v>27</v>
      </c>
      <c r="N32" s="493" t="s">
        <v>69</v>
      </c>
      <c r="O32" s="920">
        <v>39245.227999999996</v>
      </c>
      <c r="P32" s="536"/>
      <c r="Q32" s="536"/>
    </row>
    <row r="33" spans="1:17">
      <c r="A33" s="921" t="s">
        <v>535</v>
      </c>
      <c r="B33" s="915">
        <v>824621.35867446393</v>
      </c>
      <c r="C33" s="919">
        <v>1069907.3536100001</v>
      </c>
      <c r="M33" s="70">
        <f t="shared" si="0"/>
        <v>28</v>
      </c>
      <c r="N33" s="493" t="s">
        <v>67</v>
      </c>
      <c r="O33" s="919">
        <v>38989.294999999998</v>
      </c>
      <c r="P33" s="536"/>
      <c r="Q33" s="536"/>
    </row>
    <row r="34" spans="1:17">
      <c r="A34" s="921" t="s">
        <v>558</v>
      </c>
      <c r="B34" s="916">
        <v>872113.3</v>
      </c>
      <c r="C34" s="920">
        <v>1064958.34779</v>
      </c>
      <c r="M34" s="69">
        <f t="shared" si="0"/>
        <v>29</v>
      </c>
      <c r="N34" s="493" t="s">
        <v>795</v>
      </c>
      <c r="O34" s="920">
        <v>35923.345000000001</v>
      </c>
      <c r="P34" s="536"/>
      <c r="Q34" s="536"/>
    </row>
    <row r="35" spans="1:17">
      <c r="A35" s="921" t="s">
        <v>572</v>
      </c>
      <c r="B35" s="915">
        <v>968251.5</v>
      </c>
      <c r="C35" s="919">
        <v>1032526.294388</v>
      </c>
      <c r="M35" s="70">
        <f t="shared" si="0"/>
        <v>30</v>
      </c>
      <c r="N35" s="493" t="s">
        <v>527</v>
      </c>
      <c r="O35" s="919">
        <v>33312.115999999995</v>
      </c>
      <c r="P35" s="536"/>
      <c r="Q35" s="536"/>
    </row>
    <row r="36" spans="1:17" s="535" customFormat="1">
      <c r="A36" s="921" t="s">
        <v>666</v>
      </c>
      <c r="B36" s="916">
        <v>1003875</v>
      </c>
      <c r="C36" s="920">
        <v>1117260</v>
      </c>
      <c r="M36" s="69">
        <f t="shared" si="0"/>
        <v>31</v>
      </c>
      <c r="N36" s="493" t="s">
        <v>817</v>
      </c>
      <c r="O36" s="920">
        <v>31348.842000000001</v>
      </c>
      <c r="P36" s="536"/>
      <c r="Q36" s="536"/>
    </row>
    <row r="37" spans="1:17" ht="15.75" thickBot="1">
      <c r="A37" s="921" t="s">
        <v>808</v>
      </c>
      <c r="B37" s="1743">
        <v>1112073.2000000002</v>
      </c>
      <c r="C37" s="1744">
        <v>1184590</v>
      </c>
      <c r="M37" s="70">
        <f t="shared" si="0"/>
        <v>23</v>
      </c>
      <c r="N37" s="493" t="s">
        <v>139</v>
      </c>
      <c r="O37" s="919">
        <v>132867.57000002265</v>
      </c>
      <c r="P37" s="536"/>
      <c r="Q37" s="536"/>
    </row>
    <row r="38" spans="1:17">
      <c r="A38" s="492"/>
      <c r="B38" s="1180"/>
      <c r="C38" s="573"/>
      <c r="M38" s="587" t="e">
        <f t="shared" ref="M38:M48" si="1">RANK(O38,O$38:O$88)</f>
        <v>#N/A</v>
      </c>
      <c r="N38" s="589"/>
      <c r="O38" s="590"/>
      <c r="P38" s="503"/>
      <c r="Q38" s="543"/>
    </row>
    <row r="39" spans="1:17">
      <c r="M39" s="586" t="e">
        <f t="shared" si="1"/>
        <v>#N/A</v>
      </c>
      <c r="N39" s="94"/>
      <c r="O39" s="503"/>
      <c r="P39" s="503"/>
      <c r="Q39" s="543"/>
    </row>
    <row r="40" spans="1:17">
      <c r="M40" s="587" t="e">
        <f t="shared" si="1"/>
        <v>#N/A</v>
      </c>
      <c r="N40" s="94"/>
      <c r="O40" s="503"/>
      <c r="P40" s="503"/>
      <c r="Q40" s="543"/>
    </row>
    <row r="41" spans="1:17">
      <c r="M41" s="586" t="e">
        <f t="shared" si="1"/>
        <v>#N/A</v>
      </c>
      <c r="N41" s="94"/>
      <c r="O41" s="503"/>
      <c r="P41" s="503"/>
      <c r="Q41" s="543"/>
    </row>
    <row r="42" spans="1:17">
      <c r="M42" s="587" t="e">
        <f t="shared" si="1"/>
        <v>#N/A</v>
      </c>
      <c r="N42" s="94"/>
      <c r="O42" s="503"/>
      <c r="P42" s="503"/>
      <c r="Q42" s="543"/>
    </row>
    <row r="43" spans="1:17">
      <c r="M43" s="586" t="e">
        <f t="shared" si="1"/>
        <v>#N/A</v>
      </c>
      <c r="N43" s="94"/>
      <c r="O43" s="503"/>
      <c r="P43" s="503"/>
      <c r="Q43" s="543"/>
    </row>
    <row r="44" spans="1:17">
      <c r="M44" s="587" t="e">
        <f t="shared" si="1"/>
        <v>#N/A</v>
      </c>
      <c r="N44" s="94"/>
      <c r="O44" s="503"/>
      <c r="P44" s="503"/>
      <c r="Q44" s="543"/>
    </row>
    <row r="45" spans="1:17">
      <c r="M45" s="586" t="e">
        <f t="shared" si="1"/>
        <v>#N/A</v>
      </c>
      <c r="N45" s="94"/>
      <c r="O45" s="503"/>
      <c r="P45" s="503"/>
      <c r="Q45" s="543"/>
    </row>
    <row r="46" spans="1:17">
      <c r="M46" s="587" t="e">
        <f t="shared" si="1"/>
        <v>#N/A</v>
      </c>
      <c r="N46" s="94"/>
      <c r="O46" s="503"/>
      <c r="P46" s="503"/>
      <c r="Q46" s="543"/>
    </row>
    <row r="47" spans="1:17">
      <c r="M47" s="586" t="e">
        <f t="shared" si="1"/>
        <v>#N/A</v>
      </c>
      <c r="N47" s="94"/>
      <c r="O47" s="503"/>
      <c r="P47" s="503"/>
      <c r="Q47" s="543"/>
    </row>
    <row r="48" spans="1:17">
      <c r="M48" s="587" t="e">
        <f t="shared" si="1"/>
        <v>#N/A</v>
      </c>
      <c r="N48" s="94"/>
      <c r="O48" s="503"/>
      <c r="P48" s="503"/>
      <c r="Q48" s="543"/>
    </row>
    <row r="49" spans="6:17">
      <c r="M49" s="69" t="e">
        <f>RANK(#REF!,O$38:O$88)</f>
        <v>#REF!</v>
      </c>
    </row>
    <row r="50" spans="6:17">
      <c r="M50" s="70" t="e">
        <f>RANK(#REF!,O$38:O$88)</f>
        <v>#REF!</v>
      </c>
    </row>
    <row r="51" spans="6:17" ht="15.75" thickBot="1">
      <c r="M51" s="389" t="e">
        <f>RANK(#REF!,O$38:O$88)</f>
        <v>#REF!</v>
      </c>
      <c r="N51" s="386"/>
    </row>
    <row r="54" spans="6:17">
      <c r="I54" s="592"/>
      <c r="J54" s="592"/>
    </row>
    <row r="55" spans="6:17" ht="15.75" thickBot="1">
      <c r="F55" s="2027" t="str">
        <f>"Major China Iron Ore Suppliers "&amp;RIGHT(N5,7)</f>
        <v>Major China Iron Ore Suppliers 2020-21</v>
      </c>
      <c r="G55" s="2027"/>
      <c r="H55" s="2027"/>
      <c r="I55" s="2027"/>
      <c r="L55" s="373"/>
      <c r="M55" s="373"/>
      <c r="P55" s="386"/>
      <c r="Q55" s="386"/>
    </row>
    <row r="56" spans="6:17">
      <c r="F56" s="1427" t="s">
        <v>37</v>
      </c>
      <c r="G56" s="1428" t="s">
        <v>38</v>
      </c>
      <c r="H56" s="1429" t="s">
        <v>684</v>
      </c>
      <c r="I56" s="1430" t="s">
        <v>685</v>
      </c>
      <c r="L56" s="373"/>
      <c r="M56" s="373"/>
      <c r="P56" s="386"/>
      <c r="Q56" s="386"/>
    </row>
    <row r="57" spans="6:17">
      <c r="F57" s="71" t="str">
        <f t="shared" ref="F57:F66" si="2">VLOOKUP(G57,M$7:Q$107,2,FALSE)</f>
        <v>Australia</v>
      </c>
      <c r="G57" s="885">
        <v>1</v>
      </c>
      <c r="H57" s="903">
        <f t="shared" ref="H57:H66" si="3">VLOOKUP(G57,M$7:Q$107,3,FALSE)</f>
        <v>97312040.69600001</v>
      </c>
      <c r="I57" s="886">
        <f t="shared" ref="I57:I67" si="4">H57/(SUM(H$57:H$67))</f>
        <v>0.59826157323730644</v>
      </c>
      <c r="L57" s="373"/>
      <c r="M57" s="373"/>
      <c r="P57" s="386"/>
      <c r="Q57" s="386"/>
    </row>
    <row r="58" spans="6:17">
      <c r="F58" s="72" t="str">
        <f t="shared" si="2"/>
        <v>Brazil</v>
      </c>
      <c r="G58" s="847">
        <v>2</v>
      </c>
      <c r="H58" s="904">
        <f t="shared" si="3"/>
        <v>35260308.498000003</v>
      </c>
      <c r="I58" s="905">
        <f t="shared" si="4"/>
        <v>0.21677571946873525</v>
      </c>
      <c r="L58" s="373"/>
      <c r="M58" s="373"/>
      <c r="P58" s="386"/>
      <c r="Q58" s="386"/>
    </row>
    <row r="59" spans="6:17">
      <c r="F59" s="71" t="str">
        <f t="shared" si="2"/>
        <v>South Africa</v>
      </c>
      <c r="G59" s="885">
        <v>3</v>
      </c>
      <c r="H59" s="903">
        <f t="shared" si="3"/>
        <v>6039047.2850000001</v>
      </c>
      <c r="I59" s="886">
        <f t="shared" si="4"/>
        <v>3.7127265071598615E-2</v>
      </c>
      <c r="L59" s="373"/>
      <c r="M59" s="373"/>
      <c r="P59" s="386"/>
      <c r="Q59" s="386"/>
    </row>
    <row r="60" spans="6:17">
      <c r="F60" s="72" t="str">
        <f t="shared" si="2"/>
        <v>India</v>
      </c>
      <c r="G60" s="847">
        <v>4</v>
      </c>
      <c r="H60" s="904">
        <f t="shared" si="3"/>
        <v>5788958.1860000007</v>
      </c>
      <c r="I60" s="905">
        <f t="shared" si="4"/>
        <v>3.5589750322682343E-2</v>
      </c>
      <c r="L60" s="373"/>
      <c r="M60" s="373"/>
      <c r="P60" s="386"/>
      <c r="Q60" s="386"/>
    </row>
    <row r="61" spans="6:17">
      <c r="F61" s="71" t="str">
        <f t="shared" si="2"/>
        <v>Ukraine</v>
      </c>
      <c r="G61" s="885">
        <v>5</v>
      </c>
      <c r="H61" s="903">
        <f t="shared" si="3"/>
        <v>3657261.4649999999</v>
      </c>
      <c r="I61" s="886">
        <f t="shared" si="4"/>
        <v>2.2484360436200505E-2</v>
      </c>
      <c r="L61" s="373"/>
      <c r="M61" s="373"/>
      <c r="P61" s="386"/>
      <c r="Q61" s="386"/>
    </row>
    <row r="62" spans="6:17">
      <c r="F62" s="72" t="str">
        <f t="shared" si="2"/>
        <v>Canada</v>
      </c>
      <c r="G62" s="847">
        <v>6</v>
      </c>
      <c r="H62" s="904">
        <f t="shared" si="3"/>
        <v>2999236.983</v>
      </c>
      <c r="I62" s="905">
        <f t="shared" si="4"/>
        <v>1.843891283265266E-2</v>
      </c>
      <c r="L62" s="373"/>
      <c r="M62" s="373"/>
      <c r="P62" s="386"/>
      <c r="Q62" s="386"/>
    </row>
    <row r="63" spans="6:17">
      <c r="F63" s="71" t="str">
        <f t="shared" si="2"/>
        <v>Peru</v>
      </c>
      <c r="G63" s="885">
        <v>7</v>
      </c>
      <c r="H63" s="903">
        <f t="shared" si="3"/>
        <v>2387849.6469999999</v>
      </c>
      <c r="I63" s="886">
        <f t="shared" si="4"/>
        <v>1.4680184242884625E-2</v>
      </c>
      <c r="L63" s="373"/>
      <c r="M63" s="373"/>
      <c r="P63" s="386"/>
      <c r="Q63" s="386"/>
    </row>
    <row r="64" spans="6:17">
      <c r="F64" s="72" t="str">
        <f t="shared" si="2"/>
        <v>Chile</v>
      </c>
      <c r="G64" s="847">
        <v>8</v>
      </c>
      <c r="H64" s="904">
        <f t="shared" si="3"/>
        <v>2084871.0899999999</v>
      </c>
      <c r="I64" s="905">
        <f t="shared" si="4"/>
        <v>1.2817512091817099E-2</v>
      </c>
      <c r="L64" s="373"/>
      <c r="M64" s="373"/>
      <c r="P64" s="386"/>
      <c r="Q64" s="386"/>
    </row>
    <row r="65" spans="4:17">
      <c r="D65" s="65"/>
      <c r="F65" s="71" t="str">
        <f t="shared" si="2"/>
        <v>Russian Federation</v>
      </c>
      <c r="G65" s="885">
        <v>9</v>
      </c>
      <c r="H65" s="903">
        <f t="shared" si="3"/>
        <v>1526150.1320000002</v>
      </c>
      <c r="I65" s="886">
        <f t="shared" si="4"/>
        <v>9.3825694378246987E-3</v>
      </c>
      <c r="L65" s="373"/>
      <c r="M65" s="373"/>
      <c r="P65" s="386"/>
      <c r="Q65" s="386"/>
    </row>
    <row r="66" spans="4:17">
      <c r="D66" s="65"/>
      <c r="F66" s="72" t="str">
        <f t="shared" si="2"/>
        <v>Mauritania</v>
      </c>
      <c r="G66" s="847">
        <v>10</v>
      </c>
      <c r="H66" s="904">
        <f t="shared" si="3"/>
        <v>1105148.8959999999</v>
      </c>
      <c r="I66" s="905">
        <f t="shared" si="4"/>
        <v>6.7943094446852913E-3</v>
      </c>
      <c r="L66" s="373"/>
      <c r="M66" s="373"/>
      <c r="P66" s="386"/>
      <c r="Q66" s="386"/>
    </row>
    <row r="67" spans="4:17" ht="15.75" thickBot="1">
      <c r="D67" s="65"/>
      <c r="E67" s="63"/>
      <c r="F67" s="73" t="s">
        <v>142</v>
      </c>
      <c r="G67" s="906"/>
      <c r="H67" s="907">
        <f>SUMIF(M7:M108,"&gt;10",O7:O108)</f>
        <v>4497143.3630000232</v>
      </c>
      <c r="I67" s="908">
        <f t="shared" si="4"/>
        <v>2.7647843413612594E-2</v>
      </c>
    </row>
    <row r="68" spans="4:17">
      <c r="D68" s="65"/>
      <c r="E68" s="63"/>
      <c r="F68" s="63"/>
      <c r="G68" s="63"/>
      <c r="H68" s="63"/>
      <c r="I68" s="64"/>
    </row>
    <row r="69" spans="4:17">
      <c r="D69" s="65"/>
      <c r="I69" s="64"/>
    </row>
    <row r="70" spans="4:17">
      <c r="D70" s="65"/>
      <c r="I70" s="64"/>
    </row>
    <row r="71" spans="4:17">
      <c r="D71" s="65"/>
      <c r="I71" s="64"/>
    </row>
    <row r="72" spans="4:17">
      <c r="D72" s="65"/>
      <c r="I72" s="64"/>
    </row>
    <row r="73" spans="4:17">
      <c r="D73" s="65"/>
      <c r="I73" s="64"/>
    </row>
    <row r="74" spans="4:17">
      <c r="D74" s="65"/>
      <c r="I74" s="64"/>
    </row>
    <row r="75" spans="4:17">
      <c r="D75" s="65"/>
      <c r="I75" s="64"/>
    </row>
    <row r="76" spans="4:17">
      <c r="D76" s="65"/>
      <c r="I76" s="64"/>
    </row>
    <row r="77" spans="4:17">
      <c r="D77" s="65"/>
      <c r="I77" s="64"/>
    </row>
    <row r="78" spans="4:17">
      <c r="D78" s="65"/>
      <c r="I78" s="64"/>
    </row>
    <row r="79" spans="4:17">
      <c r="D79" s="65"/>
      <c r="I79" s="64"/>
    </row>
    <row r="80" spans="4:17">
      <c r="D80" s="65"/>
      <c r="I80" s="64"/>
    </row>
    <row r="81" spans="4:9">
      <c r="D81" s="65"/>
      <c r="I81" s="64"/>
    </row>
    <row r="82" spans="4:9">
      <c r="D82" s="65"/>
      <c r="E82" s="63"/>
      <c r="F82" s="63"/>
      <c r="G82" s="63"/>
      <c r="H82" s="63"/>
      <c r="I82" s="64"/>
    </row>
    <row r="83" spans="4:9">
      <c r="D83" s="65"/>
      <c r="E83" s="63"/>
      <c r="F83" s="63"/>
      <c r="G83" s="63"/>
      <c r="H83" s="63"/>
      <c r="I83" s="64"/>
    </row>
    <row r="84" spans="4:9">
      <c r="D84" s="65"/>
      <c r="E84" s="64"/>
      <c r="F84" s="63"/>
      <c r="G84" s="63"/>
      <c r="H84" s="63"/>
      <c r="I84" s="64"/>
    </row>
    <row r="85" spans="4:9">
      <c r="D85" s="65"/>
      <c r="E85" s="64"/>
      <c r="F85" s="63"/>
      <c r="G85" s="63"/>
      <c r="H85" s="63"/>
      <c r="I85" s="64"/>
    </row>
    <row r="86" spans="4:9">
      <c r="D86" s="65"/>
      <c r="E86" s="64"/>
      <c r="F86" s="63"/>
      <c r="G86" s="63"/>
      <c r="H86" s="63"/>
      <c r="I86" s="64"/>
    </row>
    <row r="87" spans="4:9">
      <c r="D87" s="65"/>
      <c r="E87" s="64"/>
      <c r="F87" s="63"/>
      <c r="G87" s="63"/>
      <c r="H87" s="63"/>
      <c r="I87" s="64"/>
    </row>
    <row r="88" spans="4:9">
      <c r="D88" s="65"/>
      <c r="E88" s="64"/>
      <c r="F88" s="63"/>
      <c r="G88" s="63"/>
      <c r="H88" s="63"/>
      <c r="I88" s="64"/>
    </row>
    <row r="89" spans="4:9">
      <c r="D89" s="65"/>
      <c r="E89" s="64"/>
      <c r="F89" s="63"/>
      <c r="G89" s="63"/>
      <c r="H89" s="63"/>
      <c r="I89" s="64"/>
    </row>
    <row r="90" spans="4:9">
      <c r="D90" s="65"/>
      <c r="E90" s="64"/>
      <c r="F90" s="63"/>
      <c r="G90" s="63"/>
      <c r="H90" s="63"/>
      <c r="I90" s="64"/>
    </row>
    <row r="91" spans="4:9">
      <c r="D91" s="65"/>
      <c r="E91" s="64"/>
      <c r="F91" s="63"/>
      <c r="G91" s="63"/>
      <c r="H91" s="63"/>
      <c r="I91" s="64"/>
    </row>
    <row r="92" spans="4:9">
      <c r="D92" s="65"/>
      <c r="E92" s="64"/>
      <c r="F92" s="63"/>
      <c r="G92" s="63"/>
      <c r="H92" s="63"/>
      <c r="I92" s="64"/>
    </row>
    <row r="93" spans="4:9">
      <c r="D93" s="65"/>
      <c r="E93" s="64"/>
      <c r="F93" s="63"/>
      <c r="G93" s="63"/>
      <c r="H93" s="63"/>
      <c r="I93" s="64"/>
    </row>
    <row r="94" spans="4:9">
      <c r="D94" s="65"/>
      <c r="E94" s="64"/>
      <c r="F94" s="63"/>
      <c r="G94" s="63"/>
      <c r="H94" s="63"/>
      <c r="I94" s="64"/>
    </row>
    <row r="95" spans="4:9">
      <c r="D95" s="65"/>
      <c r="E95" s="64"/>
      <c r="F95" s="63"/>
      <c r="G95" s="63"/>
      <c r="H95" s="63"/>
      <c r="I95" s="64"/>
    </row>
    <row r="96" spans="4:9">
      <c r="D96" s="65"/>
      <c r="E96" s="64"/>
      <c r="F96" s="63"/>
      <c r="G96" s="63"/>
      <c r="H96" s="63"/>
      <c r="I96" s="64"/>
    </row>
    <row r="97" spans="4:9">
      <c r="D97" s="65"/>
      <c r="E97" s="64"/>
      <c r="F97" s="63"/>
      <c r="G97" s="63"/>
      <c r="H97" s="63"/>
      <c r="I97" s="64"/>
    </row>
    <row r="98" spans="4:9">
      <c r="D98" s="65"/>
      <c r="E98" s="64"/>
      <c r="F98" s="63"/>
      <c r="G98" s="63"/>
      <c r="H98" s="63"/>
      <c r="I98" s="64"/>
    </row>
    <row r="99" spans="4:9">
      <c r="D99" s="65"/>
      <c r="E99" s="64"/>
      <c r="F99" s="63"/>
      <c r="G99" s="63"/>
      <c r="H99" s="63"/>
      <c r="I99" s="64"/>
    </row>
    <row r="100" spans="4:9">
      <c r="D100" s="65"/>
      <c r="E100" s="64"/>
      <c r="F100" s="63"/>
      <c r="G100" s="63"/>
      <c r="H100" s="63"/>
      <c r="I100" s="64"/>
    </row>
    <row r="101" spans="4:9">
      <c r="D101" s="65"/>
      <c r="E101" s="64"/>
      <c r="F101" s="63"/>
      <c r="G101" s="63"/>
      <c r="H101" s="63"/>
      <c r="I101" s="64"/>
    </row>
    <row r="102" spans="4:9">
      <c r="D102" s="65"/>
      <c r="E102" s="64"/>
      <c r="F102" s="63"/>
      <c r="G102" s="63"/>
      <c r="H102" s="63"/>
      <c r="I102" s="64"/>
    </row>
    <row r="103" spans="4:9">
      <c r="D103" s="65"/>
      <c r="E103" s="64"/>
      <c r="F103" s="63"/>
      <c r="G103" s="63"/>
      <c r="H103" s="63"/>
      <c r="I103" s="64"/>
    </row>
    <row r="104" spans="4:9">
      <c r="D104" s="65"/>
      <c r="E104" s="64"/>
      <c r="F104" s="64"/>
      <c r="G104" s="64"/>
      <c r="H104" s="64"/>
      <c r="I104" s="64"/>
    </row>
  </sheetData>
  <mergeCells count="3">
    <mergeCell ref="F55:I55"/>
    <mergeCell ref="A5:C5"/>
    <mergeCell ref="N5:O5"/>
  </mergeCells>
  <pageMargins left="0.7" right="0.7" top="0.75" bottom="0.75" header="0.3" footer="0.3"/>
  <pageSetup paperSize="9" orientation="portrait"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B871"/>
  </sheetPr>
  <dimension ref="A1:W253"/>
  <sheetViews>
    <sheetView showGridLines="0" topLeftCell="A34" workbookViewId="0">
      <selection activeCell="F70" sqref="F70"/>
    </sheetView>
  </sheetViews>
  <sheetFormatPr defaultRowHeight="15"/>
  <cols>
    <col min="1" max="1" width="10.85546875" customWidth="1"/>
    <col min="2" max="2" width="12.5703125" customWidth="1"/>
    <col min="3" max="3" width="15.7109375" customWidth="1"/>
    <col min="4" max="5" width="12.5703125" hidden="1" customWidth="1"/>
    <col min="6" max="6" width="14" customWidth="1"/>
    <col min="7" max="7" width="16" style="459" bestFit="1" customWidth="1"/>
    <col min="8" max="9" width="18.42578125" customWidth="1"/>
    <col min="16" max="16" width="13.42578125" style="459" bestFit="1" customWidth="1"/>
    <col min="17" max="17" width="22.28515625" customWidth="1"/>
    <col min="18" max="18" width="20.28515625" customWidth="1"/>
  </cols>
  <sheetData>
    <row r="1" spans="1:18">
      <c r="A1" s="140" t="s">
        <v>369</v>
      </c>
      <c r="B1" s="140" t="e">
        <f>#REF!</f>
        <v>#REF!</v>
      </c>
      <c r="C1" s="140" t="e">
        <f>IF($Q$23=B1,"B","F")</f>
        <v>#REF!</v>
      </c>
      <c r="D1" s="431"/>
      <c r="E1" s="431"/>
      <c r="F1" s="459"/>
      <c r="H1" s="459"/>
      <c r="I1" s="459"/>
      <c r="J1" s="459"/>
      <c r="K1" s="459"/>
      <c r="L1" s="459"/>
      <c r="M1" s="459"/>
      <c r="N1" s="459"/>
      <c r="Q1" s="148"/>
      <c r="R1" s="459"/>
    </row>
    <row r="2" spans="1:18">
      <c r="A2" s="140" t="s">
        <v>382</v>
      </c>
      <c r="B2" s="140" t="e">
        <f>#REF!</f>
        <v>#REF!</v>
      </c>
      <c r="C2" s="140" t="e">
        <f>IF($Q$23=B1,"C","G")</f>
        <v>#REF!</v>
      </c>
      <c r="D2" s="431"/>
      <c r="E2" s="431"/>
      <c r="F2" s="459"/>
      <c r="H2" s="459"/>
      <c r="I2" s="459"/>
      <c r="J2" s="459"/>
      <c r="K2" s="459"/>
      <c r="L2" s="459"/>
      <c r="M2" s="459"/>
      <c r="N2" s="459"/>
      <c r="Q2" s="459"/>
      <c r="R2" s="459"/>
    </row>
    <row r="3" spans="1:18">
      <c r="A3" s="459"/>
      <c r="B3" s="459"/>
      <c r="C3" s="459"/>
      <c r="D3" s="431"/>
      <c r="E3" s="431"/>
      <c r="F3" s="459"/>
      <c r="H3" s="459"/>
      <c r="I3" s="459"/>
      <c r="J3" s="459"/>
      <c r="K3" s="459"/>
      <c r="L3" s="459"/>
      <c r="M3" s="459"/>
      <c r="N3" s="459"/>
      <c r="Q3" s="459"/>
      <c r="R3" s="459"/>
    </row>
    <row r="4" spans="1:18">
      <c r="A4" s="459"/>
      <c r="B4" s="459"/>
      <c r="C4" s="459"/>
      <c r="D4" s="431"/>
      <c r="E4" s="431"/>
      <c r="F4" s="459"/>
      <c r="H4" s="459"/>
      <c r="I4" s="459"/>
      <c r="J4" s="459"/>
      <c r="K4" s="459"/>
      <c r="L4" s="459"/>
      <c r="M4" s="459"/>
      <c r="N4" s="459"/>
      <c r="Q4" s="459"/>
      <c r="R4" s="459"/>
    </row>
    <row r="5" spans="1:18">
      <c r="F5" s="459"/>
      <c r="H5" s="459"/>
      <c r="I5" s="459"/>
      <c r="J5" s="459"/>
      <c r="K5" s="459"/>
      <c r="L5" s="459"/>
      <c r="M5" s="459"/>
      <c r="N5" s="459"/>
      <c r="Q5" s="459"/>
      <c r="R5" s="459"/>
    </row>
    <row r="6" spans="1:18">
      <c r="A6" s="1992" t="s">
        <v>536</v>
      </c>
      <c r="B6" s="1992"/>
      <c r="C6" s="1992"/>
      <c r="D6" s="1992"/>
      <c r="E6" s="1992"/>
      <c r="F6" s="459"/>
      <c r="H6" s="459"/>
      <c r="I6" s="459"/>
      <c r="J6" s="459"/>
      <c r="K6" s="459"/>
      <c r="L6" s="459"/>
      <c r="M6" s="459"/>
      <c r="N6" s="459"/>
      <c r="Q6" s="459"/>
      <c r="R6" s="459"/>
    </row>
    <row r="7" spans="1:18" ht="15.75" thickBot="1">
      <c r="A7" s="2009" t="s">
        <v>744</v>
      </c>
      <c r="B7" s="2009"/>
      <c r="C7" s="2009"/>
      <c r="D7" s="650"/>
      <c r="E7" s="650"/>
      <c r="F7" s="459"/>
      <c r="G7"/>
      <c r="P7" s="2029" t="str">
        <f>CONCATENATE(A6," Quantity And Value")</f>
        <v>Spodumene Concentrate Quantity And Value</v>
      </c>
      <c r="Q7" s="2029"/>
      <c r="R7" s="2029"/>
    </row>
    <row r="8" spans="1:18" s="459" customFormat="1" ht="15.75" thickBot="1">
      <c r="A8" s="1415" t="s">
        <v>6</v>
      </c>
      <c r="B8" s="1418" t="s">
        <v>47</v>
      </c>
      <c r="C8" s="1419" t="s">
        <v>635</v>
      </c>
      <c r="D8" s="482"/>
      <c r="E8" s="483"/>
      <c r="P8" s="1993" t="s">
        <v>43</v>
      </c>
      <c r="Q8" s="1993"/>
      <c r="R8" s="1993"/>
    </row>
    <row r="9" spans="1:18">
      <c r="A9" s="1016">
        <v>37865</v>
      </c>
      <c r="B9" s="706">
        <v>31.434999999999999</v>
      </c>
      <c r="C9" s="705">
        <v>5.4547929999999996</v>
      </c>
      <c r="D9" s="321">
        <f>YEAR(A9)</f>
        <v>2003</v>
      </c>
      <c r="E9" s="321" t="str">
        <f>IF(MONTH(A9)=3,"1",IF(MONTH(A9)=6,"2",IF(MONTH(A9)=9,"3","4")))</f>
        <v>3</v>
      </c>
      <c r="F9" s="459"/>
      <c r="G9" s="460"/>
      <c r="P9" s="1415" t="s">
        <v>6</v>
      </c>
      <c r="Q9" s="1416" t="str">
        <f>B8</f>
        <v>Quantity (Kt)</v>
      </c>
      <c r="R9" s="1417" t="str">
        <f>C8</f>
        <v>Value ($ Million)</v>
      </c>
    </row>
    <row r="10" spans="1:18">
      <c r="A10" s="1016">
        <v>37956</v>
      </c>
      <c r="B10" s="922">
        <v>24.138999999999999</v>
      </c>
      <c r="C10" s="923">
        <v>4.6638279999999996</v>
      </c>
      <c r="D10" s="321">
        <f t="shared" ref="D10:D75" si="0">YEAR(A10)</f>
        <v>2003</v>
      </c>
      <c r="E10" s="321" t="str">
        <f t="shared" ref="E10:E75" si="1">IF(MONTH(A10)=3,"1",IF(MONTH(A10)=6,"2",IF(MONTH(A10)=9,"3","4")))</f>
        <v>4</v>
      </c>
      <c r="F10" s="459"/>
      <c r="G10" s="460"/>
      <c r="P10" s="1016">
        <f>LARGE($A$9:$A$252,10)</f>
        <v>43525</v>
      </c>
      <c r="Q10" s="706">
        <f>SUMIF($A$9:$A$741,$P10,$B$9:$B$741)</f>
        <v>405.89135299999998</v>
      </c>
      <c r="R10" s="705">
        <f>SUMIF($A$9:$A$741,$P10,$C$9:$C$741)</f>
        <v>391.29296499999998</v>
      </c>
    </row>
    <row r="11" spans="1:18">
      <c r="A11" s="1016">
        <v>38047</v>
      </c>
      <c r="B11" s="706">
        <v>32.378</v>
      </c>
      <c r="C11" s="705">
        <v>6.9491319999999996</v>
      </c>
      <c r="D11" s="321">
        <f t="shared" si="0"/>
        <v>2004</v>
      </c>
      <c r="E11" s="321" t="str">
        <f t="shared" si="1"/>
        <v>1</v>
      </c>
      <c r="F11" s="459"/>
      <c r="G11" s="460"/>
      <c r="P11" s="1016">
        <f>LARGE($A$9:$A$252,9)</f>
        <v>43617</v>
      </c>
      <c r="Q11" s="922">
        <f t="shared" ref="Q11:Q19" si="2">SUMIF($A$9:$A$741,$P11,$B$9:$B$741)</f>
        <v>398.65754000000004</v>
      </c>
      <c r="R11" s="923">
        <f t="shared" ref="R11:R19" si="3">SUMIF($A$9:$A$741,$P11,$C$9:$C$741)</f>
        <v>351.14332300000001</v>
      </c>
    </row>
    <row r="12" spans="1:18">
      <c r="A12" s="1016">
        <v>38139</v>
      </c>
      <c r="B12" s="922">
        <v>18.420999999999999</v>
      </c>
      <c r="C12" s="923">
        <v>4.3138500000000004</v>
      </c>
      <c r="D12" s="321">
        <f t="shared" si="0"/>
        <v>2004</v>
      </c>
      <c r="E12" s="321" t="str">
        <f t="shared" si="1"/>
        <v>2</v>
      </c>
      <c r="F12" s="459"/>
      <c r="G12" s="460"/>
      <c r="P12" s="1016">
        <f>LARGE($A$9:$A$252,8)</f>
        <v>43709</v>
      </c>
      <c r="Q12" s="706">
        <f t="shared" si="2"/>
        <v>407.50171049999994</v>
      </c>
      <c r="R12" s="705">
        <f t="shared" si="3"/>
        <v>326.05080600000002</v>
      </c>
    </row>
    <row r="13" spans="1:18">
      <c r="A13" s="1016">
        <v>38231</v>
      </c>
      <c r="B13" s="706">
        <v>9.7319999999999993</v>
      </c>
      <c r="C13" s="705">
        <v>2.6784500000000002</v>
      </c>
      <c r="D13" s="321">
        <f t="shared" si="0"/>
        <v>2004</v>
      </c>
      <c r="E13" s="321" t="str">
        <f t="shared" si="1"/>
        <v>3</v>
      </c>
      <c r="F13" s="459"/>
      <c r="G13" s="460"/>
      <c r="P13" s="1016">
        <f>LARGE($A$9:$A$252,7)</f>
        <v>43800</v>
      </c>
      <c r="Q13" s="922">
        <f t="shared" si="2"/>
        <v>376.21242000000001</v>
      </c>
      <c r="R13" s="923">
        <f t="shared" si="3"/>
        <v>248.86644699999999</v>
      </c>
    </row>
    <row r="14" spans="1:18">
      <c r="A14" s="1016">
        <v>38322</v>
      </c>
      <c r="B14" s="922">
        <v>49.725000000000001</v>
      </c>
      <c r="C14" s="923">
        <v>10.257918999999999</v>
      </c>
      <c r="D14" s="321">
        <f t="shared" si="0"/>
        <v>2004</v>
      </c>
      <c r="E14" s="321" t="str">
        <f t="shared" si="1"/>
        <v>4</v>
      </c>
      <c r="F14" s="459"/>
      <c r="G14" s="460"/>
      <c r="P14" s="1016">
        <f>LARGE($A$9:$A$252,6)</f>
        <v>43891</v>
      </c>
      <c r="Q14" s="706">
        <f t="shared" si="2"/>
        <v>363.39028000000002</v>
      </c>
      <c r="R14" s="705">
        <f t="shared" si="3"/>
        <v>234.55637300000001</v>
      </c>
    </row>
    <row r="15" spans="1:18">
      <c r="A15" s="1016">
        <v>38412</v>
      </c>
      <c r="B15" s="706">
        <v>18.204000000000001</v>
      </c>
      <c r="C15" s="705">
        <v>4.2521890000000004</v>
      </c>
      <c r="D15" s="321">
        <f t="shared" si="0"/>
        <v>2005</v>
      </c>
      <c r="E15" s="321" t="str">
        <f t="shared" si="1"/>
        <v>1</v>
      </c>
      <c r="F15" s="459"/>
      <c r="G15" s="460"/>
      <c r="P15" s="1016">
        <f>LARGE($A$9:$A$252,5)</f>
        <v>43983</v>
      </c>
      <c r="Q15" s="922">
        <f t="shared" si="2"/>
        <v>312.69251000000003</v>
      </c>
      <c r="R15" s="923">
        <f t="shared" si="3"/>
        <v>189.18253200000001</v>
      </c>
    </row>
    <row r="16" spans="1:18">
      <c r="A16" s="1016">
        <v>38504</v>
      </c>
      <c r="B16" s="922">
        <v>31.143000000000001</v>
      </c>
      <c r="C16" s="923">
        <v>6.2776129999999997</v>
      </c>
      <c r="D16" s="321">
        <f t="shared" si="0"/>
        <v>2005</v>
      </c>
      <c r="E16" s="321" t="str">
        <f t="shared" si="1"/>
        <v>2</v>
      </c>
      <c r="F16" s="459"/>
      <c r="G16" t="str">
        <f>B6&amp;CHAR(10)&amp;"Quantity and Value by Quarter"</f>
        <v xml:space="preserve">
Quantity and Value by Quarter</v>
      </c>
      <c r="H16" s="460"/>
      <c r="P16" s="1016">
        <f>LARGE($A$9:$A$252,4)</f>
        <v>44075</v>
      </c>
      <c r="Q16" s="706">
        <f>SUMIF($A$9:$A$741,$P16,$B$9:$B$741)</f>
        <v>360.40602199999995</v>
      </c>
      <c r="R16" s="705">
        <f>SUMIF($A$9:$A$741,$P16,$C$9:$C$741)</f>
        <v>176.94475600000001</v>
      </c>
    </row>
    <row r="17" spans="1:18">
      <c r="A17" s="1016">
        <v>38596</v>
      </c>
      <c r="B17" s="706">
        <v>45.238</v>
      </c>
      <c r="C17" s="705">
        <v>8.3987689999999997</v>
      </c>
      <c r="D17" s="321">
        <f t="shared" si="0"/>
        <v>2005</v>
      </c>
      <c r="E17" s="321" t="str">
        <f t="shared" si="1"/>
        <v>3</v>
      </c>
      <c r="F17" s="459"/>
      <c r="G17" s="460"/>
      <c r="P17" s="1016">
        <f>LARGE($A$9:$A$252,3)</f>
        <v>44166</v>
      </c>
      <c r="Q17" s="922">
        <f t="shared" si="2"/>
        <v>443.38334499999996</v>
      </c>
      <c r="R17" s="923">
        <f t="shared" si="3"/>
        <v>222.063152</v>
      </c>
    </row>
    <row r="18" spans="1:18">
      <c r="A18" s="1016">
        <v>38687</v>
      </c>
      <c r="B18" s="922">
        <v>79.05</v>
      </c>
      <c r="C18" s="923">
        <v>11.389708000000001</v>
      </c>
      <c r="D18" s="321">
        <f t="shared" si="0"/>
        <v>2005</v>
      </c>
      <c r="E18" s="321" t="str">
        <f t="shared" si="1"/>
        <v>4</v>
      </c>
      <c r="F18" s="459"/>
      <c r="G18" s="460"/>
      <c r="P18" s="1016">
        <f>LARGE($A$9:$A$252,2)</f>
        <v>44256</v>
      </c>
      <c r="Q18" s="706">
        <f t="shared" si="2"/>
        <v>353.38284000000004</v>
      </c>
      <c r="R18" s="705">
        <f t="shared" si="3"/>
        <v>231.33901499999999</v>
      </c>
    </row>
    <row r="19" spans="1:18" ht="15.75" thickBot="1">
      <c r="A19" s="1016">
        <v>38777</v>
      </c>
      <c r="B19" s="706">
        <v>45.436</v>
      </c>
      <c r="C19" s="705">
        <v>10.884611</v>
      </c>
      <c r="D19" s="321">
        <f t="shared" si="0"/>
        <v>2006</v>
      </c>
      <c r="E19" s="321" t="str">
        <f t="shared" si="1"/>
        <v>1</v>
      </c>
      <c r="F19" s="459"/>
      <c r="G19" s="460"/>
      <c r="P19" s="1018">
        <f>LARGE($A$9:$A$252,1)</f>
        <v>44348</v>
      </c>
      <c r="Q19" s="929">
        <f t="shared" si="2"/>
        <v>470.59901000000002</v>
      </c>
      <c r="R19" s="930">
        <f t="shared" si="3"/>
        <v>307.95810299999999</v>
      </c>
    </row>
    <row r="20" spans="1:18">
      <c r="A20" s="1016">
        <v>38869</v>
      </c>
      <c r="B20" s="922">
        <v>23.504999999999999</v>
      </c>
      <c r="C20" s="923">
        <v>5.963374</v>
      </c>
      <c r="D20" s="321">
        <f t="shared" si="0"/>
        <v>2006</v>
      </c>
      <c r="E20" s="321" t="str">
        <f t="shared" si="1"/>
        <v>2</v>
      </c>
      <c r="F20" s="459"/>
      <c r="G20" s="460"/>
      <c r="P20"/>
    </row>
    <row r="21" spans="1:18">
      <c r="A21" s="1016">
        <v>38961</v>
      </c>
      <c r="B21" s="706">
        <v>87.096000000000004</v>
      </c>
      <c r="C21" s="705">
        <v>17.803229999999999</v>
      </c>
      <c r="D21" s="321">
        <f t="shared" si="0"/>
        <v>2006</v>
      </c>
      <c r="E21" s="321" t="str">
        <f t="shared" si="1"/>
        <v>3</v>
      </c>
      <c r="F21" s="459"/>
      <c r="G21" s="460"/>
      <c r="P21"/>
    </row>
    <row r="22" spans="1:18">
      <c r="A22" s="1016">
        <v>39052</v>
      </c>
      <c r="B22" s="922">
        <v>66.063999999999993</v>
      </c>
      <c r="C22" s="923">
        <v>17.133371</v>
      </c>
      <c r="D22" s="321">
        <f t="shared" si="0"/>
        <v>2006</v>
      </c>
      <c r="E22" s="321" t="str">
        <f t="shared" si="1"/>
        <v>4</v>
      </c>
      <c r="F22" s="459"/>
      <c r="G22" s="460"/>
      <c r="P22"/>
    </row>
    <row r="23" spans="1:18" ht="15.75" thickBot="1">
      <c r="A23" s="1016">
        <v>39142</v>
      </c>
      <c r="B23" s="706">
        <v>67.822999999999993</v>
      </c>
      <c r="C23" s="705">
        <v>18.376117000000001</v>
      </c>
      <c r="D23" s="321">
        <f t="shared" si="0"/>
        <v>2007</v>
      </c>
      <c r="E23" s="321" t="str">
        <f t="shared" si="1"/>
        <v>1</v>
      </c>
      <c r="F23" s="459"/>
      <c r="G23" s="460"/>
      <c r="P23" s="550"/>
      <c r="Q23" s="551"/>
      <c r="R23" s="551"/>
    </row>
    <row r="24" spans="1:18" ht="15.75" thickBot="1">
      <c r="A24" s="1016">
        <v>39234</v>
      </c>
      <c r="B24" s="922">
        <v>69.448999999999998</v>
      </c>
      <c r="C24" s="923">
        <v>18.888226</v>
      </c>
      <c r="D24" s="321">
        <f t="shared" si="0"/>
        <v>2007</v>
      </c>
      <c r="E24" s="321" t="str">
        <f t="shared" si="1"/>
        <v>2</v>
      </c>
      <c r="F24" s="459"/>
      <c r="G24" s="460"/>
      <c r="P24" s="497" t="s">
        <v>383</v>
      </c>
      <c r="Q24" s="2030" t="s">
        <v>382</v>
      </c>
      <c r="R24" s="2031"/>
    </row>
    <row r="25" spans="1:18" ht="15.75" thickBot="1">
      <c r="A25" s="1016">
        <v>39326</v>
      </c>
      <c r="B25" s="706">
        <v>44.738</v>
      </c>
      <c r="C25" s="705">
        <v>12.719006</v>
      </c>
      <c r="D25" s="321">
        <f t="shared" si="0"/>
        <v>2007</v>
      </c>
      <c r="E25" s="321" t="str">
        <f t="shared" si="1"/>
        <v>3</v>
      </c>
      <c r="F25" s="459"/>
      <c r="G25" s="460"/>
      <c r="P25" s="1975" t="str">
        <f>CONCATENATE(A6," Quantity And Value By Year")</f>
        <v>Spodumene Concentrate Quantity And Value By Year</v>
      </c>
      <c r="Q25" s="1976"/>
      <c r="R25" s="1977"/>
    </row>
    <row r="26" spans="1:18">
      <c r="A26" s="1016">
        <v>39417</v>
      </c>
      <c r="B26" s="922">
        <v>63.268999999999998</v>
      </c>
      <c r="C26" s="923">
        <v>17.921375999999999</v>
      </c>
      <c r="D26" s="321">
        <f t="shared" si="0"/>
        <v>2007</v>
      </c>
      <c r="E26" s="321" t="str">
        <f t="shared" si="1"/>
        <v>4</v>
      </c>
      <c r="F26" s="459"/>
      <c r="G26" s="460"/>
      <c r="P26" s="1415" t="s">
        <v>41</v>
      </c>
      <c r="Q26" s="1416" t="str">
        <f>Q9</f>
        <v>Quantity (Kt)</v>
      </c>
      <c r="R26" s="1417" t="str">
        <f>R9</f>
        <v>Value ($ Million)</v>
      </c>
    </row>
    <row r="27" spans="1:18">
      <c r="A27" s="1016">
        <v>39508</v>
      </c>
      <c r="B27" s="706">
        <v>59.527999999999999</v>
      </c>
      <c r="C27" s="705">
        <v>16.824276000000001</v>
      </c>
      <c r="D27" s="321">
        <f t="shared" si="0"/>
        <v>2008</v>
      </c>
      <c r="E27" s="321" t="str">
        <f t="shared" si="1"/>
        <v>1</v>
      </c>
      <c r="F27" s="459"/>
      <c r="G27" s="460"/>
      <c r="P27" s="1343" t="str">
        <f>IF($Q$24="Calendar Year",YEAR(MIN($A$9:$A$203)),CONCATENATE(YEAR(MIN($A$9:$A$203)),"-",((YEAR(MIN($A$9:$A$203))+1))))</f>
        <v>2003-2004</v>
      </c>
      <c r="Q27" s="706">
        <f>IF($P27="","",IF($Q$24="Calendar Year",SUMIF($D$9:$D$200,$P27,$B$9:$B$200),SUMIFS($B$9:$B$200,$D$9:$D$200,LEFT($P27,4),$E$9:$E$200,3)+SUMIFS($B$9:$B$200,$D$9:$D$200,LEFT($P27,4),$E$9:$E$200,4)+SUMIFS($B$9:$B$200,$D$9:$D$200,LEFT($P27,4)+1,$E$9:$E$200,1)+SUMIFS($B$9:$B$200,$D$9:$D$200,LEFT($P27,4)+1,$E$9:$E$200,2)))</f>
        <v>106.37299999999999</v>
      </c>
      <c r="R27" s="705">
        <f>IF($P27="","",IF($Q$24="Calendar Year",SUMIF($D$9:$D$200,$P27,$C$9:$C$200),SUMIFS($C$9:$C$200,$D$9:$D$200,LEFT($P27,4),$E$9:$E$200,3)+SUMIFS($C$9:$C$200,$D$9:$D$200,LEFT($P27,4),$E$9:$E$200,4)+SUMIFS($C$9:$C$200,$D$9:$D$200,LEFT($P27,4)+1,$E$9:$E$200,1)+SUMIFS($C$9:$C$200,$D$9:$D$200,LEFT($P27,4)+1,$E$9:$E$200,2)))</f>
        <v>21.381602999999998</v>
      </c>
    </row>
    <row r="28" spans="1:18">
      <c r="A28" s="1016">
        <v>39600</v>
      </c>
      <c r="B28" s="922">
        <v>78.48</v>
      </c>
      <c r="C28" s="923">
        <v>22.511177</v>
      </c>
      <c r="D28" s="98">
        <f t="shared" si="0"/>
        <v>2008</v>
      </c>
      <c r="E28" s="98" t="str">
        <f t="shared" si="1"/>
        <v>2</v>
      </c>
      <c r="F28" s="459"/>
      <c r="G28" s="460"/>
      <c r="P28" s="1343" t="str">
        <f>IFERROR(IF(YEAR(MAX('Commodity Prices'!$C$9:$C4975))=VALUE(RIGHT(P27,4)),"",IF($Q$24="Calendar Year",P27+1,CONCATENATE(LEFT(P27,4)+1,"-",RIGHT(P27,4)+1))),"")</f>
        <v>2004-2005</v>
      </c>
      <c r="Q28" s="922">
        <f t="shared" ref="Q28:Q52" si="4">IF($P28="","",IF($Q$24="Calendar Year",SUMIF($D$9:$D$200,$P28,$B$9:$B$200),SUMIFS($B$9:$B$200,$D$9:$D$200,LEFT($P28,4),$E$9:$E$200,3)+SUMIFS($B$9:$B$200,$D$9:$D$200,LEFT($P28,4),$E$9:$E$200,4)+SUMIFS($B$9:$B$200,$D$9:$D$200,LEFT($P28,4)+1,$E$9:$E$200,1)+SUMIFS($B$9:$B$200,$D$9:$D$200,LEFT($P28,4)+1,$E$9:$E$200,2)))</f>
        <v>108.804</v>
      </c>
      <c r="R28" s="923">
        <f t="shared" ref="R28:R52" si="5">IF($P28="","",IF($Q$24="Calendar Year",SUMIF($D$9:$D$200,$P28,$C$9:$C$200),SUMIFS($C$9:$C$200,$D$9:$D$200,LEFT($P28,4),$E$9:$E$200,3)+SUMIFS($C$9:$C$200,$D$9:$D$200,LEFT($P28,4),$E$9:$E$200,4)+SUMIFS($C$9:$C$200,$D$9:$D$200,LEFT($P28,4)+1,$E$9:$E$200,1)+SUMIFS($C$9:$C$200,$D$9:$D$200,LEFT($P28,4)+1,$E$9:$E$200,2)))</f>
        <v>23.466170999999999</v>
      </c>
    </row>
    <row r="29" spans="1:18">
      <c r="A29" s="1016">
        <v>39692</v>
      </c>
      <c r="B29" s="706">
        <v>49.969000000000001</v>
      </c>
      <c r="C29" s="705">
        <v>16.469846329999999</v>
      </c>
      <c r="D29" s="98">
        <f t="shared" si="0"/>
        <v>2008</v>
      </c>
      <c r="E29" s="98" t="str">
        <f t="shared" si="1"/>
        <v>3</v>
      </c>
      <c r="F29" s="459"/>
      <c r="G29" s="460"/>
      <c r="P29" s="1343" t="str">
        <f>IFERROR(IF(YEAR(MAX('Commodity Prices'!$C$9:$C4976))=VALUE(RIGHT(P28,4)),"",IF($Q$24="Calendar Year",P28+1,CONCATENATE(LEFT(P28,4)+1,"-",RIGHT(P28,4)+1))),"")</f>
        <v>2005-2006</v>
      </c>
      <c r="Q29" s="706">
        <f t="shared" si="4"/>
        <v>193.22899999999998</v>
      </c>
      <c r="R29" s="705">
        <f t="shared" si="5"/>
        <v>36.636462000000002</v>
      </c>
    </row>
    <row r="30" spans="1:18">
      <c r="A30" s="1016">
        <v>39783</v>
      </c>
      <c r="B30" s="922">
        <v>51.551000000000002</v>
      </c>
      <c r="C30" s="923">
        <v>17.532228</v>
      </c>
      <c r="D30" s="98">
        <f t="shared" si="0"/>
        <v>2008</v>
      </c>
      <c r="E30" s="98" t="str">
        <f t="shared" si="1"/>
        <v>4</v>
      </c>
      <c r="F30" s="459"/>
      <c r="G30" s="460"/>
      <c r="P30" s="1343" t="str">
        <f>IFERROR(IF(YEAR(MAX('Commodity Prices'!$C$9:$C4977))=VALUE(RIGHT(P29,4)),"",IF($Q$24="Calendar Year",P29+1,CONCATENATE(LEFT(P29,4)+1,"-",RIGHT(P29,4)+1))),"")</f>
        <v>2006-2007</v>
      </c>
      <c r="Q30" s="922">
        <f t="shared" si="4"/>
        <v>290.43200000000002</v>
      </c>
      <c r="R30" s="923">
        <f t="shared" si="5"/>
        <v>72.200943999999993</v>
      </c>
    </row>
    <row r="31" spans="1:18">
      <c r="A31" s="1016">
        <v>39873</v>
      </c>
      <c r="B31" s="706">
        <v>39.302999999999997</v>
      </c>
      <c r="C31" s="705">
        <v>15.850790999999999</v>
      </c>
      <c r="D31" s="98">
        <f t="shared" si="0"/>
        <v>2009</v>
      </c>
      <c r="E31" s="98" t="str">
        <f t="shared" si="1"/>
        <v>1</v>
      </c>
      <c r="F31" s="459"/>
      <c r="G31" s="460"/>
      <c r="P31" s="1343" t="str">
        <f>IFERROR(IF(YEAR(MAX('Commodity Prices'!$C$9:$C4978))=VALUE(RIGHT(P30,4)),"",IF($Q$24="Calendar Year",P30+1,CONCATENATE(LEFT(P30,4)+1,"-",RIGHT(P30,4)+1))),"")</f>
        <v>2007-2008</v>
      </c>
      <c r="Q31" s="706">
        <f t="shared" si="4"/>
        <v>246.01499999999999</v>
      </c>
      <c r="R31" s="705">
        <f t="shared" si="5"/>
        <v>69.975835000000004</v>
      </c>
    </row>
    <row r="32" spans="1:18">
      <c r="A32" s="1016">
        <v>39965</v>
      </c>
      <c r="B32" s="922">
        <v>82.933149999999998</v>
      </c>
      <c r="C32" s="923">
        <v>30.210339000000001</v>
      </c>
      <c r="D32" s="98">
        <f t="shared" si="0"/>
        <v>2009</v>
      </c>
      <c r="E32" s="98" t="str">
        <f t="shared" si="1"/>
        <v>2</v>
      </c>
      <c r="F32" s="459"/>
      <c r="G32" s="460"/>
      <c r="P32" s="1343" t="str">
        <f>IFERROR(IF(YEAR(MAX('Commodity Prices'!$C$9:$C4979))=VALUE(RIGHT(P31,4)),"",IF($Q$24="Calendar Year",P31+1,CONCATENATE(LEFT(P31,4)+1,"-",RIGHT(P31,4)+1))),"")</f>
        <v>2008-2009</v>
      </c>
      <c r="Q32" s="922">
        <f t="shared" si="4"/>
        <v>223.75614999999999</v>
      </c>
      <c r="R32" s="923">
        <f t="shared" si="5"/>
        <v>80.063204330000005</v>
      </c>
    </row>
    <row r="33" spans="1:23">
      <c r="A33" s="1016">
        <v>40057</v>
      </c>
      <c r="B33" s="706">
        <v>26.47</v>
      </c>
      <c r="C33" s="705">
        <v>10.037209000000001</v>
      </c>
      <c r="D33" s="98">
        <f t="shared" si="0"/>
        <v>2009</v>
      </c>
      <c r="E33" s="98" t="str">
        <f t="shared" si="1"/>
        <v>3</v>
      </c>
      <c r="F33" s="459"/>
      <c r="G33" s="460"/>
      <c r="P33" s="1343" t="str">
        <f>IFERROR(IF(YEAR(MAX('Commodity Prices'!$C$9:$C4980))=VALUE(RIGHT(P32,4)),"",IF($Q$24="Calendar Year",P32+1,CONCATENATE(LEFT(P32,4)+1,"-",RIGHT(P32,4)+1))),"")</f>
        <v>2009-2010</v>
      </c>
      <c r="Q33" s="706">
        <f t="shared" si="4"/>
        <v>247.42200000000003</v>
      </c>
      <c r="R33" s="705">
        <f t="shared" si="5"/>
        <v>73.436811000000006</v>
      </c>
    </row>
    <row r="34" spans="1:23">
      <c r="A34" s="1016">
        <v>40148</v>
      </c>
      <c r="B34" s="922">
        <v>48.776000000000003</v>
      </c>
      <c r="C34" s="923">
        <v>15.605207999999999</v>
      </c>
      <c r="D34" s="324">
        <f t="shared" si="0"/>
        <v>2009</v>
      </c>
      <c r="E34" s="324" t="str">
        <f t="shared" si="1"/>
        <v>4</v>
      </c>
      <c r="F34" s="459"/>
      <c r="G34" s="460"/>
      <c r="P34" s="1343" t="str">
        <f>IFERROR(IF(YEAR(MAX('Commodity Prices'!$C$9:$C4981))=VALUE(RIGHT(P33,4)),"",IF($Q$24="Calendar Year",P33+1,CONCATENATE(LEFT(P33,4)+1,"-",RIGHT(P33,4)+1))),"")</f>
        <v>2010-2011</v>
      </c>
      <c r="Q34" s="922">
        <f t="shared" si="4"/>
        <v>352.41769999999997</v>
      </c>
      <c r="R34" s="923">
        <f t="shared" si="5"/>
        <v>103.31767997</v>
      </c>
    </row>
    <row r="35" spans="1:23">
      <c r="A35" s="1016">
        <v>40238</v>
      </c>
      <c r="B35" s="706">
        <v>77.483000000000004</v>
      </c>
      <c r="C35" s="705">
        <v>21.716777</v>
      </c>
      <c r="D35" s="98">
        <f t="shared" si="0"/>
        <v>2010</v>
      </c>
      <c r="E35" s="98" t="str">
        <f t="shared" si="1"/>
        <v>1</v>
      </c>
      <c r="F35" s="459"/>
      <c r="G35" s="460"/>
      <c r="P35" s="1343" t="str">
        <f>IFERROR(IF(YEAR(MAX('Commodity Prices'!$C$9:$C4982))=VALUE(RIGHT(P34,4)),"",IF($Q$24="Calendar Year",P34+1,CONCATENATE(LEFT(P34,4)+1,"-",RIGHT(P34,4)+1))),"")</f>
        <v>2011-2012</v>
      </c>
      <c r="Q35" s="706">
        <f t="shared" si="4"/>
        <v>461.12081000000001</v>
      </c>
      <c r="R35" s="705">
        <f t="shared" si="5"/>
        <v>138.41382105999998</v>
      </c>
    </row>
    <row r="36" spans="1:23">
      <c r="A36" s="1016">
        <v>40330</v>
      </c>
      <c r="B36" s="922">
        <v>94.692999999999998</v>
      </c>
      <c r="C36" s="923">
        <v>26.077617</v>
      </c>
      <c r="D36" s="98">
        <f t="shared" si="0"/>
        <v>2010</v>
      </c>
      <c r="E36" s="98" t="str">
        <f t="shared" si="1"/>
        <v>2</v>
      </c>
      <c r="F36" s="459"/>
      <c r="G36" s="460"/>
      <c r="P36" s="1343" t="str">
        <f>IFERROR(IF(YEAR(MAX('Commodity Prices'!$C$9:$C4983))=VALUE(RIGHT(P35,4)),"",IF($Q$24="Calendar Year",P35+1,CONCATENATE(LEFT(P35,4)+1,"-",RIGHT(P35,4)+1))),"")</f>
        <v>2012-2013</v>
      </c>
      <c r="Q36" s="922">
        <f t="shared" si="4"/>
        <v>485.87888999999996</v>
      </c>
      <c r="R36" s="923">
        <f t="shared" si="5"/>
        <v>178.78668435</v>
      </c>
    </row>
    <row r="37" spans="1:23">
      <c r="A37" s="1016">
        <v>40422</v>
      </c>
      <c r="B37" s="706">
        <v>101.34699999999999</v>
      </c>
      <c r="C37" s="705">
        <v>27.66628781</v>
      </c>
      <c r="D37" s="98">
        <f t="shared" si="0"/>
        <v>2010</v>
      </c>
      <c r="E37" s="98" t="str">
        <f t="shared" si="1"/>
        <v>3</v>
      </c>
      <c r="F37" s="459"/>
      <c r="G37" s="460"/>
      <c r="P37" s="1343" t="str">
        <f>IFERROR(IF(YEAR(MAX('Commodity Prices'!$C$9:$C4984))=VALUE(RIGHT(P36,4)),"",IF($Q$24="Calendar Year",P36+1,CONCATENATE(LEFT(P36,4)+1,"-",RIGHT(P36,4)+1))),"")</f>
        <v>2013-2014</v>
      </c>
      <c r="Q37" s="706">
        <f t="shared" si="4"/>
        <v>342.065</v>
      </c>
      <c r="R37" s="705">
        <f t="shared" si="5"/>
        <v>150.56437763999998</v>
      </c>
    </row>
    <row r="38" spans="1:23">
      <c r="A38" s="1016">
        <v>40513</v>
      </c>
      <c r="B38" s="922">
        <v>53.341999999999999</v>
      </c>
      <c r="C38" s="923">
        <v>16.721578000000001</v>
      </c>
      <c r="D38" s="98">
        <f t="shared" si="0"/>
        <v>2010</v>
      </c>
      <c r="E38" s="98" t="str">
        <f t="shared" si="1"/>
        <v>4</v>
      </c>
      <c r="F38" s="459"/>
      <c r="G38" s="460"/>
      <c r="I38" s="140"/>
      <c r="J38" s="140"/>
      <c r="K38" s="140"/>
      <c r="L38" s="140"/>
      <c r="M38" s="140"/>
      <c r="N38" s="140"/>
      <c r="O38" s="140"/>
      <c r="P38" s="1343" t="str">
        <f>IFERROR(IF(YEAR(MAX('Commodity Prices'!$C$9:$C4985))=VALUE(RIGHT(P37,4)),"",IF($Q$24="Calendar Year",P37+1,CONCATENATE(LEFT(P37,4)+1,"-",RIGHT(P37,4)+1))),"")</f>
        <v>2014-2015</v>
      </c>
      <c r="Q38" s="922">
        <f t="shared" si="4"/>
        <v>489.07399999999996</v>
      </c>
      <c r="R38" s="923">
        <f t="shared" si="5"/>
        <v>245.87438700000001</v>
      </c>
      <c r="S38" s="140"/>
      <c r="T38" s="140"/>
      <c r="U38" s="140"/>
      <c r="V38" s="140"/>
      <c r="W38" s="140"/>
    </row>
    <row r="39" spans="1:23">
      <c r="A39" s="1016">
        <v>40603</v>
      </c>
      <c r="B39" s="706">
        <v>101.30500000000001</v>
      </c>
      <c r="C39" s="705">
        <v>29.212876999999999</v>
      </c>
      <c r="D39" s="98">
        <f t="shared" si="0"/>
        <v>2011</v>
      </c>
      <c r="E39" s="98" t="str">
        <f t="shared" si="1"/>
        <v>1</v>
      </c>
      <c r="F39" s="459"/>
      <c r="G39" s="460"/>
      <c r="I39" s="140"/>
      <c r="J39" s="140"/>
      <c r="K39" s="140"/>
      <c r="L39" s="140"/>
      <c r="M39" s="140"/>
      <c r="N39" s="140"/>
      <c r="O39" s="140"/>
      <c r="P39" s="1343" t="str">
        <f>IFERROR(IF(YEAR(MAX('Commodity Prices'!$C$9:$C4986))=VALUE(RIGHT(P38,4)),"",IF($Q$24="Calendar Year",P38+1,CONCATENATE(LEFT(P38,4)+1,"-",RIGHT(P38,4)+1))),"")</f>
        <v>2015-2016</v>
      </c>
      <c r="Q39" s="706">
        <f t="shared" si="4"/>
        <v>465.81700000000001</v>
      </c>
      <c r="R39" s="705">
        <f t="shared" si="5"/>
        <v>260.72154</v>
      </c>
      <c r="S39" s="140"/>
      <c r="T39" s="140"/>
      <c r="U39" s="140"/>
      <c r="V39" s="140"/>
      <c r="W39" s="140"/>
    </row>
    <row r="40" spans="1:23">
      <c r="A40" s="1016">
        <v>40695</v>
      </c>
      <c r="B40" s="922">
        <v>96.423699999999997</v>
      </c>
      <c r="C40" s="923">
        <v>29.716937160000001</v>
      </c>
      <c r="D40" s="98">
        <f t="shared" si="0"/>
        <v>2011</v>
      </c>
      <c r="E40" s="98" t="str">
        <f t="shared" si="1"/>
        <v>2</v>
      </c>
      <c r="F40" s="459"/>
      <c r="G40" s="460"/>
      <c r="I40" s="140"/>
      <c r="J40" s="140"/>
      <c r="K40" s="140"/>
      <c r="L40" s="140"/>
      <c r="M40" s="140"/>
      <c r="N40" s="140"/>
      <c r="O40" s="140"/>
      <c r="P40" s="1343" t="str">
        <f>IFERROR(IF(YEAR(MAX('Commodity Prices'!$C$9:$C4987))=VALUE(RIGHT(P39,4)),"",IF($Q$24="Calendar Year",P39+1,CONCATENATE(LEFT(P39,4)+1,"-",RIGHT(P39,4)+1))),"")</f>
        <v>2016-2017</v>
      </c>
      <c r="Q40" s="922">
        <f t="shared" si="4"/>
        <v>914.05627500000003</v>
      </c>
      <c r="R40" s="923">
        <f t="shared" si="5"/>
        <v>595.47209499999997</v>
      </c>
      <c r="S40" s="140"/>
      <c r="T40" s="140"/>
      <c r="U40" s="140"/>
      <c r="V40" s="140"/>
      <c r="W40" s="140"/>
    </row>
    <row r="41" spans="1:23">
      <c r="A41" s="1016">
        <v>40787</v>
      </c>
      <c r="B41" s="706">
        <v>108.71615</v>
      </c>
      <c r="C41" s="705">
        <v>31.224095949999999</v>
      </c>
      <c r="D41" s="98">
        <f t="shared" si="0"/>
        <v>2011</v>
      </c>
      <c r="E41" s="98" t="str">
        <f t="shared" si="1"/>
        <v>3</v>
      </c>
      <c r="F41" s="459"/>
      <c r="G41" s="460"/>
      <c r="I41" s="140"/>
      <c r="J41" s="140"/>
      <c r="K41" s="140"/>
      <c r="L41" s="140"/>
      <c r="M41" s="140"/>
      <c r="N41" s="140"/>
      <c r="O41" s="140"/>
      <c r="P41" s="1343" t="str">
        <f>IFERROR(IF(YEAR(MAX('Commodity Prices'!$C$9:$C4988))=VALUE(RIGHT(P40,4)),"",IF($Q$24="Calendar Year",P40+1,CONCATENATE(LEFT(P40,4)+1,"-",RIGHT(P40,4)+1))),"")</f>
        <v>2017-2018</v>
      </c>
      <c r="Q41" s="706">
        <f t="shared" si="4"/>
        <v>2138.2260175000001</v>
      </c>
      <c r="R41" s="705">
        <f t="shared" si="5"/>
        <v>1698.4669669999998</v>
      </c>
      <c r="S41" s="140"/>
      <c r="T41" s="140"/>
      <c r="U41" s="140"/>
      <c r="V41" s="140"/>
      <c r="W41" s="140"/>
    </row>
    <row r="42" spans="1:23">
      <c r="A42" s="1016">
        <v>40878</v>
      </c>
      <c r="B42" s="922">
        <v>95.090999999999994</v>
      </c>
      <c r="C42" s="923">
        <v>27.173378789999997</v>
      </c>
      <c r="D42" s="98">
        <f t="shared" si="0"/>
        <v>2011</v>
      </c>
      <c r="E42" s="98" t="str">
        <f t="shared" si="1"/>
        <v>4</v>
      </c>
      <c r="F42" s="459"/>
      <c r="G42" s="460"/>
      <c r="I42" s="140"/>
      <c r="J42" s="140"/>
      <c r="K42" s="140"/>
      <c r="L42" s="140"/>
      <c r="M42" s="140"/>
      <c r="N42" s="140"/>
      <c r="O42" s="140"/>
      <c r="P42" s="1343" t="str">
        <f>IFERROR(IF(YEAR(MAX('Commodity Prices'!$C$9:$C4989))=VALUE(RIGHT(P41,4)),"",IF($Q$24="Calendar Year",P41+1,CONCATENATE(LEFT(P41,4)+1,"-",RIGHT(P41,4)+1))),"")</f>
        <v>2018-2019</v>
      </c>
      <c r="Q42" s="922">
        <f t="shared" si="4"/>
        <v>1696.9076605</v>
      </c>
      <c r="R42" s="923">
        <f t="shared" si="5"/>
        <v>1661.1034990000001</v>
      </c>
      <c r="S42" s="140"/>
      <c r="T42" s="140"/>
      <c r="U42" s="140"/>
      <c r="V42" s="140"/>
      <c r="W42" s="140"/>
    </row>
    <row r="43" spans="1:23">
      <c r="A43" s="1016">
        <v>40969</v>
      </c>
      <c r="B43" s="706">
        <v>143.05491000000001</v>
      </c>
      <c r="C43" s="705">
        <v>44.613789560000001</v>
      </c>
      <c r="D43" s="98">
        <f t="shared" si="0"/>
        <v>2012</v>
      </c>
      <c r="E43" s="98" t="str">
        <f t="shared" si="1"/>
        <v>1</v>
      </c>
      <c r="F43" s="459"/>
      <c r="G43" s="460"/>
      <c r="I43" s="140"/>
      <c r="J43" s="140"/>
      <c r="K43" s="140"/>
      <c r="L43" s="140"/>
      <c r="M43" s="140"/>
      <c r="N43" s="140"/>
      <c r="O43" s="140"/>
      <c r="P43" s="1343" t="str">
        <f>IFERROR(IF(YEAR(MAX('Commodity Prices'!$C$9:$C4990))=VALUE(RIGHT(P42,4)),"",IF($Q$24="Calendar Year",P42+1,CONCATENATE(LEFT(P42,4)+1,"-",RIGHT(P42,4)+1))),"")</f>
        <v>2019-2020</v>
      </c>
      <c r="Q43" s="706">
        <f t="shared" si="4"/>
        <v>1459.7969205000002</v>
      </c>
      <c r="R43" s="705">
        <f t="shared" si="5"/>
        <v>998.65615800000012</v>
      </c>
      <c r="S43" s="140"/>
      <c r="T43" s="140"/>
      <c r="U43" s="140"/>
      <c r="V43" s="140"/>
      <c r="W43" s="140"/>
    </row>
    <row r="44" spans="1:23" ht="15.75" thickBot="1">
      <c r="A44" s="1016">
        <v>41061</v>
      </c>
      <c r="B44" s="922">
        <v>114.25875000000001</v>
      </c>
      <c r="C44" s="923">
        <v>35.402556759999996</v>
      </c>
      <c r="D44" s="98">
        <f t="shared" si="0"/>
        <v>2012</v>
      </c>
      <c r="E44" s="98" t="str">
        <f t="shared" si="1"/>
        <v>2</v>
      </c>
      <c r="F44" s="459"/>
      <c r="G44" s="460"/>
      <c r="I44" s="140"/>
      <c r="J44" s="140"/>
      <c r="K44" s="140"/>
      <c r="L44" s="140"/>
      <c r="M44" s="140" t="e">
        <f>#REF!&amp;CHAR(10)&amp;"Quantity and Value by "&amp;Q24</f>
        <v>#REF!</v>
      </c>
      <c r="N44" s="140"/>
      <c r="O44" s="140"/>
      <c r="P44" s="1343" t="str">
        <f>IFERROR(IF(YEAR(MAX('Commodity Prices'!$C$9:$C4991))=VALUE(RIGHT(P43,4)),"",IF($Q$24="Calendar Year",P43+1,CONCATENATE(LEFT(P43,4)+1,"-",RIGHT(P43,4)+1))),"")</f>
        <v>2020-2021</v>
      </c>
      <c r="Q44" s="922">
        <f t="shared" si="4"/>
        <v>1627.771217</v>
      </c>
      <c r="R44" s="923">
        <f t="shared" si="5"/>
        <v>938.305026</v>
      </c>
      <c r="S44" s="140"/>
      <c r="T44" s="140"/>
      <c r="U44" s="140"/>
      <c r="V44" s="140"/>
      <c r="W44" s="140"/>
    </row>
    <row r="45" spans="1:23">
      <c r="A45" s="1016">
        <v>41153</v>
      </c>
      <c r="B45" s="706">
        <v>124.63388999999999</v>
      </c>
      <c r="C45" s="705">
        <v>40.680747100000005</v>
      </c>
      <c r="D45" s="98">
        <f t="shared" si="0"/>
        <v>2012</v>
      </c>
      <c r="E45" s="98" t="str">
        <f t="shared" si="1"/>
        <v>3</v>
      </c>
      <c r="F45" s="459"/>
      <c r="G45" s="460"/>
      <c r="I45" s="140"/>
      <c r="J45" s="140"/>
      <c r="K45" s="140"/>
      <c r="L45" s="140"/>
      <c r="M45" s="140"/>
      <c r="N45" s="140"/>
      <c r="O45" s="140"/>
      <c r="P45" s="696" t="str">
        <f>IFERROR(IF(YEAR(MAX('Commodity Prices'!$C$9:$C4991))=VALUE(RIGHT(P44,4)),"",IF($Q$24="Calendar Year",P44+1,CONCATENATE(LEFT(P44,4)+1,"-",RIGHT(P44,4)+1))),"")</f>
        <v/>
      </c>
      <c r="Q45" s="878" t="str">
        <f t="shared" si="4"/>
        <v/>
      </c>
      <c r="R45" s="878" t="str">
        <f t="shared" si="5"/>
        <v/>
      </c>
      <c r="S45" s="140"/>
      <c r="T45" s="140"/>
      <c r="U45" s="140"/>
      <c r="V45" s="140"/>
      <c r="W45" s="140"/>
    </row>
    <row r="46" spans="1:23">
      <c r="A46" s="1016">
        <v>41244</v>
      </c>
      <c r="B46" s="922">
        <v>118.95099999999999</v>
      </c>
      <c r="C46" s="923">
        <v>41.492288469999998</v>
      </c>
      <c r="D46" s="98">
        <f t="shared" si="0"/>
        <v>2012</v>
      </c>
      <c r="E46" s="98" t="str">
        <f t="shared" si="1"/>
        <v>4</v>
      </c>
      <c r="F46" s="459"/>
      <c r="G46" s="460"/>
      <c r="I46" s="140"/>
      <c r="J46" s="140"/>
      <c r="K46" s="140"/>
      <c r="L46" s="140"/>
      <c r="M46" s="140"/>
      <c r="N46" s="140"/>
      <c r="O46" s="140"/>
      <c r="P46" s="660" t="str">
        <f>IFERROR(IF(YEAR(MAX('Commodity Prices'!$C$9:$C4992))=VALUE(RIGHT(P45,4)),"",IF($Q$24="Calendar Year",P45+1,CONCATENATE(LEFT(P45,4)+1,"-",RIGHT(P45,4)+1))),"")</f>
        <v/>
      </c>
      <c r="Q46" s="748" t="str">
        <f t="shared" si="4"/>
        <v/>
      </c>
      <c r="R46" s="748" t="str">
        <f t="shared" si="5"/>
        <v/>
      </c>
      <c r="S46" s="140"/>
      <c r="T46" s="140"/>
      <c r="U46" s="140"/>
      <c r="V46" s="140"/>
      <c r="W46" s="140"/>
    </row>
    <row r="47" spans="1:23">
      <c r="A47" s="1016">
        <v>41334</v>
      </c>
      <c r="B47" s="706">
        <v>87.549000000000007</v>
      </c>
      <c r="C47" s="705">
        <v>32.08433471</v>
      </c>
      <c r="D47" s="98">
        <f t="shared" si="0"/>
        <v>2013</v>
      </c>
      <c r="E47" s="98" t="str">
        <f t="shared" si="1"/>
        <v>1</v>
      </c>
      <c r="F47" s="459"/>
      <c r="G47" s="460"/>
      <c r="I47" s="140"/>
      <c r="J47" s="140"/>
      <c r="K47" s="140"/>
      <c r="L47" s="140"/>
      <c r="M47" s="140"/>
      <c r="N47" s="140"/>
      <c r="O47" s="140"/>
      <c r="P47" s="660" t="str">
        <f>IFERROR(IF(YEAR(MAX('Commodity Prices'!$C$9:$C4993))=VALUE(RIGHT(P46,4)),"",IF($Q$24="Calendar Year",P46+1,CONCATENATE(LEFT(P46,4)+1,"-",RIGHT(P46,4)+1))),"")</f>
        <v/>
      </c>
      <c r="Q47" s="748" t="str">
        <f t="shared" si="4"/>
        <v/>
      </c>
      <c r="R47" s="748" t="str">
        <f t="shared" si="5"/>
        <v/>
      </c>
      <c r="S47" s="140"/>
      <c r="T47" s="140"/>
      <c r="U47" s="140"/>
      <c r="V47" s="140"/>
      <c r="W47" s="140"/>
    </row>
    <row r="48" spans="1:23">
      <c r="A48" s="1016">
        <v>41426</v>
      </c>
      <c r="B48" s="922">
        <v>154.745</v>
      </c>
      <c r="C48" s="923">
        <v>64.529314069999998</v>
      </c>
      <c r="D48" s="98">
        <f t="shared" si="0"/>
        <v>2013</v>
      </c>
      <c r="E48" s="98" t="str">
        <f t="shared" si="1"/>
        <v>2</v>
      </c>
      <c r="F48" s="459"/>
      <c r="G48" s="460"/>
      <c r="I48" s="140"/>
      <c r="J48" s="140"/>
      <c r="K48" s="140"/>
      <c r="L48" s="140"/>
      <c r="M48" s="140"/>
      <c r="N48" s="140"/>
      <c r="O48" s="140"/>
      <c r="P48" s="660" t="str">
        <f>IFERROR(IF(YEAR(MAX('Commodity Prices'!$C$9:$C4994))=VALUE(RIGHT(P47,4)),"",IF($Q$24="Calendar Year",P47+1,CONCATENATE(LEFT(P47,4)+1,"-",RIGHT(P47,4)+1))),"")</f>
        <v/>
      </c>
      <c r="Q48" s="748" t="str">
        <f t="shared" si="4"/>
        <v/>
      </c>
      <c r="R48" s="748" t="str">
        <f t="shared" si="5"/>
        <v/>
      </c>
      <c r="S48" s="140"/>
      <c r="T48" s="140"/>
      <c r="U48" s="140"/>
      <c r="V48" s="140"/>
      <c r="W48" s="140"/>
    </row>
    <row r="49" spans="1:23">
      <c r="A49" s="1016">
        <v>41518</v>
      </c>
      <c r="B49" s="706">
        <v>69.808999999999997</v>
      </c>
      <c r="C49" s="705">
        <v>31.50990835</v>
      </c>
      <c r="D49" s="98">
        <f t="shared" si="0"/>
        <v>2013</v>
      </c>
      <c r="E49" s="98" t="str">
        <f t="shared" si="1"/>
        <v>3</v>
      </c>
      <c r="F49" s="459"/>
      <c r="G49" s="460"/>
      <c r="I49" s="140"/>
      <c r="J49" s="140"/>
      <c r="K49" s="140"/>
      <c r="L49" s="140"/>
      <c r="M49" s="140"/>
      <c r="N49" s="140"/>
      <c r="O49" s="140"/>
      <c r="P49" s="660" t="str">
        <f>IFERROR(IF(YEAR(MAX('Commodity Prices'!$C$9:$C4995))=VALUE(RIGHT(P48,4)),"",IF($Q$24="Calendar Year",P48+1,CONCATENATE(LEFT(P48,4)+1,"-",RIGHT(P48,4)+1))),"")</f>
        <v/>
      </c>
      <c r="Q49" s="748" t="str">
        <f t="shared" si="4"/>
        <v/>
      </c>
      <c r="R49" s="748" t="str">
        <f t="shared" si="5"/>
        <v/>
      </c>
      <c r="S49" s="140"/>
      <c r="T49" s="140"/>
      <c r="U49" s="140"/>
      <c r="V49" s="140"/>
      <c r="W49" s="140"/>
    </row>
    <row r="50" spans="1:23">
      <c r="A50" s="1016">
        <v>41609</v>
      </c>
      <c r="B50" s="922">
        <v>93.016000000000005</v>
      </c>
      <c r="C50" s="923">
        <v>41.162987289999997</v>
      </c>
      <c r="D50" s="98">
        <f t="shared" si="0"/>
        <v>2013</v>
      </c>
      <c r="E50" s="98" t="str">
        <f t="shared" si="1"/>
        <v>4</v>
      </c>
      <c r="F50" s="459"/>
      <c r="G50" s="460"/>
      <c r="I50" s="140"/>
      <c r="J50" s="140"/>
      <c r="K50" s="140"/>
      <c r="L50" s="140"/>
      <c r="M50" s="140"/>
      <c r="N50" s="140"/>
      <c r="O50" s="140"/>
      <c r="P50" s="660" t="str">
        <f>IFERROR(IF(YEAR(MAX('Commodity Prices'!$C$9:$C4996))=VALUE(RIGHT(P49,4)),"",IF($Q$24="Calendar Year",P49+1,CONCATENATE(LEFT(P49,4)+1,"-",RIGHT(P49,4)+1))),"")</f>
        <v/>
      </c>
      <c r="Q50" s="748" t="str">
        <f t="shared" si="4"/>
        <v/>
      </c>
      <c r="R50" s="748" t="str">
        <f t="shared" si="5"/>
        <v/>
      </c>
      <c r="S50" s="140"/>
      <c r="T50" s="140"/>
      <c r="U50" s="140"/>
      <c r="V50" s="140"/>
      <c r="W50" s="140"/>
    </row>
    <row r="51" spans="1:23">
      <c r="A51" s="1016">
        <v>41699</v>
      </c>
      <c r="B51" s="706">
        <v>68.242000000000004</v>
      </c>
      <c r="C51" s="705">
        <v>32.743884000000001</v>
      </c>
      <c r="D51" s="98">
        <f t="shared" si="0"/>
        <v>2014</v>
      </c>
      <c r="E51" s="98" t="str">
        <f t="shared" si="1"/>
        <v>1</v>
      </c>
      <c r="F51" s="459"/>
      <c r="G51" s="460"/>
      <c r="P51" s="660" t="str">
        <f>IFERROR(IF(YEAR(MAX('Commodity Prices'!$C$9:$C4997))=VALUE(RIGHT(P50,4)),"",IF($Q$24="Calendar Year",P50+1,CONCATENATE(LEFT(P50,4)+1,"-",RIGHT(P50,4)+1))),"")</f>
        <v/>
      </c>
      <c r="Q51" s="748" t="str">
        <f t="shared" si="4"/>
        <v/>
      </c>
      <c r="R51" s="748" t="str">
        <f t="shared" si="5"/>
        <v/>
      </c>
    </row>
    <row r="52" spans="1:23">
      <c r="A52" s="1016">
        <v>41791</v>
      </c>
      <c r="B52" s="922">
        <v>110.998</v>
      </c>
      <c r="C52" s="923">
        <v>45.147598000000002</v>
      </c>
      <c r="D52" s="98">
        <f t="shared" si="0"/>
        <v>2014</v>
      </c>
      <c r="E52" s="98" t="str">
        <f t="shared" si="1"/>
        <v>2</v>
      </c>
      <c r="F52" s="459"/>
      <c r="G52" s="460"/>
      <c r="P52" s="660" t="str">
        <f>IFERROR(IF(YEAR(MAX('Commodity Prices'!$C$9:$C4998))=VALUE(RIGHT(P51,4)),"",IF($Q$24="Calendar Year",P51+1,CONCATENATE(LEFT(P51,4)+1,"-",RIGHT(P51,4)+1))),"")</f>
        <v/>
      </c>
      <c r="Q52" s="748" t="str">
        <f t="shared" si="4"/>
        <v/>
      </c>
      <c r="R52" s="748" t="str">
        <f t="shared" si="5"/>
        <v/>
      </c>
    </row>
    <row r="53" spans="1:23">
      <c r="A53" s="1016">
        <v>41883</v>
      </c>
      <c r="B53" s="706">
        <v>98.152000000000001</v>
      </c>
      <c r="C53" s="705">
        <v>41.524011999999999</v>
      </c>
      <c r="D53" s="98">
        <f t="shared" si="0"/>
        <v>2014</v>
      </c>
      <c r="E53" s="98" t="str">
        <f t="shared" si="1"/>
        <v>3</v>
      </c>
      <c r="F53" s="459"/>
      <c r="P53"/>
    </row>
    <row r="54" spans="1:23">
      <c r="A54" s="1016">
        <v>41974</v>
      </c>
      <c r="B54" s="922">
        <v>167.154</v>
      </c>
      <c r="C54" s="923">
        <v>82.102267999999995</v>
      </c>
      <c r="D54" s="98">
        <f t="shared" si="0"/>
        <v>2014</v>
      </c>
      <c r="E54" s="98" t="str">
        <f t="shared" si="1"/>
        <v>4</v>
      </c>
      <c r="F54" s="459"/>
      <c r="P54" s="460"/>
    </row>
    <row r="55" spans="1:23">
      <c r="A55" s="1016">
        <v>42064</v>
      </c>
      <c r="B55" s="706">
        <v>117.108</v>
      </c>
      <c r="C55" s="705">
        <v>63.922114000000001</v>
      </c>
      <c r="D55" s="98">
        <f t="shared" si="0"/>
        <v>2015</v>
      </c>
      <c r="E55" s="98" t="str">
        <f t="shared" si="1"/>
        <v>1</v>
      </c>
      <c r="F55" s="459"/>
      <c r="P55"/>
      <c r="Q55" s="460"/>
    </row>
    <row r="56" spans="1:23">
      <c r="A56" s="1016">
        <v>42156</v>
      </c>
      <c r="B56" s="924">
        <v>106.66</v>
      </c>
      <c r="C56" s="925">
        <v>58.325992999999997</v>
      </c>
      <c r="D56" s="98">
        <f t="shared" si="0"/>
        <v>2015</v>
      </c>
      <c r="E56" s="98" t="str">
        <f t="shared" si="1"/>
        <v>2</v>
      </c>
      <c r="F56" s="459"/>
      <c r="P56" s="112"/>
      <c r="Q56" s="486"/>
    </row>
    <row r="57" spans="1:23">
      <c r="A57" s="1016">
        <v>42248</v>
      </c>
      <c r="B57" s="926">
        <v>169.30600000000001</v>
      </c>
      <c r="C57" s="821">
        <v>91.582151999999994</v>
      </c>
      <c r="D57" s="98">
        <f t="shared" si="0"/>
        <v>2015</v>
      </c>
      <c r="E57" s="98" t="str">
        <f t="shared" si="1"/>
        <v>3</v>
      </c>
      <c r="F57" s="459"/>
      <c r="P57" s="460"/>
      <c r="Q57" s="491"/>
    </row>
    <row r="58" spans="1:23">
      <c r="A58" s="1016">
        <v>42339</v>
      </c>
      <c r="B58" s="924">
        <v>46.44</v>
      </c>
      <c r="C58" s="925">
        <v>26.348013000000002</v>
      </c>
      <c r="D58" s="98">
        <f t="shared" si="0"/>
        <v>2015</v>
      </c>
      <c r="E58" s="98" t="str">
        <f t="shared" si="1"/>
        <v>4</v>
      </c>
      <c r="F58" s="492"/>
      <c r="G58" s="460"/>
      <c r="H58" s="433"/>
      <c r="P58" s="460"/>
      <c r="Q58" s="496"/>
    </row>
    <row r="59" spans="1:23">
      <c r="A59" s="1016">
        <v>42430</v>
      </c>
      <c r="B59" s="926">
        <v>112.768</v>
      </c>
      <c r="C59" s="821">
        <v>67.054581999999996</v>
      </c>
      <c r="D59" s="98">
        <f t="shared" si="0"/>
        <v>2016</v>
      </c>
      <c r="E59" s="98" t="str">
        <f t="shared" si="1"/>
        <v>1</v>
      </c>
      <c r="F59" s="492"/>
      <c r="G59"/>
      <c r="H59" s="433"/>
      <c r="P59"/>
      <c r="R59" s="459"/>
    </row>
    <row r="60" spans="1:23">
      <c r="A60" s="1016">
        <v>42522</v>
      </c>
      <c r="B60" s="924">
        <v>137.303</v>
      </c>
      <c r="C60" s="925">
        <v>75.736793000000006</v>
      </c>
      <c r="D60" s="98">
        <f t="shared" si="0"/>
        <v>2016</v>
      </c>
      <c r="E60" s="98" t="str">
        <f t="shared" si="1"/>
        <v>2</v>
      </c>
      <c r="F60" s="492"/>
      <c r="G60"/>
      <c r="H60" s="433"/>
      <c r="P60"/>
      <c r="R60" s="459"/>
    </row>
    <row r="61" spans="1:23">
      <c r="A61" s="1016">
        <v>42614</v>
      </c>
      <c r="B61" s="926">
        <v>122.422</v>
      </c>
      <c r="C61" s="821">
        <v>66.685486999999995</v>
      </c>
      <c r="D61" s="98">
        <f t="shared" si="0"/>
        <v>2016</v>
      </c>
      <c r="E61" s="98" t="str">
        <f t="shared" si="1"/>
        <v>3</v>
      </c>
      <c r="F61" s="492"/>
      <c r="G61"/>
      <c r="P61"/>
      <c r="R61" s="459"/>
    </row>
    <row r="62" spans="1:23">
      <c r="A62" s="1016">
        <v>42705</v>
      </c>
      <c r="B62" s="924">
        <v>149.68799999999999</v>
      </c>
      <c r="C62" s="925">
        <v>84.382779999999997</v>
      </c>
      <c r="D62" s="98">
        <f t="shared" si="0"/>
        <v>2016</v>
      </c>
      <c r="E62" s="98" t="str">
        <f t="shared" si="1"/>
        <v>4</v>
      </c>
      <c r="F62" s="492"/>
      <c r="G62"/>
      <c r="P62"/>
    </row>
    <row r="63" spans="1:23">
      <c r="A63" s="1016">
        <v>42795</v>
      </c>
      <c r="B63" s="706">
        <v>197.61622999999997</v>
      </c>
      <c r="C63" s="705">
        <v>134.485433</v>
      </c>
      <c r="D63" s="98">
        <f t="shared" si="0"/>
        <v>2017</v>
      </c>
      <c r="E63" s="98" t="str">
        <f t="shared" si="1"/>
        <v>1</v>
      </c>
      <c r="F63" s="492"/>
      <c r="G63"/>
      <c r="H63" s="459"/>
      <c r="P63"/>
    </row>
    <row r="64" spans="1:23">
      <c r="A64" s="1016">
        <v>42887</v>
      </c>
      <c r="B64" s="922">
        <v>444.33004500000004</v>
      </c>
      <c r="C64" s="923">
        <v>309.91839499999998</v>
      </c>
      <c r="D64" s="98">
        <f t="shared" si="0"/>
        <v>2017</v>
      </c>
      <c r="E64" s="98" t="str">
        <f t="shared" si="1"/>
        <v>2</v>
      </c>
      <c r="F64" s="492"/>
      <c r="G64"/>
      <c r="P64"/>
      <c r="Q64" s="6"/>
    </row>
    <row r="65" spans="1:18">
      <c r="A65" s="1016">
        <v>42979</v>
      </c>
      <c r="B65" s="706">
        <v>443.59343750000005</v>
      </c>
      <c r="C65" s="705">
        <v>305.88752999999997</v>
      </c>
      <c r="D65" s="98">
        <f t="shared" si="0"/>
        <v>2017</v>
      </c>
      <c r="E65" s="98" t="str">
        <f t="shared" si="1"/>
        <v>3</v>
      </c>
      <c r="F65" s="492"/>
      <c r="G65"/>
      <c r="P65"/>
      <c r="Q65" s="6"/>
    </row>
    <row r="66" spans="1:18">
      <c r="A66" s="1016">
        <v>43070</v>
      </c>
      <c r="B66" s="922">
        <v>621.07889750000004</v>
      </c>
      <c r="C66" s="923">
        <v>448.23720900000001</v>
      </c>
      <c r="D66" s="98">
        <f t="shared" si="0"/>
        <v>2017</v>
      </c>
      <c r="E66" s="98" t="str">
        <f t="shared" si="1"/>
        <v>4</v>
      </c>
      <c r="F66" s="459"/>
      <c r="G66"/>
      <c r="P66"/>
      <c r="Q66" s="6"/>
    </row>
    <row r="67" spans="1:18">
      <c r="A67" s="1016">
        <v>43160</v>
      </c>
      <c r="B67" s="706">
        <v>535.00334250000003</v>
      </c>
      <c r="C67" s="705">
        <v>448.96411000000001</v>
      </c>
      <c r="D67" s="98">
        <f t="shared" si="0"/>
        <v>2018</v>
      </c>
      <c r="E67" s="98" t="str">
        <f t="shared" si="1"/>
        <v>1</v>
      </c>
      <c r="F67" s="459"/>
      <c r="G67"/>
      <c r="P67"/>
    </row>
    <row r="68" spans="1:18">
      <c r="A68" s="1016">
        <v>43252</v>
      </c>
      <c r="B68" s="922">
        <v>538.55034000000001</v>
      </c>
      <c r="C68" s="923">
        <v>495.37811799999997</v>
      </c>
      <c r="D68" s="98">
        <f t="shared" si="0"/>
        <v>2018</v>
      </c>
      <c r="E68" s="98" t="str">
        <f t="shared" si="1"/>
        <v>2</v>
      </c>
      <c r="F68" s="459"/>
      <c r="G68"/>
      <c r="P68"/>
    </row>
    <row r="69" spans="1:18">
      <c r="A69" s="1016">
        <v>43344</v>
      </c>
      <c r="B69" s="706">
        <v>472.00327750000008</v>
      </c>
      <c r="C69" s="705">
        <v>461.28776000000005</v>
      </c>
      <c r="D69" s="98">
        <f t="shared" si="0"/>
        <v>2018</v>
      </c>
      <c r="E69" s="98" t="str">
        <f t="shared" si="1"/>
        <v>3</v>
      </c>
      <c r="F69" s="459"/>
      <c r="G69"/>
      <c r="P69"/>
    </row>
    <row r="70" spans="1:18">
      <c r="A70" s="1016">
        <v>43435</v>
      </c>
      <c r="B70" s="922">
        <v>420.35548999999992</v>
      </c>
      <c r="C70" s="923">
        <v>457.37945100000002</v>
      </c>
      <c r="D70" s="98">
        <f t="shared" si="0"/>
        <v>2018</v>
      </c>
      <c r="E70" s="98" t="str">
        <f t="shared" si="1"/>
        <v>4</v>
      </c>
      <c r="F70" s="459"/>
      <c r="G70"/>
      <c r="P70"/>
    </row>
    <row r="71" spans="1:18">
      <c r="A71" s="1016">
        <v>43525</v>
      </c>
      <c r="B71" s="706">
        <v>405.89135299999998</v>
      </c>
      <c r="C71" s="705">
        <v>391.29296499999998</v>
      </c>
      <c r="D71" s="98">
        <f t="shared" si="0"/>
        <v>2019</v>
      </c>
      <c r="E71" s="98" t="str">
        <f t="shared" si="1"/>
        <v>1</v>
      </c>
      <c r="F71" s="459"/>
      <c r="G71"/>
      <c r="P71"/>
    </row>
    <row r="72" spans="1:18" s="535" customFormat="1">
      <c r="A72" s="1016">
        <v>43617</v>
      </c>
      <c r="B72" s="927">
        <v>398.65754000000004</v>
      </c>
      <c r="C72" s="928">
        <v>351.14332300000001</v>
      </c>
      <c r="D72" s="98">
        <f t="shared" ref="D72:D74" si="6">YEAR(A72)</f>
        <v>2019</v>
      </c>
      <c r="E72" s="98" t="str">
        <f t="shared" ref="E72:E74" si="7">IF(MONTH(A72)=3,"1",IF(MONTH(A72)=6,"2",IF(MONTH(A72)=9,"3","4")))</f>
        <v>2</v>
      </c>
      <c r="P72"/>
      <c r="Q72"/>
      <c r="R72"/>
    </row>
    <row r="73" spans="1:18" s="535" customFormat="1">
      <c r="A73" s="1342">
        <v>43709</v>
      </c>
      <c r="B73" s="706">
        <v>407.50171049999994</v>
      </c>
      <c r="C73" s="705">
        <v>326.05080600000002</v>
      </c>
      <c r="D73" s="98">
        <f t="shared" si="6"/>
        <v>2019</v>
      </c>
      <c r="E73" s="98" t="str">
        <f t="shared" si="7"/>
        <v>3</v>
      </c>
    </row>
    <row r="74" spans="1:18">
      <c r="A74" s="1016">
        <v>43800</v>
      </c>
      <c r="B74" s="922">
        <v>376.21242000000001</v>
      </c>
      <c r="C74" s="923">
        <v>248.86644699999999</v>
      </c>
      <c r="D74" s="98">
        <f t="shared" si="6"/>
        <v>2019</v>
      </c>
      <c r="E74" s="98" t="str">
        <f t="shared" si="7"/>
        <v>4</v>
      </c>
      <c r="P74" s="535"/>
      <c r="Q74" s="535"/>
      <c r="R74" s="535"/>
    </row>
    <row r="75" spans="1:18">
      <c r="A75" s="1342">
        <v>43891</v>
      </c>
      <c r="B75" s="706">
        <v>363.39028000000002</v>
      </c>
      <c r="C75" s="705">
        <v>234.55637300000001</v>
      </c>
      <c r="D75" s="98">
        <f t="shared" si="0"/>
        <v>2020</v>
      </c>
      <c r="E75" s="98" t="str">
        <f t="shared" si="1"/>
        <v>1</v>
      </c>
    </row>
    <row r="76" spans="1:18">
      <c r="A76" s="1016">
        <v>43983</v>
      </c>
      <c r="B76" s="922">
        <v>312.69251000000003</v>
      </c>
      <c r="C76" s="923">
        <v>189.18253200000001</v>
      </c>
      <c r="D76" s="98">
        <f t="shared" ref="D76:D139" si="8">YEAR(A76)</f>
        <v>2020</v>
      </c>
      <c r="E76" s="98" t="str">
        <f t="shared" ref="E76:E139" si="9">IF(MONTH(A76)=3,"1",IF(MONTH(A76)=6,"2",IF(MONTH(A76)=9,"3","4")))</f>
        <v>2</v>
      </c>
    </row>
    <row r="77" spans="1:18">
      <c r="A77" s="1016">
        <v>44075</v>
      </c>
      <c r="B77" s="706">
        <v>360.40602199999995</v>
      </c>
      <c r="C77" s="705">
        <v>176.94475600000001</v>
      </c>
      <c r="D77" s="98">
        <f t="shared" si="8"/>
        <v>2020</v>
      </c>
      <c r="E77" s="98" t="str">
        <f t="shared" si="9"/>
        <v>3</v>
      </c>
    </row>
    <row r="78" spans="1:18">
      <c r="A78" s="1016">
        <v>44166</v>
      </c>
      <c r="B78" s="922">
        <v>443.38334499999996</v>
      </c>
      <c r="C78" s="923">
        <v>222.063152</v>
      </c>
      <c r="D78" s="98">
        <f t="shared" si="8"/>
        <v>2020</v>
      </c>
      <c r="E78" s="98" t="str">
        <f t="shared" si="9"/>
        <v>4</v>
      </c>
    </row>
    <row r="79" spans="1:18">
      <c r="A79" s="1016">
        <v>44256</v>
      </c>
      <c r="B79" s="706">
        <v>353.38284000000004</v>
      </c>
      <c r="C79" s="705">
        <v>231.33901499999999</v>
      </c>
      <c r="D79" s="98">
        <f t="shared" si="8"/>
        <v>2021</v>
      </c>
      <c r="E79" s="98" t="str">
        <f t="shared" si="9"/>
        <v>1</v>
      </c>
    </row>
    <row r="80" spans="1:18" ht="15.75" thickBot="1">
      <c r="A80" s="1810">
        <v>44348</v>
      </c>
      <c r="B80" s="929">
        <v>470.59901000000002</v>
      </c>
      <c r="C80" s="930">
        <v>307.95810299999999</v>
      </c>
      <c r="D80" s="98">
        <f t="shared" si="8"/>
        <v>2021</v>
      </c>
      <c r="E80" s="98" t="str">
        <f t="shared" si="9"/>
        <v>2</v>
      </c>
    </row>
    <row r="81" spans="4:5">
      <c r="D81" s="98">
        <f t="shared" si="8"/>
        <v>1900</v>
      </c>
      <c r="E81" s="98" t="str">
        <f t="shared" si="9"/>
        <v>4</v>
      </c>
    </row>
    <row r="82" spans="4:5">
      <c r="D82" s="98">
        <f t="shared" si="8"/>
        <v>1900</v>
      </c>
      <c r="E82" s="98" t="str">
        <f t="shared" si="9"/>
        <v>4</v>
      </c>
    </row>
    <row r="83" spans="4:5">
      <c r="D83" s="98">
        <f t="shared" si="8"/>
        <v>1900</v>
      </c>
      <c r="E83" s="98" t="str">
        <f t="shared" si="9"/>
        <v>4</v>
      </c>
    </row>
    <row r="84" spans="4:5">
      <c r="D84" s="98">
        <f t="shared" si="8"/>
        <v>1900</v>
      </c>
      <c r="E84" s="98" t="str">
        <f t="shared" si="9"/>
        <v>4</v>
      </c>
    </row>
    <row r="85" spans="4:5">
      <c r="D85" s="98">
        <f t="shared" si="8"/>
        <v>1900</v>
      </c>
      <c r="E85" s="98" t="str">
        <f t="shared" si="9"/>
        <v>4</v>
      </c>
    </row>
    <row r="86" spans="4:5">
      <c r="D86" s="98">
        <f t="shared" si="8"/>
        <v>1900</v>
      </c>
      <c r="E86" s="98" t="str">
        <f t="shared" si="9"/>
        <v>4</v>
      </c>
    </row>
    <row r="87" spans="4:5">
      <c r="D87" s="98">
        <f t="shared" si="8"/>
        <v>1900</v>
      </c>
      <c r="E87" s="98" t="str">
        <f t="shared" si="9"/>
        <v>4</v>
      </c>
    </row>
    <row r="88" spans="4:5">
      <c r="D88" s="98">
        <f t="shared" si="8"/>
        <v>1900</v>
      </c>
      <c r="E88" s="98" t="str">
        <f t="shared" si="9"/>
        <v>4</v>
      </c>
    </row>
    <row r="89" spans="4:5">
      <c r="D89" s="98">
        <f t="shared" si="8"/>
        <v>1900</v>
      </c>
      <c r="E89" s="98" t="str">
        <f t="shared" si="9"/>
        <v>4</v>
      </c>
    </row>
    <row r="90" spans="4:5">
      <c r="D90" s="98">
        <f t="shared" si="8"/>
        <v>1900</v>
      </c>
      <c r="E90" s="98" t="str">
        <f t="shared" si="9"/>
        <v>4</v>
      </c>
    </row>
    <row r="91" spans="4:5">
      <c r="D91" s="98">
        <f t="shared" si="8"/>
        <v>1900</v>
      </c>
      <c r="E91" s="98" t="str">
        <f t="shared" si="9"/>
        <v>4</v>
      </c>
    </row>
    <row r="92" spans="4:5">
      <c r="D92" s="98">
        <f t="shared" si="8"/>
        <v>1900</v>
      </c>
      <c r="E92" s="98" t="str">
        <f t="shared" si="9"/>
        <v>4</v>
      </c>
    </row>
    <row r="93" spans="4:5">
      <c r="D93" s="98">
        <f t="shared" si="8"/>
        <v>1900</v>
      </c>
      <c r="E93" s="98" t="str">
        <f t="shared" si="9"/>
        <v>4</v>
      </c>
    </row>
    <row r="94" spans="4:5">
      <c r="D94" s="98">
        <f t="shared" si="8"/>
        <v>1900</v>
      </c>
      <c r="E94" s="98" t="str">
        <f t="shared" si="9"/>
        <v>4</v>
      </c>
    </row>
    <row r="95" spans="4:5">
      <c r="D95" s="98">
        <f t="shared" si="8"/>
        <v>1900</v>
      </c>
      <c r="E95" s="98" t="str">
        <f t="shared" si="9"/>
        <v>4</v>
      </c>
    </row>
    <row r="96" spans="4:5">
      <c r="D96" s="98">
        <f t="shared" si="8"/>
        <v>1900</v>
      </c>
      <c r="E96" s="98" t="str">
        <f t="shared" si="9"/>
        <v>4</v>
      </c>
    </row>
    <row r="97" spans="4:5">
      <c r="D97" s="98">
        <f t="shared" si="8"/>
        <v>1900</v>
      </c>
      <c r="E97" s="98" t="str">
        <f t="shared" si="9"/>
        <v>4</v>
      </c>
    </row>
    <row r="98" spans="4:5">
      <c r="D98" s="98">
        <f t="shared" si="8"/>
        <v>1900</v>
      </c>
      <c r="E98" s="98" t="str">
        <f t="shared" si="9"/>
        <v>4</v>
      </c>
    </row>
    <row r="99" spans="4:5">
      <c r="D99" s="98">
        <f t="shared" si="8"/>
        <v>1900</v>
      </c>
      <c r="E99" s="98" t="str">
        <f t="shared" si="9"/>
        <v>4</v>
      </c>
    </row>
    <row r="100" spans="4:5">
      <c r="D100" s="98">
        <f t="shared" si="8"/>
        <v>1900</v>
      </c>
      <c r="E100" s="98" t="str">
        <f t="shared" si="9"/>
        <v>4</v>
      </c>
    </row>
    <row r="101" spans="4:5">
      <c r="D101" s="98">
        <f t="shared" si="8"/>
        <v>1900</v>
      </c>
      <c r="E101" s="98" t="str">
        <f t="shared" si="9"/>
        <v>4</v>
      </c>
    </row>
    <row r="102" spans="4:5">
      <c r="D102" s="98">
        <f t="shared" si="8"/>
        <v>1900</v>
      </c>
      <c r="E102" s="98" t="str">
        <f t="shared" si="9"/>
        <v>4</v>
      </c>
    </row>
    <row r="103" spans="4:5">
      <c r="D103" s="98">
        <f t="shared" si="8"/>
        <v>1900</v>
      </c>
      <c r="E103" s="98" t="str">
        <f t="shared" si="9"/>
        <v>4</v>
      </c>
    </row>
    <row r="104" spans="4:5">
      <c r="D104" s="98">
        <f t="shared" si="8"/>
        <v>1900</v>
      </c>
      <c r="E104" s="98" t="str">
        <f t="shared" si="9"/>
        <v>4</v>
      </c>
    </row>
    <row r="105" spans="4:5">
      <c r="D105" s="98">
        <f t="shared" si="8"/>
        <v>1900</v>
      </c>
      <c r="E105" s="98" t="str">
        <f t="shared" si="9"/>
        <v>4</v>
      </c>
    </row>
    <row r="106" spans="4:5">
      <c r="D106" s="98">
        <f t="shared" si="8"/>
        <v>1900</v>
      </c>
      <c r="E106" s="98" t="str">
        <f t="shared" si="9"/>
        <v>4</v>
      </c>
    </row>
    <row r="107" spans="4:5">
      <c r="D107" s="98">
        <f t="shared" si="8"/>
        <v>1900</v>
      </c>
      <c r="E107" s="98" t="str">
        <f t="shared" si="9"/>
        <v>4</v>
      </c>
    </row>
    <row r="108" spans="4:5">
      <c r="D108" s="98">
        <f t="shared" si="8"/>
        <v>1900</v>
      </c>
      <c r="E108" s="98" t="str">
        <f t="shared" si="9"/>
        <v>4</v>
      </c>
    </row>
    <row r="109" spans="4:5">
      <c r="D109" s="98">
        <f t="shared" si="8"/>
        <v>1900</v>
      </c>
      <c r="E109" s="98" t="str">
        <f t="shared" si="9"/>
        <v>4</v>
      </c>
    </row>
    <row r="110" spans="4:5">
      <c r="D110" s="98">
        <f t="shared" si="8"/>
        <v>1900</v>
      </c>
      <c r="E110" s="98" t="str">
        <f t="shared" si="9"/>
        <v>4</v>
      </c>
    </row>
    <row r="111" spans="4:5">
      <c r="D111" s="98">
        <f t="shared" si="8"/>
        <v>1900</v>
      </c>
      <c r="E111" s="98" t="str">
        <f t="shared" si="9"/>
        <v>4</v>
      </c>
    </row>
    <row r="112" spans="4:5">
      <c r="D112" s="98">
        <f t="shared" si="8"/>
        <v>1900</v>
      </c>
      <c r="E112" s="98" t="str">
        <f t="shared" si="9"/>
        <v>4</v>
      </c>
    </row>
    <row r="113" spans="4:5">
      <c r="D113" s="98">
        <f t="shared" si="8"/>
        <v>1900</v>
      </c>
      <c r="E113" s="98" t="str">
        <f t="shared" si="9"/>
        <v>4</v>
      </c>
    </row>
    <row r="114" spans="4:5">
      <c r="D114" s="98">
        <f t="shared" si="8"/>
        <v>1900</v>
      </c>
      <c r="E114" s="98" t="str">
        <f t="shared" si="9"/>
        <v>4</v>
      </c>
    </row>
    <row r="115" spans="4:5">
      <c r="D115" s="98">
        <f t="shared" si="8"/>
        <v>1900</v>
      </c>
      <c r="E115" s="98" t="str">
        <f t="shared" si="9"/>
        <v>4</v>
      </c>
    </row>
    <row r="116" spans="4:5">
      <c r="D116" s="98">
        <f t="shared" si="8"/>
        <v>1900</v>
      </c>
      <c r="E116" s="98" t="str">
        <f t="shared" si="9"/>
        <v>4</v>
      </c>
    </row>
    <row r="117" spans="4:5">
      <c r="D117" s="98">
        <f t="shared" si="8"/>
        <v>1900</v>
      </c>
      <c r="E117" s="98" t="str">
        <f t="shared" si="9"/>
        <v>4</v>
      </c>
    </row>
    <row r="118" spans="4:5">
      <c r="D118" s="98">
        <f t="shared" si="8"/>
        <v>1900</v>
      </c>
      <c r="E118" s="98" t="str">
        <f t="shared" si="9"/>
        <v>4</v>
      </c>
    </row>
    <row r="119" spans="4:5">
      <c r="D119" s="98">
        <f t="shared" si="8"/>
        <v>1900</v>
      </c>
      <c r="E119" s="98" t="str">
        <f t="shared" si="9"/>
        <v>4</v>
      </c>
    </row>
    <row r="120" spans="4:5">
      <c r="D120" s="98">
        <f t="shared" si="8"/>
        <v>1900</v>
      </c>
      <c r="E120" s="98" t="str">
        <f t="shared" si="9"/>
        <v>4</v>
      </c>
    </row>
    <row r="121" spans="4:5">
      <c r="D121" s="98">
        <f t="shared" si="8"/>
        <v>1900</v>
      </c>
      <c r="E121" s="98" t="str">
        <f t="shared" si="9"/>
        <v>4</v>
      </c>
    </row>
    <row r="122" spans="4:5">
      <c r="D122" s="98">
        <f t="shared" si="8"/>
        <v>1900</v>
      </c>
      <c r="E122" s="98" t="str">
        <f t="shared" si="9"/>
        <v>4</v>
      </c>
    </row>
    <row r="123" spans="4:5">
      <c r="D123" s="98">
        <f t="shared" si="8"/>
        <v>1900</v>
      </c>
      <c r="E123" s="98" t="str">
        <f t="shared" si="9"/>
        <v>4</v>
      </c>
    </row>
    <row r="124" spans="4:5">
      <c r="D124" s="98">
        <f t="shared" si="8"/>
        <v>1900</v>
      </c>
      <c r="E124" s="98" t="str">
        <f t="shared" si="9"/>
        <v>4</v>
      </c>
    </row>
    <row r="125" spans="4:5">
      <c r="D125" s="98">
        <f t="shared" si="8"/>
        <v>1900</v>
      </c>
      <c r="E125" s="98" t="str">
        <f t="shared" si="9"/>
        <v>4</v>
      </c>
    </row>
    <row r="126" spans="4:5">
      <c r="D126" s="98">
        <f t="shared" si="8"/>
        <v>1900</v>
      </c>
      <c r="E126" s="98" t="str">
        <f t="shared" si="9"/>
        <v>4</v>
      </c>
    </row>
    <row r="127" spans="4:5">
      <c r="D127" s="98">
        <f t="shared" si="8"/>
        <v>1900</v>
      </c>
      <c r="E127" s="98" t="str">
        <f t="shared" si="9"/>
        <v>4</v>
      </c>
    </row>
    <row r="128" spans="4:5">
      <c r="D128" s="98">
        <f t="shared" si="8"/>
        <v>1900</v>
      </c>
      <c r="E128" s="98" t="str">
        <f t="shared" si="9"/>
        <v>4</v>
      </c>
    </row>
    <row r="129" spans="4:5">
      <c r="D129" s="98">
        <f t="shared" si="8"/>
        <v>1900</v>
      </c>
      <c r="E129" s="98" t="str">
        <f t="shared" si="9"/>
        <v>4</v>
      </c>
    </row>
    <row r="130" spans="4:5">
      <c r="D130" s="98">
        <f t="shared" si="8"/>
        <v>1900</v>
      </c>
      <c r="E130" s="98" t="str">
        <f t="shared" si="9"/>
        <v>4</v>
      </c>
    </row>
    <row r="131" spans="4:5">
      <c r="D131" s="98">
        <f t="shared" si="8"/>
        <v>1900</v>
      </c>
      <c r="E131" s="98" t="str">
        <f t="shared" si="9"/>
        <v>4</v>
      </c>
    </row>
    <row r="132" spans="4:5">
      <c r="D132" s="98">
        <f t="shared" si="8"/>
        <v>1900</v>
      </c>
      <c r="E132" s="98" t="str">
        <f t="shared" si="9"/>
        <v>4</v>
      </c>
    </row>
    <row r="133" spans="4:5">
      <c r="D133" s="98">
        <f t="shared" si="8"/>
        <v>1900</v>
      </c>
      <c r="E133" s="98" t="str">
        <f t="shared" si="9"/>
        <v>4</v>
      </c>
    </row>
    <row r="134" spans="4:5">
      <c r="D134" s="98">
        <f t="shared" si="8"/>
        <v>1900</v>
      </c>
      <c r="E134" s="98" t="str">
        <f t="shared" si="9"/>
        <v>4</v>
      </c>
    </row>
    <row r="135" spans="4:5">
      <c r="D135" s="98">
        <f t="shared" si="8"/>
        <v>1900</v>
      </c>
      <c r="E135" s="98" t="str">
        <f t="shared" si="9"/>
        <v>4</v>
      </c>
    </row>
    <row r="136" spans="4:5">
      <c r="D136" s="98">
        <f t="shared" si="8"/>
        <v>1900</v>
      </c>
      <c r="E136" s="98" t="str">
        <f t="shared" si="9"/>
        <v>4</v>
      </c>
    </row>
    <row r="137" spans="4:5">
      <c r="D137" s="98">
        <f t="shared" si="8"/>
        <v>1900</v>
      </c>
      <c r="E137" s="98" t="str">
        <f t="shared" si="9"/>
        <v>4</v>
      </c>
    </row>
    <row r="138" spans="4:5">
      <c r="D138" s="98">
        <f t="shared" si="8"/>
        <v>1900</v>
      </c>
      <c r="E138" s="98" t="str">
        <f t="shared" si="9"/>
        <v>4</v>
      </c>
    </row>
    <row r="139" spans="4:5">
      <c r="D139" s="98">
        <f t="shared" si="8"/>
        <v>1900</v>
      </c>
      <c r="E139" s="98" t="str">
        <f t="shared" si="9"/>
        <v>4</v>
      </c>
    </row>
    <row r="140" spans="4:5">
      <c r="D140" s="98">
        <f t="shared" ref="D140:D203" si="10">YEAR(A140)</f>
        <v>1900</v>
      </c>
      <c r="E140" s="98" t="str">
        <f t="shared" ref="E140:E203" si="11">IF(MONTH(A140)=3,"1",IF(MONTH(A140)=6,"2",IF(MONTH(A140)=9,"3","4")))</f>
        <v>4</v>
      </c>
    </row>
    <row r="141" spans="4:5">
      <c r="D141" s="98">
        <f t="shared" si="10"/>
        <v>1900</v>
      </c>
      <c r="E141" s="98" t="str">
        <f t="shared" si="11"/>
        <v>4</v>
      </c>
    </row>
    <row r="142" spans="4:5">
      <c r="D142" s="98">
        <f t="shared" si="10"/>
        <v>1900</v>
      </c>
      <c r="E142" s="98" t="str">
        <f t="shared" si="11"/>
        <v>4</v>
      </c>
    </row>
    <row r="143" spans="4:5">
      <c r="D143" s="98">
        <f t="shared" si="10"/>
        <v>1900</v>
      </c>
      <c r="E143" s="98" t="str">
        <f t="shared" si="11"/>
        <v>4</v>
      </c>
    </row>
    <row r="144" spans="4:5">
      <c r="D144" s="98">
        <f t="shared" si="10"/>
        <v>1900</v>
      </c>
      <c r="E144" s="98" t="str">
        <f t="shared" si="11"/>
        <v>4</v>
      </c>
    </row>
    <row r="145" spans="4:5">
      <c r="D145" s="98">
        <f t="shared" si="10"/>
        <v>1900</v>
      </c>
      <c r="E145" s="98" t="str">
        <f t="shared" si="11"/>
        <v>4</v>
      </c>
    </row>
    <row r="146" spans="4:5">
      <c r="D146" s="98">
        <f t="shared" si="10"/>
        <v>1900</v>
      </c>
      <c r="E146" s="98" t="str">
        <f t="shared" si="11"/>
        <v>4</v>
      </c>
    </row>
    <row r="147" spans="4:5">
      <c r="D147" s="98">
        <f t="shared" si="10"/>
        <v>1900</v>
      </c>
      <c r="E147" s="98" t="str">
        <f t="shared" si="11"/>
        <v>4</v>
      </c>
    </row>
    <row r="148" spans="4:5">
      <c r="D148" s="98">
        <f t="shared" si="10"/>
        <v>1900</v>
      </c>
      <c r="E148" s="98" t="str">
        <f t="shared" si="11"/>
        <v>4</v>
      </c>
    </row>
    <row r="149" spans="4:5">
      <c r="D149" s="98">
        <f t="shared" si="10"/>
        <v>1900</v>
      </c>
      <c r="E149" s="98" t="str">
        <f t="shared" si="11"/>
        <v>4</v>
      </c>
    </row>
    <row r="150" spans="4:5">
      <c r="D150" s="98">
        <f t="shared" si="10"/>
        <v>1900</v>
      </c>
      <c r="E150" s="98" t="str">
        <f t="shared" si="11"/>
        <v>4</v>
      </c>
    </row>
    <row r="151" spans="4:5">
      <c r="D151" s="98">
        <f t="shared" si="10"/>
        <v>1900</v>
      </c>
      <c r="E151" s="98" t="str">
        <f t="shared" si="11"/>
        <v>4</v>
      </c>
    </row>
    <row r="152" spans="4:5">
      <c r="D152" s="98">
        <f t="shared" si="10"/>
        <v>1900</v>
      </c>
      <c r="E152" s="98" t="str">
        <f t="shared" si="11"/>
        <v>4</v>
      </c>
    </row>
    <row r="153" spans="4:5">
      <c r="D153" s="98">
        <f t="shared" si="10"/>
        <v>1900</v>
      </c>
      <c r="E153" s="98" t="str">
        <f t="shared" si="11"/>
        <v>4</v>
      </c>
    </row>
    <row r="154" spans="4:5">
      <c r="D154" s="98">
        <f t="shared" si="10"/>
        <v>1900</v>
      </c>
      <c r="E154" s="98" t="str">
        <f t="shared" si="11"/>
        <v>4</v>
      </c>
    </row>
    <row r="155" spans="4:5">
      <c r="D155" s="98">
        <f t="shared" si="10"/>
        <v>1900</v>
      </c>
      <c r="E155" s="98" t="str">
        <f t="shared" si="11"/>
        <v>4</v>
      </c>
    </row>
    <row r="156" spans="4:5">
      <c r="D156" s="98">
        <f t="shared" si="10"/>
        <v>1900</v>
      </c>
      <c r="E156" s="98" t="str">
        <f t="shared" si="11"/>
        <v>4</v>
      </c>
    </row>
    <row r="157" spans="4:5">
      <c r="D157" s="98">
        <f t="shared" si="10"/>
        <v>1900</v>
      </c>
      <c r="E157" s="98" t="str">
        <f t="shared" si="11"/>
        <v>4</v>
      </c>
    </row>
    <row r="158" spans="4:5">
      <c r="D158" s="98">
        <f t="shared" si="10"/>
        <v>1900</v>
      </c>
      <c r="E158" s="98" t="str">
        <f t="shared" si="11"/>
        <v>4</v>
      </c>
    </row>
    <row r="159" spans="4:5">
      <c r="D159" s="98">
        <f t="shared" si="10"/>
        <v>1900</v>
      </c>
      <c r="E159" s="98" t="str">
        <f t="shared" si="11"/>
        <v>4</v>
      </c>
    </row>
    <row r="160" spans="4:5">
      <c r="D160" s="98">
        <f t="shared" si="10"/>
        <v>1900</v>
      </c>
      <c r="E160" s="98" t="str">
        <f t="shared" si="11"/>
        <v>4</v>
      </c>
    </row>
    <row r="161" spans="4:5">
      <c r="D161" s="98">
        <f t="shared" si="10"/>
        <v>1900</v>
      </c>
      <c r="E161" s="98" t="str">
        <f t="shared" si="11"/>
        <v>4</v>
      </c>
    </row>
    <row r="162" spans="4:5">
      <c r="D162" s="98">
        <f t="shared" si="10"/>
        <v>1900</v>
      </c>
      <c r="E162" s="98" t="str">
        <f t="shared" si="11"/>
        <v>4</v>
      </c>
    </row>
    <row r="163" spans="4:5">
      <c r="D163" s="98">
        <f t="shared" si="10"/>
        <v>1900</v>
      </c>
      <c r="E163" s="98" t="str">
        <f t="shared" si="11"/>
        <v>4</v>
      </c>
    </row>
    <row r="164" spans="4:5">
      <c r="D164" s="98">
        <f t="shared" si="10"/>
        <v>1900</v>
      </c>
      <c r="E164" s="98" t="str">
        <f t="shared" si="11"/>
        <v>4</v>
      </c>
    </row>
    <row r="165" spans="4:5">
      <c r="D165" s="98">
        <f t="shared" si="10"/>
        <v>1900</v>
      </c>
      <c r="E165" s="98" t="str">
        <f t="shared" si="11"/>
        <v>4</v>
      </c>
    </row>
    <row r="166" spans="4:5">
      <c r="D166" s="98">
        <f t="shared" si="10"/>
        <v>1900</v>
      </c>
      <c r="E166" s="98" t="str">
        <f t="shared" si="11"/>
        <v>4</v>
      </c>
    </row>
    <row r="167" spans="4:5">
      <c r="D167" s="98">
        <f t="shared" si="10"/>
        <v>1900</v>
      </c>
      <c r="E167" s="98" t="str">
        <f t="shared" si="11"/>
        <v>4</v>
      </c>
    </row>
    <row r="168" spans="4:5">
      <c r="D168" s="98">
        <f t="shared" si="10"/>
        <v>1900</v>
      </c>
      <c r="E168" s="98" t="str">
        <f t="shared" si="11"/>
        <v>4</v>
      </c>
    </row>
    <row r="169" spans="4:5">
      <c r="D169" s="98">
        <f t="shared" si="10"/>
        <v>1900</v>
      </c>
      <c r="E169" s="98" t="str">
        <f t="shared" si="11"/>
        <v>4</v>
      </c>
    </row>
    <row r="170" spans="4:5">
      <c r="D170" s="98">
        <f t="shared" si="10"/>
        <v>1900</v>
      </c>
      <c r="E170" s="98" t="str">
        <f t="shared" si="11"/>
        <v>4</v>
      </c>
    </row>
    <row r="171" spans="4:5">
      <c r="D171" s="98">
        <f t="shared" si="10"/>
        <v>1900</v>
      </c>
      <c r="E171" s="98" t="str">
        <f t="shared" si="11"/>
        <v>4</v>
      </c>
    </row>
    <row r="172" spans="4:5">
      <c r="D172" s="98">
        <f t="shared" si="10"/>
        <v>1900</v>
      </c>
      <c r="E172" s="98" t="str">
        <f t="shared" si="11"/>
        <v>4</v>
      </c>
    </row>
    <row r="173" spans="4:5">
      <c r="D173" s="98">
        <f t="shared" si="10"/>
        <v>1900</v>
      </c>
      <c r="E173" s="98" t="str">
        <f t="shared" si="11"/>
        <v>4</v>
      </c>
    </row>
    <row r="174" spans="4:5">
      <c r="D174" s="98">
        <f t="shared" si="10"/>
        <v>1900</v>
      </c>
      <c r="E174" s="98" t="str">
        <f t="shared" si="11"/>
        <v>4</v>
      </c>
    </row>
    <row r="175" spans="4:5">
      <c r="D175" s="98">
        <f t="shared" si="10"/>
        <v>1900</v>
      </c>
      <c r="E175" s="98" t="str">
        <f t="shared" si="11"/>
        <v>4</v>
      </c>
    </row>
    <row r="176" spans="4:5">
      <c r="D176" s="98">
        <f t="shared" si="10"/>
        <v>1900</v>
      </c>
      <c r="E176" s="98" t="str">
        <f t="shared" si="11"/>
        <v>4</v>
      </c>
    </row>
    <row r="177" spans="4:5">
      <c r="D177" s="98">
        <f t="shared" si="10"/>
        <v>1900</v>
      </c>
      <c r="E177" s="98" t="str">
        <f t="shared" si="11"/>
        <v>4</v>
      </c>
    </row>
    <row r="178" spans="4:5">
      <c r="D178" s="98">
        <f t="shared" si="10"/>
        <v>1900</v>
      </c>
      <c r="E178" s="98" t="str">
        <f t="shared" si="11"/>
        <v>4</v>
      </c>
    </row>
    <row r="179" spans="4:5">
      <c r="D179" s="98">
        <f t="shared" si="10"/>
        <v>1900</v>
      </c>
      <c r="E179" s="98" t="str">
        <f t="shared" si="11"/>
        <v>4</v>
      </c>
    </row>
    <row r="180" spans="4:5">
      <c r="D180" s="98">
        <f t="shared" si="10"/>
        <v>1900</v>
      </c>
      <c r="E180" s="98" t="str">
        <f t="shared" si="11"/>
        <v>4</v>
      </c>
    </row>
    <row r="181" spans="4:5">
      <c r="D181" s="98">
        <f t="shared" si="10"/>
        <v>1900</v>
      </c>
      <c r="E181" s="98" t="str">
        <f t="shared" si="11"/>
        <v>4</v>
      </c>
    </row>
    <row r="182" spans="4:5">
      <c r="D182" s="98">
        <f t="shared" si="10"/>
        <v>1900</v>
      </c>
      <c r="E182" s="98" t="str">
        <f t="shared" si="11"/>
        <v>4</v>
      </c>
    </row>
    <row r="183" spans="4:5">
      <c r="D183" s="98">
        <f t="shared" si="10"/>
        <v>1900</v>
      </c>
      <c r="E183" s="98" t="str">
        <f t="shared" si="11"/>
        <v>4</v>
      </c>
    </row>
    <row r="184" spans="4:5">
      <c r="D184" s="98">
        <f t="shared" si="10"/>
        <v>1900</v>
      </c>
      <c r="E184" s="98" t="str">
        <f t="shared" si="11"/>
        <v>4</v>
      </c>
    </row>
    <row r="185" spans="4:5">
      <c r="D185" s="98">
        <f t="shared" si="10"/>
        <v>1900</v>
      </c>
      <c r="E185" s="98" t="str">
        <f t="shared" si="11"/>
        <v>4</v>
      </c>
    </row>
    <row r="186" spans="4:5">
      <c r="D186" s="98">
        <f t="shared" si="10"/>
        <v>1900</v>
      </c>
      <c r="E186" s="98" t="str">
        <f t="shared" si="11"/>
        <v>4</v>
      </c>
    </row>
    <row r="187" spans="4:5">
      <c r="D187" s="98">
        <f t="shared" si="10"/>
        <v>1900</v>
      </c>
      <c r="E187" s="98" t="str">
        <f t="shared" si="11"/>
        <v>4</v>
      </c>
    </row>
    <row r="188" spans="4:5">
      <c r="D188" s="98">
        <f t="shared" si="10"/>
        <v>1900</v>
      </c>
      <c r="E188" s="98" t="str">
        <f t="shared" si="11"/>
        <v>4</v>
      </c>
    </row>
    <row r="189" spans="4:5">
      <c r="D189" s="98">
        <f t="shared" si="10"/>
        <v>1900</v>
      </c>
      <c r="E189" s="98" t="str">
        <f t="shared" si="11"/>
        <v>4</v>
      </c>
    </row>
    <row r="190" spans="4:5">
      <c r="D190" s="98">
        <f t="shared" si="10"/>
        <v>1900</v>
      </c>
      <c r="E190" s="98" t="str">
        <f t="shared" si="11"/>
        <v>4</v>
      </c>
    </row>
    <row r="191" spans="4:5">
      <c r="D191" s="98">
        <f t="shared" si="10"/>
        <v>1900</v>
      </c>
      <c r="E191" s="98" t="str">
        <f t="shared" si="11"/>
        <v>4</v>
      </c>
    </row>
    <row r="192" spans="4:5">
      <c r="D192" s="98">
        <f t="shared" si="10"/>
        <v>1900</v>
      </c>
      <c r="E192" s="98" t="str">
        <f t="shared" si="11"/>
        <v>4</v>
      </c>
    </row>
    <row r="193" spans="4:5">
      <c r="D193" s="98">
        <f t="shared" si="10"/>
        <v>1900</v>
      </c>
      <c r="E193" s="98" t="str">
        <f t="shared" si="11"/>
        <v>4</v>
      </c>
    </row>
    <row r="194" spans="4:5">
      <c r="D194" s="98">
        <f t="shared" si="10"/>
        <v>1900</v>
      </c>
      <c r="E194" s="98" t="str">
        <f t="shared" si="11"/>
        <v>4</v>
      </c>
    </row>
    <row r="195" spans="4:5">
      <c r="D195" s="98">
        <f t="shared" si="10"/>
        <v>1900</v>
      </c>
      <c r="E195" s="98" t="str">
        <f t="shared" si="11"/>
        <v>4</v>
      </c>
    </row>
    <row r="196" spans="4:5">
      <c r="D196" s="98">
        <f t="shared" si="10"/>
        <v>1900</v>
      </c>
      <c r="E196" s="98" t="str">
        <f t="shared" si="11"/>
        <v>4</v>
      </c>
    </row>
    <row r="197" spans="4:5">
      <c r="D197" s="98">
        <f t="shared" si="10"/>
        <v>1900</v>
      </c>
      <c r="E197" s="98" t="str">
        <f t="shared" si="11"/>
        <v>4</v>
      </c>
    </row>
    <row r="198" spans="4:5">
      <c r="D198" s="98">
        <f t="shared" si="10"/>
        <v>1900</v>
      </c>
      <c r="E198" s="98" t="str">
        <f t="shared" si="11"/>
        <v>4</v>
      </c>
    </row>
    <row r="199" spans="4:5">
      <c r="D199" s="98">
        <f t="shared" si="10"/>
        <v>1900</v>
      </c>
      <c r="E199" s="98" t="str">
        <f t="shared" si="11"/>
        <v>4</v>
      </c>
    </row>
    <row r="200" spans="4:5">
      <c r="D200" s="98">
        <f t="shared" si="10"/>
        <v>1900</v>
      </c>
      <c r="E200" s="98" t="str">
        <f t="shared" si="11"/>
        <v>4</v>
      </c>
    </row>
    <row r="201" spans="4:5">
      <c r="D201" s="98">
        <f t="shared" si="10"/>
        <v>1900</v>
      </c>
      <c r="E201" s="98" t="str">
        <f t="shared" si="11"/>
        <v>4</v>
      </c>
    </row>
    <row r="202" spans="4:5">
      <c r="D202" s="98">
        <f t="shared" si="10"/>
        <v>1900</v>
      </c>
      <c r="E202" s="98" t="str">
        <f t="shared" si="11"/>
        <v>4</v>
      </c>
    </row>
    <row r="203" spans="4:5">
      <c r="D203" s="98">
        <f t="shared" si="10"/>
        <v>1900</v>
      </c>
      <c r="E203" s="98" t="str">
        <f t="shared" si="11"/>
        <v>4</v>
      </c>
    </row>
    <row r="204" spans="4:5">
      <c r="D204" s="98">
        <f t="shared" ref="D204:D253" si="12">YEAR(A204)</f>
        <v>1900</v>
      </c>
      <c r="E204" s="98" t="str">
        <f t="shared" ref="E204:E253" si="13">IF(MONTH(A204)=3,"1",IF(MONTH(A204)=6,"2",IF(MONTH(A204)=9,"3","4")))</f>
        <v>4</v>
      </c>
    </row>
    <row r="205" spans="4:5">
      <c r="D205" s="98">
        <f t="shared" si="12"/>
        <v>1900</v>
      </c>
      <c r="E205" s="98" t="str">
        <f t="shared" si="13"/>
        <v>4</v>
      </c>
    </row>
    <row r="206" spans="4:5">
      <c r="D206" s="98">
        <f t="shared" si="12"/>
        <v>1900</v>
      </c>
      <c r="E206" s="98" t="str">
        <f t="shared" si="13"/>
        <v>4</v>
      </c>
    </row>
    <row r="207" spans="4:5">
      <c r="D207" s="98">
        <f t="shared" si="12"/>
        <v>1900</v>
      </c>
      <c r="E207" s="98" t="str">
        <f t="shared" si="13"/>
        <v>4</v>
      </c>
    </row>
    <row r="208" spans="4:5">
      <c r="D208" s="98">
        <f t="shared" si="12"/>
        <v>1900</v>
      </c>
      <c r="E208" s="98" t="str">
        <f t="shared" si="13"/>
        <v>4</v>
      </c>
    </row>
    <row r="209" spans="4:5">
      <c r="D209" s="98">
        <f t="shared" si="12"/>
        <v>1900</v>
      </c>
      <c r="E209" s="98" t="str">
        <f t="shared" si="13"/>
        <v>4</v>
      </c>
    </row>
    <row r="210" spans="4:5">
      <c r="D210" s="98">
        <f t="shared" si="12"/>
        <v>1900</v>
      </c>
      <c r="E210" s="98" t="str">
        <f t="shared" si="13"/>
        <v>4</v>
      </c>
    </row>
    <row r="211" spans="4:5">
      <c r="D211" s="98">
        <f t="shared" si="12"/>
        <v>1900</v>
      </c>
      <c r="E211" s="98" t="str">
        <f t="shared" si="13"/>
        <v>4</v>
      </c>
    </row>
    <row r="212" spans="4:5">
      <c r="D212" s="98">
        <f t="shared" si="12"/>
        <v>1900</v>
      </c>
      <c r="E212" s="98" t="str">
        <f t="shared" si="13"/>
        <v>4</v>
      </c>
    </row>
    <row r="213" spans="4:5">
      <c r="D213" s="98">
        <f t="shared" si="12"/>
        <v>1900</v>
      </c>
      <c r="E213" s="98" t="str">
        <f t="shared" si="13"/>
        <v>4</v>
      </c>
    </row>
    <row r="214" spans="4:5">
      <c r="D214" s="98">
        <f t="shared" si="12"/>
        <v>1900</v>
      </c>
      <c r="E214" s="98" t="str">
        <f t="shared" si="13"/>
        <v>4</v>
      </c>
    </row>
    <row r="215" spans="4:5">
      <c r="D215" s="98">
        <f t="shared" si="12"/>
        <v>1900</v>
      </c>
      <c r="E215" s="98" t="str">
        <f t="shared" si="13"/>
        <v>4</v>
      </c>
    </row>
    <row r="216" spans="4:5">
      <c r="D216" s="98">
        <f t="shared" si="12"/>
        <v>1900</v>
      </c>
      <c r="E216" s="98" t="str">
        <f t="shared" si="13"/>
        <v>4</v>
      </c>
    </row>
    <row r="217" spans="4:5">
      <c r="D217" s="98">
        <f t="shared" si="12"/>
        <v>1900</v>
      </c>
      <c r="E217" s="98" t="str">
        <f t="shared" si="13"/>
        <v>4</v>
      </c>
    </row>
    <row r="218" spans="4:5">
      <c r="D218" s="98">
        <f t="shared" si="12"/>
        <v>1900</v>
      </c>
      <c r="E218" s="98" t="str">
        <f t="shared" si="13"/>
        <v>4</v>
      </c>
    </row>
    <row r="219" spans="4:5">
      <c r="D219" s="98">
        <f t="shared" si="12"/>
        <v>1900</v>
      </c>
      <c r="E219" s="98" t="str">
        <f t="shared" si="13"/>
        <v>4</v>
      </c>
    </row>
    <row r="220" spans="4:5">
      <c r="D220" s="98">
        <f t="shared" si="12"/>
        <v>1900</v>
      </c>
      <c r="E220" s="98" t="str">
        <f t="shared" si="13"/>
        <v>4</v>
      </c>
    </row>
    <row r="221" spans="4:5">
      <c r="D221" s="98">
        <f t="shared" si="12"/>
        <v>1900</v>
      </c>
      <c r="E221" s="98" t="str">
        <f t="shared" si="13"/>
        <v>4</v>
      </c>
    </row>
    <row r="222" spans="4:5">
      <c r="D222" s="98">
        <f t="shared" si="12"/>
        <v>1900</v>
      </c>
      <c r="E222" s="98" t="str">
        <f t="shared" si="13"/>
        <v>4</v>
      </c>
    </row>
    <row r="223" spans="4:5">
      <c r="D223" s="98">
        <f t="shared" si="12"/>
        <v>1900</v>
      </c>
      <c r="E223" s="98" t="str">
        <f t="shared" si="13"/>
        <v>4</v>
      </c>
    </row>
    <row r="224" spans="4:5">
      <c r="D224" s="98">
        <f t="shared" si="12"/>
        <v>1900</v>
      </c>
      <c r="E224" s="98" t="str">
        <f t="shared" si="13"/>
        <v>4</v>
      </c>
    </row>
    <row r="225" spans="4:5">
      <c r="D225" s="98">
        <f t="shared" si="12"/>
        <v>1900</v>
      </c>
      <c r="E225" s="98" t="str">
        <f t="shared" si="13"/>
        <v>4</v>
      </c>
    </row>
    <row r="226" spans="4:5">
      <c r="D226" s="98">
        <f t="shared" si="12"/>
        <v>1900</v>
      </c>
      <c r="E226" s="98" t="str">
        <f t="shared" si="13"/>
        <v>4</v>
      </c>
    </row>
    <row r="227" spans="4:5">
      <c r="D227" s="98">
        <f t="shared" si="12"/>
        <v>1900</v>
      </c>
      <c r="E227" s="98" t="str">
        <f t="shared" si="13"/>
        <v>4</v>
      </c>
    </row>
    <row r="228" spans="4:5">
      <c r="D228" s="98">
        <f t="shared" si="12"/>
        <v>1900</v>
      </c>
      <c r="E228" s="98" t="str">
        <f t="shared" si="13"/>
        <v>4</v>
      </c>
    </row>
    <row r="229" spans="4:5">
      <c r="D229" s="98">
        <f t="shared" si="12"/>
        <v>1900</v>
      </c>
      <c r="E229" s="98" t="str">
        <f t="shared" si="13"/>
        <v>4</v>
      </c>
    </row>
    <row r="230" spans="4:5">
      <c r="D230" s="98">
        <f t="shared" si="12"/>
        <v>1900</v>
      </c>
      <c r="E230" s="98" t="str">
        <f t="shared" si="13"/>
        <v>4</v>
      </c>
    </row>
    <row r="231" spans="4:5">
      <c r="D231" s="98">
        <f t="shared" si="12"/>
        <v>1900</v>
      </c>
      <c r="E231" s="98" t="str">
        <f t="shared" si="13"/>
        <v>4</v>
      </c>
    </row>
    <row r="232" spans="4:5">
      <c r="D232" s="98">
        <f t="shared" si="12"/>
        <v>1900</v>
      </c>
      <c r="E232" s="98" t="str">
        <f t="shared" si="13"/>
        <v>4</v>
      </c>
    </row>
    <row r="233" spans="4:5">
      <c r="D233" s="98">
        <f t="shared" si="12"/>
        <v>1900</v>
      </c>
      <c r="E233" s="98" t="str">
        <f t="shared" si="13"/>
        <v>4</v>
      </c>
    </row>
    <row r="234" spans="4:5">
      <c r="D234" s="98">
        <f t="shared" si="12"/>
        <v>1900</v>
      </c>
      <c r="E234" s="98" t="str">
        <f t="shared" si="13"/>
        <v>4</v>
      </c>
    </row>
    <row r="235" spans="4:5">
      <c r="D235" s="98">
        <f t="shared" si="12"/>
        <v>1900</v>
      </c>
      <c r="E235" s="98" t="str">
        <f t="shared" si="13"/>
        <v>4</v>
      </c>
    </row>
    <row r="236" spans="4:5">
      <c r="D236" s="98">
        <f t="shared" si="12"/>
        <v>1900</v>
      </c>
      <c r="E236" s="98" t="str">
        <f t="shared" si="13"/>
        <v>4</v>
      </c>
    </row>
    <row r="237" spans="4:5">
      <c r="D237" s="98">
        <f t="shared" si="12"/>
        <v>1900</v>
      </c>
      <c r="E237" s="98" t="str">
        <f t="shared" si="13"/>
        <v>4</v>
      </c>
    </row>
    <row r="238" spans="4:5">
      <c r="D238" s="98">
        <f t="shared" si="12"/>
        <v>1900</v>
      </c>
      <c r="E238" s="98" t="str">
        <f t="shared" si="13"/>
        <v>4</v>
      </c>
    </row>
    <row r="239" spans="4:5">
      <c r="D239" s="98">
        <f t="shared" si="12"/>
        <v>1900</v>
      </c>
      <c r="E239" s="98" t="str">
        <f t="shared" si="13"/>
        <v>4</v>
      </c>
    </row>
    <row r="240" spans="4:5">
      <c r="D240" s="98">
        <f t="shared" si="12"/>
        <v>1900</v>
      </c>
      <c r="E240" s="98" t="str">
        <f t="shared" si="13"/>
        <v>4</v>
      </c>
    </row>
    <row r="241" spans="4:5">
      <c r="D241" s="98">
        <f t="shared" si="12"/>
        <v>1900</v>
      </c>
      <c r="E241" s="98" t="str">
        <f t="shared" si="13"/>
        <v>4</v>
      </c>
    </row>
    <row r="242" spans="4:5">
      <c r="D242" s="98">
        <f t="shared" si="12"/>
        <v>1900</v>
      </c>
      <c r="E242" s="98" t="str">
        <f t="shared" si="13"/>
        <v>4</v>
      </c>
    </row>
    <row r="243" spans="4:5">
      <c r="D243" s="98">
        <f t="shared" si="12"/>
        <v>1900</v>
      </c>
      <c r="E243" s="98" t="str">
        <f t="shared" si="13"/>
        <v>4</v>
      </c>
    </row>
    <row r="244" spans="4:5">
      <c r="D244" s="98">
        <f t="shared" si="12"/>
        <v>1900</v>
      </c>
      <c r="E244" s="98" t="str">
        <f t="shared" si="13"/>
        <v>4</v>
      </c>
    </row>
    <row r="245" spans="4:5">
      <c r="D245" s="98">
        <f t="shared" si="12"/>
        <v>1900</v>
      </c>
      <c r="E245" s="98" t="str">
        <f t="shared" si="13"/>
        <v>4</v>
      </c>
    </row>
    <row r="246" spans="4:5">
      <c r="D246" s="98">
        <f t="shared" si="12"/>
        <v>1900</v>
      </c>
      <c r="E246" s="98" t="str">
        <f t="shared" si="13"/>
        <v>4</v>
      </c>
    </row>
    <row r="247" spans="4:5">
      <c r="D247" s="98">
        <f t="shared" si="12"/>
        <v>1900</v>
      </c>
      <c r="E247" s="98" t="str">
        <f t="shared" si="13"/>
        <v>4</v>
      </c>
    </row>
    <row r="248" spans="4:5">
      <c r="D248" s="98">
        <f t="shared" si="12"/>
        <v>1900</v>
      </c>
      <c r="E248" s="98" t="str">
        <f t="shared" si="13"/>
        <v>4</v>
      </c>
    </row>
    <row r="249" spans="4:5">
      <c r="D249" s="98">
        <f t="shared" si="12"/>
        <v>1900</v>
      </c>
      <c r="E249" s="98" t="str">
        <f t="shared" si="13"/>
        <v>4</v>
      </c>
    </row>
    <row r="250" spans="4:5">
      <c r="D250" s="98">
        <f t="shared" si="12"/>
        <v>1900</v>
      </c>
      <c r="E250" s="98" t="str">
        <f t="shared" si="13"/>
        <v>4</v>
      </c>
    </row>
    <row r="251" spans="4:5">
      <c r="D251" s="98">
        <f t="shared" si="12"/>
        <v>1900</v>
      </c>
      <c r="E251" s="98" t="str">
        <f t="shared" si="13"/>
        <v>4</v>
      </c>
    </row>
    <row r="252" spans="4:5">
      <c r="D252" s="98">
        <f t="shared" si="12"/>
        <v>1900</v>
      </c>
      <c r="E252" s="98" t="str">
        <f t="shared" si="13"/>
        <v>4</v>
      </c>
    </row>
    <row r="253" spans="4:5">
      <c r="D253" s="98">
        <f t="shared" si="12"/>
        <v>1900</v>
      </c>
      <c r="E253" s="98" t="str">
        <f t="shared" si="13"/>
        <v>4</v>
      </c>
    </row>
  </sheetData>
  <mergeCells count="6">
    <mergeCell ref="P25:R25"/>
    <mergeCell ref="A6:E6"/>
    <mergeCell ref="P8:R8"/>
    <mergeCell ref="P7:R7"/>
    <mergeCell ref="Q24:R24"/>
    <mergeCell ref="A7:C7"/>
  </mergeCells>
  <dataValidations count="2">
    <dataValidation type="list" allowBlank="1" showInputMessage="1" showErrorMessage="1" sqref="Q24">
      <formula1>$A$1:$A$2</formula1>
    </dataValidation>
    <dataValidation type="list" allowBlank="1" showInputMessage="1" showErrorMessage="1" sqref="Q23">
      <formula1>$B$1:$B$2</formula1>
    </dataValidation>
  </dataValidations>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Y15"/>
  <sheetViews>
    <sheetView showGridLines="0" workbookViewId="0">
      <selection activeCell="I13" sqref="I13:L13"/>
    </sheetView>
  </sheetViews>
  <sheetFormatPr defaultRowHeight="15"/>
  <cols>
    <col min="1" max="1" width="17.7109375" style="386" customWidth="1"/>
    <col min="2" max="2" width="44" style="386" customWidth="1"/>
    <col min="3" max="8" width="9.140625" style="386"/>
    <col min="9" max="9" width="13.28515625" style="386" bestFit="1" customWidth="1"/>
    <col min="10" max="11" width="9.140625" style="386"/>
    <col min="12" max="12" width="14" style="386" customWidth="1"/>
    <col min="13" max="16384" width="9.140625" style="386"/>
  </cols>
  <sheetData>
    <row r="1" spans="1:25">
      <c r="Y1" s="420" t="s">
        <v>510</v>
      </c>
    </row>
    <row r="2" spans="1:25">
      <c r="Y2" s="420" t="s">
        <v>511</v>
      </c>
    </row>
    <row r="3" spans="1:25">
      <c r="Y3" s="420" t="s">
        <v>512</v>
      </c>
    </row>
    <row r="4" spans="1:25">
      <c r="Y4" s="420" t="s">
        <v>511</v>
      </c>
    </row>
    <row r="8" spans="1:25" ht="15.75" thickBot="1"/>
    <row r="9" spans="1:25" ht="15.75" thickBot="1">
      <c r="A9" s="6"/>
      <c r="H9" s="1942" t="s">
        <v>506</v>
      </c>
      <c r="I9" s="1943"/>
      <c r="J9" s="1943"/>
      <c r="K9" s="1943"/>
      <c r="L9" s="1944"/>
    </row>
    <row r="10" spans="1:25" ht="15.75" thickBot="1">
      <c r="H10" s="1945" t="s">
        <v>510</v>
      </c>
      <c r="I10" s="1946"/>
      <c r="J10" s="1946"/>
      <c r="K10" s="1946"/>
      <c r="L10" s="1947"/>
    </row>
    <row r="11" spans="1:25">
      <c r="H11" s="1948" t="s">
        <v>513</v>
      </c>
      <c r="I11" s="1948"/>
      <c r="J11" s="1948"/>
      <c r="K11" s="1948"/>
      <c r="L11" s="1948"/>
    </row>
    <row r="12" spans="1:25" ht="15.75" thickBot="1">
      <c r="A12" s="6"/>
    </row>
    <row r="13" spans="1:25" ht="15.75" thickBot="1">
      <c r="H13" s="9" t="s">
        <v>383</v>
      </c>
      <c r="I13" s="1949" t="s">
        <v>510</v>
      </c>
      <c r="J13" s="1949"/>
      <c r="K13" s="1949"/>
      <c r="L13" s="1950"/>
    </row>
    <row r="15" spans="1:25">
      <c r="H15" s="1951" t="s">
        <v>512</v>
      </c>
      <c r="I15" s="1952"/>
      <c r="J15" s="1952"/>
      <c r="K15" s="1952"/>
      <c r="L15" s="1952"/>
    </row>
  </sheetData>
  <mergeCells count="5">
    <mergeCell ref="H9:L9"/>
    <mergeCell ref="H10:L10"/>
    <mergeCell ref="H11:L11"/>
    <mergeCell ref="I13:L13"/>
    <mergeCell ref="H15:L15"/>
  </mergeCells>
  <dataValidations count="2">
    <dataValidation type="list" allowBlank="1" showInputMessage="1" showErrorMessage="1" promptTitle="Select a Display Factor:" prompt="Clicking here will bring up a message describing the selections you can make." sqref="H15:L15">
      <formula1>$Y$3:$Y$4</formula1>
    </dataValidation>
    <dataValidation type="list" allowBlank="1" showInputMessage="1" showErrorMessage="1" promptTitle="Select a Display Factor:" prompt="Clicking here will bring up a message describing the selections you can make." sqref="H10:L10 I13:L13">
      <formula1>$Y$1:$Y$2</formula1>
    </dataValidation>
  </dataValidations>
  <pageMargins left="0.7" right="0.7" top="0.75" bottom="0.75" header="0.3" footer="0.3"/>
  <drawing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B871"/>
  </sheetPr>
  <dimension ref="A1:AB69"/>
  <sheetViews>
    <sheetView showGridLines="0" zoomScaleNormal="100" workbookViewId="0">
      <selection activeCell="L57" sqref="L57:W57"/>
    </sheetView>
  </sheetViews>
  <sheetFormatPr defaultRowHeight="15"/>
  <cols>
    <col min="1" max="1" width="8" style="459" bestFit="1" customWidth="1"/>
    <col min="2" max="3" width="23.42578125" style="459" customWidth="1"/>
    <col min="4" max="4" width="14" style="573" customWidth="1"/>
    <col min="5" max="6" width="7.85546875" style="459" hidden="1" customWidth="1"/>
    <col min="7" max="7" width="7.85546875" style="459" customWidth="1"/>
    <col min="8" max="8" width="19.7109375" style="459" customWidth="1"/>
    <col min="9" max="9" width="23.42578125" style="459" bestFit="1" customWidth="1"/>
    <col min="10" max="10" width="23.42578125" style="535" hidden="1" customWidth="1"/>
    <col min="11" max="11" width="9.140625" style="459" hidden="1" customWidth="1"/>
    <col min="12" max="12" width="19.7109375" style="459" customWidth="1"/>
    <col min="13" max="13" width="19.7109375" style="535" customWidth="1"/>
    <col min="14" max="14" width="9.140625" style="459" customWidth="1"/>
    <col min="15" max="15" width="9.140625" style="535" customWidth="1"/>
    <col min="16" max="16384" width="9.140625" style="459"/>
  </cols>
  <sheetData>
    <row r="1" spans="1:28">
      <c r="AB1" s="342" t="s">
        <v>463</v>
      </c>
    </row>
    <row r="2" spans="1:28">
      <c r="AB2" s="342" t="s">
        <v>464</v>
      </c>
    </row>
    <row r="3" spans="1:28" s="492" customFormat="1">
      <c r="D3" s="573"/>
      <c r="J3" s="535"/>
      <c r="M3" s="535"/>
      <c r="O3" s="535"/>
      <c r="AB3" s="342"/>
    </row>
    <row r="5" spans="1:28">
      <c r="H5" s="343"/>
    </row>
    <row r="6" spans="1:28">
      <c r="A6" s="1981" t="s">
        <v>695</v>
      </c>
      <c r="B6" s="1981"/>
      <c r="C6" s="1981"/>
      <c r="D6" s="583"/>
      <c r="E6" s="373"/>
      <c r="G6" s="1981" t="s">
        <v>694</v>
      </c>
      <c r="H6" s="1981"/>
      <c r="I6" s="1981"/>
      <c r="J6" s="591"/>
      <c r="M6" s="538"/>
    </row>
    <row r="7" spans="1:28" ht="15.75" thickBot="1">
      <c r="A7" s="1988" t="s">
        <v>703</v>
      </c>
      <c r="B7" s="1988"/>
      <c r="C7" s="1988"/>
      <c r="D7" s="584"/>
      <c r="E7" s="373"/>
      <c r="G7" s="1988" t="str">
        <f>G25</f>
        <v>Historic Financial Year</v>
      </c>
      <c r="H7" s="1988"/>
      <c r="I7" s="1988"/>
      <c r="J7" s="592"/>
      <c r="M7" s="538"/>
    </row>
    <row r="8" spans="1:28">
      <c r="A8" s="484"/>
      <c r="B8" s="485" t="s">
        <v>575</v>
      </c>
      <c r="C8" s="552" t="s">
        <v>536</v>
      </c>
      <c r="D8" s="95"/>
      <c r="E8" s="373"/>
      <c r="F8" s="373"/>
      <c r="G8" s="484"/>
      <c r="H8" s="485" t="s">
        <v>575</v>
      </c>
      <c r="I8" s="552" t="s">
        <v>536</v>
      </c>
      <c r="J8" s="102"/>
      <c r="M8" s="459"/>
      <c r="O8" s="459"/>
    </row>
    <row r="9" spans="1:28">
      <c r="A9" s="1413" t="s">
        <v>44</v>
      </c>
      <c r="B9" s="1420" t="s">
        <v>683</v>
      </c>
      <c r="C9" s="1421" t="s">
        <v>683</v>
      </c>
      <c r="D9" s="95"/>
      <c r="E9" s="373"/>
      <c r="F9" s="373"/>
      <c r="G9" s="1414" t="s">
        <v>41</v>
      </c>
      <c r="H9" s="1420" t="s">
        <v>683</v>
      </c>
      <c r="I9" s="1421" t="s">
        <v>683</v>
      </c>
      <c r="J9" s="459"/>
      <c r="M9" s="459"/>
      <c r="O9" s="459"/>
    </row>
    <row r="10" spans="1:28">
      <c r="A10" s="1016">
        <f>LARGE('Commodity Prices'!C$159:C$902,60)</f>
        <v>42552</v>
      </c>
      <c r="B10" s="1017">
        <f>SUMIF('Commodity Prices'!$C$159:$C$902,$A10,'Commodity Prices'!V$159:V$902)</f>
        <v>31772.784374804603</v>
      </c>
      <c r="C10" s="937"/>
      <c r="D10" s="18"/>
      <c r="E10" s="373">
        <v>2012</v>
      </c>
      <c r="F10" s="373">
        <f>E10+1</f>
        <v>2013</v>
      </c>
      <c r="G10" s="931" t="str">
        <f>IF($G$7="Historic Calendar Year",2012,CONCATENATE(E10,"-",RIGHT(F10,2)))</f>
        <v>2012-13</v>
      </c>
      <c r="H10" s="780">
        <f t="array" ref="H10">IF($G$7="Historic Calendar Year",IFERROR(AVERAGE(IF($G10=YEAR('Commodity Prices'!C$100:C$1000),'Commodity Prices'!W$100:W$1000)),"N/A"),IFERROR(IF(J10=0,"N/A",J10),"N/A"))</f>
        <v>6684.4612017716236</v>
      </c>
      <c r="I10" s="1423"/>
      <c r="J10" s="459">
        <f>(SUMIFS('Commodity Prices'!$V$9:$V$2500,'Commodity Prices'!$A$9:$A$2500,E10,'Commodity Prices'!$B$9:$B$2500,3)+
SUMIFS('Commodity Prices'!$V$9:$V$2500,'Commodity Prices'!$A$9:$A$2500,E10,'Commodity Prices'!$B$9:$B$2500,4)+
SUMIFS('Commodity Prices'!$V$9:$V$2500,'Commodity Prices'!$A$9:$A$2500,F10,'Commodity Prices'!$B$9:$B$2500,1)+
SUMIFS('Commodity Prices'!$V$9:$V$2500,'Commodity Prices'!$A$9:$A$2500,F10,'Commodity Prices'!$B$9:$B$2500,2))
/(COUNTIFS('Commodity Prices'!$A$9:$A$2500,E10,'Commodity Prices'!$B$9:$B$2500,3)+
COUNTIFS('Commodity Prices'!$A$9:$A$2500,E10,'Commodity Prices'!$B$9:$B$2500,4)+
COUNTIFS('Commodity Prices'!$A$9:$A$2500,F10,'Commodity Prices'!$B$9:$B$2500,1)+
COUNTIFS('Commodity Prices'!$A$9:$A$2500,F10,'Commodity Prices'!$B$9:$B$2500,2))</f>
        <v>6684.4612017716236</v>
      </c>
      <c r="K10" s="535">
        <f>(SUMIFS('Commodity Prices'!$W$9:$W$2500,'Commodity Prices'!$A$9:$A$2500,E10,'Commodity Prices'!$B$9:$B$2500,3)+
SUMIFS('Commodity Prices'!$W$9:$W$2500,'Commodity Prices'!$A$9:$A$2500,E10,'Commodity Prices'!$B$9:$B$2500,4)+
SUMIFS('Commodity Prices'!$W$9:$W$2500,'Commodity Prices'!$A$9:$A$2500,F10,'Commodity Prices'!$B$9:$B$2500,1)+
SUMIFS('Commodity Prices'!$W$9:$W$2500,'Commodity Prices'!$A$9:$A$2500,F10,'Commodity Prices'!$B$9:$B$2500,2))
/(COUNTIFS('Commodity Prices'!$A$9:$A$2500,E10,'Commodity Prices'!$B$9:$B$2500,3)+
COUNTIFS('Commodity Prices'!$A$9:$A$2500,E10,'Commodity Prices'!$B$9:$B$2500,4)+
COUNTIFS('Commodity Prices'!$A$9:$A$2500,F10,'Commodity Prices'!$B$9:$B$2500,1)+
COUNTIFS('Commodity Prices'!$A$9:$A$2500,F10,'Commodity Prices'!$B$9:$B$2500,2))</f>
        <v>0</v>
      </c>
      <c r="M10" s="459"/>
      <c r="O10" s="459"/>
    </row>
    <row r="11" spans="1:28">
      <c r="A11" s="1016">
        <f>LARGE('Commodity Prices'!C$159:C$902,59)</f>
        <v>42583</v>
      </c>
      <c r="B11" s="880">
        <f>SUMIF('Commodity Prices'!$C$159:$C$902,$A11,'Commodity Prices'!V$159:V$902)</f>
        <v>31236.982724255471</v>
      </c>
      <c r="C11" s="724"/>
      <c r="D11" s="18"/>
      <c r="E11" s="373">
        <f t="shared" ref="E11:F11" si="0">E10+1</f>
        <v>2013</v>
      </c>
      <c r="F11" s="373">
        <f t="shared" si="0"/>
        <v>2014</v>
      </c>
      <c r="G11" s="936" t="str">
        <f t="shared" ref="G11:G18" si="1">IF($G$7="Historic Calendar Year",G10+1,CONCATENATE(E11,"-",RIGHT(F11,2)))</f>
        <v>2013-14</v>
      </c>
      <c r="H11" s="1422">
        <f t="array" ref="H11">IF($G$7="Historic Calendar Year",IFERROR(AVERAGE(IF($G11=YEAR('Commodity Prices'!C$100:C$1000),'Commodity Prices'!V$100:V$1000)),"N/A"),IFERROR(IF(J11=0,"N/A",J11),"N/A"))</f>
        <v>7339.6579158074246</v>
      </c>
      <c r="I11" s="937"/>
      <c r="J11" s="459">
        <f>(SUMIFS('Commodity Prices'!$V$9:$V$2500,'Commodity Prices'!$A$9:$A$2500,E11,'Commodity Prices'!$B$9:$B$2500,3)+
SUMIFS('Commodity Prices'!$V$9:$V$2500,'Commodity Prices'!$A$9:$A$2500,E11,'Commodity Prices'!$B$9:$B$2500,4)+
SUMIFS('Commodity Prices'!$V$9:$V$2500,'Commodity Prices'!$A$9:$A$2500,F11,'Commodity Prices'!$B$9:$B$2500,1)+
SUMIFS('Commodity Prices'!$V$9:$V$2500,'Commodity Prices'!$A$9:$A$2500,F11,'Commodity Prices'!$B$9:$B$2500,2))
/(COUNTIFS('Commodity Prices'!$A$9:$A$2500,E11,'Commodity Prices'!$B$9:$B$2500,3)+
COUNTIFS('Commodity Prices'!$A$9:$A$2500,E11,'Commodity Prices'!$B$9:$B$2500,4)+
COUNTIFS('Commodity Prices'!$A$9:$A$2500,F11,'Commodity Prices'!$B$9:$B$2500,1)+
COUNTIFS('Commodity Prices'!$A$9:$A$2500,F11,'Commodity Prices'!$B$9:$B$2500,2))</f>
        <v>7339.6579158074246</v>
      </c>
      <c r="K11" s="535">
        <f>(SUMIFS('Commodity Prices'!$W$9:$W$2500,'Commodity Prices'!$A$9:$A$2500,E11,'Commodity Prices'!$B$9:$B$2500,3)+
SUMIFS('Commodity Prices'!$W$9:$W$2500,'Commodity Prices'!$A$9:$A$2500,E11,'Commodity Prices'!$B$9:$B$2500,4)+
SUMIFS('Commodity Prices'!$W$9:$W$2500,'Commodity Prices'!$A$9:$A$2500,F11,'Commodity Prices'!$B$9:$B$2500,1)+
SUMIFS('Commodity Prices'!$W$9:$W$2500,'Commodity Prices'!$A$9:$A$2500,F11,'Commodity Prices'!$B$9:$B$2500,2))
/(COUNTIFS('Commodity Prices'!$A$9:$A$2500,E11,'Commodity Prices'!$B$9:$B$2500,3)+
COUNTIFS('Commodity Prices'!$A$9:$A$2500,E11,'Commodity Prices'!$B$9:$B$2500,4)+
COUNTIFS('Commodity Prices'!$A$9:$A$2500,F11,'Commodity Prices'!$B$9:$B$2500,1)+
COUNTIFS('Commodity Prices'!$A$9:$A$2500,F11,'Commodity Prices'!$B$9:$B$2500,2))</f>
        <v>0</v>
      </c>
      <c r="M11" s="459"/>
      <c r="O11" s="459"/>
    </row>
    <row r="12" spans="1:28">
      <c r="A12" s="1016">
        <f>LARGE('Commodity Prices'!C$159:C$902,58)</f>
        <v>42614</v>
      </c>
      <c r="B12" s="1017">
        <f>SUMIF('Commodity Prices'!$C$159:$C$902,$A12,'Commodity Prices'!V$159:V$902)</f>
        <v>31107.406002190342</v>
      </c>
      <c r="C12" s="937"/>
      <c r="D12" s="18"/>
      <c r="E12" s="373">
        <f t="shared" ref="E12:F21" si="2">E11+1</f>
        <v>2014</v>
      </c>
      <c r="F12" s="373">
        <f t="shared" si="2"/>
        <v>2015</v>
      </c>
      <c r="G12" s="931" t="str">
        <f t="shared" si="1"/>
        <v>2014-15</v>
      </c>
      <c r="H12" s="780">
        <f t="array" ref="H12">IF($G$7="Historic Calendar Year",IFERROR(AVERAGE(IF($G12=YEAR('Commodity Prices'!C$100:C$1000),'Commodity Prices'!V$100:V$1000)),"N/A"),IFERROR(IF(J12=0,"N/A",J12),"N/A"))</f>
        <v>8308.5057034873953</v>
      </c>
      <c r="I12" s="724"/>
      <c r="J12" s="459">
        <f>(SUMIFS('Commodity Prices'!$V$9:$V$2500,'Commodity Prices'!$A$9:$A$2500,E12,'Commodity Prices'!$B$9:$B$2500,3)+
SUMIFS('Commodity Prices'!$V$9:$V$2500,'Commodity Prices'!$A$9:$A$2500,E12,'Commodity Prices'!$B$9:$B$2500,4)+
SUMIFS('Commodity Prices'!$V$9:$V$2500,'Commodity Prices'!$A$9:$A$2500,F12,'Commodity Prices'!$B$9:$B$2500,1)+
SUMIFS('Commodity Prices'!$V$9:$V$2500,'Commodity Prices'!$A$9:$A$2500,F12,'Commodity Prices'!$B$9:$B$2500,2))
/(COUNTIFS('Commodity Prices'!$A$9:$A$2500,E12,'Commodity Prices'!$B$9:$B$2500,3)+
COUNTIFS('Commodity Prices'!$A$9:$A$2500,E12,'Commodity Prices'!$B$9:$B$2500,4)+
COUNTIFS('Commodity Prices'!$A$9:$A$2500,F12,'Commodity Prices'!$B$9:$B$2500,1)+
COUNTIFS('Commodity Prices'!$A$9:$A$2500,F12,'Commodity Prices'!$B$9:$B$2500,2))</f>
        <v>8308.5057034873953</v>
      </c>
      <c r="K12" s="535">
        <f>(SUMIFS('Commodity Prices'!$W$9:$W$2500,'Commodity Prices'!$A$9:$A$2500,E12,'Commodity Prices'!$B$9:$B$2500,3)+
SUMIFS('Commodity Prices'!$W$9:$W$2500,'Commodity Prices'!$A$9:$A$2500,E12,'Commodity Prices'!$B$9:$B$2500,4)+
SUMIFS('Commodity Prices'!$W$9:$W$2500,'Commodity Prices'!$A$9:$A$2500,F12,'Commodity Prices'!$B$9:$B$2500,1)+
SUMIFS('Commodity Prices'!$W$9:$W$2500,'Commodity Prices'!$A$9:$A$2500,F12,'Commodity Prices'!$B$9:$B$2500,2))
/(COUNTIFS('Commodity Prices'!$A$9:$A$2500,E12,'Commodity Prices'!$B$9:$B$2500,3)+
COUNTIFS('Commodity Prices'!$A$9:$A$2500,E12,'Commodity Prices'!$B$9:$B$2500,4)+
COUNTIFS('Commodity Prices'!$A$9:$A$2500,F12,'Commodity Prices'!$B$9:$B$2500,1)+
COUNTIFS('Commodity Prices'!$A$9:$A$2500,F12,'Commodity Prices'!$B$9:$B$2500,2))</f>
        <v>0</v>
      </c>
      <c r="M12" s="459"/>
      <c r="O12" s="459"/>
    </row>
    <row r="13" spans="1:28">
      <c r="A13" s="1016">
        <f>LARGE('Commodity Prices'!C$159:C$902,57)</f>
        <v>42644</v>
      </c>
      <c r="B13" s="880">
        <f>SUMIF('Commodity Prices'!$C$159:$C$902,$A13,'Commodity Prices'!V$159:V$902)</f>
        <v>30635.27369370688</v>
      </c>
      <c r="C13" s="724"/>
      <c r="D13" s="18"/>
      <c r="E13" s="373">
        <f t="shared" si="2"/>
        <v>2015</v>
      </c>
      <c r="F13" s="373">
        <f t="shared" si="2"/>
        <v>2016</v>
      </c>
      <c r="G13" s="936" t="str">
        <f t="shared" si="1"/>
        <v>2015-16</v>
      </c>
      <c r="H13" s="1422">
        <f t="array" ref="H13">IF($G$7="Historic Calendar Year",IFERROR(AVERAGE(IF($G13=YEAR('Commodity Prices'!C$100:C$1000),'Commodity Prices'!V$100:V$1000)),"N/A"),IFERROR(IF(J13=0,"N/A",J13),"N/A"))</f>
        <v>21919.628411655431</v>
      </c>
      <c r="I13" s="937"/>
      <c r="J13" s="459">
        <f>(SUMIFS('Commodity Prices'!$V$9:$V$2500,'Commodity Prices'!$A$9:$A$2500,E13,'Commodity Prices'!$B$9:$B$2500,3)+
SUMIFS('Commodity Prices'!$V$9:$V$2500,'Commodity Prices'!$A$9:$A$2500,E13,'Commodity Prices'!$B$9:$B$2500,4)+
SUMIFS('Commodity Prices'!$V$9:$V$2500,'Commodity Prices'!$A$9:$A$2500,F13,'Commodity Prices'!$B$9:$B$2500,1)+
SUMIFS('Commodity Prices'!$V$9:$V$2500,'Commodity Prices'!$A$9:$A$2500,F13,'Commodity Prices'!$B$9:$B$2500,2))
/(COUNTIFS('Commodity Prices'!$A$9:$A$2500,E13,'Commodity Prices'!$B$9:$B$2500,3)+
COUNTIFS('Commodity Prices'!$A$9:$A$2500,E13,'Commodity Prices'!$B$9:$B$2500,4)+
COUNTIFS('Commodity Prices'!$A$9:$A$2500,F13,'Commodity Prices'!$B$9:$B$2500,1)+
COUNTIFS('Commodity Prices'!$A$9:$A$2500,F13,'Commodity Prices'!$B$9:$B$2500,2))</f>
        <v>21919.628411655431</v>
      </c>
      <c r="K13" s="535">
        <f>(SUMIFS('Commodity Prices'!$W$9:$W$2500,'Commodity Prices'!$A$9:$A$2500,E13,'Commodity Prices'!$B$9:$B$2500,3)+
SUMIFS('Commodity Prices'!$W$9:$W$2500,'Commodity Prices'!$A$9:$A$2500,E13,'Commodity Prices'!$B$9:$B$2500,4)+
SUMIFS('Commodity Prices'!$W$9:$W$2500,'Commodity Prices'!$A$9:$A$2500,F13,'Commodity Prices'!$B$9:$B$2500,1)+
SUMIFS('Commodity Prices'!$W$9:$W$2500,'Commodity Prices'!$A$9:$A$2500,F13,'Commodity Prices'!$B$9:$B$2500,2))
/(COUNTIFS('Commodity Prices'!$A$9:$A$2500,E13,'Commodity Prices'!$B$9:$B$2500,3)+
COUNTIFS('Commodity Prices'!$A$9:$A$2500,E13,'Commodity Prices'!$B$9:$B$2500,4)+
COUNTIFS('Commodity Prices'!$A$9:$A$2500,F13,'Commodity Prices'!$B$9:$B$2500,1)+
COUNTIFS('Commodity Prices'!$A$9:$A$2500,F13,'Commodity Prices'!$B$9:$B$2500,2))</f>
        <v>0</v>
      </c>
      <c r="M13" s="459"/>
      <c r="O13" s="459"/>
    </row>
    <row r="14" spans="1:28">
      <c r="A14" s="1016">
        <f>LARGE('Commodity Prices'!C$159:C$902,56)</f>
        <v>42675</v>
      </c>
      <c r="B14" s="1017">
        <f>SUMIF('Commodity Prices'!$C$159:$C$902,$A14,'Commodity Prices'!V$159:V$902)</f>
        <v>29782.53545770916</v>
      </c>
      <c r="C14" s="937"/>
      <c r="D14" s="18"/>
      <c r="E14" s="373">
        <f t="shared" si="2"/>
        <v>2016</v>
      </c>
      <c r="F14" s="373">
        <f t="shared" si="2"/>
        <v>2017</v>
      </c>
      <c r="G14" s="936" t="str">
        <f t="shared" si="1"/>
        <v>2016-17</v>
      </c>
      <c r="H14" s="780">
        <f t="array" ref="H14">IF($G$7="Historic Calendar Year",IFERROR(AVERAGE(IF($G14=YEAR('Commodity Prices'!C$100:C$1000),'Commodity Prices'!V$100:V$1000)),"N/A"),IFERROR(IF(J14=0,"N/A",J14),"N/A"))</f>
        <v>28951.808033693265</v>
      </c>
      <c r="I14" s="724"/>
      <c r="J14" s="459">
        <f>(SUMIFS('Commodity Prices'!$V$9:$V$2500,'Commodity Prices'!$A$9:$A$2500,E14,'Commodity Prices'!$B$9:$B$2500,3)+
SUMIFS('Commodity Prices'!$V$9:$V$2500,'Commodity Prices'!$A$9:$A$2500,E14,'Commodity Prices'!$B$9:$B$2500,4)+
SUMIFS('Commodity Prices'!$V$9:$V$2500,'Commodity Prices'!$A$9:$A$2500,F14,'Commodity Prices'!$B$9:$B$2500,1)+
SUMIFS('Commodity Prices'!$V$9:$V$2500,'Commodity Prices'!$A$9:$A$2500,F14,'Commodity Prices'!$B$9:$B$2500,2))
/(COUNTIFS('Commodity Prices'!$A$9:$A$2500,E14,'Commodity Prices'!$B$9:$B$2500,3)+
COUNTIFS('Commodity Prices'!$A$9:$A$2500,E14,'Commodity Prices'!$B$9:$B$2500,4)+
COUNTIFS('Commodity Prices'!$A$9:$A$2500,F14,'Commodity Prices'!$B$9:$B$2500,1)+
COUNTIFS('Commodity Prices'!$A$9:$A$2500,F14,'Commodity Prices'!$B$9:$B$2500,2))</f>
        <v>28951.808033693265</v>
      </c>
      <c r="K14" s="535">
        <f>(SUMIFS('Commodity Prices'!$W$9:$W$2500,'Commodity Prices'!$A$9:$A$2500,E14,'Commodity Prices'!$B$9:$B$2500,3)+
SUMIFS('Commodity Prices'!$W$9:$W$2500,'Commodity Prices'!$A$9:$A$2500,E14,'Commodity Prices'!$B$9:$B$2500,4)+
SUMIFS('Commodity Prices'!$W$9:$W$2500,'Commodity Prices'!$A$9:$A$2500,F14,'Commodity Prices'!$B$9:$B$2500,1)+
SUMIFS('Commodity Prices'!$W$9:$W$2500,'Commodity Prices'!$A$9:$A$2500,F14,'Commodity Prices'!$B$9:$B$2500,2))
/(COUNTIFS('Commodity Prices'!$A$9:$A$2500,E14,'Commodity Prices'!$B$9:$B$2500,3)+
COUNTIFS('Commodity Prices'!$A$9:$A$2500,E14,'Commodity Prices'!$B$9:$B$2500,4)+
COUNTIFS('Commodity Prices'!$A$9:$A$2500,F14,'Commodity Prices'!$B$9:$B$2500,1)+
COUNTIFS('Commodity Prices'!$A$9:$A$2500,F14,'Commodity Prices'!$B$9:$B$2500,2))</f>
        <v>0</v>
      </c>
      <c r="M14" s="459"/>
      <c r="O14" s="459"/>
    </row>
    <row r="15" spans="1:28">
      <c r="A15" s="1016">
        <f>LARGE('Commodity Prices'!C$159:C$902,55)</f>
        <v>42705</v>
      </c>
      <c r="B15" s="880">
        <f>SUMIF('Commodity Prices'!$C$159:$C$902,$A15,'Commodity Prices'!V$159:V$902)</f>
        <v>30155.384594243897</v>
      </c>
      <c r="C15" s="724"/>
      <c r="D15" s="18"/>
      <c r="E15" s="373">
        <f t="shared" si="2"/>
        <v>2017</v>
      </c>
      <c r="F15" s="373">
        <f t="shared" si="2"/>
        <v>2018</v>
      </c>
      <c r="G15" s="936" t="str">
        <f t="shared" si="1"/>
        <v>2017-18</v>
      </c>
      <c r="H15" s="1422">
        <f t="array" ref="H15">IF($G$7="Historic Calendar Year",IFERROR(AVERAGE(IF($G15=YEAR('Commodity Prices'!C$100:C$1000),'Commodity Prices'!V$100:V$1000)),"N/A"),IFERROR(IF(J15=0,"N/A",J15),"N/A"))</f>
        <v>27707.464578312512</v>
      </c>
      <c r="I15" s="937"/>
      <c r="J15" s="459">
        <f>(SUMIFS('Commodity Prices'!$V$9:$V$2500,'Commodity Prices'!$A$9:$A$2500,E15,'Commodity Prices'!$B$9:$B$2500,3)+
SUMIFS('Commodity Prices'!$V$9:$V$2500,'Commodity Prices'!$A$9:$A$2500,E15,'Commodity Prices'!$B$9:$B$2500,4)+
SUMIFS('Commodity Prices'!$V$9:$V$2500,'Commodity Prices'!$A$9:$A$2500,F15,'Commodity Prices'!$B$9:$B$2500,1)+
SUMIFS('Commodity Prices'!$V$9:$V$2500,'Commodity Prices'!$A$9:$A$2500,F15,'Commodity Prices'!$B$9:$B$2500,2))
/(COUNTIFS('Commodity Prices'!$A$9:$A$2500,E15,'Commodity Prices'!$B$9:$B$2500,3)+
COUNTIFS('Commodity Prices'!$A$9:$A$2500,E15,'Commodity Prices'!$B$9:$B$2500,4)+
COUNTIFS('Commodity Prices'!$A$9:$A$2500,F15,'Commodity Prices'!$B$9:$B$2500,1)+
COUNTIFS('Commodity Prices'!$A$9:$A$2500,F15,'Commodity Prices'!$B$9:$B$2500,2))</f>
        <v>27707.464578312512</v>
      </c>
      <c r="K15" s="535">
        <f>(SUMIFS('Commodity Prices'!$W$9:$W$2500,'Commodity Prices'!$A$9:$A$2500,E15,'Commodity Prices'!$B$9:$B$2500,3)+
SUMIFS('Commodity Prices'!$W$9:$W$2500,'Commodity Prices'!$A$9:$A$2500,E15,'Commodity Prices'!$B$9:$B$2500,4)+
SUMIFS('Commodity Prices'!$W$9:$W$2500,'Commodity Prices'!$A$9:$A$2500,F15,'Commodity Prices'!$B$9:$B$2500,1)+
SUMIFS('Commodity Prices'!$W$9:$W$2500,'Commodity Prices'!$A$9:$A$2500,F15,'Commodity Prices'!$B$9:$B$2500,2))
/(COUNTIFS('Commodity Prices'!$A$9:$A$2500,E15,'Commodity Prices'!$B$9:$B$2500,3)+
COUNTIFS('Commodity Prices'!$A$9:$A$2500,E15,'Commodity Prices'!$B$9:$B$2500,4)+
COUNTIFS('Commodity Prices'!$A$9:$A$2500,F15,'Commodity Prices'!$B$9:$B$2500,1)+
COUNTIFS('Commodity Prices'!$A$9:$A$2500,F15,'Commodity Prices'!$B$9:$B$2500,2))</f>
        <v>618.06495359026633</v>
      </c>
      <c r="M15" s="459"/>
      <c r="O15" s="459"/>
    </row>
    <row r="16" spans="1:28">
      <c r="A16" s="1016">
        <f>LARGE('Commodity Prices'!C$159:C$902,54)</f>
        <v>42736</v>
      </c>
      <c r="B16" s="1017">
        <f>SUMIF('Commodity Prices'!$C$159:$C$902,$A16,'Commodity Prices'!V$159:V$902)</f>
        <v>27899.47047746514</v>
      </c>
      <c r="C16" s="937"/>
      <c r="D16" s="18"/>
      <c r="E16" s="373">
        <f t="shared" si="2"/>
        <v>2018</v>
      </c>
      <c r="F16" s="373">
        <f t="shared" si="2"/>
        <v>2019</v>
      </c>
      <c r="G16" s="936" t="str">
        <f t="shared" si="1"/>
        <v>2018-19</v>
      </c>
      <c r="H16" s="780">
        <f t="array" ref="H16">IF($G$7="Historic Calendar Year",IFERROR(AVERAGE(IF($G16=YEAR('Commodity Prices'!C$100:C$1000),'Commodity Prices'!V$100:V$1000)),"N/A"),IFERROR(IF(J16=0,"NA",J16),"NA"))</f>
        <v>19929.085133016622</v>
      </c>
      <c r="I16" s="724">
        <f t="array" ref="I16">IF($G$7="Historic Calendar Year",IFERROR(AVERAGE(IF($G16=YEAR('Commodity Prices'!C$100:C$1000),'Commodity Prices'!W$100:W$1000)),"N/A"),IFERROR(IF(K16=0,"N/A",K16),"N/A"))</f>
        <v>1018.3725172605829</v>
      </c>
      <c r="J16" s="459">
        <f>(SUMIFS('Commodity Prices'!$V$9:$V$2500,'Commodity Prices'!$A$9:$A$2500,E16,'Commodity Prices'!$B$9:$B$2500,3)+
SUMIFS('Commodity Prices'!$V$9:$V$2500,'Commodity Prices'!$A$9:$A$2500,E16,'Commodity Prices'!$B$9:$B$2500,4)+
SUMIFS('Commodity Prices'!$V$9:$V$2500,'Commodity Prices'!$A$9:$A$2500,F16,'Commodity Prices'!$B$9:$B$2500,1)+
SUMIFS('Commodity Prices'!$V$9:$V$2500,'Commodity Prices'!$A$9:$A$2500,F16,'Commodity Prices'!$B$9:$B$2500,2))
/(COUNTIFS('Commodity Prices'!$A$9:$A$2500,E16,'Commodity Prices'!$B$9:$B$2500,3)+
COUNTIFS('Commodity Prices'!$A$9:$A$2500,E16,'Commodity Prices'!$B$9:$B$2500,4)+
COUNTIFS('Commodity Prices'!$A$9:$A$2500,F16,'Commodity Prices'!$B$9:$B$2500,1)+
COUNTIFS('Commodity Prices'!$A$9:$A$2500,F16,'Commodity Prices'!$B$9:$B$2500,2))</f>
        <v>19929.085133016622</v>
      </c>
      <c r="K16" s="535">
        <f>(SUMIFS('Commodity Prices'!$W$9:$W$2500,'Commodity Prices'!$A$9:$A$2500,E16,'Commodity Prices'!$B$9:$B$2500,3)+
SUMIFS('Commodity Prices'!$W$9:$W$2500,'Commodity Prices'!$A$9:$A$2500,E16,'Commodity Prices'!$B$9:$B$2500,4)+
SUMIFS('Commodity Prices'!$W$9:$W$2500,'Commodity Prices'!$A$9:$A$2500,F16,'Commodity Prices'!$B$9:$B$2500,1)+
SUMIFS('Commodity Prices'!$W$9:$W$2500,'Commodity Prices'!$A$9:$A$2500,F16,'Commodity Prices'!$B$9:$B$2500,2))
/(COUNTIFS('Commodity Prices'!$A$9:$A$2500,E16,'Commodity Prices'!$B$9:$B$2500,3)+
COUNTIFS('Commodity Prices'!$A$9:$A$2500,E16,'Commodity Prices'!$B$9:$B$2500,4)+
COUNTIFS('Commodity Prices'!$A$9:$A$2500,F16,'Commodity Prices'!$B$9:$B$2500,1)+
COUNTIFS('Commodity Prices'!$A$9:$A$2500,F16,'Commodity Prices'!$B$9:$B$2500,2))</f>
        <v>1018.3725172605829</v>
      </c>
      <c r="M16" s="459"/>
      <c r="O16" s="459"/>
    </row>
    <row r="17" spans="1:17">
      <c r="A17" s="1016">
        <f>LARGE('Commodity Prices'!C$159:C$902,53)</f>
        <v>42767</v>
      </c>
      <c r="B17" s="880">
        <f>SUMIF('Commodity Prices'!$C$159:$C$902,$A17,'Commodity Prices'!V$159:V$902)</f>
        <v>26466.294367801813</v>
      </c>
      <c r="C17" s="724"/>
      <c r="D17" s="18"/>
      <c r="E17" s="373">
        <f t="shared" si="2"/>
        <v>2019</v>
      </c>
      <c r="F17" s="373">
        <f t="shared" si="2"/>
        <v>2020</v>
      </c>
      <c r="G17" s="936" t="str">
        <f t="shared" si="1"/>
        <v>2019-20</v>
      </c>
      <c r="H17" s="1641">
        <f t="array" ref="H17">IF($G$7="Historic Calendar Year",IFERROR(AVERAGE(IF($G17=YEAR('Commodity Prices'!C$100:C$1000),'Commodity Prices'!V$100:V$1000)),"N/A"),IFERROR(IF(J17=0,"NA",J17),"NA"))</f>
        <v>11568.90885216256</v>
      </c>
      <c r="I17" s="1642">
        <f t="array" ref="I17">IF($G$7="Historic Calendar Year",IFERROR(AVERAGE(IF($G17=YEAR('Commodity Prices'!C$100:C$1000),'Commodity Prices'!W$100:W$1000)),"N/A"),IFERROR(IF(K17=0,"N/A",K17),"N/A"))</f>
        <v>761.53626079314165</v>
      </c>
      <c r="J17" s="459">
        <f>(SUMIFS('Commodity Prices'!$V$9:$V$2500,'Commodity Prices'!$A$9:$A$2500,E17,'Commodity Prices'!$B$9:$B$2500,3)+
SUMIFS('Commodity Prices'!$V$9:$V$2500,'Commodity Prices'!$A$9:$A$2500,E17,'Commodity Prices'!$B$9:$B$2500,4)+
SUMIFS('Commodity Prices'!$V$9:$V$2500,'Commodity Prices'!$A$9:$A$2500,F17,'Commodity Prices'!$B$9:$B$2500,1)+
SUMIFS('Commodity Prices'!$V$9:$V$2500,'Commodity Prices'!$A$9:$A$2500,F17,'Commodity Prices'!$B$9:$B$2500,2))
/(COUNTIFS('Commodity Prices'!$A$9:$A$2500,E17,'Commodity Prices'!$B$9:$B$2500,3)+
COUNTIFS('Commodity Prices'!$A$9:$A$2500,E17,'Commodity Prices'!$B$9:$B$2500,4)+
COUNTIFS('Commodity Prices'!$A$9:$A$2500,F17,'Commodity Prices'!$B$9:$B$2500,1)+
COUNTIFS('Commodity Prices'!$A$9:$A$2500,F17,'Commodity Prices'!$B$9:$B$2500,2))</f>
        <v>11568.90885216256</v>
      </c>
      <c r="K17" s="535">
        <f>(SUMIFS('Commodity Prices'!$W$9:$W$2500,'Commodity Prices'!$A$9:$A$2500,E17,'Commodity Prices'!$B$9:$B$2500,3)+
SUMIFS('Commodity Prices'!$W$9:$W$2500,'Commodity Prices'!$A$9:$A$2500,E17,'Commodity Prices'!$B$9:$B$2500,4)+
SUMIFS('Commodity Prices'!$W$9:$W$2500,'Commodity Prices'!$A$9:$A$2500,F17,'Commodity Prices'!$B$9:$B$2500,1)+
SUMIFS('Commodity Prices'!$W$9:$W$2500,'Commodity Prices'!$A$9:$A$2500,F17,'Commodity Prices'!$B$9:$B$2500,2))
/(COUNTIFS('Commodity Prices'!$A$9:$A$2500,E17,'Commodity Prices'!$B$9:$B$2500,3)+
COUNTIFS('Commodity Prices'!$A$9:$A$2500,E17,'Commodity Prices'!$B$9:$B$2500,4)+
COUNTIFS('Commodity Prices'!$A$9:$A$2500,F17,'Commodity Prices'!$B$9:$B$2500,1)+
COUNTIFS('Commodity Prices'!$A$9:$A$2500,F17,'Commodity Prices'!$B$9:$B$2500,2))</f>
        <v>761.53626079314165</v>
      </c>
      <c r="M17" s="459"/>
      <c r="O17" s="459"/>
    </row>
    <row r="18" spans="1:17" ht="15.75" thickBot="1">
      <c r="A18" s="1016">
        <f>LARGE('Commodity Prices'!C$159:C$902,52)</f>
        <v>42795</v>
      </c>
      <c r="B18" s="1017">
        <f>SUMIF('Commodity Prices'!$C$159:$C$902,$A18,'Commodity Prices'!V$159:V$902)</f>
        <v>26555.367219024934</v>
      </c>
      <c r="C18" s="937"/>
      <c r="D18" s="18"/>
      <c r="E18" s="373">
        <f t="shared" si="2"/>
        <v>2020</v>
      </c>
      <c r="F18" s="373">
        <f t="shared" si="2"/>
        <v>2021</v>
      </c>
      <c r="G18" s="936" t="str">
        <f t="shared" si="1"/>
        <v>2020-21</v>
      </c>
      <c r="H18" s="780">
        <f t="array" ref="H18">IF($G$7="Historic Calendar Year",IFERROR(AVERAGE(IF($G18=YEAR('Commodity Prices'!C$100:C$1000),'Commodity Prices'!V$100:V$1000)),"N/A"),IFERROR(IF(J18=0,"NA",J18),"NA"))</f>
        <v>11169.031607872821</v>
      </c>
      <c r="I18" s="724">
        <f t="array" ref="I18">IF($G$7="Historic Calendar Year",IFERROR(AVERAGE(IF($G18=YEAR('Commodity Prices'!C$100:C$1000),'Commodity Prices'!W$100:W$1000)),"N/A"),IFERROR(IF(K18=0,"N/A",K18),"N/A"))</f>
        <v>639.5956321561988</v>
      </c>
      <c r="J18" s="459">
        <f>(SUMIFS('Commodity Prices'!$V$9:$V$2500,'Commodity Prices'!$A$9:$A$2500,E18,'Commodity Prices'!$B$9:$B$2500,3)+
SUMIFS('Commodity Prices'!$V$9:$V$2500,'Commodity Prices'!$A$9:$A$2500,E18,'Commodity Prices'!$B$9:$B$2500,4)+
SUMIFS('Commodity Prices'!$V$9:$V$2500,'Commodity Prices'!$A$9:$A$2500,F18,'Commodity Prices'!$B$9:$B$2500,1)+
SUMIFS('Commodity Prices'!$V$9:$V$2500,'Commodity Prices'!$A$9:$A$2500,F18,'Commodity Prices'!$B$9:$B$2500,2))
/(COUNTIFS('Commodity Prices'!$A$9:$A$2500,E18,'Commodity Prices'!$B$9:$B$2500,3)+
COUNTIFS('Commodity Prices'!$A$9:$A$2500,E18,'Commodity Prices'!$B$9:$B$2500,4)+
COUNTIFS('Commodity Prices'!$A$9:$A$2500,F18,'Commodity Prices'!$B$9:$B$2500,1)+
COUNTIFS('Commodity Prices'!$A$9:$A$2500,F18,'Commodity Prices'!$B$9:$B$2500,2))</f>
        <v>11169.031607872821</v>
      </c>
      <c r="K18" s="535">
        <f>(SUMIFS('Commodity Prices'!$W$9:$W$2500,'Commodity Prices'!$A$9:$A$2500,E18,'Commodity Prices'!$B$9:$B$2500,3)+
SUMIFS('Commodity Prices'!$W$9:$W$2500,'Commodity Prices'!$A$9:$A$2500,E18,'Commodity Prices'!$B$9:$B$2500,4)+
SUMIFS('Commodity Prices'!$W$9:$W$2500,'Commodity Prices'!$A$9:$A$2500,F18,'Commodity Prices'!$B$9:$B$2500,1)+
SUMIFS('Commodity Prices'!$W$9:$W$2500,'Commodity Prices'!$A$9:$A$2500,F18,'Commodity Prices'!$B$9:$B$2500,2))
/(COUNTIFS('Commodity Prices'!$A$9:$A$2500,E18,'Commodity Prices'!$B$9:$B$2500,3)+
COUNTIFS('Commodity Prices'!$A$9:$A$2500,E18,'Commodity Prices'!$B$9:$B$2500,4)+
COUNTIFS('Commodity Prices'!$A$9:$A$2500,F18,'Commodity Prices'!$B$9:$B$2500,1)+
COUNTIFS('Commodity Prices'!$A$9:$A$2500,F18,'Commodity Prices'!$B$9:$B$2500,2))</f>
        <v>639.5956321561988</v>
      </c>
      <c r="M18" s="459"/>
      <c r="O18" s="459"/>
    </row>
    <row r="19" spans="1:17">
      <c r="A19" s="1016">
        <f>LARGE('Commodity Prices'!C$159:C$902,51)</f>
        <v>42826</v>
      </c>
      <c r="B19" s="880">
        <f>SUMIF('Commodity Prices'!$C$159:$C$902,$A19,'Commodity Prices'!V$159:V$902)</f>
        <v>27066.351940765649</v>
      </c>
      <c r="C19" s="724"/>
      <c r="D19" s="18"/>
      <c r="E19" s="373">
        <f t="shared" si="2"/>
        <v>2021</v>
      </c>
      <c r="F19" s="373">
        <f t="shared" si="2"/>
        <v>2022</v>
      </c>
      <c r="G19" s="782" t="str">
        <f>IF($G$7="Historic Calendar Year",G18+1,CONCATENATE(E18,"-",RIGHT(F18,2)))</f>
        <v>2020-21</v>
      </c>
      <c r="H19" s="938">
        <f t="array" ref="H19">IF($G$7="Historic Calendar Year",IFERROR(AVERAGE(IF($G19=YEAR('Commodity Prices'!C$100:C$1000),'Commodity Prices'!V$100:V$1000)),"N/A"),IFERROR(IF(J18=0,"N/A",J18),"N/A"))</f>
        <v>11169.031607872821</v>
      </c>
      <c r="I19" s="938">
        <f t="array" ref="I19">IF($G$7="Historic Calendar Year",IFERROR(AVERAGE(IF($G19=YEAR('Commodity Prices'!C$100:C$1000),'Commodity Prices'!W$100:W$1000)),"N/A"),IFERROR(IF(K18=0,"N/A",K18),"N/A"))</f>
        <v>639.5956321561988</v>
      </c>
      <c r="J19" s="459" t="e">
        <f>(SUMIFS('Commodity Prices'!$V$9:$V$2500,'Commodity Prices'!$A$9:$A$2500,E19,'Commodity Prices'!$B$9:$B$2500,3)+
SUMIFS('Commodity Prices'!$V$9:$V$2500,'Commodity Prices'!$A$9:$A$2500,E19,'Commodity Prices'!$B$9:$B$2500,4)+
SUMIFS('Commodity Prices'!$V$9:$V$2500,'Commodity Prices'!$A$9:$A$2500,F19,'Commodity Prices'!$B$9:$B$2500,1)+
SUMIFS('Commodity Prices'!$V$9:$V$2500,'Commodity Prices'!$A$9:$A$2500,F19,'Commodity Prices'!$B$9:$B$2500,2))
/(COUNTIFS('Commodity Prices'!$A$9:$A$2500,E19,'Commodity Prices'!$B$9:$B$2500,3)+
COUNTIFS('Commodity Prices'!$A$9:$A$2500,E19,'Commodity Prices'!$B$9:$B$2500,4)+
COUNTIFS('Commodity Prices'!$A$9:$A$2500,F19,'Commodity Prices'!$B$9:$B$2500,1)+
COUNTIFS('Commodity Prices'!$A$9:$A$2500,F19,'Commodity Prices'!$B$9:$B$2500,2))</f>
        <v>#DIV/0!</v>
      </c>
      <c r="K19" s="535" t="e">
        <f>(SUMIFS('Commodity Prices'!$W$9:$W$2500,'Commodity Prices'!$A$9:$A$2500,E19,'Commodity Prices'!$B$9:$B$2500,3)+
SUMIFS('Commodity Prices'!$W$9:$W$2500,'Commodity Prices'!$A$9:$A$2500,E19,'Commodity Prices'!$B$9:$B$2500,4)+
SUMIFS('Commodity Prices'!$W$9:$W$2500,'Commodity Prices'!$A$9:$A$2500,F19,'Commodity Prices'!$B$9:$B$2500,1)+
SUMIFS('Commodity Prices'!$W$9:$W$2500,'Commodity Prices'!$A$9:$A$2500,F19,'Commodity Prices'!$B$9:$B$2500,2))
/(COUNTIFS('Commodity Prices'!$A$9:$A$2500,E19,'Commodity Prices'!$B$9:$B$2500,3)+
COUNTIFS('Commodity Prices'!$A$9:$A$2500,E19,'Commodity Prices'!$B$9:$B$2500,4)+
COUNTIFS('Commodity Prices'!$A$9:$A$2500,F19,'Commodity Prices'!$B$9:$B$2500,1)+
COUNTIFS('Commodity Prices'!$A$9:$A$2500,F19,'Commodity Prices'!$B$9:$B$2500,2))</f>
        <v>#DIV/0!</v>
      </c>
      <c r="M19" s="459"/>
      <c r="O19" s="459"/>
      <c r="Q19" s="459" t="str">
        <f>G6&amp;CHAR(10)&amp;G7</f>
        <v>Lithium Average Annual Prices
Historic Financial Year</v>
      </c>
    </row>
    <row r="20" spans="1:17">
      <c r="A20" s="1016">
        <f>LARGE('Commodity Prices'!C$159:C$902,50)</f>
        <v>42856</v>
      </c>
      <c r="B20" s="1017">
        <f>SUMIF('Commodity Prices'!$C$159:$C$902,$A20,'Commodity Prices'!V$159:V$902)</f>
        <v>27443.713423597947</v>
      </c>
      <c r="C20" s="937"/>
      <c r="D20" s="18"/>
      <c r="E20" s="373">
        <f t="shared" si="2"/>
        <v>2022</v>
      </c>
      <c r="F20" s="373">
        <f t="shared" si="2"/>
        <v>2023</v>
      </c>
      <c r="G20" s="570" t="str">
        <f>IF($G$7="Historic Calendar Year",G19+1,CONCATENATE(E19,"-",RIGHT(F19,2)))</f>
        <v>2021-22</v>
      </c>
      <c r="H20" s="879"/>
      <c r="I20" s="879"/>
      <c r="J20" s="459" t="e">
        <f>(SUMIFS('Commodity Prices'!$V$9:$V$2500,'Commodity Prices'!$A$9:$A$2500,E20,'Commodity Prices'!$B$9:$B$2500,3)+
SUMIFS('Commodity Prices'!$V$9:$V$2500,'Commodity Prices'!$A$9:$A$2500,E20,'Commodity Prices'!$B$9:$B$2500,4)+
SUMIFS('Commodity Prices'!$V$9:$V$2500,'Commodity Prices'!$A$9:$A$2500,F20,'Commodity Prices'!$B$9:$B$2500,1)+
SUMIFS('Commodity Prices'!$V$9:$V$2500,'Commodity Prices'!$A$9:$A$2500,F20,'Commodity Prices'!$B$9:$B$2500,2))
/(COUNTIFS('Commodity Prices'!$A$9:$A$2500,E20,'Commodity Prices'!$B$9:$B$2500,3)+
COUNTIFS('Commodity Prices'!$A$9:$A$2500,E20,'Commodity Prices'!$B$9:$B$2500,4)+
COUNTIFS('Commodity Prices'!$A$9:$A$2500,F20,'Commodity Prices'!$B$9:$B$2500,1)+
COUNTIFS('Commodity Prices'!$A$9:$A$2500,F20,'Commodity Prices'!$B$9:$B$2500,2))</f>
        <v>#DIV/0!</v>
      </c>
      <c r="K20" s="535" t="e">
        <f>(SUMIFS('Commodity Prices'!$W$9:$W$2500,'Commodity Prices'!$A$9:$A$2500,E20,'Commodity Prices'!$B$9:$B$2500,3)+
SUMIFS('Commodity Prices'!$W$9:$W$2500,'Commodity Prices'!$A$9:$A$2500,E20,'Commodity Prices'!$B$9:$B$2500,4)+
SUMIFS('Commodity Prices'!$W$9:$W$2500,'Commodity Prices'!$A$9:$A$2500,F20,'Commodity Prices'!$B$9:$B$2500,1)+
SUMIFS('Commodity Prices'!$W$9:$W$2500,'Commodity Prices'!$A$9:$A$2500,F20,'Commodity Prices'!$B$9:$B$2500,2))
/(COUNTIFS('Commodity Prices'!$A$9:$A$2500,E20,'Commodity Prices'!$B$9:$B$2500,3)+
COUNTIFS('Commodity Prices'!$A$9:$A$2500,E20,'Commodity Prices'!$B$9:$B$2500,4)+
COUNTIFS('Commodity Prices'!$A$9:$A$2500,F20,'Commodity Prices'!$B$9:$B$2500,1)+
COUNTIFS('Commodity Prices'!$A$9:$A$2500,F20,'Commodity Prices'!$B$9:$B$2500,2))</f>
        <v>#DIV/0!</v>
      </c>
      <c r="M20" s="459"/>
      <c r="O20" s="459"/>
    </row>
    <row r="21" spans="1:17">
      <c r="A21" s="1016">
        <f>LARGE('Commodity Prices'!C$159:C$902,49)</f>
        <v>42887</v>
      </c>
      <c r="B21" s="880">
        <f>SUMIF('Commodity Prices'!$C$159:$C$902,$A21,'Commodity Prices'!V$159:V$902)</f>
        <v>27300.132128753361</v>
      </c>
      <c r="C21" s="724"/>
      <c r="D21" s="18"/>
      <c r="E21" s="373">
        <f t="shared" si="2"/>
        <v>2023</v>
      </c>
      <c r="F21" s="373">
        <f t="shared" si="2"/>
        <v>2024</v>
      </c>
      <c r="G21" s="570" t="str">
        <f>IF($G$7="Historic Calendar Year",G20+1,CONCATENATE(E20,"-",RIGHT(F20,2)))</f>
        <v>2022-23</v>
      </c>
      <c r="H21" s="879"/>
      <c r="I21" s="879"/>
      <c r="J21" s="459" t="e">
        <f>(SUMIFS('Commodity Prices'!$V$9:$V$2500,'Commodity Prices'!$A$9:$A$2500,E21,'Commodity Prices'!$B$9:$B$2500,3)+
SUMIFS('Commodity Prices'!$V$9:$V$2500,'Commodity Prices'!$A$9:$A$2500,E21,'Commodity Prices'!$B$9:$B$2500,4)+
SUMIFS('Commodity Prices'!$V$9:$V$2500,'Commodity Prices'!$A$9:$A$2500,F21,'Commodity Prices'!$B$9:$B$2500,1)+
SUMIFS('Commodity Prices'!$V$9:$V$2500,'Commodity Prices'!$A$9:$A$2500,F21,'Commodity Prices'!$B$9:$B$2500,2))
/(COUNTIFS('Commodity Prices'!$A$9:$A$2500,E21,'Commodity Prices'!$B$9:$B$2500,3)+
COUNTIFS('Commodity Prices'!$A$9:$A$2500,E21,'Commodity Prices'!$B$9:$B$2500,4)+
COUNTIFS('Commodity Prices'!$A$9:$A$2500,F21,'Commodity Prices'!$B$9:$B$2500,1)+
COUNTIFS('Commodity Prices'!$A$9:$A$2500,F21,'Commodity Prices'!$B$9:$B$2500,2))</f>
        <v>#DIV/0!</v>
      </c>
      <c r="K21" s="535" t="e">
        <f>(SUMIFS('Commodity Prices'!$W$9:$W$2500,'Commodity Prices'!$A$9:$A$2500,E21,'Commodity Prices'!$B$9:$B$2500,3)+
SUMIFS('Commodity Prices'!$W$9:$W$2500,'Commodity Prices'!$A$9:$A$2500,E21,'Commodity Prices'!$B$9:$B$2500,4)+
SUMIFS('Commodity Prices'!$W$9:$W$2500,'Commodity Prices'!$A$9:$A$2500,F21,'Commodity Prices'!$B$9:$B$2500,1)+
SUMIFS('Commodity Prices'!$W$9:$W$2500,'Commodity Prices'!$A$9:$A$2500,F21,'Commodity Prices'!$B$9:$B$2500,2))
/(COUNTIFS('Commodity Prices'!$A$9:$A$2500,E21,'Commodity Prices'!$B$9:$B$2500,3)+
COUNTIFS('Commodity Prices'!$A$9:$A$2500,E21,'Commodity Prices'!$B$9:$B$2500,4)+
COUNTIFS('Commodity Prices'!$A$9:$A$2500,F21,'Commodity Prices'!$B$9:$B$2500,1)+
COUNTIFS('Commodity Prices'!$A$9:$A$2500,F21,'Commodity Prices'!$B$9:$B$2500,2))</f>
        <v>#DIV/0!</v>
      </c>
      <c r="M21" s="459"/>
      <c r="O21" s="459"/>
    </row>
    <row r="22" spans="1:17">
      <c r="A22" s="1016">
        <f>LARGE('Commodity Prices'!C$159:C$902,48)</f>
        <v>42917</v>
      </c>
      <c r="B22" s="1017">
        <f>SUMIF('Commodity Prices'!$C$159:$C$902,$A22,'Commodity Prices'!V$159:V$902)</f>
        <v>26062.485179978667</v>
      </c>
      <c r="C22" s="937"/>
      <c r="D22" s="18"/>
      <c r="E22" s="373"/>
      <c r="F22" s="373"/>
      <c r="G22" s="570" t="str">
        <f>IF($G$7="Historic Calendar Year",G21+1,CONCATENATE(E21,"-",RIGHT(F21,2)))</f>
        <v>2023-24</v>
      </c>
      <c r="H22" s="879"/>
      <c r="I22" s="879"/>
      <c r="J22" s="373"/>
      <c r="M22" s="459"/>
      <c r="O22" s="459"/>
    </row>
    <row r="23" spans="1:17" ht="15.75" thickBot="1">
      <c r="A23" s="1016">
        <f>LARGE('Commodity Prices'!C$159:C$902,47)</f>
        <v>42948</v>
      </c>
      <c r="B23" s="880">
        <f>SUMIF('Commodity Prices'!$C$159:$C$902,$A23,'Commodity Prices'!V$159:V$902)</f>
        <v>25606.338943652878</v>
      </c>
      <c r="C23" s="724"/>
      <c r="D23" s="18"/>
      <c r="E23" s="373"/>
      <c r="F23" s="373"/>
      <c r="G23" s="373"/>
      <c r="H23" s="373"/>
      <c r="I23" s="373"/>
      <c r="J23" s="593"/>
      <c r="M23" s="459"/>
      <c r="O23" s="459"/>
    </row>
    <row r="24" spans="1:17" ht="15.75" thickBot="1">
      <c r="A24" s="1016">
        <f>LARGE('Commodity Prices'!C$159:C$902,46)</f>
        <v>42979</v>
      </c>
      <c r="B24" s="1017">
        <f>SUMIF('Commodity Prices'!$C$159:$C$902,$A24,'Commodity Prices'!V$159:V$902)</f>
        <v>25933.760090656757</v>
      </c>
      <c r="C24" s="937"/>
      <c r="D24" s="18"/>
      <c r="E24" s="373"/>
      <c r="F24" s="373"/>
      <c r="G24" s="2032" t="s">
        <v>506</v>
      </c>
      <c r="H24" s="2033"/>
      <c r="I24" s="2034"/>
      <c r="J24" s="594"/>
      <c r="M24" s="459"/>
      <c r="O24" s="459"/>
    </row>
    <row r="25" spans="1:17" ht="15.75" thickBot="1">
      <c r="A25" s="1016">
        <f>LARGE('Commodity Prices'!C$159:C$902,45)</f>
        <v>43009</v>
      </c>
      <c r="B25" s="880">
        <f>SUMIF('Commodity Prices'!$C$159:$C$902,$A25,'Commodity Prices'!V$159:V$902)</f>
        <v>27463.954277295663</v>
      </c>
      <c r="C25" s="724"/>
      <c r="D25" s="18"/>
      <c r="E25" s="373"/>
      <c r="F25" s="373"/>
      <c r="G25" s="1975" t="s">
        <v>464</v>
      </c>
      <c r="H25" s="1976"/>
      <c r="I25" s="1977"/>
      <c r="J25" s="1631"/>
      <c r="L25" s="373"/>
      <c r="M25" s="459"/>
      <c r="O25" s="459"/>
    </row>
    <row r="26" spans="1:17">
      <c r="A26" s="1016">
        <f>LARGE('Commodity Prices'!C$159:C$902,44)</f>
        <v>43040</v>
      </c>
      <c r="B26" s="1017">
        <f>SUMIF('Commodity Prices'!$C$159:$C$902,$A26,'Commodity Prices'!V$159:V$902)</f>
        <v>28421.623120454744</v>
      </c>
      <c r="C26" s="937"/>
      <c r="D26" s="18"/>
      <c r="E26" s="373"/>
      <c r="F26" s="373"/>
      <c r="G26" s="1653"/>
      <c r="H26" s="1657" t="s">
        <v>507</v>
      </c>
      <c r="I26" s="1657"/>
      <c r="J26" s="373"/>
      <c r="L26" s="95"/>
      <c r="M26" s="459"/>
      <c r="O26" s="459"/>
    </row>
    <row r="27" spans="1:17">
      <c r="A27" s="1016">
        <f>LARGE('Commodity Prices'!C$159:C$902,43)</f>
        <v>43070</v>
      </c>
      <c r="B27" s="880">
        <f>SUMIF('Commodity Prices'!$C$159:$C$902,$A27,'Commodity Prices'!V$159:V$902)</f>
        <v>28479.538394366144</v>
      </c>
      <c r="C27" s="724"/>
      <c r="D27" s="18"/>
      <c r="E27" s="373"/>
      <c r="F27" s="373"/>
      <c r="G27" s="373"/>
      <c r="H27" s="373"/>
      <c r="I27" s="373"/>
      <c r="J27" s="373"/>
      <c r="L27" s="539"/>
      <c r="M27" s="459"/>
      <c r="O27" s="459"/>
    </row>
    <row r="28" spans="1:17">
      <c r="A28" s="1016">
        <f>LARGE('Commodity Prices'!C$159:C$902,42)</f>
        <v>43101</v>
      </c>
      <c r="B28" s="1017">
        <f>SUMIF('Commodity Prices'!$C$159:$C$902,$A28,'Commodity Prices'!V$159:V$902)</f>
        <v>27702.474712042906</v>
      </c>
      <c r="C28" s="937"/>
      <c r="D28" s="18"/>
      <c r="E28" s="373"/>
      <c r="F28" s="373"/>
      <c r="G28" s="2022"/>
      <c r="H28" s="2022"/>
      <c r="I28" s="2022"/>
      <c r="J28" s="373"/>
      <c r="L28" s="540"/>
      <c r="M28" s="459"/>
      <c r="O28" s="459"/>
    </row>
    <row r="29" spans="1:17">
      <c r="A29" s="1016">
        <f>LARGE('Commodity Prices'!C$159:C$902,41)</f>
        <v>43132</v>
      </c>
      <c r="B29" s="880">
        <f>SUMIF('Commodity Prices'!$C$159:$C$902,$A29,'Commodity Prices'!V$159:V$902)</f>
        <v>27812.026844128144</v>
      </c>
      <c r="C29" s="724"/>
      <c r="D29" s="18"/>
      <c r="E29" s="373"/>
      <c r="F29" s="373"/>
      <c r="G29" s="2022"/>
      <c r="H29" s="2022"/>
      <c r="I29" s="2022"/>
      <c r="J29" s="373"/>
      <c r="L29" s="373"/>
      <c r="M29" s="459"/>
      <c r="O29" s="459"/>
    </row>
    <row r="30" spans="1:17">
      <c r="A30" s="1016">
        <f>LARGE('Commodity Prices'!C$159:C$902,40)</f>
        <v>43160</v>
      </c>
      <c r="B30" s="1017">
        <f>SUMIF('Commodity Prices'!$C$159:$C$902,$A30,'Commodity Prices'!V$159:V$902)</f>
        <v>28394.32199082875</v>
      </c>
      <c r="C30" s="937"/>
      <c r="D30" s="18"/>
      <c r="E30" s="373"/>
      <c r="F30" s="373"/>
      <c r="G30" s="373"/>
      <c r="H30" s="373"/>
      <c r="I30" s="373"/>
      <c r="J30" s="373"/>
      <c r="L30" s="373"/>
      <c r="M30" s="459"/>
      <c r="O30" s="459"/>
    </row>
    <row r="31" spans="1:17">
      <c r="A31" s="1016">
        <f>LARGE('Commodity Prices'!C$159:C$902,39)</f>
        <v>43191</v>
      </c>
      <c r="B31" s="880">
        <f>SUMIF('Commodity Prices'!$C$159:$C$902,$A31,'Commodity Prices'!V$159:V$902)</f>
        <v>29606.263301915478</v>
      </c>
      <c r="C31" s="724"/>
      <c r="D31" s="18"/>
      <c r="E31" s="373"/>
      <c r="F31" s="373"/>
      <c r="G31" s="373"/>
      <c r="H31" s="373"/>
      <c r="I31" s="373"/>
      <c r="J31" s="373"/>
      <c r="L31" s="373"/>
      <c r="M31" s="459"/>
      <c r="O31" s="459"/>
    </row>
    <row r="32" spans="1:17">
      <c r="A32" s="1016">
        <f>LARGE('Commodity Prices'!C$159:C$902,38)</f>
        <v>43221</v>
      </c>
      <c r="B32" s="1017">
        <f>SUMIF('Commodity Prices'!$C$159:$C$902,$A32,'Commodity Prices'!V$159:V$902)</f>
        <v>28935.019304984304</v>
      </c>
      <c r="C32" s="937"/>
      <c r="D32" s="18"/>
      <c r="E32" s="373"/>
      <c r="F32" s="373"/>
      <c r="G32" s="373"/>
      <c r="H32" s="373"/>
      <c r="I32" s="373"/>
      <c r="J32" s="373"/>
      <c r="L32" s="373"/>
      <c r="M32" s="459"/>
      <c r="O32" s="459"/>
    </row>
    <row r="33" spans="1:15">
      <c r="A33" s="1016">
        <f>LARGE('Commodity Prices'!C$159:C$902,37)</f>
        <v>43252</v>
      </c>
      <c r="B33" s="880">
        <f>SUMIF('Commodity Prices'!$C$159:$C$902,$A33,'Commodity Prices'!V$159:V$902)</f>
        <v>28071.768779445687</v>
      </c>
      <c r="C33" s="724"/>
      <c r="D33" s="18"/>
      <c r="E33" s="373"/>
      <c r="F33" s="373"/>
      <c r="G33" s="373"/>
      <c r="H33" s="373"/>
      <c r="I33" s="373"/>
      <c r="J33" s="373"/>
      <c r="L33" s="373"/>
      <c r="M33" s="459"/>
      <c r="O33" s="459"/>
    </row>
    <row r="34" spans="1:15">
      <c r="A34" s="1016">
        <f>LARGE('Commodity Prices'!C$159:C$902,36)</f>
        <v>43282</v>
      </c>
      <c r="B34" s="1017">
        <f>SUMIF('Commodity Prices'!$C$159:$C$902,$A34,'Commodity Prices'!V$159:V$902)</f>
        <v>26068.921037309086</v>
      </c>
      <c r="C34" s="937"/>
      <c r="D34" s="18"/>
      <c r="E34" s="373"/>
      <c r="F34" s="373"/>
      <c r="G34" s="373"/>
      <c r="H34" s="373"/>
      <c r="I34" s="373"/>
      <c r="J34" s="373"/>
      <c r="L34" s="373"/>
      <c r="M34" s="459"/>
      <c r="O34" s="459"/>
    </row>
    <row r="35" spans="1:15">
      <c r="A35" s="1016">
        <f>LARGE('Commodity Prices'!C$159:C$902,35)</f>
        <v>43313</v>
      </c>
      <c r="B35" s="880">
        <f>SUMIF('Commodity Prices'!$C$159:$C$902,$A35,'Commodity Prices'!V$159:V$902)</f>
        <v>22659.945202005336</v>
      </c>
      <c r="C35" s="724"/>
      <c r="D35" s="18"/>
      <c r="E35" s="373"/>
      <c r="F35" s="373"/>
      <c r="G35" s="373"/>
      <c r="H35" s="373"/>
      <c r="I35" s="373"/>
      <c r="J35" s="373"/>
      <c r="L35" s="373"/>
      <c r="M35" s="459"/>
      <c r="O35" s="459"/>
    </row>
    <row r="36" spans="1:15">
      <c r="A36" s="1016">
        <f>LARGE('Commodity Prices'!C$159:C$902,34)</f>
        <v>43344</v>
      </c>
      <c r="B36" s="1017">
        <f>SUMIF('Commodity Prices'!$C$159:$C$902,$A36,'Commodity Prices'!V$159:V$902)</f>
        <v>22784.394816094496</v>
      </c>
      <c r="C36" s="937"/>
      <c r="D36" s="18"/>
      <c r="E36" s="373"/>
      <c r="F36" s="373"/>
      <c r="G36" s="373"/>
      <c r="H36" s="373"/>
      <c r="I36" s="373"/>
      <c r="J36" s="373"/>
      <c r="L36" s="373"/>
      <c r="M36" s="459"/>
      <c r="O36" s="459"/>
    </row>
    <row r="37" spans="1:15">
      <c r="A37" s="1016">
        <f>LARGE('Commodity Prices'!C$159:C$902,33)</f>
        <v>43374</v>
      </c>
      <c r="B37" s="880">
        <f>SUMIF('Commodity Prices'!$C$159:$C$902,$A37,'Commodity Prices'!V$159:V$902)</f>
        <v>22679.112287955384</v>
      </c>
      <c r="C37" s="724"/>
      <c r="D37" s="18"/>
      <c r="E37" s="373"/>
      <c r="F37" s="373"/>
      <c r="G37" s="373"/>
      <c r="H37" s="373"/>
      <c r="I37" s="373"/>
      <c r="J37" s="373"/>
      <c r="L37" s="373"/>
      <c r="M37" s="459"/>
      <c r="O37" s="459"/>
    </row>
    <row r="38" spans="1:15">
      <c r="A38" s="1016">
        <f>LARGE('Commodity Prices'!C$159:C$902,32)</f>
        <v>43405</v>
      </c>
      <c r="B38" s="1017">
        <f>SUMIF('Commodity Prices'!$C$159:$C$902,$A38,'Commodity Prices'!V$159:V$902)</f>
        <v>20695.663671067283</v>
      </c>
      <c r="C38" s="937"/>
      <c r="D38" s="18"/>
      <c r="E38" s="373"/>
      <c r="F38" s="373"/>
      <c r="G38" s="373"/>
      <c r="H38" s="373"/>
      <c r="I38" s="373"/>
      <c r="J38" s="373"/>
      <c r="L38" s="373"/>
      <c r="M38" s="459"/>
      <c r="N38" s="535"/>
      <c r="O38" s="459"/>
    </row>
    <row r="39" spans="1:15">
      <c r="A39" s="1016">
        <f>LARGE('Commodity Prices'!C$159:C$902,31)</f>
        <v>43435</v>
      </c>
      <c r="B39" s="880">
        <f>SUMIF('Commodity Prices'!$C$159:$C$902,$A39,'Commodity Prices'!V$159:V$902)</f>
        <v>18939.730514559233</v>
      </c>
      <c r="C39" s="724"/>
      <c r="D39" s="18"/>
      <c r="E39" s="373"/>
      <c r="F39" s="373"/>
      <c r="G39" s="373"/>
      <c r="H39" s="373"/>
      <c r="I39" s="373"/>
      <c r="J39" s="373"/>
      <c r="L39" s="373"/>
      <c r="M39" s="459"/>
      <c r="N39" s="535"/>
      <c r="O39" s="459"/>
    </row>
    <row r="40" spans="1:15">
      <c r="A40" s="1016">
        <f>LARGE('Commodity Prices'!C$159:C$902,30)</f>
        <v>43466</v>
      </c>
      <c r="B40" s="1017">
        <f>SUMIF('Commodity Prices'!$C$159:$C$902,$A40,'Commodity Prices'!V$159:V$902)</f>
        <v>18656.295186666022</v>
      </c>
      <c r="C40" s="937"/>
      <c r="D40" s="18"/>
      <c r="E40" s="373"/>
      <c r="F40" s="373"/>
      <c r="G40" s="373"/>
      <c r="H40" s="373"/>
      <c r="I40" s="373"/>
      <c r="J40" s="373"/>
      <c r="L40" s="373"/>
      <c r="M40" s="459"/>
      <c r="N40" s="535"/>
      <c r="O40" s="459"/>
    </row>
    <row r="41" spans="1:15">
      <c r="A41" s="1016">
        <f>LARGE('Commodity Prices'!C$159:C$902,29)</f>
        <v>43497</v>
      </c>
      <c r="B41" s="880">
        <f>SUMIF('Commodity Prices'!$C$159:$C$902,$A41,'Commodity Prices'!V$159:V$902)</f>
        <v>18524.309259695921</v>
      </c>
      <c r="C41" s="724"/>
      <c r="D41" s="18"/>
      <c r="E41" s="373"/>
      <c r="F41" s="373"/>
      <c r="G41" s="373"/>
      <c r="H41" s="373"/>
      <c r="I41" s="373"/>
      <c r="J41" s="373"/>
      <c r="L41" s="373"/>
      <c r="M41" s="459"/>
      <c r="N41" s="535"/>
      <c r="O41" s="459"/>
    </row>
    <row r="42" spans="1:15">
      <c r="A42" s="1016">
        <f>LARGE('Commodity Prices'!C$159:C$902,28)</f>
        <v>43525</v>
      </c>
      <c r="B42" s="1017">
        <f>SUMIF('Commodity Prices'!$C$159:$C$902,$A42,'Commodity Prices'!V$159:V$902)</f>
        <v>17581.147038310763</v>
      </c>
      <c r="C42" s="937"/>
      <c r="D42" s="18"/>
      <c r="E42" s="373"/>
      <c r="F42" s="373"/>
      <c r="G42" s="373"/>
      <c r="H42" s="373"/>
      <c r="I42" s="373"/>
      <c r="J42" s="373"/>
      <c r="L42" s="373"/>
      <c r="M42" s="459"/>
      <c r="N42" s="535"/>
      <c r="O42" s="459"/>
    </row>
    <row r="43" spans="1:15">
      <c r="A43" s="1016">
        <f>LARGE('Commodity Prices'!C$159:C$902,27)</f>
        <v>43556</v>
      </c>
      <c r="B43" s="880">
        <f>SUMIF('Commodity Prices'!$C$159:$C$902,$A43,'Commodity Prices'!V$159:V$902)</f>
        <v>17407.996343169332</v>
      </c>
      <c r="C43" s="724"/>
      <c r="D43" s="18"/>
      <c r="E43" s="373"/>
      <c r="F43" s="373"/>
      <c r="G43" s="373"/>
      <c r="H43" s="373"/>
      <c r="I43" s="373"/>
      <c r="J43" s="373"/>
      <c r="L43" s="373"/>
      <c r="M43" s="459"/>
      <c r="N43" s="535"/>
      <c r="O43" s="459"/>
    </row>
    <row r="44" spans="1:15">
      <c r="A44" s="1016">
        <f>LARGE('Commodity Prices'!C$159:C$902,26)</f>
        <v>43586</v>
      </c>
      <c r="B44" s="1017">
        <f>SUMIF('Commodity Prices'!$C$159:$C$902,$A44,'Commodity Prices'!V$159:V$902)</f>
        <v>16905.788691794187</v>
      </c>
      <c r="C44" s="937"/>
      <c r="D44" s="18"/>
      <c r="E44" s="373"/>
      <c r="F44" s="373"/>
      <c r="G44" s="373"/>
      <c r="H44" s="373"/>
      <c r="I44" s="373"/>
      <c r="J44" s="373"/>
      <c r="L44" s="373"/>
      <c r="M44" s="459"/>
      <c r="N44" s="535"/>
      <c r="O44" s="459"/>
    </row>
    <row r="45" spans="1:15">
      <c r="A45" s="1016">
        <f>LARGE('Commodity Prices'!C$159:C$902,25)</f>
        <v>43617</v>
      </c>
      <c r="B45" s="880">
        <f>SUMIF('Commodity Prices'!$C$159:$C$902,$A45,'Commodity Prices'!V$159:V$902)</f>
        <v>16245.717547572425</v>
      </c>
      <c r="C45" s="724"/>
      <c r="D45" s="18"/>
      <c r="E45" s="373"/>
      <c r="F45" s="373"/>
      <c r="G45" s="373"/>
      <c r="H45" s="373"/>
      <c r="I45" s="373"/>
      <c r="J45" s="373"/>
      <c r="L45" s="373"/>
      <c r="M45" s="459"/>
      <c r="N45" s="535"/>
      <c r="O45" s="459"/>
    </row>
    <row r="46" spans="1:15">
      <c r="A46" s="1016">
        <f>LARGE('Commodity Prices'!C$159:C$902,24)</f>
        <v>43647</v>
      </c>
      <c r="B46" s="1017">
        <f>SUMIF('Commodity Prices'!$C$159:$C$902,$A46,'Commodity Prices'!V$159:V$902)</f>
        <v>15191.188206064531</v>
      </c>
      <c r="C46" s="937">
        <f>SUMIF('Commodity Prices'!$C$159:$C$902,$A46,'Commodity Prices'!W$159:W$902)</f>
        <v>878.85083822897275</v>
      </c>
      <c r="D46" s="18"/>
      <c r="E46" s="373"/>
      <c r="F46" s="373"/>
      <c r="G46" s="373"/>
      <c r="H46" s="373"/>
      <c r="I46" s="373"/>
      <c r="J46" s="373"/>
      <c r="L46" s="373"/>
      <c r="M46" s="459"/>
      <c r="N46" s="535"/>
      <c r="O46" s="459"/>
    </row>
    <row r="47" spans="1:15">
      <c r="A47" s="1016">
        <f>LARGE('Commodity Prices'!C$159:C$902,23)</f>
        <v>43678</v>
      </c>
      <c r="B47" s="880">
        <f>SUMIF('Commodity Prices'!$C$159:$C$902,$A47,'Commodity Prices'!V$159:V$902)</f>
        <v>14305.463591486414</v>
      </c>
      <c r="C47" s="724">
        <f>SUMIF('Commodity Prices'!$C$159:$C$902,$A47,'Commodity Prices'!W$159:W$902)</f>
        <v>882.29643859908379</v>
      </c>
      <c r="D47" s="18"/>
      <c r="G47" s="373"/>
      <c r="H47" s="373"/>
      <c r="I47" s="373"/>
      <c r="L47" s="373"/>
      <c r="M47" s="459"/>
      <c r="N47" s="535"/>
      <c r="O47" s="459"/>
    </row>
    <row r="48" spans="1:15">
      <c r="A48" s="1016">
        <f>LARGE('Commodity Prices'!C$159:C$902,22)</f>
        <v>43709</v>
      </c>
      <c r="B48" s="1017">
        <f>SUMIF('Commodity Prices'!$C$159:$C$902,$A48,'Commodity Prices'!V$159:V$902)</f>
        <v>12876.336263444689</v>
      </c>
      <c r="C48" s="937">
        <f>SUMIF('Commodity Prices'!$C$159:$C$902,$A48,'Commodity Prices'!W$159:W$902)</f>
        <v>836.44437973209097</v>
      </c>
      <c r="D48" s="18"/>
      <c r="L48" s="373"/>
      <c r="M48" s="459"/>
      <c r="N48" s="535"/>
      <c r="O48" s="459"/>
    </row>
    <row r="49" spans="1:15">
      <c r="A49" s="1016">
        <f>LARGE('Commodity Prices'!C$159:C$902,21)</f>
        <v>43739</v>
      </c>
      <c r="B49" s="880">
        <f>SUMIF('Commodity Prices'!$C$159:$C$902,$A49,'Commodity Prices'!V$159:V$902)</f>
        <v>12374.576592392568</v>
      </c>
      <c r="C49" s="724">
        <f>SUMIF('Commodity Prices'!$C$159:$C$902,$A49,'Commodity Prices'!W$159:W$902)</f>
        <v>789.70285378052381</v>
      </c>
      <c r="D49" s="18"/>
      <c r="L49" s="373"/>
      <c r="M49" s="459"/>
      <c r="N49" s="535"/>
      <c r="O49" s="459"/>
    </row>
    <row r="50" spans="1:15">
      <c r="A50" s="1016">
        <f>LARGE('Commodity Prices'!C$159:C$902,20)</f>
        <v>43770</v>
      </c>
      <c r="B50" s="1017">
        <f>SUMIF('Commodity Prices'!$C$159:$C$902,$A50,'Commodity Prices'!V$159:V$902)</f>
        <v>11560.590007240267</v>
      </c>
      <c r="C50" s="937">
        <f>SUMIF('Commodity Prices'!$C$159:$C$902,$A50,'Commodity Prices'!W$159:W$902)</f>
        <v>773.30794022853797</v>
      </c>
      <c r="D50" s="18"/>
      <c r="L50" s="535"/>
      <c r="M50" s="459"/>
      <c r="N50" s="535"/>
      <c r="O50" s="459"/>
    </row>
    <row r="51" spans="1:15">
      <c r="A51" s="1016">
        <f>LARGE('Commodity Prices'!C$159:C$902,19)</f>
        <v>43800</v>
      </c>
      <c r="B51" s="880">
        <f>SUMIF('Commodity Prices'!$C$159:$C$902,$A51,'Commodity Prices'!V$159:V$902)</f>
        <v>10365.987243195748</v>
      </c>
      <c r="C51" s="724">
        <f>SUMIF('Commodity Prices'!$C$159:$C$902,$A51,'Commodity Prices'!W$159:W$902)</f>
        <v>731.73174626215712</v>
      </c>
      <c r="D51" s="18"/>
      <c r="L51" s="535"/>
      <c r="M51" s="459"/>
      <c r="N51" s="535"/>
      <c r="O51" s="459"/>
    </row>
    <row r="52" spans="1:15">
      <c r="A52" s="1016">
        <f>LARGE('Commodity Prices'!C$159:C$902,18)</f>
        <v>43831</v>
      </c>
      <c r="B52" s="1017">
        <f>SUMIF('Commodity Prices'!$C$159:$C$902,$A52,'Commodity Prices'!V$159:V$902)</f>
        <v>10197.522557700855</v>
      </c>
      <c r="C52" s="937">
        <f>SUMIF('Commodity Prices'!$C$159:$C$902,$A52,'Commodity Prices'!W$159:W$902)</f>
        <v>720.01166010785596</v>
      </c>
      <c r="D52" s="18"/>
      <c r="L52" s="535"/>
      <c r="M52" s="459"/>
      <c r="N52" s="535"/>
      <c r="O52" s="459"/>
    </row>
    <row r="53" spans="1:15">
      <c r="A53" s="1016">
        <f>LARGE('Commodity Prices'!C$159:C$902,17)</f>
        <v>43862</v>
      </c>
      <c r="B53" s="880">
        <f>SUMIF('Commodity Prices'!$C$159:$C$902,$A53,'Commodity Prices'!V$159:V$902)</f>
        <v>10384.071476668489</v>
      </c>
      <c r="C53" s="724">
        <f>SUMIF('Commodity Prices'!$C$159:$C$902,$A53,'Commodity Prices'!W$159:W$902)</f>
        <v>735.18379594898727</v>
      </c>
      <c r="D53" s="18"/>
      <c r="L53" s="535"/>
      <c r="M53" s="459"/>
      <c r="N53" s="535"/>
      <c r="O53" s="459"/>
    </row>
    <row r="54" spans="1:15">
      <c r="A54" s="1016">
        <f>LARGE('Commodity Prices'!C$159:C$902,16)</f>
        <v>43891</v>
      </c>
      <c r="B54" s="1017">
        <f>SUMIF('Commodity Prices'!$C$159:$C$902,$A54,'Commodity Prices'!V$159:V$902)</f>
        <v>11196.346404779892</v>
      </c>
      <c r="C54" s="937">
        <f>SUMIF('Commodity Prices'!$C$159:$C$902,$A54,'Commodity Prices'!W$159:W$902)</f>
        <v>777.15205148833456</v>
      </c>
      <c r="D54" s="18"/>
      <c r="L54" s="535"/>
      <c r="M54" s="459"/>
      <c r="N54" s="535"/>
      <c r="O54" s="459"/>
    </row>
    <row r="55" spans="1:15">
      <c r="A55" s="1016">
        <f>LARGE('Commodity Prices'!C$159:C$902,15)</f>
        <v>43922</v>
      </c>
      <c r="B55" s="880">
        <f>SUMIF('Commodity Prices'!$C$159:$C$902,$A55,'Commodity Prices'!V$159:V$902)</f>
        <v>10851.659138894684</v>
      </c>
      <c r="C55" s="724">
        <f>SUMIF('Commodity Prices'!$C$159:$C$902,$A55,'Commodity Prices'!W$159:W$902)</f>
        <v>730.47060687688167</v>
      </c>
      <c r="D55" s="18"/>
      <c r="L55" s="535"/>
      <c r="M55" s="459"/>
      <c r="N55" s="535"/>
      <c r="O55" s="459"/>
    </row>
    <row r="56" spans="1:15">
      <c r="A56" s="1016">
        <f>LARGE('Commodity Prices'!C$159:C$902,14)</f>
        <v>43952</v>
      </c>
      <c r="B56" s="1017">
        <f>SUMIF('Commodity Prices'!$C$159:$C$902,$A56,'Commodity Prices'!V$159:V$902)</f>
        <v>10303.793338467303</v>
      </c>
      <c r="C56" s="937">
        <f>SUMIF('Commodity Prices'!$C$159:$C$902,$A56,'Commodity Prices'!W$159:W$902)</f>
        <v>670.61982203129787</v>
      </c>
      <c r="D56" s="18"/>
      <c r="L56" s="535"/>
      <c r="M56" s="459"/>
      <c r="N56" s="535"/>
      <c r="O56" s="459"/>
    </row>
    <row r="57" spans="1:15">
      <c r="A57" s="1016">
        <f>LARGE('Commodity Prices'!C$159:C$902,13)</f>
        <v>43983</v>
      </c>
      <c r="B57" s="880">
        <f>SUMIF('Commodity Prices'!$C$159:$C$902,$A57,'Commodity Prices'!V$159:V$902)</f>
        <v>9219.3714056152839</v>
      </c>
      <c r="C57" s="724">
        <f>SUMIF('Commodity Prices'!$C$159:$C$902,$A57,'Commodity Prices'!W$159:W$902)</f>
        <v>612.66299623297596</v>
      </c>
      <c r="D57" s="18"/>
      <c r="N57" s="535"/>
      <c r="O57" s="459"/>
    </row>
    <row r="58" spans="1:15">
      <c r="A58" s="1016">
        <f>LARGE('Commodity Prices'!C$159:C$902,12)</f>
        <v>44013</v>
      </c>
      <c r="B58" s="1017">
        <f>SUMIF('Commodity Prices'!$C$159:$C$902,$A58,'Commodity Prices'!V$159:V$902)</f>
        <v>8596.4169463020626</v>
      </c>
      <c r="C58" s="937">
        <f>SUMIF('Commodity Prices'!$C$159:$C$902,$A58,'Commodity Prices'!W$159:W$902)</f>
        <v>575.38734896943856</v>
      </c>
      <c r="D58" s="18"/>
      <c r="N58" s="535"/>
      <c r="O58" s="459"/>
    </row>
    <row r="59" spans="1:15">
      <c r="A59" s="1016">
        <f>LARGE('Commodity Prices'!C$159:C$902,11)</f>
        <v>44044</v>
      </c>
      <c r="B59" s="880">
        <f>SUMIF('Commodity Prices'!$C$159:$C$902,$A59,'Commodity Prices'!V$159:V$902)</f>
        <v>8395.4904659604563</v>
      </c>
      <c r="C59" s="724">
        <f>SUMIF('Commodity Prices'!$C$159:$C$902,$A59,'Commodity Prices'!W$159:W$902)</f>
        <v>541.92473267601724</v>
      </c>
      <c r="D59" s="18"/>
      <c r="N59" s="535"/>
      <c r="O59" s="459"/>
    </row>
    <row r="60" spans="1:15">
      <c r="A60" s="1016">
        <f>LARGE('Commodity Prices'!C$159:C$902,10)</f>
        <v>44075</v>
      </c>
      <c r="B60" s="1017">
        <f>SUMIF('Commodity Prices'!$C$159:$C$902,$A60,'Commodity Prices'!V$159:V$902)</f>
        <v>8365.7824288147985</v>
      </c>
      <c r="C60" s="937">
        <f>SUMIF('Commodity Prices'!$C$159:$C$902,$A60,'Commodity Prices'!W$159:W$902)</f>
        <v>539.9750933997509</v>
      </c>
      <c r="D60" s="18"/>
      <c r="N60" s="535"/>
      <c r="O60" s="459"/>
    </row>
    <row r="61" spans="1:15">
      <c r="A61" s="1016">
        <f>LARGE('Commodity Prices'!C$159:C$902,9)</f>
        <v>44105</v>
      </c>
      <c r="B61" s="880">
        <f>SUMIF('Commodity Prices'!$C$159:$C$902,$A61,'Commodity Prices'!V$159:V$902)</f>
        <v>8543.370468777015</v>
      </c>
      <c r="C61" s="724">
        <f>SUMIF('Commodity Prices'!$C$159:$C$902,$A61,'Commodity Prices'!W$159:W$902)</f>
        <v>548.00673778775968</v>
      </c>
      <c r="D61" s="18"/>
      <c r="N61" s="535"/>
      <c r="O61" s="459"/>
    </row>
    <row r="62" spans="1:15">
      <c r="A62" s="1016">
        <f>LARGE('Commodity Prices'!C$159:C$902,8)</f>
        <v>44136</v>
      </c>
      <c r="B62" s="1017">
        <f>SUMIF('Commodity Prices'!$C$159:$C$902,$A62,'Commodity Prices'!V$159:V$902)</f>
        <v>8494.1506246414247</v>
      </c>
      <c r="C62" s="937">
        <f>SUMIF('Commodity Prices'!$C$159:$C$902,$A62,'Commodity Prices'!W$159:W$902)</f>
        <v>538.3136500961275</v>
      </c>
      <c r="D62" s="18"/>
      <c r="N62" s="535"/>
      <c r="O62" s="459"/>
    </row>
    <row r="63" spans="1:15">
      <c r="A63" s="1016">
        <f>LARGE('Commodity Prices'!C$159:C$902,7)</f>
        <v>44166</v>
      </c>
      <c r="B63" s="880">
        <f>SUMIF('Commodity Prices'!$C$159:$C$902,$A63,'Commodity Prices'!V$159:V$902)</f>
        <v>8329.9899054519283</v>
      </c>
      <c r="C63" s="724">
        <f>SUMIF('Commodity Prices'!$C$159:$C$902,$A63,'Commodity Prices'!W$159:W$902)</f>
        <v>526.31997877421065</v>
      </c>
      <c r="D63" s="18"/>
      <c r="N63" s="535"/>
      <c r="O63" s="459"/>
    </row>
    <row r="64" spans="1:15">
      <c r="A64" s="1016">
        <f>LARGE('Commodity Prices'!C$159:C$902,6)</f>
        <v>44197</v>
      </c>
      <c r="B64" s="1017">
        <f>SUMIF('Commodity Prices'!$C$159:$C$902,$A64,'Commodity Prices'!V$159:V$902)</f>
        <v>9688.6919015456424</v>
      </c>
      <c r="C64" s="937">
        <f>SUMIF('Commodity Prices'!$C$159:$C$902,$A64,'Commodity Prices'!W$159:W$902)</f>
        <v>540.9167421986275</v>
      </c>
      <c r="D64" s="18"/>
      <c r="N64" s="535"/>
      <c r="O64" s="459"/>
    </row>
    <row r="65" spans="1:15">
      <c r="A65" s="1016">
        <f>LARGE('Commodity Prices'!C$159:C$902,5)</f>
        <v>44228</v>
      </c>
      <c r="B65" s="880">
        <f>SUMIF('Commodity Prices'!$C$159:$C$902,$A65,'Commodity Prices'!V$159:V$902)</f>
        <v>11330.398410749405</v>
      </c>
      <c r="C65" s="724">
        <f>SUMIF('Commodity Prices'!$C$159:$C$902,$A65,'Commodity Prices'!W$159:W$902)</f>
        <v>559.63894261766609</v>
      </c>
      <c r="D65" s="18"/>
      <c r="N65" s="535"/>
      <c r="O65" s="459"/>
    </row>
    <row r="66" spans="1:15">
      <c r="A66" s="1016">
        <f>LARGE('Commodity Prices'!C$159:C$902,4)</f>
        <v>44256</v>
      </c>
      <c r="B66" s="1017">
        <f>SUMIF('Commodity Prices'!$C$159:$C$902,$A66,'Commodity Prices'!V$159:V$902)</f>
        <v>12968.340269131497</v>
      </c>
      <c r="C66" s="937">
        <f>SUMIF('Commodity Prices'!$C$159:$C$902,$A66,'Commodity Prices'!W$159:W$902)</f>
        <v>626.61562418894368</v>
      </c>
      <c r="D66" s="18"/>
      <c r="N66" s="535"/>
      <c r="O66" s="459"/>
    </row>
    <row r="67" spans="1:15">
      <c r="A67" s="1016">
        <f>LARGE('Commodity Prices'!C$159:C$902,3)</f>
        <v>44287</v>
      </c>
      <c r="B67" s="880">
        <f>SUMIF('Commodity Prices'!$C$159:$C$902,$A67,'Commodity Prices'!V$159:V$902)</f>
        <v>14746.858258150602</v>
      </c>
      <c r="C67" s="724">
        <f>SUMIF('Commodity Prices'!$C$159:$C$902,$A67,'Commodity Prices'!W$159:W$902)</f>
        <v>990.5868605556999</v>
      </c>
      <c r="D67" s="18"/>
      <c r="N67" s="535"/>
      <c r="O67" s="459"/>
    </row>
    <row r="68" spans="1:15">
      <c r="A68" s="1016">
        <f>LARGE('Commodity Prices'!C$159:C$902,2)</f>
        <v>44317</v>
      </c>
      <c r="B68" s="1017">
        <f>SUMIF('Commodity Prices'!$C$159:$C$902,$A68,'Commodity Prices'!V$159:V$902)</f>
        <v>16624.71169246942</v>
      </c>
      <c r="C68" s="937">
        <f>SUMIF('Commodity Prices'!$C$159:$C$902,$A68,'Commodity Prices'!W$159:W$902)</f>
        <v>817.85852338616155</v>
      </c>
      <c r="D68" s="18"/>
      <c r="N68" s="535"/>
      <c r="O68" s="459"/>
    </row>
    <row r="69" spans="1:15" ht="15.75" thickBot="1">
      <c r="A69" s="1018">
        <f>LARGE('Commodity Prices'!C$159:C$902,1)</f>
        <v>44348</v>
      </c>
      <c r="B69" s="1621">
        <f>SUMIF('Commodity Prices'!$C$159:$C$902,$A69,'Commodity Prices'!V$159:V$902)</f>
        <v>17944.177922479594</v>
      </c>
      <c r="C69" s="918">
        <f>SUMIF('Commodity Prices'!$C$159:$C$902,$A69,'Commodity Prices'!W$159:W$902)</f>
        <v>869.60335122398214</v>
      </c>
      <c r="D69" s="18"/>
      <c r="N69" s="535"/>
      <c r="O69" s="459"/>
    </row>
  </sheetData>
  <mergeCells count="7">
    <mergeCell ref="G28:I29"/>
    <mergeCell ref="A6:C6"/>
    <mergeCell ref="A7:C7"/>
    <mergeCell ref="G24:I24"/>
    <mergeCell ref="G25:I25"/>
    <mergeCell ref="G6:I6"/>
    <mergeCell ref="G7:I7"/>
  </mergeCells>
  <dataValidations count="1">
    <dataValidation type="list" allowBlank="1" showInputMessage="1" showErrorMessage="1" promptTitle="Select a Period:" prompt="Select Financial or Calendar years." sqref="G25 L27">
      <formula1>$AB$1:$AB$2</formula1>
    </dataValidation>
  </dataValidations>
  <pageMargins left="0.7" right="0.7" top="0.75" bottom="0.75" header="0.3" footer="0.3"/>
  <pageSetup paperSize="9" orientation="portrait"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2">
    <tabColor theme="7" tint="0.39997558519241921"/>
  </sheetPr>
  <dimension ref="A1:AJ826"/>
  <sheetViews>
    <sheetView showGridLines="0" zoomScaleNormal="100" workbookViewId="0">
      <selection activeCell="T33" sqref="T33:U58"/>
    </sheetView>
  </sheetViews>
  <sheetFormatPr defaultRowHeight="15"/>
  <cols>
    <col min="1" max="1" width="7.85546875" style="20" bestFit="1" customWidth="1"/>
    <col min="2" max="2" width="13.140625" style="20" bestFit="1" customWidth="1"/>
    <col min="3" max="3" width="15.42578125" style="20" customWidth="1"/>
    <col min="4" max="5" width="11.5703125" style="25" hidden="1" customWidth="1"/>
    <col min="6" max="6" width="14.85546875" style="20" bestFit="1" customWidth="1"/>
    <col min="7" max="13" width="9.140625" style="20"/>
    <col min="14" max="15" width="0" style="20" hidden="1" customWidth="1"/>
    <col min="16" max="16" width="3" style="20" customWidth="1"/>
    <col min="17" max="17" width="13.28515625" style="20" customWidth="1"/>
    <col min="18" max="19" width="20.28515625" style="20" customWidth="1"/>
    <col min="20" max="34" width="9.140625" style="20"/>
    <col min="35" max="35" width="11.28515625" style="20" bestFit="1" customWidth="1"/>
    <col min="36" max="16384" width="9.140625" style="20"/>
  </cols>
  <sheetData>
    <row r="1" spans="1:19">
      <c r="A1" s="118" t="s">
        <v>369</v>
      </c>
    </row>
    <row r="2" spans="1:19">
      <c r="A2" s="118" t="s">
        <v>382</v>
      </c>
    </row>
    <row r="5" spans="1:19">
      <c r="A5" s="1992" t="s">
        <v>457</v>
      </c>
      <c r="B5" s="1992"/>
      <c r="C5" s="1992"/>
      <c r="D5" s="100"/>
      <c r="E5" s="100"/>
    </row>
    <row r="6" spans="1:19" ht="15.75" thickBot="1">
      <c r="A6" s="2009" t="s">
        <v>744</v>
      </c>
      <c r="B6" s="2009"/>
      <c r="C6" s="2009"/>
      <c r="D6" s="101"/>
      <c r="E6" s="101"/>
    </row>
    <row r="7" spans="1:19" ht="15.75" thickBot="1">
      <c r="A7" s="1409" t="s">
        <v>6</v>
      </c>
      <c r="B7" s="22" t="s">
        <v>47</v>
      </c>
      <c r="C7" s="23" t="s">
        <v>635</v>
      </c>
      <c r="D7" s="94"/>
      <c r="E7" s="94"/>
      <c r="Q7" s="1981" t="s">
        <v>750</v>
      </c>
      <c r="R7" s="1981"/>
      <c r="S7" s="1981"/>
    </row>
    <row r="8" spans="1:19" ht="15.75" thickBot="1">
      <c r="A8" s="1344">
        <v>36220</v>
      </c>
      <c r="B8" s="706">
        <v>607.9707503030304</v>
      </c>
      <c r="C8" s="705">
        <v>182.762</v>
      </c>
      <c r="D8" s="96">
        <f t="shared" ref="D8:D71" si="0">YEAR(A8)</f>
        <v>1999</v>
      </c>
      <c r="E8" s="98" t="str">
        <f>IF(MONTH(A8)=3,"1",IF(MONTH(A8)=6,"2",IF(MONTH(A8)=9,"3","4")))</f>
        <v>1</v>
      </c>
      <c r="Q8" s="1993" t="s">
        <v>43</v>
      </c>
      <c r="R8" s="1993"/>
      <c r="S8" s="1993"/>
    </row>
    <row r="9" spans="1:19" ht="15.75" thickBot="1">
      <c r="A9" s="1344">
        <v>36312</v>
      </c>
      <c r="B9" s="939">
        <v>615.53115151515146</v>
      </c>
      <c r="C9" s="940">
        <v>166.893</v>
      </c>
      <c r="D9" s="96">
        <f t="shared" si="0"/>
        <v>1999</v>
      </c>
      <c r="E9" s="98" t="str">
        <f t="shared" ref="E9:E72" si="1">IF(MONTH(A9)=3,"1",IF(MONTH(A9)=6,"2",IF(MONTH(A9)=9,"3","4")))</f>
        <v>2</v>
      </c>
      <c r="Q9" s="1411" t="s">
        <v>6</v>
      </c>
      <c r="R9" s="948" t="s">
        <v>47</v>
      </c>
      <c r="S9" s="949" t="s">
        <v>635</v>
      </c>
    </row>
    <row r="10" spans="1:19">
      <c r="A10" s="1344">
        <v>36404</v>
      </c>
      <c r="B10" s="706">
        <v>504.66172727272732</v>
      </c>
      <c r="C10" s="705">
        <v>156.68299999999999</v>
      </c>
      <c r="D10" s="96">
        <f t="shared" si="0"/>
        <v>1999</v>
      </c>
      <c r="E10" s="98" t="str">
        <f t="shared" si="1"/>
        <v>3</v>
      </c>
      <c r="Q10" s="1344">
        <f>LARGE(A$8:A$750,10)</f>
        <v>43525</v>
      </c>
      <c r="R10" s="932">
        <f t="shared" ref="R10:R19" si="2">SUMIF($A$8:$A$738,$Q10,B$8:B$750)</f>
        <v>230.07744727272726</v>
      </c>
      <c r="S10" s="933">
        <f t="shared" ref="S10:S19" si="3">SUMIF($A$8:$A$738,$Q10,C$8:C$750)</f>
        <v>164.42243355541385</v>
      </c>
    </row>
    <row r="11" spans="1:19">
      <c r="A11" s="1344">
        <v>36495</v>
      </c>
      <c r="B11" s="939">
        <v>595.74552818181803</v>
      </c>
      <c r="C11" s="940">
        <v>182.15100000000001</v>
      </c>
      <c r="D11" s="96">
        <f t="shared" si="0"/>
        <v>1999</v>
      </c>
      <c r="E11" s="98" t="str">
        <f t="shared" si="1"/>
        <v>4</v>
      </c>
      <c r="Q11" s="1344">
        <f>LARGE(A$8:A$750,9)</f>
        <v>43617</v>
      </c>
      <c r="R11" s="939">
        <f t="shared" si="2"/>
        <v>282.13175180606061</v>
      </c>
      <c r="S11" s="940">
        <f t="shared" si="3"/>
        <v>187.92049914552902</v>
      </c>
    </row>
    <row r="12" spans="1:19">
      <c r="A12" s="1344">
        <v>36586</v>
      </c>
      <c r="B12" s="706">
        <v>512.03651545454545</v>
      </c>
      <c r="C12" s="705">
        <v>174.09700000000001</v>
      </c>
      <c r="D12" s="96">
        <f t="shared" si="0"/>
        <v>2000</v>
      </c>
      <c r="E12" s="98" t="str">
        <f t="shared" si="1"/>
        <v>1</v>
      </c>
      <c r="Q12" s="1344">
        <f>LARGE(A$8:A$750,8)</f>
        <v>43709</v>
      </c>
      <c r="R12" s="706">
        <f t="shared" si="2"/>
        <v>266.20872970121206</v>
      </c>
      <c r="S12" s="705">
        <f t="shared" si="3"/>
        <v>163.96965803899189</v>
      </c>
    </row>
    <row r="13" spans="1:19">
      <c r="A13" s="1344">
        <v>36678</v>
      </c>
      <c r="B13" s="939">
        <v>692.56772727272732</v>
      </c>
      <c r="C13" s="940">
        <v>218.27099999999999</v>
      </c>
      <c r="D13" s="96">
        <f t="shared" si="0"/>
        <v>2000</v>
      </c>
      <c r="E13" s="98" t="str">
        <f t="shared" si="1"/>
        <v>2</v>
      </c>
      <c r="Q13" s="1344">
        <f>LARGE(A$8:A$750,7)</f>
        <v>43800</v>
      </c>
      <c r="R13" s="939">
        <f t="shared" si="2"/>
        <v>284.86224576060607</v>
      </c>
      <c r="S13" s="940">
        <f t="shared" si="3"/>
        <v>213.5988059211069</v>
      </c>
    </row>
    <row r="14" spans="1:19">
      <c r="A14" s="1344">
        <v>36770</v>
      </c>
      <c r="B14" s="706">
        <v>694.32842424242426</v>
      </c>
      <c r="C14" s="705">
        <v>224.471</v>
      </c>
      <c r="D14" s="96">
        <f t="shared" si="0"/>
        <v>2000</v>
      </c>
      <c r="E14" s="98" t="str">
        <f t="shared" si="1"/>
        <v>3</v>
      </c>
      <c r="Q14" s="1344">
        <f>LARGE(A$8:A$750,6)</f>
        <v>43891</v>
      </c>
      <c r="R14" s="706">
        <f t="shared" si="2"/>
        <v>280.45567884848481</v>
      </c>
      <c r="S14" s="705">
        <f t="shared" si="3"/>
        <v>176.87793696419902</v>
      </c>
    </row>
    <row r="15" spans="1:19">
      <c r="A15" s="1344">
        <v>36861</v>
      </c>
      <c r="B15" s="939">
        <v>620.45824242424248</v>
      </c>
      <c r="C15" s="940">
        <v>244.02</v>
      </c>
      <c r="D15" s="96">
        <f t="shared" si="0"/>
        <v>2000</v>
      </c>
      <c r="E15" s="98" t="str">
        <f t="shared" si="1"/>
        <v>4</v>
      </c>
      <c r="Q15" s="1344">
        <f>LARGE(A$8:A$750,5)</f>
        <v>43983</v>
      </c>
      <c r="R15" s="939">
        <f t="shared" si="2"/>
        <v>286.05264612121215</v>
      </c>
      <c r="S15" s="940">
        <f t="shared" si="3"/>
        <v>220.85130706165938</v>
      </c>
    </row>
    <row r="16" spans="1:19">
      <c r="A16" s="1344">
        <v>36951</v>
      </c>
      <c r="B16" s="706">
        <v>481.92836363636366</v>
      </c>
      <c r="C16" s="705">
        <v>207.05799999999999</v>
      </c>
      <c r="D16" s="96">
        <f t="shared" si="0"/>
        <v>2001</v>
      </c>
      <c r="E16" s="98" t="str">
        <f t="shared" si="1"/>
        <v>1</v>
      </c>
      <c r="Q16" s="1344">
        <f>LARGE(A$8:A$750,4)</f>
        <v>44075</v>
      </c>
      <c r="R16" s="706">
        <f t="shared" si="2"/>
        <v>295.96322115151514</v>
      </c>
      <c r="S16" s="705">
        <f t="shared" si="3"/>
        <v>204.03094745904173</v>
      </c>
    </row>
    <row r="17" spans="1:19">
      <c r="A17" s="1344">
        <v>37043</v>
      </c>
      <c r="B17" s="939">
        <v>557.10702909090901</v>
      </c>
      <c r="C17" s="940">
        <v>241.45699999999999</v>
      </c>
      <c r="D17" s="96">
        <f t="shared" si="0"/>
        <v>2001</v>
      </c>
      <c r="E17" s="98" t="str">
        <f t="shared" si="1"/>
        <v>2</v>
      </c>
      <c r="Q17" s="1344">
        <f>LARGE(A$8:A$750,3)</f>
        <v>44166</v>
      </c>
      <c r="R17" s="939">
        <f t="shared" si="2"/>
        <v>374.59849848484851</v>
      </c>
      <c r="S17" s="940">
        <f t="shared" si="3"/>
        <v>256.61730948303119</v>
      </c>
    </row>
    <row r="18" spans="1:19">
      <c r="A18" s="1344">
        <v>37135</v>
      </c>
      <c r="B18" s="706">
        <v>532.71918181818194</v>
      </c>
      <c r="C18" s="705">
        <v>229.02699999999999</v>
      </c>
      <c r="D18" s="96">
        <f t="shared" si="0"/>
        <v>2001</v>
      </c>
      <c r="E18" s="98" t="str">
        <f t="shared" si="1"/>
        <v>3</v>
      </c>
      <c r="Q18" s="1344">
        <f>LARGE(A$8:A$750,2)</f>
        <v>44256</v>
      </c>
      <c r="R18" s="706">
        <f t="shared" si="2"/>
        <v>257.09602363636367</v>
      </c>
      <c r="S18" s="705">
        <f t="shared" si="3"/>
        <v>176.99544584044929</v>
      </c>
    </row>
    <row r="19" spans="1:19" ht="15.75" thickBot="1">
      <c r="A19" s="1344">
        <v>37226</v>
      </c>
      <c r="B19" s="939">
        <v>509.69533333333339</v>
      </c>
      <c r="C19" s="940">
        <v>231.68299999999999</v>
      </c>
      <c r="D19" s="96">
        <f t="shared" si="0"/>
        <v>2001</v>
      </c>
      <c r="E19" s="98" t="str">
        <f t="shared" si="1"/>
        <v>4</v>
      </c>
      <c r="Q19" s="1345">
        <f>LARGE(A$8:A$750,1)</f>
        <v>44348</v>
      </c>
      <c r="R19" s="941">
        <f t="shared" si="2"/>
        <v>270.43576460606062</v>
      </c>
      <c r="S19" s="942">
        <f t="shared" si="3"/>
        <v>186.80293692137607</v>
      </c>
    </row>
    <row r="20" spans="1:19">
      <c r="A20" s="1344">
        <v>37316</v>
      </c>
      <c r="B20" s="706">
        <v>492.80342424242423</v>
      </c>
      <c r="C20" s="705">
        <v>188.23400000000001</v>
      </c>
      <c r="D20" s="96">
        <f t="shared" si="0"/>
        <v>2002</v>
      </c>
      <c r="E20" s="98" t="str">
        <f t="shared" si="1"/>
        <v>1</v>
      </c>
      <c r="Q20" s="2"/>
    </row>
    <row r="21" spans="1:19">
      <c r="A21" s="1344">
        <v>37408</v>
      </c>
      <c r="B21" s="939">
        <v>430.57439393939393</v>
      </c>
      <c r="C21" s="940">
        <v>201.25899999999999</v>
      </c>
      <c r="D21" s="96">
        <f t="shared" si="0"/>
        <v>2002</v>
      </c>
      <c r="E21" s="98" t="str">
        <f t="shared" si="1"/>
        <v>2</v>
      </c>
      <c r="Q21" s="2"/>
    </row>
    <row r="22" spans="1:19">
      <c r="A22" s="1344">
        <v>37500</v>
      </c>
      <c r="B22" s="706">
        <v>552.94709090909089</v>
      </c>
      <c r="C22" s="705">
        <v>219.47300000000001</v>
      </c>
      <c r="D22" s="96">
        <f t="shared" si="0"/>
        <v>2002</v>
      </c>
      <c r="E22" s="98" t="str">
        <f t="shared" si="1"/>
        <v>3</v>
      </c>
      <c r="Q22" s="2"/>
    </row>
    <row r="23" spans="1:19">
      <c r="A23" s="1344">
        <v>37591</v>
      </c>
      <c r="B23" s="939">
        <v>572.48742424242437</v>
      </c>
      <c r="C23" s="940">
        <v>257.88600000000002</v>
      </c>
      <c r="D23" s="96">
        <f t="shared" si="0"/>
        <v>2002</v>
      </c>
      <c r="E23" s="98" t="str">
        <f t="shared" si="1"/>
        <v>4</v>
      </c>
      <c r="Q23" s="2"/>
    </row>
    <row r="24" spans="1:19">
      <c r="A24" s="1344">
        <v>37681</v>
      </c>
      <c r="B24" s="706">
        <v>415.87169696969704</v>
      </c>
      <c r="C24" s="705">
        <v>179.92400000000001</v>
      </c>
      <c r="D24" s="96">
        <f t="shared" si="0"/>
        <v>2003</v>
      </c>
      <c r="E24" s="98" t="str">
        <f t="shared" si="1"/>
        <v>1</v>
      </c>
      <c r="Q24" s="2"/>
    </row>
    <row r="25" spans="1:19">
      <c r="A25" s="1344">
        <v>37773</v>
      </c>
      <c r="B25" s="939">
        <v>600.56672727272735</v>
      </c>
      <c r="C25" s="940">
        <v>201.46199999999999</v>
      </c>
      <c r="D25" s="96">
        <f t="shared" si="0"/>
        <v>2003</v>
      </c>
      <c r="E25" s="98" t="str">
        <f t="shared" si="1"/>
        <v>2</v>
      </c>
      <c r="Q25" s="2"/>
    </row>
    <row r="26" spans="1:19">
      <c r="A26" s="1344">
        <v>37865</v>
      </c>
      <c r="B26" s="706">
        <v>561.44992999999999</v>
      </c>
      <c r="C26" s="705">
        <v>183.99054675333332</v>
      </c>
      <c r="D26" s="96">
        <f t="shared" si="0"/>
        <v>2003</v>
      </c>
      <c r="E26" s="98" t="str">
        <f t="shared" si="1"/>
        <v>3</v>
      </c>
      <c r="Q26" s="2"/>
    </row>
    <row r="27" spans="1:19">
      <c r="A27" s="1344">
        <v>37956</v>
      </c>
      <c r="B27" s="939">
        <v>709.22357</v>
      </c>
      <c r="C27" s="940">
        <v>224.472241149697</v>
      </c>
      <c r="D27" s="96">
        <f t="shared" si="0"/>
        <v>2003</v>
      </c>
      <c r="E27" s="98" t="str">
        <f t="shared" si="1"/>
        <v>4</v>
      </c>
    </row>
    <row r="28" spans="1:19">
      <c r="A28" s="1344">
        <v>38047</v>
      </c>
      <c r="B28" s="706">
        <v>598.08763999999985</v>
      </c>
      <c r="C28" s="705">
        <v>167.37318637727273</v>
      </c>
      <c r="D28" s="96">
        <f t="shared" si="0"/>
        <v>2004</v>
      </c>
      <c r="E28" s="98" t="str">
        <f t="shared" si="1"/>
        <v>1</v>
      </c>
    </row>
    <row r="29" spans="1:19">
      <c r="A29" s="1344">
        <v>38139</v>
      </c>
      <c r="B29" s="939">
        <v>667.86923000000002</v>
      </c>
      <c r="C29" s="940">
        <v>201.70191933121214</v>
      </c>
      <c r="D29" s="96">
        <f t="shared" si="0"/>
        <v>2004</v>
      </c>
      <c r="E29" s="98" t="str">
        <f t="shared" si="1"/>
        <v>2</v>
      </c>
    </row>
    <row r="30" spans="1:19">
      <c r="A30" s="1344">
        <v>38231</v>
      </c>
      <c r="B30" s="706">
        <v>598.51212999999996</v>
      </c>
      <c r="C30" s="705">
        <v>185.35964952</v>
      </c>
      <c r="D30" s="96">
        <f t="shared" si="0"/>
        <v>2004</v>
      </c>
      <c r="E30" s="98" t="str">
        <f t="shared" si="1"/>
        <v>3</v>
      </c>
    </row>
    <row r="31" spans="1:19">
      <c r="A31" s="1344">
        <v>38322</v>
      </c>
      <c r="B31" s="939">
        <v>690.77266999999995</v>
      </c>
      <c r="C31" s="940">
        <v>210.47602398363637</v>
      </c>
      <c r="D31" s="96">
        <f t="shared" si="0"/>
        <v>2004</v>
      </c>
      <c r="E31" s="98" t="str">
        <f t="shared" si="1"/>
        <v>4</v>
      </c>
    </row>
    <row r="32" spans="1:19" ht="15.75" thickBot="1">
      <c r="A32" s="1344">
        <v>38412</v>
      </c>
      <c r="B32" s="706">
        <v>577.42081000000007</v>
      </c>
      <c r="C32" s="705">
        <v>163.20437653696968</v>
      </c>
      <c r="D32" s="96">
        <f t="shared" si="0"/>
        <v>2005</v>
      </c>
      <c r="E32" s="98" t="str">
        <f t="shared" si="1"/>
        <v>1</v>
      </c>
    </row>
    <row r="33" spans="1:36" ht="15.75" thickBot="1">
      <c r="A33" s="1344">
        <v>38504</v>
      </c>
      <c r="B33" s="939">
        <v>733.49322999999993</v>
      </c>
      <c r="C33" s="940">
        <v>249.406867639697</v>
      </c>
      <c r="D33" s="96">
        <f t="shared" si="0"/>
        <v>2005</v>
      </c>
      <c r="E33" s="98" t="str">
        <f t="shared" si="1"/>
        <v>2</v>
      </c>
      <c r="Q33" s="403" t="s">
        <v>383</v>
      </c>
      <c r="R33" s="2035" t="s">
        <v>382</v>
      </c>
      <c r="S33" s="2036"/>
    </row>
    <row r="34" spans="1:36" ht="15.75" thickBot="1">
      <c r="A34" s="1344">
        <v>38596</v>
      </c>
      <c r="B34" s="706">
        <v>638.90314000000001</v>
      </c>
      <c r="C34" s="705">
        <v>206.5326046829091</v>
      </c>
      <c r="D34" s="96">
        <f t="shared" si="0"/>
        <v>2005</v>
      </c>
      <c r="E34" s="98" t="str">
        <f t="shared" si="1"/>
        <v>3</v>
      </c>
      <c r="Q34" s="1975" t="str">
        <f>CONCATENATE(A5," Quantity And Value By Year")</f>
        <v>Mineral Sands Quantity And Value By Year</v>
      </c>
      <c r="R34" s="1976"/>
      <c r="S34" s="1977"/>
    </row>
    <row r="35" spans="1:36" ht="15.75" thickBot="1">
      <c r="A35" s="1344">
        <v>38687</v>
      </c>
      <c r="B35" s="939">
        <v>685.25354000000004</v>
      </c>
      <c r="C35" s="940">
        <v>227.64974277981818</v>
      </c>
      <c r="D35" s="96">
        <f t="shared" si="0"/>
        <v>2005</v>
      </c>
      <c r="E35" s="98" t="str">
        <f t="shared" si="1"/>
        <v>4</v>
      </c>
      <c r="Q35" s="1412" t="s">
        <v>41</v>
      </c>
      <c r="R35" s="944" t="str">
        <f>B7</f>
        <v>Quantity (Kt)</v>
      </c>
      <c r="S35" s="945" t="str">
        <f>C7</f>
        <v>Value ($ Million)</v>
      </c>
    </row>
    <row r="36" spans="1:36">
      <c r="A36" s="1344">
        <v>38777</v>
      </c>
      <c r="B36" s="706">
        <v>460.74187000000001</v>
      </c>
      <c r="C36" s="705">
        <v>187.91728033527272</v>
      </c>
      <c r="D36" s="96">
        <f t="shared" si="0"/>
        <v>2006</v>
      </c>
      <c r="E36" s="98" t="str">
        <f t="shared" si="1"/>
        <v>1</v>
      </c>
      <c r="Q36" s="1346" t="str">
        <f>IF($R$33="Calendar Year",YEAR(MIN($A$8:$A$200)),CONCATENATE(YEAR(MIN($A$8:$A$200)),"-",((YEAR(MIN($A$8:$A$200))+1))))</f>
        <v>1999-2000</v>
      </c>
      <c r="R36" s="751">
        <f>IF($R$33="Calendar Year",SUMIF($D$8:$D$200,$Q36,$B$8:$B$200),SUMIFS($B$8:$B$200,$D$8:$D$200,LEFT($Q36,4),$E$8:$E$200,3)+SUMIFS($B$8:$B$200,$D$8:$D$200,LEFT($Q36,4),$E$8:$E$200,4)+SUMIFS($B$8:$B$200,$D$8:$D$200,LEFT($Q36,4)+1,$E$8:$E$200,1)+SUMIFS($B$8:$B$200,$D$8:$D$200,LEFT($Q36,4)+1,$E$8:$E$200,2))</f>
        <v>2305.0114981818178</v>
      </c>
      <c r="S36" s="752">
        <f>IF($R$33="Calendar Year",SUMIF($D$8:$D$200,$Q36,$C$8:$C$200),SUMIFS($C$8:$C$200,$D$8:$D$200,LEFT($Q36,4),$E$8:$E$200,3)+SUMIFS($C$8:$C$200,$D$8:$D$200,LEFT($Q36,4),$E$8:$E$200,4)+SUMIFS($C$8:$C$200,$D$8:$D$200,LEFT($Q36,4)+1,$E$8:$E$200,1)+SUMIFS($C$8:$C$200,$D$8:$D$200,LEFT($Q36,4)+1,$E$8:$E$200,2))</f>
        <v>731.202</v>
      </c>
    </row>
    <row r="37" spans="1:36">
      <c r="A37" s="1344">
        <v>38869</v>
      </c>
      <c r="B37" s="939">
        <v>662.94859899999994</v>
      </c>
      <c r="C37" s="940">
        <v>213.5316214871273</v>
      </c>
      <c r="D37" s="96">
        <f t="shared" si="0"/>
        <v>2006</v>
      </c>
      <c r="E37" s="98" t="str">
        <f t="shared" si="1"/>
        <v>2</v>
      </c>
      <c r="Q37" s="1346" t="str">
        <f>IFERROR(IF(YEAR(MAX('Commodity Prices'!$C$9:$C4984))=VALUE(RIGHT(Q36,4)),"",IF($R$33="Calendar Year",Q36+1,CONCATENATE(LEFT(Q36,4)+1,"-",RIGHT(Q36,4)+1))),"")</f>
        <v>2000-2001</v>
      </c>
      <c r="R37" s="946">
        <f>IF(Q37="","",IF($R$33="Calendar Year",SUMIF($D$8:$D$200,$Q37,$B$8:$B$200),SUMIFS($B$8:$B$200,$D$8:$D$200,LEFT($Q37,4),$E$8:$E$200,3)+SUMIFS($B$8:$B$200,$D$8:$D$200,LEFT($Q37,4),$E$8:$E$200,4)+SUMIFS($B$8:$B$200,$D$8:$D$200,LEFT($Q37,4)+1,$E$8:$E$200,1)+SUMIFS($B$8:$B$200,$D$8:$D$200,LEFT($Q37,4)+1,$E$8:$E$200,2)))</f>
        <v>2353.8220593939395</v>
      </c>
      <c r="S37" s="947">
        <f t="shared" ref="S37:S52" si="4">IF(Q37="","",IF($R$33="Calendar Year",SUMIF($D$8:$D$200,$Q37,$C$8:$C$200),SUMIFS($C$8:$C$200,$D$8:$D$200,LEFT($Q37,4),$E$8:$E$200,3)+SUMIFS($C$8:$C$200,$D$8:$D$200,LEFT($Q37,4),$E$8:$E$200,4)+SUMIFS($C$8:$C$200,$D$8:$D$200,LEFT($Q37,4)+1,$E$8:$E$200,1)+SUMIFS($C$8:$C$200,$D$8:$D$200,LEFT($Q37,4)+1,$E$8:$E$200,2)))</f>
        <v>917.00599999999997</v>
      </c>
      <c r="AE37" s="492"/>
      <c r="AF37" s="492"/>
      <c r="AG37" s="492"/>
      <c r="AH37" s="492"/>
      <c r="AI37" s="492"/>
      <c r="AJ37" s="492"/>
    </row>
    <row r="38" spans="1:36">
      <c r="A38" s="1344">
        <v>38961</v>
      </c>
      <c r="B38" s="706">
        <v>667.25884000000008</v>
      </c>
      <c r="C38" s="705">
        <v>221.68141107430307</v>
      </c>
      <c r="D38" s="96">
        <f t="shared" si="0"/>
        <v>2006</v>
      </c>
      <c r="E38" s="98" t="str">
        <f t="shared" si="1"/>
        <v>3</v>
      </c>
      <c r="Q38" s="1346" t="str">
        <f>IFERROR(IF(YEAR(MAX('Commodity Prices'!$C$9:$C4985))=VALUE(RIGHT(Q37,4)),"",IF($R$33="Calendar Year",Q37+1,CONCATENATE(LEFT(Q37,4)+1,"-",RIGHT(Q37,4)+1))),"")</f>
        <v>2001-2002</v>
      </c>
      <c r="R38" s="753">
        <f t="shared" ref="R38:R61" si="5">IF(Q38="","",IF($R$33="Calendar Year",SUMIF($D$8:$D$200,$Q38,$B$8:$B$200),SUMIFS($B$8:$B$200,$D$8:$D$200,LEFT($Q38,4),$E$8:$E$200,3)+SUMIFS($B$8:$B$200,$D$8:$D$200,LEFT($Q38,4),$E$8:$E$200,4)+SUMIFS($B$8:$B$200,$D$8:$D$200,LEFT($Q38,4)+1,$E$8:$E$200,1)+SUMIFS($B$8:$B$200,$D$8:$D$200,LEFT($Q38,4)+1,$E$8:$E$200,2)))</f>
        <v>1965.7923333333335</v>
      </c>
      <c r="S38" s="754">
        <f t="shared" si="4"/>
        <v>850.20299999999997</v>
      </c>
      <c r="AE38" s="492"/>
      <c r="AF38" s="492"/>
      <c r="AG38" s="492"/>
      <c r="AH38" s="492"/>
      <c r="AI38" s="492"/>
      <c r="AJ38" s="492"/>
    </row>
    <row r="39" spans="1:36">
      <c r="A39" s="1344">
        <v>39052</v>
      </c>
      <c r="B39" s="939">
        <v>839.01774900000009</v>
      </c>
      <c r="C39" s="940">
        <v>263.13249746460605</v>
      </c>
      <c r="D39" s="96">
        <f t="shared" si="0"/>
        <v>2006</v>
      </c>
      <c r="E39" s="98" t="str">
        <f t="shared" si="1"/>
        <v>4</v>
      </c>
      <c r="Q39" s="1346" t="str">
        <f>IFERROR(IF(YEAR(MAX('Commodity Prices'!$C$9:$C4986))=VALUE(RIGHT(Q38,4)),"",IF($R$33="Calendar Year",Q38+1,CONCATENATE(LEFT(Q38,4)+1,"-",RIGHT(Q38,4)+1))),"")</f>
        <v>2002-2003</v>
      </c>
      <c r="R39" s="946">
        <f t="shared" si="5"/>
        <v>2141.8729393939398</v>
      </c>
      <c r="S39" s="947">
        <f t="shared" si="4"/>
        <v>858.745</v>
      </c>
      <c r="AE39" s="492"/>
      <c r="AF39" s="492"/>
      <c r="AG39" s="492"/>
      <c r="AH39" s="492"/>
      <c r="AI39" s="492"/>
      <c r="AJ39" s="492"/>
    </row>
    <row r="40" spans="1:36">
      <c r="A40" s="1344">
        <v>39142</v>
      </c>
      <c r="B40" s="706">
        <v>712.67406999999992</v>
      </c>
      <c r="C40" s="705">
        <v>208.19747113642427</v>
      </c>
      <c r="D40" s="96">
        <f t="shared" si="0"/>
        <v>2007</v>
      </c>
      <c r="E40" s="98" t="str">
        <f t="shared" si="1"/>
        <v>1</v>
      </c>
      <c r="Q40" s="1346" t="str">
        <f>IFERROR(IF(YEAR(MAX('Commodity Prices'!$C$9:$C4987))=VALUE(RIGHT(Q39,4)),"",IF($R$33="Calendar Year",Q39+1,CONCATENATE(LEFT(Q39,4)+1,"-",RIGHT(Q39,4)+1))),"")</f>
        <v>2003-2004</v>
      </c>
      <c r="R40" s="753">
        <f t="shared" si="5"/>
        <v>2536.6303699999999</v>
      </c>
      <c r="S40" s="754">
        <f t="shared" si="4"/>
        <v>777.53789361151519</v>
      </c>
      <c r="AE40" s="492"/>
      <c r="AF40" s="492"/>
      <c r="AG40" s="492"/>
      <c r="AH40" s="492"/>
      <c r="AI40" s="492"/>
      <c r="AJ40" s="492"/>
    </row>
    <row r="41" spans="1:36">
      <c r="A41" s="1344">
        <v>39234</v>
      </c>
      <c r="B41" s="939">
        <v>525.55197999999996</v>
      </c>
      <c r="C41" s="940">
        <v>152.51562924866667</v>
      </c>
      <c r="D41" s="96">
        <f t="shared" si="0"/>
        <v>2007</v>
      </c>
      <c r="E41" s="98" t="str">
        <f t="shared" si="1"/>
        <v>2</v>
      </c>
      <c r="Q41" s="1346" t="str">
        <f>IFERROR(IF(YEAR(MAX('Commodity Prices'!$C$9:$C4988))=VALUE(RIGHT(Q40,4)),"",IF($R$33="Calendar Year",Q40+1,CONCATENATE(LEFT(Q40,4)+1,"-",RIGHT(Q40,4)+1))),"")</f>
        <v>2004-2005</v>
      </c>
      <c r="R41" s="946">
        <f t="shared" si="5"/>
        <v>2600.19884</v>
      </c>
      <c r="S41" s="947">
        <f t="shared" si="4"/>
        <v>808.44691768030305</v>
      </c>
      <c r="AE41" s="492"/>
      <c r="AF41" s="492"/>
      <c r="AG41" s="492"/>
      <c r="AH41" s="492"/>
      <c r="AI41" s="492"/>
      <c r="AJ41" s="492"/>
    </row>
    <row r="42" spans="1:36">
      <c r="A42" s="1344">
        <v>39326</v>
      </c>
      <c r="B42" s="706">
        <v>579.62850000000003</v>
      </c>
      <c r="C42" s="705">
        <v>139.81280604818181</v>
      </c>
      <c r="D42" s="96">
        <f t="shared" si="0"/>
        <v>2007</v>
      </c>
      <c r="E42" s="98" t="str">
        <f t="shared" si="1"/>
        <v>3</v>
      </c>
      <c r="Q42" s="1346" t="str">
        <f>IFERROR(IF(YEAR(MAX('Commodity Prices'!$C$9:$C4989))=VALUE(RIGHT(Q41,4)),"",IF($R$33="Calendar Year",Q41+1,CONCATENATE(LEFT(Q41,4)+1,"-",RIGHT(Q41,4)+1))),"")</f>
        <v>2005-2006</v>
      </c>
      <c r="R42" s="753">
        <f t="shared" si="5"/>
        <v>2447.8471490000002</v>
      </c>
      <c r="S42" s="754">
        <f t="shared" si="4"/>
        <v>835.6312492851273</v>
      </c>
      <c r="AE42" s="492"/>
      <c r="AF42" s="492"/>
      <c r="AG42" s="492"/>
      <c r="AH42" s="492"/>
      <c r="AI42" s="492"/>
      <c r="AJ42" s="492"/>
    </row>
    <row r="43" spans="1:36">
      <c r="A43" s="1344">
        <v>39417</v>
      </c>
      <c r="B43" s="939">
        <v>671.90129000000002</v>
      </c>
      <c r="C43" s="940">
        <v>190.52980717102545</v>
      </c>
      <c r="D43" s="96">
        <f t="shared" si="0"/>
        <v>2007</v>
      </c>
      <c r="E43" s="98" t="str">
        <f t="shared" si="1"/>
        <v>4</v>
      </c>
      <c r="Q43" s="1346" t="str">
        <f>IFERROR(IF(YEAR(MAX('Commodity Prices'!$C$9:$C4990))=VALUE(RIGHT(Q42,4)),"",IF($R$33="Calendar Year",Q42+1,CONCATENATE(LEFT(Q42,4)+1,"-",RIGHT(Q42,4)+1))),"")</f>
        <v>2006-2007</v>
      </c>
      <c r="R43" s="946">
        <f t="shared" si="5"/>
        <v>2744.5026390000003</v>
      </c>
      <c r="S43" s="947">
        <f t="shared" si="4"/>
        <v>845.52700892400003</v>
      </c>
      <c r="AE43" s="492"/>
      <c r="AF43" s="492"/>
      <c r="AG43" s="492"/>
      <c r="AH43" s="492"/>
      <c r="AI43" s="492"/>
      <c r="AJ43" s="492"/>
    </row>
    <row r="44" spans="1:36">
      <c r="A44" s="1344">
        <v>39508</v>
      </c>
      <c r="B44" s="706">
        <v>563.33965000000001</v>
      </c>
      <c r="C44" s="705">
        <v>150.9215735699818</v>
      </c>
      <c r="D44" s="96">
        <f t="shared" si="0"/>
        <v>2008</v>
      </c>
      <c r="E44" s="98" t="str">
        <f t="shared" si="1"/>
        <v>1</v>
      </c>
      <c r="Q44" s="1346" t="str">
        <f>IFERROR(IF(YEAR(MAX('Commodity Prices'!$C$9:$C4991))=VALUE(RIGHT(Q43,4)),"",IF($R$33="Calendar Year",Q43+1,CONCATENATE(LEFT(Q43,4)+1,"-",RIGHT(Q43,4)+1))),"")</f>
        <v>2007-2008</v>
      </c>
      <c r="R44" s="753">
        <f t="shared" si="5"/>
        <v>2492.9801179999999</v>
      </c>
      <c r="S44" s="754">
        <f t="shared" si="4"/>
        <v>677.25430563102907</v>
      </c>
      <c r="AE44" s="492"/>
      <c r="AF44" s="492"/>
      <c r="AG44" s="492"/>
      <c r="AH44" s="492"/>
      <c r="AI44" s="492"/>
      <c r="AJ44" s="492"/>
    </row>
    <row r="45" spans="1:36">
      <c r="A45" s="1344">
        <v>39600</v>
      </c>
      <c r="B45" s="939">
        <v>678.11067800000001</v>
      </c>
      <c r="C45" s="940">
        <v>195.99011884184003</v>
      </c>
      <c r="D45" s="96">
        <f t="shared" si="0"/>
        <v>2008</v>
      </c>
      <c r="E45" s="98" t="str">
        <f t="shared" si="1"/>
        <v>2</v>
      </c>
      <c r="Q45" s="1346" t="str">
        <f>IFERROR(IF(YEAR(MAX('Commodity Prices'!$C$9:$C4992))=VALUE(RIGHT(Q44,4)),"",IF($R$33="Calendar Year",Q44+1,CONCATENATE(LEFT(Q44,4)+1,"-",RIGHT(Q44,4)+1))),"")</f>
        <v>2008-2009</v>
      </c>
      <c r="R45" s="946">
        <f t="shared" si="5"/>
        <v>1989.43614</v>
      </c>
      <c r="S45" s="947">
        <f t="shared" si="4"/>
        <v>704.60226726061012</v>
      </c>
      <c r="AE45" s="492"/>
      <c r="AF45" s="492"/>
      <c r="AG45" s="492"/>
      <c r="AH45" s="492"/>
      <c r="AI45" s="492"/>
      <c r="AJ45" s="492"/>
    </row>
    <row r="46" spans="1:36">
      <c r="A46" s="1344">
        <v>39692</v>
      </c>
      <c r="B46" s="706">
        <v>563.2937730000001</v>
      </c>
      <c r="C46" s="705">
        <v>203.25011357072</v>
      </c>
      <c r="D46" s="96">
        <f t="shared" si="0"/>
        <v>2008</v>
      </c>
      <c r="E46" s="98" t="str">
        <f t="shared" si="1"/>
        <v>3</v>
      </c>
      <c r="Q46" s="1346" t="str">
        <f>IFERROR(IF(YEAR(MAX('Commodity Prices'!$C$9:$C4993))=VALUE(RIGHT(Q45,4)),"",IF($R$33="Calendar Year",Q45+1,CONCATENATE(LEFT(Q45,4)+1,"-",RIGHT(Q45,4)+1))),"")</f>
        <v>2009-2010</v>
      </c>
      <c r="R46" s="753">
        <f t="shared" si="5"/>
        <v>1899.58538</v>
      </c>
      <c r="S46" s="754">
        <f t="shared" si="4"/>
        <v>664.48502962650196</v>
      </c>
      <c r="AE46" s="492"/>
      <c r="AF46" s="492"/>
      <c r="AG46" s="492"/>
      <c r="AH46" s="492"/>
      <c r="AI46" s="492"/>
      <c r="AJ46" s="492"/>
    </row>
    <row r="47" spans="1:36">
      <c r="A47" s="1344">
        <v>39783</v>
      </c>
      <c r="B47" s="939">
        <v>543.64428799999996</v>
      </c>
      <c r="C47" s="940">
        <v>226.97491200870695</v>
      </c>
      <c r="D47" s="96">
        <f t="shared" si="0"/>
        <v>2008</v>
      </c>
      <c r="E47" s="98" t="str">
        <f t="shared" si="1"/>
        <v>4</v>
      </c>
      <c r="Q47" s="1346" t="str">
        <f>IFERROR(IF(YEAR(MAX('Commodity Prices'!$C$9:$C4994))=VALUE(RIGHT(Q46,4)),"",IF($R$33="Calendar Year",Q46+1,CONCATENATE(LEFT(Q46,4)+1,"-",RIGHT(Q46,4)+1))),"")</f>
        <v>2010-2011</v>
      </c>
      <c r="R47" s="946">
        <f t="shared" si="5"/>
        <v>1416.7950290000001</v>
      </c>
      <c r="S47" s="947">
        <f t="shared" si="4"/>
        <v>476.18254696690906</v>
      </c>
      <c r="AE47" s="492"/>
      <c r="AF47" s="492"/>
      <c r="AG47" s="492"/>
      <c r="AH47" s="492"/>
      <c r="AI47" s="492"/>
      <c r="AJ47" s="492"/>
    </row>
    <row r="48" spans="1:36">
      <c r="A48" s="1344">
        <v>39873</v>
      </c>
      <c r="B48" s="706">
        <v>494.34247199999993</v>
      </c>
      <c r="C48" s="705">
        <v>160.56678365354668</v>
      </c>
      <c r="D48" s="96">
        <f t="shared" si="0"/>
        <v>2009</v>
      </c>
      <c r="E48" s="98" t="str">
        <f t="shared" si="1"/>
        <v>1</v>
      </c>
      <c r="Q48" s="1346" t="str">
        <f>IFERROR(IF(YEAR(MAX('Commodity Prices'!$C$9:$C4995))=VALUE(RIGHT(Q47,4)),"",IF($R$33="Calendar Year",Q47+1,CONCATENATE(LEFT(Q47,4)+1,"-",RIGHT(Q47,4)+1))),"")</f>
        <v>2011-2012</v>
      </c>
      <c r="R48" s="753">
        <f t="shared" si="5"/>
        <v>1415.5614430000001</v>
      </c>
      <c r="S48" s="754">
        <f t="shared" si="4"/>
        <v>864.11256307318536</v>
      </c>
    </row>
    <row r="49" spans="1:19">
      <c r="A49" s="1344">
        <v>39965</v>
      </c>
      <c r="B49" s="939">
        <v>388.15560699999997</v>
      </c>
      <c r="C49" s="940">
        <v>113.81045802763637</v>
      </c>
      <c r="D49" s="96">
        <f t="shared" si="0"/>
        <v>2009</v>
      </c>
      <c r="E49" s="98" t="str">
        <f t="shared" si="1"/>
        <v>2</v>
      </c>
      <c r="Q49" s="1346" t="str">
        <f>IFERROR(IF(YEAR(MAX('Commodity Prices'!$C$9:$C4996))=VALUE(RIGHT(Q48,4)),"",IF($R$33="Calendar Year",Q48+1,CONCATENATE(LEFT(Q48,4)+1,"-",RIGHT(Q48,4)+1))),"")</f>
        <v>2012-2013</v>
      </c>
      <c r="R49" s="946">
        <f t="shared" si="5"/>
        <v>1355.3569259999999</v>
      </c>
      <c r="S49" s="947">
        <f t="shared" si="4"/>
        <v>810.67967457436362</v>
      </c>
    </row>
    <row r="50" spans="1:19">
      <c r="A50" s="1344">
        <v>40057</v>
      </c>
      <c r="B50" s="706">
        <v>448.44291999999996</v>
      </c>
      <c r="C50" s="705">
        <v>161.38295638874911</v>
      </c>
      <c r="D50" s="96">
        <f t="shared" si="0"/>
        <v>2009</v>
      </c>
      <c r="E50" s="98" t="str">
        <f t="shared" si="1"/>
        <v>3</v>
      </c>
      <c r="Q50" s="1346" t="str">
        <f>IFERROR(IF(YEAR(MAX('Commodity Prices'!$C$9:$C4997))=VALUE(RIGHT(Q49,4)),"",IF($R$33="Calendar Year",Q49+1,CONCATENATE(LEFT(Q49,4)+1,"-",RIGHT(Q49,4)+1))),"")</f>
        <v>2013-2014</v>
      </c>
      <c r="R50" s="753">
        <f t="shared" si="5"/>
        <v>1017.1688641515152</v>
      </c>
      <c r="S50" s="754">
        <f t="shared" si="4"/>
        <v>471.03130640545459</v>
      </c>
    </row>
    <row r="51" spans="1:19">
      <c r="A51" s="1344">
        <v>40148</v>
      </c>
      <c r="B51" s="939">
        <v>550.50907999999993</v>
      </c>
      <c r="C51" s="940">
        <v>206.07074279666182</v>
      </c>
      <c r="D51" s="96">
        <f t="shared" si="0"/>
        <v>2009</v>
      </c>
      <c r="E51" s="98" t="str">
        <f t="shared" si="1"/>
        <v>4</v>
      </c>
      <c r="Q51" s="1346" t="str">
        <f>IFERROR(IF(YEAR(MAX('Commodity Prices'!$C$9:$C4998))=VALUE(RIGHT(Q50,4)),"",IF($R$33="Calendar Year",Q50+1,CONCATENATE(LEFT(Q50,4)+1,"-",RIGHT(Q50,4)+1))),"")</f>
        <v>2014-2015</v>
      </c>
      <c r="R51" s="946">
        <f t="shared" si="5"/>
        <v>853.848618466483</v>
      </c>
      <c r="S51" s="947">
        <f t="shared" si="4"/>
        <v>470.6305509320938</v>
      </c>
    </row>
    <row r="52" spans="1:19">
      <c r="A52" s="1344">
        <v>40238</v>
      </c>
      <c r="B52" s="706">
        <v>432.03534000000002</v>
      </c>
      <c r="C52" s="705">
        <v>146.44246715351517</v>
      </c>
      <c r="D52" s="96">
        <f t="shared" si="0"/>
        <v>2010</v>
      </c>
      <c r="E52" s="98" t="str">
        <f t="shared" si="1"/>
        <v>1</v>
      </c>
      <c r="Q52" s="1346" t="str">
        <f>IFERROR(IF(YEAR(MAX('Commodity Prices'!$C$9:$C4999))=VALUE(RIGHT(Q51,4)),"",IF($R$33="Calendar Year",Q51+1,CONCATENATE(LEFT(Q51,4)+1,"-",RIGHT(Q51,4)+1))),"")</f>
        <v>2015-2016</v>
      </c>
      <c r="R52" s="753">
        <f t="shared" si="5"/>
        <v>958.10269050097577</v>
      </c>
      <c r="S52" s="754">
        <f t="shared" si="4"/>
        <v>571.54806013582822</v>
      </c>
    </row>
    <row r="53" spans="1:19">
      <c r="A53" s="1344">
        <v>40330</v>
      </c>
      <c r="B53" s="939">
        <v>468.59804000000003</v>
      </c>
      <c r="C53" s="940">
        <v>150.58886328757575</v>
      </c>
      <c r="D53" s="96">
        <f t="shared" si="0"/>
        <v>2010</v>
      </c>
      <c r="E53" s="98" t="str">
        <f t="shared" si="1"/>
        <v>2</v>
      </c>
      <c r="Q53" s="1346" t="str">
        <f>IFERROR(IF(YEAR(MAX('Commodity Prices'!$C$9:$C5000))=VALUE(RIGHT(Q52,4)),"",IF($R$33="Calendar Year",Q52+1,CONCATENATE(LEFT(Q52,4)+1,"-",RIGHT(Q52,4)+1))),"")</f>
        <v>2016-2017</v>
      </c>
      <c r="R53" s="946">
        <f t="shared" ref="R53:R57" si="6">IF(Q53="","",IF($R$33="Calendar Year",SUMIF($D$8:$D$200,$Q53,$B$8:$B$200),SUMIFS($B$8:$B$200,$D$8:$D$200,LEFT($Q53,4),$E$8:$E$200,3)+SUMIFS($B$8:$B$200,$D$8:$D$200,LEFT($Q53,4),$E$8:$E$200,4)+SUMIFS($B$8:$B$200,$D$8:$D$200,LEFT($Q53,4)+1,$E$8:$E$200,1)+SUMIFS($B$8:$B$200,$D$8:$D$200,LEFT($Q53,4)+1,$E$8:$E$200,2)))</f>
        <v>1238.9820773333333</v>
      </c>
      <c r="S53" s="947">
        <f t="shared" ref="S53:S57" si="7">IF(Q53="","",IF($R$33="Calendar Year",SUMIF($D$8:$D$200,$Q53,$C$8:$C$200),SUMIFS($C$8:$C$200,$D$8:$D$200,LEFT($Q53,4),$E$8:$E$200,3)+SUMIFS($C$8:$C$200,$D$8:$D$200,LEFT($Q53,4),$E$8:$E$200,4)+SUMIFS($C$8:$C$200,$D$8:$D$200,LEFT($Q53,4)+1,$E$8:$E$200,1)+SUMIFS($C$8:$C$200,$D$8:$D$200,LEFT($Q53,4)+1,$E$8:$E$200,2)))</f>
        <v>583.44693704640042</v>
      </c>
    </row>
    <row r="54" spans="1:19">
      <c r="A54" s="1344">
        <v>40422</v>
      </c>
      <c r="B54" s="706">
        <v>369.87650800000006</v>
      </c>
      <c r="C54" s="705">
        <v>119.27838987599999</v>
      </c>
      <c r="D54" s="96">
        <f t="shared" si="0"/>
        <v>2010</v>
      </c>
      <c r="E54" s="98" t="str">
        <f t="shared" si="1"/>
        <v>3</v>
      </c>
      <c r="F54" s="333"/>
      <c r="Q54" s="1346" t="str">
        <f>IFERROR(IF(YEAR(MAX('Commodity Prices'!$C$9:$C5001))=VALUE(RIGHT(Q53,4)),"",IF($R$33="Calendar Year",Q53+1,CONCATENATE(LEFT(Q53,4)+1,"-",RIGHT(Q53,4)+1))),"")</f>
        <v>2017-2018</v>
      </c>
      <c r="R54" s="753">
        <f t="shared" si="6"/>
        <v>894.46903266666675</v>
      </c>
      <c r="S54" s="754">
        <f t="shared" si="7"/>
        <v>550.39225787739633</v>
      </c>
    </row>
    <row r="55" spans="1:19">
      <c r="A55" s="1344">
        <v>40513</v>
      </c>
      <c r="B55" s="939">
        <v>328.74014699999998</v>
      </c>
      <c r="C55" s="940">
        <v>110.16079512666667</v>
      </c>
      <c r="D55" s="96">
        <f t="shared" si="0"/>
        <v>2010</v>
      </c>
      <c r="E55" s="98" t="str">
        <f t="shared" si="1"/>
        <v>4</v>
      </c>
      <c r="F55" s="333"/>
      <c r="Q55" s="1346" t="str">
        <f>IFERROR(IF(YEAR(MAX('Commodity Prices'!$C$9:$C5002))=VALUE(RIGHT(Q54,4)),"",IF($R$33="Calendar Year",Q54+1,CONCATENATE(LEFT(Q54,4)+1,"-",RIGHT(Q54,4)+1))),"")</f>
        <v>2018-2019</v>
      </c>
      <c r="R55" s="946">
        <f t="shared" si="6"/>
        <v>1022.9388255030303</v>
      </c>
      <c r="S55" s="947">
        <f t="shared" si="7"/>
        <v>714.99888109164658</v>
      </c>
    </row>
    <row r="56" spans="1:19">
      <c r="A56" s="1344">
        <v>40603</v>
      </c>
      <c r="B56" s="706">
        <v>369.869034</v>
      </c>
      <c r="C56" s="705">
        <v>113.38754588096971</v>
      </c>
      <c r="D56" s="96">
        <f t="shared" si="0"/>
        <v>2011</v>
      </c>
      <c r="E56" s="98" t="str">
        <f t="shared" si="1"/>
        <v>1</v>
      </c>
      <c r="F56" s="333"/>
      <c r="Q56" s="1346" t="str">
        <f>IFERROR(IF(YEAR(MAX('Commodity Prices'!$C$9:$C5003))=VALUE(RIGHT(Q55,4)),"",IF($R$33="Calendar Year",Q55+1,CONCATENATE(LEFT(Q55,4)+1,"-",RIGHT(Q55,4)+1))),"")</f>
        <v>2019-2020</v>
      </c>
      <c r="R56" s="753">
        <f t="shared" si="6"/>
        <v>1117.5793004315151</v>
      </c>
      <c r="S56" s="754">
        <f t="shared" si="7"/>
        <v>775.29770798595723</v>
      </c>
    </row>
    <row r="57" spans="1:19" ht="15.75" thickBot="1">
      <c r="A57" s="1344">
        <v>40695</v>
      </c>
      <c r="B57" s="939">
        <v>348.30933999999996</v>
      </c>
      <c r="C57" s="940">
        <v>133.35581608327271</v>
      </c>
      <c r="D57" s="96">
        <f t="shared" si="0"/>
        <v>2011</v>
      </c>
      <c r="E57" s="98" t="str">
        <f t="shared" si="1"/>
        <v>2</v>
      </c>
      <c r="F57" s="333"/>
      <c r="Q57" s="1346" t="str">
        <f>IFERROR(IF(YEAR(MAX('Commodity Prices'!$C$9:$C5004))=VALUE(RIGHT(Q56,4)),"",IF($R$33="Calendar Year",Q56+1,CONCATENATE(LEFT(Q56,4)+1,"-",RIGHT(Q56,4)+1))),"")</f>
        <v>2020-2021</v>
      </c>
      <c r="R57" s="946">
        <f t="shared" si="6"/>
        <v>1198.0935078787879</v>
      </c>
      <c r="S57" s="947">
        <f t="shared" si="7"/>
        <v>824.44663970389831</v>
      </c>
    </row>
    <row r="58" spans="1:19">
      <c r="A58" s="1344">
        <v>40787</v>
      </c>
      <c r="B58" s="706">
        <v>381.62442499999997</v>
      </c>
      <c r="C58" s="705">
        <v>174.96184977763636</v>
      </c>
      <c r="D58" s="96">
        <f t="shared" si="0"/>
        <v>2011</v>
      </c>
      <c r="E58" s="98" t="str">
        <f t="shared" si="1"/>
        <v>3</v>
      </c>
      <c r="F58" s="333"/>
      <c r="Q58" s="658" t="str">
        <f>IFERROR(IF(YEAR(MAX('Commodity Prices'!$C$9:$C5004))=VALUE(RIGHT(Q57,4)),"",IF($R$33="Calendar Year",Q57+1,CONCATENATE(LEFT(Q57,4)+1,"-",RIGHT(Q57,4)+1))),"")</f>
        <v/>
      </c>
      <c r="R58" s="808" t="str">
        <f t="shared" si="5"/>
        <v/>
      </c>
      <c r="S58" s="837" t="str">
        <f t="shared" ref="S58:S61" si="8">IF(Q58="","",IF($R$33="Calendar Year",SUMIF($D$8:$D$200,$Q58,$C$8:$C$200),SUMIFS($C$8:$C$200,$D$8:$D$200,LEFT($Q58,4),$E$8:$E$200,3)+SUMIFS($C$8:$C$200,$D$8:$D$200,LEFT($Q58,4),$E$8:$E$200,4)+SUMIFS($C$8:$C$200,$D$8:$D$200,LEFT($Q58,4)+1,$E$8:$E$200,1)+SUMIFS($C$8:$C$200,$D$8:$D$200,LEFT($Q58,4)+1,$E$8:$E$200,2)))</f>
        <v/>
      </c>
    </row>
    <row r="59" spans="1:19">
      <c r="A59" s="1344">
        <v>40878</v>
      </c>
      <c r="B59" s="939">
        <v>355.35508999999996</v>
      </c>
      <c r="C59" s="940">
        <v>169.91689286379153</v>
      </c>
      <c r="D59" s="96">
        <f t="shared" si="0"/>
        <v>2011</v>
      </c>
      <c r="E59" s="98" t="str">
        <f t="shared" si="1"/>
        <v>4</v>
      </c>
      <c r="F59" s="333"/>
      <c r="Q59" s="656" t="str">
        <f>IFERROR(IF(YEAR(MAX('Commodity Prices'!$C$9:$C5005))=VALUE(RIGHT(Q58,4)),"",IF($R$33="Calendar Year",Q58+1,CONCATENATE(LEFT(Q58,4)+1,"-",RIGHT(Q58,4)+1))),"")</f>
        <v/>
      </c>
      <c r="R59" s="943" t="str">
        <f t="shared" si="5"/>
        <v/>
      </c>
      <c r="S59" s="879" t="str">
        <f t="shared" si="8"/>
        <v/>
      </c>
    </row>
    <row r="60" spans="1:19">
      <c r="A60" s="1344">
        <v>40969</v>
      </c>
      <c r="B60" s="706">
        <v>347.86962800000003</v>
      </c>
      <c r="C60" s="705">
        <v>240.15949792703032</v>
      </c>
      <c r="D60" s="96">
        <f t="shared" si="0"/>
        <v>2012</v>
      </c>
      <c r="E60" s="98" t="str">
        <f t="shared" si="1"/>
        <v>1</v>
      </c>
      <c r="F60" s="333"/>
      <c r="Q60" s="656" t="str">
        <f>IFERROR(IF(YEAR(MAX('Commodity Prices'!$C$9:$C5006))=VALUE(RIGHT(Q59,4)),"",IF($R$33="Calendar Year",Q59+1,CONCATENATE(LEFT(Q59,4)+1,"-",RIGHT(Q59,4)+1))),"")</f>
        <v/>
      </c>
      <c r="R60" s="943" t="str">
        <f t="shared" si="5"/>
        <v/>
      </c>
      <c r="S60" s="879" t="str">
        <f t="shared" si="8"/>
        <v/>
      </c>
    </row>
    <row r="61" spans="1:19">
      <c r="A61" s="1344">
        <v>41061</v>
      </c>
      <c r="B61" s="939">
        <v>330.71230000000003</v>
      </c>
      <c r="C61" s="940">
        <v>279.07432250472726</v>
      </c>
      <c r="D61" s="96">
        <f t="shared" si="0"/>
        <v>2012</v>
      </c>
      <c r="E61" s="98" t="str">
        <f t="shared" si="1"/>
        <v>2</v>
      </c>
      <c r="F61" s="333"/>
      <c r="Q61" s="656" t="str">
        <f>IFERROR(IF(YEAR(MAX('Commodity Prices'!$C$9:$C5007))=VALUE(RIGHT(Q60,4)),"",IF($R$33="Calendar Year",Q60+1,CONCATENATE(LEFT(Q60,4)+1,"-",RIGHT(Q60,4)+1))),"")</f>
        <v/>
      </c>
      <c r="R61" s="943" t="str">
        <f t="shared" si="5"/>
        <v/>
      </c>
      <c r="S61" s="879" t="str">
        <f t="shared" si="8"/>
        <v/>
      </c>
    </row>
    <row r="62" spans="1:19">
      <c r="A62" s="1344">
        <v>41153</v>
      </c>
      <c r="B62" s="706">
        <v>323.30175000000003</v>
      </c>
      <c r="C62" s="705">
        <v>240.53327604000003</v>
      </c>
      <c r="D62" s="96">
        <f t="shared" si="0"/>
        <v>2012</v>
      </c>
      <c r="E62" s="98" t="str">
        <f t="shared" si="1"/>
        <v>3</v>
      </c>
      <c r="F62" s="333"/>
      <c r="G62" s="333"/>
      <c r="H62" s="126"/>
      <c r="I62" s="126"/>
    </row>
    <row r="63" spans="1:19">
      <c r="A63" s="1344">
        <v>41244</v>
      </c>
      <c r="B63" s="939">
        <v>332.43790000000001</v>
      </c>
      <c r="C63" s="940">
        <v>211.03993559484849</v>
      </c>
      <c r="D63" s="96">
        <f t="shared" si="0"/>
        <v>2012</v>
      </c>
      <c r="E63" s="98" t="str">
        <f t="shared" si="1"/>
        <v>4</v>
      </c>
      <c r="F63" s="333"/>
      <c r="G63" s="333"/>
      <c r="H63" s="126"/>
      <c r="I63" s="126"/>
    </row>
    <row r="64" spans="1:19">
      <c r="A64" s="1344">
        <v>41334</v>
      </c>
      <c r="B64" s="706">
        <v>373.32617000000005</v>
      </c>
      <c r="C64" s="705">
        <v>199.17467351818183</v>
      </c>
      <c r="D64" s="96">
        <f t="shared" si="0"/>
        <v>2013</v>
      </c>
      <c r="E64" s="98" t="str">
        <f t="shared" si="1"/>
        <v>1</v>
      </c>
      <c r="F64" s="333"/>
      <c r="G64" s="333"/>
      <c r="H64" s="126"/>
      <c r="I64" s="126"/>
    </row>
    <row r="65" spans="1:9">
      <c r="A65" s="1344">
        <v>41426</v>
      </c>
      <c r="B65" s="939">
        <v>326.29110600000001</v>
      </c>
      <c r="C65" s="940">
        <v>159.93178942133332</v>
      </c>
      <c r="D65" s="96">
        <f t="shared" si="0"/>
        <v>2013</v>
      </c>
      <c r="E65" s="98" t="str">
        <f t="shared" si="1"/>
        <v>2</v>
      </c>
      <c r="F65" s="333"/>
      <c r="G65" s="333"/>
      <c r="H65" s="126"/>
      <c r="I65" s="126"/>
    </row>
    <row r="66" spans="1:9">
      <c r="A66" s="1344">
        <v>41518</v>
      </c>
      <c r="B66" s="706">
        <v>307.72275999999999</v>
      </c>
      <c r="C66" s="705">
        <v>140.54976079818184</v>
      </c>
      <c r="D66" s="96">
        <f t="shared" si="0"/>
        <v>2013</v>
      </c>
      <c r="E66" s="98" t="str">
        <f t="shared" si="1"/>
        <v>3</v>
      </c>
      <c r="F66" s="333"/>
      <c r="G66" s="333"/>
      <c r="H66" s="126"/>
      <c r="I66" s="126"/>
    </row>
    <row r="67" spans="1:9">
      <c r="A67" s="1344">
        <v>41609</v>
      </c>
      <c r="B67" s="939">
        <v>337.59269999999998</v>
      </c>
      <c r="C67" s="940">
        <v>145.50901386181818</v>
      </c>
      <c r="D67" s="96">
        <f t="shared" si="0"/>
        <v>2013</v>
      </c>
      <c r="E67" s="98" t="str">
        <f t="shared" si="1"/>
        <v>4</v>
      </c>
      <c r="F67" s="333"/>
      <c r="G67" s="333"/>
      <c r="H67" s="126"/>
      <c r="I67" s="126"/>
    </row>
    <row r="68" spans="1:9">
      <c r="A68" s="1344">
        <v>41699</v>
      </c>
      <c r="B68" s="706">
        <v>167.99979263636365</v>
      </c>
      <c r="C68" s="705">
        <v>76.715109290909098</v>
      </c>
      <c r="D68" s="96">
        <f t="shared" si="0"/>
        <v>2014</v>
      </c>
      <c r="E68" s="98" t="str">
        <f t="shared" si="1"/>
        <v>1</v>
      </c>
      <c r="F68" s="333"/>
      <c r="G68" s="333"/>
      <c r="H68" s="126"/>
      <c r="I68" s="126"/>
    </row>
    <row r="69" spans="1:9">
      <c r="A69" s="1344">
        <v>41791</v>
      </c>
      <c r="B69" s="939">
        <v>203.85361151515153</v>
      </c>
      <c r="C69" s="940">
        <v>108.25742245454546</v>
      </c>
      <c r="D69" s="96">
        <f t="shared" si="0"/>
        <v>2014</v>
      </c>
      <c r="E69" s="98" t="str">
        <f t="shared" si="1"/>
        <v>2</v>
      </c>
      <c r="F69" s="333"/>
      <c r="G69" s="333"/>
      <c r="H69" s="126"/>
      <c r="I69" s="126"/>
    </row>
    <row r="70" spans="1:9">
      <c r="A70" s="1344">
        <v>41883</v>
      </c>
      <c r="B70" s="706">
        <v>192.05296030303029</v>
      </c>
      <c r="C70" s="705">
        <v>108.58870309090909</v>
      </c>
      <c r="D70" s="96">
        <f t="shared" si="0"/>
        <v>2014</v>
      </c>
      <c r="E70" s="98" t="str">
        <f t="shared" si="1"/>
        <v>3</v>
      </c>
      <c r="F70" s="333"/>
      <c r="G70" s="333"/>
      <c r="H70" s="126"/>
      <c r="I70" s="126"/>
    </row>
    <row r="71" spans="1:9">
      <c r="A71" s="1344">
        <v>41974</v>
      </c>
      <c r="B71" s="939">
        <v>160.60663452708908</v>
      </c>
      <c r="C71" s="940">
        <v>89.600475701744713</v>
      </c>
      <c r="D71" s="96">
        <f t="shared" si="0"/>
        <v>2014</v>
      </c>
      <c r="E71" s="98" t="str">
        <f t="shared" si="1"/>
        <v>4</v>
      </c>
      <c r="F71" s="333"/>
      <c r="G71" s="333"/>
      <c r="H71" s="126"/>
      <c r="I71" s="126"/>
    </row>
    <row r="72" spans="1:9">
      <c r="A72" s="1344">
        <v>42064</v>
      </c>
      <c r="B72" s="706">
        <v>219.84536454545454</v>
      </c>
      <c r="C72" s="705">
        <v>116.41049234948926</v>
      </c>
      <c r="D72" s="96">
        <f>YEAR(A72)</f>
        <v>2015</v>
      </c>
      <c r="E72" s="98" t="str">
        <f t="shared" si="1"/>
        <v>1</v>
      </c>
      <c r="F72" s="333"/>
      <c r="G72" s="333"/>
      <c r="H72" s="126"/>
      <c r="I72" s="126"/>
    </row>
    <row r="73" spans="1:9">
      <c r="A73" s="1344">
        <v>42156</v>
      </c>
      <c r="B73" s="939">
        <v>281.34365909090911</v>
      </c>
      <c r="C73" s="940">
        <v>156.03087978995072</v>
      </c>
      <c r="D73" s="96">
        <f>YEAR(A73)</f>
        <v>2015</v>
      </c>
      <c r="E73" s="98" t="str">
        <f>IF(MONTH(A73)=3,"1",IF(MONTH(A73)=6,"2",IF(MONTH(A73)=9,"3","4")))</f>
        <v>2</v>
      </c>
      <c r="F73" s="333"/>
      <c r="G73" s="333"/>
      <c r="H73" s="126"/>
      <c r="I73" s="126"/>
    </row>
    <row r="74" spans="1:9">
      <c r="A74" s="1344">
        <v>42248</v>
      </c>
      <c r="B74" s="706">
        <v>181.19125757575762</v>
      </c>
      <c r="C74" s="705">
        <v>134.82173197609356</v>
      </c>
      <c r="D74" s="96">
        <f>YEAR(A74)</f>
        <v>2015</v>
      </c>
      <c r="E74" s="98" t="str">
        <f>IF(MONTH(A74)=3,"1",IF(MONTH(A74)=6,"2",IF(MONTH(A74)=9,"3","4")))</f>
        <v>3</v>
      </c>
      <c r="F74" s="333"/>
      <c r="G74" s="333"/>
      <c r="H74" s="126"/>
      <c r="I74" s="126"/>
    </row>
    <row r="75" spans="1:9">
      <c r="A75" s="1344">
        <v>42339</v>
      </c>
      <c r="B75" s="939">
        <v>330.95598625855155</v>
      </c>
      <c r="C75" s="940">
        <v>179.15049324888349</v>
      </c>
      <c r="D75" s="96">
        <f>YEAR(A75)</f>
        <v>2015</v>
      </c>
      <c r="E75" s="98" t="str">
        <f>IF(MONTH(A75)=3,"1",IF(MONTH(A75)=6,"2",IF(MONTH(A75)=9,"3","4")))</f>
        <v>4</v>
      </c>
      <c r="F75" s="333"/>
      <c r="G75" s="333"/>
      <c r="H75" s="126"/>
      <c r="I75" s="126"/>
    </row>
    <row r="76" spans="1:9">
      <c r="A76" s="1344">
        <v>42430</v>
      </c>
      <c r="B76" s="706">
        <v>242.61038606060609</v>
      </c>
      <c r="C76" s="705">
        <v>122.58967324767676</v>
      </c>
      <c r="D76" s="96">
        <f t="shared" ref="D76:D139" si="9">YEAR(A76)</f>
        <v>2016</v>
      </c>
      <c r="E76" s="98" t="str">
        <f t="shared" ref="E76:E139" si="10">IF(MONTH(A76)=3,"1",IF(MONTH(A76)=6,"2",IF(MONTH(A76)=9,"3","4")))</f>
        <v>1</v>
      </c>
      <c r="F76" s="333"/>
    </row>
    <row r="77" spans="1:9">
      <c r="A77" s="1344">
        <v>42522</v>
      </c>
      <c r="B77" s="939">
        <v>203.3450606060606</v>
      </c>
      <c r="C77" s="940">
        <v>134.9861616631745</v>
      </c>
      <c r="D77" s="96">
        <f t="shared" si="9"/>
        <v>2016</v>
      </c>
      <c r="E77" s="98" t="str">
        <f t="shared" si="10"/>
        <v>2</v>
      </c>
      <c r="F77" s="333"/>
    </row>
    <row r="78" spans="1:9">
      <c r="A78" s="1344">
        <v>42614</v>
      </c>
      <c r="B78" s="706">
        <v>278.46633333333335</v>
      </c>
      <c r="C78" s="705">
        <v>135.27440645425679</v>
      </c>
      <c r="D78" s="96">
        <f t="shared" si="9"/>
        <v>2016</v>
      </c>
      <c r="E78" s="98" t="str">
        <f t="shared" si="10"/>
        <v>3</v>
      </c>
    </row>
    <row r="79" spans="1:9">
      <c r="A79" s="1344">
        <v>42705</v>
      </c>
      <c r="B79" s="939">
        <v>550.46686363636377</v>
      </c>
      <c r="C79" s="940">
        <v>219.61378664574022</v>
      </c>
      <c r="D79" s="96">
        <f t="shared" si="9"/>
        <v>2016</v>
      </c>
      <c r="E79" s="98" t="str">
        <f t="shared" si="10"/>
        <v>4</v>
      </c>
    </row>
    <row r="80" spans="1:9">
      <c r="A80" s="1344">
        <v>42795</v>
      </c>
      <c r="B80" s="706">
        <v>211.91792727272727</v>
      </c>
      <c r="C80" s="705">
        <v>120.67501350397534</v>
      </c>
      <c r="D80" s="96">
        <f t="shared" si="9"/>
        <v>2017</v>
      </c>
      <c r="E80" s="98" t="str">
        <f t="shared" si="10"/>
        <v>1</v>
      </c>
    </row>
    <row r="81" spans="1:7">
      <c r="A81" s="1344">
        <v>42887</v>
      </c>
      <c r="B81" s="939">
        <v>198.13095309090909</v>
      </c>
      <c r="C81" s="940">
        <v>107.88373044242809</v>
      </c>
      <c r="D81" s="96">
        <f t="shared" si="9"/>
        <v>2017</v>
      </c>
      <c r="E81" s="98" t="str">
        <f t="shared" si="10"/>
        <v>2</v>
      </c>
    </row>
    <row r="82" spans="1:7">
      <c r="A82" s="1344">
        <v>42979</v>
      </c>
      <c r="B82" s="706">
        <v>215.16577915151515</v>
      </c>
      <c r="C82" s="705">
        <v>138.57047057801478</v>
      </c>
      <c r="D82" s="96">
        <f t="shared" si="9"/>
        <v>2017</v>
      </c>
      <c r="E82" s="98" t="str">
        <f t="shared" si="10"/>
        <v>3</v>
      </c>
    </row>
    <row r="83" spans="1:7">
      <c r="A83" s="1344">
        <v>43070</v>
      </c>
      <c r="B83" s="939">
        <v>253.44498418181817</v>
      </c>
      <c r="C83" s="940">
        <v>146.37994829323446</v>
      </c>
      <c r="D83" s="96">
        <f t="shared" si="9"/>
        <v>2017</v>
      </c>
      <c r="E83" s="98" t="str">
        <f t="shared" si="10"/>
        <v>4</v>
      </c>
    </row>
    <row r="84" spans="1:7">
      <c r="A84" s="1344">
        <v>43160</v>
      </c>
      <c r="B84" s="706">
        <v>224.91579139393943</v>
      </c>
      <c r="C84" s="705">
        <v>127.05420793713439</v>
      </c>
      <c r="D84" s="96">
        <f t="shared" si="9"/>
        <v>2018</v>
      </c>
      <c r="E84" s="98" t="str">
        <f t="shared" si="10"/>
        <v>1</v>
      </c>
    </row>
    <row r="85" spans="1:7">
      <c r="A85" s="1344">
        <v>43252</v>
      </c>
      <c r="B85" s="939">
        <v>200.94247793939391</v>
      </c>
      <c r="C85" s="940">
        <v>138.38763106901277</v>
      </c>
      <c r="D85" s="96">
        <f t="shared" si="9"/>
        <v>2018</v>
      </c>
      <c r="E85" s="98" t="str">
        <f t="shared" si="10"/>
        <v>2</v>
      </c>
    </row>
    <row r="86" spans="1:7">
      <c r="A86" s="1344">
        <v>43344</v>
      </c>
      <c r="B86" s="706">
        <v>266.82648236363639</v>
      </c>
      <c r="C86" s="705">
        <v>193.86647576907268</v>
      </c>
      <c r="D86" s="96">
        <f t="shared" si="9"/>
        <v>2018</v>
      </c>
      <c r="E86" s="98" t="str">
        <f t="shared" si="10"/>
        <v>3</v>
      </c>
    </row>
    <row r="87" spans="1:7">
      <c r="A87" s="1344">
        <v>43435</v>
      </c>
      <c r="B87" s="939">
        <v>243.90314406060608</v>
      </c>
      <c r="C87" s="940">
        <v>168.78947262163106</v>
      </c>
      <c r="D87" s="96">
        <f t="shared" si="9"/>
        <v>2018</v>
      </c>
      <c r="E87" s="98" t="str">
        <f t="shared" si="10"/>
        <v>4</v>
      </c>
      <c r="G87" s="536"/>
    </row>
    <row r="88" spans="1:7">
      <c r="A88" s="1344">
        <v>43525</v>
      </c>
      <c r="B88" s="706">
        <v>230.07744727272726</v>
      </c>
      <c r="C88" s="705">
        <v>164.42243355541385</v>
      </c>
      <c r="D88" s="96">
        <f t="shared" si="9"/>
        <v>2019</v>
      </c>
      <c r="E88" s="98" t="str">
        <f t="shared" si="10"/>
        <v>1</v>
      </c>
    </row>
    <row r="89" spans="1:7">
      <c r="A89" s="1344">
        <v>43617</v>
      </c>
      <c r="B89" s="939">
        <v>282.13175180606061</v>
      </c>
      <c r="C89" s="940">
        <v>187.92049914552902</v>
      </c>
      <c r="D89" s="96">
        <f t="shared" si="9"/>
        <v>2019</v>
      </c>
      <c r="E89" s="98" t="str">
        <f t="shared" si="10"/>
        <v>2</v>
      </c>
    </row>
    <row r="90" spans="1:7">
      <c r="A90" s="1344">
        <v>43709</v>
      </c>
      <c r="B90" s="706">
        <v>266.20872970121206</v>
      </c>
      <c r="C90" s="705">
        <v>163.96965803899189</v>
      </c>
      <c r="D90" s="96">
        <f t="shared" si="9"/>
        <v>2019</v>
      </c>
      <c r="E90" s="98" t="str">
        <f t="shared" si="10"/>
        <v>3</v>
      </c>
    </row>
    <row r="91" spans="1:7">
      <c r="A91" s="1344">
        <v>43800</v>
      </c>
      <c r="B91" s="939">
        <v>284.86224576060607</v>
      </c>
      <c r="C91" s="940">
        <v>213.5988059211069</v>
      </c>
      <c r="D91" s="96">
        <f t="shared" si="9"/>
        <v>2019</v>
      </c>
      <c r="E91" s="98" t="str">
        <f t="shared" si="10"/>
        <v>4</v>
      </c>
    </row>
    <row r="92" spans="1:7">
      <c r="A92" s="1344">
        <v>43891</v>
      </c>
      <c r="B92" s="706">
        <v>280.45567884848481</v>
      </c>
      <c r="C92" s="705">
        <v>176.87793696419902</v>
      </c>
      <c r="D92" s="96">
        <f t="shared" si="9"/>
        <v>2020</v>
      </c>
      <c r="E92" s="98" t="str">
        <f t="shared" si="10"/>
        <v>1</v>
      </c>
    </row>
    <row r="93" spans="1:7">
      <c r="A93" s="1344">
        <v>43983</v>
      </c>
      <c r="B93" s="939">
        <v>286.05264612121215</v>
      </c>
      <c r="C93" s="940">
        <v>220.85130706165938</v>
      </c>
      <c r="D93" s="96">
        <f t="shared" si="9"/>
        <v>2020</v>
      </c>
      <c r="E93" s="98" t="str">
        <f t="shared" si="10"/>
        <v>2</v>
      </c>
    </row>
    <row r="94" spans="1:7">
      <c r="A94" s="1344">
        <v>44075</v>
      </c>
      <c r="B94" s="706">
        <v>295.96322115151514</v>
      </c>
      <c r="C94" s="705">
        <v>204.03094745904173</v>
      </c>
      <c r="D94" s="96">
        <f t="shared" si="9"/>
        <v>2020</v>
      </c>
      <c r="E94" s="98" t="str">
        <f t="shared" si="10"/>
        <v>3</v>
      </c>
    </row>
    <row r="95" spans="1:7">
      <c r="A95" s="1344">
        <v>44166</v>
      </c>
      <c r="B95" s="939">
        <v>374.59849848484851</v>
      </c>
      <c r="C95" s="940">
        <v>256.61730948303119</v>
      </c>
      <c r="D95" s="96">
        <f t="shared" si="9"/>
        <v>2020</v>
      </c>
      <c r="E95" s="98" t="str">
        <f t="shared" si="10"/>
        <v>4</v>
      </c>
    </row>
    <row r="96" spans="1:7">
      <c r="A96" s="1344">
        <v>44256</v>
      </c>
      <c r="B96" s="706">
        <v>257.09602363636367</v>
      </c>
      <c r="C96" s="705">
        <v>176.99544584044929</v>
      </c>
      <c r="D96" s="96">
        <f t="shared" si="9"/>
        <v>2021</v>
      </c>
      <c r="E96" s="98" t="str">
        <f t="shared" si="10"/>
        <v>1</v>
      </c>
    </row>
    <row r="97" spans="1:5" ht="15.75" thickBot="1">
      <c r="A97" s="1345">
        <v>44348</v>
      </c>
      <c r="B97" s="941">
        <v>270.43576460606062</v>
      </c>
      <c r="C97" s="942">
        <v>186.80293692137607</v>
      </c>
      <c r="D97" s="96">
        <f t="shared" si="9"/>
        <v>2021</v>
      </c>
      <c r="E97" s="98" t="str">
        <f t="shared" si="10"/>
        <v>2</v>
      </c>
    </row>
    <row r="98" spans="1:5">
      <c r="B98" s="126"/>
      <c r="C98" s="17"/>
      <c r="D98" s="96">
        <f t="shared" si="9"/>
        <v>1900</v>
      </c>
      <c r="E98" s="98" t="str">
        <f t="shared" si="10"/>
        <v>4</v>
      </c>
    </row>
    <row r="99" spans="1:5">
      <c r="B99" s="126"/>
      <c r="C99" s="17"/>
      <c r="D99" s="96">
        <f t="shared" si="9"/>
        <v>1900</v>
      </c>
      <c r="E99" s="98" t="str">
        <f t="shared" si="10"/>
        <v>4</v>
      </c>
    </row>
    <row r="100" spans="1:5">
      <c r="B100" s="126"/>
      <c r="C100" s="17"/>
      <c r="D100" s="96">
        <f t="shared" si="9"/>
        <v>1900</v>
      </c>
      <c r="E100" s="98" t="str">
        <f t="shared" si="10"/>
        <v>4</v>
      </c>
    </row>
    <row r="101" spans="1:5">
      <c r="B101" s="126"/>
      <c r="C101" s="17"/>
      <c r="D101" s="96">
        <f t="shared" si="9"/>
        <v>1900</v>
      </c>
      <c r="E101" s="98" t="str">
        <f t="shared" si="10"/>
        <v>4</v>
      </c>
    </row>
    <row r="102" spans="1:5">
      <c r="B102" s="126"/>
      <c r="C102" s="17"/>
      <c r="D102" s="96">
        <f t="shared" si="9"/>
        <v>1900</v>
      </c>
      <c r="E102" s="98" t="str">
        <f t="shared" si="10"/>
        <v>4</v>
      </c>
    </row>
    <row r="103" spans="1:5">
      <c r="B103" s="126"/>
      <c r="C103" s="17"/>
      <c r="D103" s="96">
        <f t="shared" si="9"/>
        <v>1900</v>
      </c>
      <c r="E103" s="98" t="str">
        <f t="shared" si="10"/>
        <v>4</v>
      </c>
    </row>
    <row r="104" spans="1:5">
      <c r="B104" s="126"/>
      <c r="C104" s="17"/>
      <c r="D104" s="96">
        <f t="shared" si="9"/>
        <v>1900</v>
      </c>
      <c r="E104" s="98" t="str">
        <f t="shared" si="10"/>
        <v>4</v>
      </c>
    </row>
    <row r="105" spans="1:5">
      <c r="B105" s="126"/>
      <c r="C105" s="17"/>
      <c r="D105" s="96">
        <f t="shared" si="9"/>
        <v>1900</v>
      </c>
      <c r="E105" s="98" t="str">
        <f t="shared" si="10"/>
        <v>4</v>
      </c>
    </row>
    <row r="106" spans="1:5">
      <c r="B106" s="126"/>
      <c r="C106" s="17"/>
      <c r="D106" s="96">
        <f t="shared" si="9"/>
        <v>1900</v>
      </c>
      <c r="E106" s="98" t="str">
        <f t="shared" si="10"/>
        <v>4</v>
      </c>
    </row>
    <row r="107" spans="1:5">
      <c r="B107" s="126"/>
      <c r="C107" s="17"/>
      <c r="D107" s="96">
        <f t="shared" si="9"/>
        <v>1900</v>
      </c>
      <c r="E107" s="98" t="str">
        <f t="shared" si="10"/>
        <v>4</v>
      </c>
    </row>
    <row r="108" spans="1:5">
      <c r="B108" s="126"/>
      <c r="C108" s="17"/>
      <c r="D108" s="96">
        <f t="shared" si="9"/>
        <v>1900</v>
      </c>
      <c r="E108" s="98" t="str">
        <f t="shared" si="10"/>
        <v>4</v>
      </c>
    </row>
    <row r="109" spans="1:5">
      <c r="B109" s="126"/>
      <c r="C109" s="17"/>
      <c r="D109" s="96">
        <f t="shared" si="9"/>
        <v>1900</v>
      </c>
      <c r="E109" s="98" t="str">
        <f t="shared" si="10"/>
        <v>4</v>
      </c>
    </row>
    <row r="110" spans="1:5">
      <c r="B110" s="126"/>
      <c r="C110" s="17"/>
      <c r="D110" s="96">
        <f t="shared" si="9"/>
        <v>1900</v>
      </c>
      <c r="E110" s="98" t="str">
        <f t="shared" si="10"/>
        <v>4</v>
      </c>
    </row>
    <row r="111" spans="1:5">
      <c r="B111" s="126"/>
      <c r="C111" s="17"/>
      <c r="D111" s="96">
        <f t="shared" si="9"/>
        <v>1900</v>
      </c>
      <c r="E111" s="98" t="str">
        <f t="shared" si="10"/>
        <v>4</v>
      </c>
    </row>
    <row r="112" spans="1:5">
      <c r="B112" s="126"/>
      <c r="C112" s="17"/>
      <c r="D112" s="96">
        <f t="shared" si="9"/>
        <v>1900</v>
      </c>
      <c r="E112" s="98" t="str">
        <f t="shared" si="10"/>
        <v>4</v>
      </c>
    </row>
    <row r="113" spans="2:5">
      <c r="B113" s="126"/>
      <c r="C113" s="17"/>
      <c r="D113" s="96">
        <f t="shared" si="9"/>
        <v>1900</v>
      </c>
      <c r="E113" s="98" t="str">
        <f t="shared" si="10"/>
        <v>4</v>
      </c>
    </row>
    <row r="114" spans="2:5">
      <c r="B114" s="126"/>
      <c r="C114" s="17"/>
      <c r="D114" s="96">
        <f t="shared" si="9"/>
        <v>1900</v>
      </c>
      <c r="E114" s="98" t="str">
        <f t="shared" si="10"/>
        <v>4</v>
      </c>
    </row>
    <row r="115" spans="2:5">
      <c r="B115" s="126"/>
      <c r="C115" s="17"/>
      <c r="D115" s="96">
        <f t="shared" si="9"/>
        <v>1900</v>
      </c>
      <c r="E115" s="98" t="str">
        <f t="shared" si="10"/>
        <v>4</v>
      </c>
    </row>
    <row r="116" spans="2:5">
      <c r="B116" s="126"/>
      <c r="C116" s="17"/>
      <c r="D116" s="96">
        <f t="shared" si="9"/>
        <v>1900</v>
      </c>
      <c r="E116" s="98" t="str">
        <f t="shared" si="10"/>
        <v>4</v>
      </c>
    </row>
    <row r="117" spans="2:5">
      <c r="B117" s="126"/>
      <c r="C117" s="17"/>
      <c r="D117" s="96">
        <f t="shared" si="9"/>
        <v>1900</v>
      </c>
      <c r="E117" s="98" t="str">
        <f t="shared" si="10"/>
        <v>4</v>
      </c>
    </row>
    <row r="118" spans="2:5">
      <c r="B118" s="126"/>
      <c r="C118" s="17"/>
      <c r="D118" s="96">
        <f t="shared" si="9"/>
        <v>1900</v>
      </c>
      <c r="E118" s="98" t="str">
        <f t="shared" si="10"/>
        <v>4</v>
      </c>
    </row>
    <row r="119" spans="2:5">
      <c r="B119" s="126"/>
      <c r="C119" s="17"/>
      <c r="D119" s="96">
        <f t="shared" si="9"/>
        <v>1900</v>
      </c>
      <c r="E119" s="98" t="str">
        <f t="shared" si="10"/>
        <v>4</v>
      </c>
    </row>
    <row r="120" spans="2:5">
      <c r="B120" s="126"/>
      <c r="C120" s="17"/>
      <c r="D120" s="96">
        <f t="shared" si="9"/>
        <v>1900</v>
      </c>
      <c r="E120" s="98" t="str">
        <f t="shared" si="10"/>
        <v>4</v>
      </c>
    </row>
    <row r="121" spans="2:5">
      <c r="B121" s="126"/>
      <c r="C121" s="17"/>
      <c r="D121" s="96">
        <f t="shared" si="9"/>
        <v>1900</v>
      </c>
      <c r="E121" s="98" t="str">
        <f t="shared" si="10"/>
        <v>4</v>
      </c>
    </row>
    <row r="122" spans="2:5">
      <c r="B122" s="126"/>
      <c r="C122" s="17"/>
      <c r="D122" s="96">
        <f t="shared" si="9"/>
        <v>1900</v>
      </c>
      <c r="E122" s="98" t="str">
        <f t="shared" si="10"/>
        <v>4</v>
      </c>
    </row>
    <row r="123" spans="2:5">
      <c r="B123" s="126"/>
      <c r="C123" s="17"/>
      <c r="D123" s="96">
        <f t="shared" si="9"/>
        <v>1900</v>
      </c>
      <c r="E123" s="98" t="str">
        <f t="shared" si="10"/>
        <v>4</v>
      </c>
    </row>
    <row r="124" spans="2:5">
      <c r="B124" s="126"/>
      <c r="C124" s="17"/>
      <c r="D124" s="96">
        <f t="shared" si="9"/>
        <v>1900</v>
      </c>
      <c r="E124" s="98" t="str">
        <f t="shared" si="10"/>
        <v>4</v>
      </c>
    </row>
    <row r="125" spans="2:5">
      <c r="B125" s="126"/>
      <c r="C125" s="17"/>
      <c r="D125" s="96">
        <f t="shared" si="9"/>
        <v>1900</v>
      </c>
      <c r="E125" s="98" t="str">
        <f t="shared" si="10"/>
        <v>4</v>
      </c>
    </row>
    <row r="126" spans="2:5">
      <c r="B126" s="126"/>
      <c r="C126" s="17"/>
      <c r="D126" s="96">
        <f t="shared" si="9"/>
        <v>1900</v>
      </c>
      <c r="E126" s="98" t="str">
        <f t="shared" si="10"/>
        <v>4</v>
      </c>
    </row>
    <row r="127" spans="2:5">
      <c r="B127" s="126"/>
      <c r="C127" s="17"/>
      <c r="D127" s="96">
        <f t="shared" si="9"/>
        <v>1900</v>
      </c>
      <c r="E127" s="98" t="str">
        <f t="shared" si="10"/>
        <v>4</v>
      </c>
    </row>
    <row r="128" spans="2:5">
      <c r="B128" s="126"/>
      <c r="C128" s="17"/>
      <c r="D128" s="96">
        <f t="shared" si="9"/>
        <v>1900</v>
      </c>
      <c r="E128" s="98" t="str">
        <f t="shared" si="10"/>
        <v>4</v>
      </c>
    </row>
    <row r="129" spans="2:5">
      <c r="B129" s="126"/>
      <c r="C129" s="17"/>
      <c r="D129" s="96">
        <f t="shared" si="9"/>
        <v>1900</v>
      </c>
      <c r="E129" s="98" t="str">
        <f t="shared" si="10"/>
        <v>4</v>
      </c>
    </row>
    <row r="130" spans="2:5">
      <c r="B130" s="126"/>
      <c r="C130" s="17"/>
      <c r="D130" s="96">
        <f t="shared" si="9"/>
        <v>1900</v>
      </c>
      <c r="E130" s="98" t="str">
        <f t="shared" si="10"/>
        <v>4</v>
      </c>
    </row>
    <row r="131" spans="2:5">
      <c r="B131" s="126"/>
      <c r="C131" s="17"/>
      <c r="D131" s="96">
        <f t="shared" si="9"/>
        <v>1900</v>
      </c>
      <c r="E131" s="98" t="str">
        <f t="shared" si="10"/>
        <v>4</v>
      </c>
    </row>
    <row r="132" spans="2:5">
      <c r="B132" s="126"/>
      <c r="C132" s="17"/>
      <c r="D132" s="96">
        <f t="shared" si="9"/>
        <v>1900</v>
      </c>
      <c r="E132" s="98" t="str">
        <f t="shared" si="10"/>
        <v>4</v>
      </c>
    </row>
    <row r="133" spans="2:5">
      <c r="B133" s="126"/>
      <c r="C133" s="17"/>
      <c r="D133" s="96">
        <f t="shared" si="9"/>
        <v>1900</v>
      </c>
      <c r="E133" s="98" t="str">
        <f t="shared" si="10"/>
        <v>4</v>
      </c>
    </row>
    <row r="134" spans="2:5">
      <c r="B134" s="126"/>
      <c r="C134" s="17"/>
      <c r="D134" s="96">
        <f t="shared" si="9"/>
        <v>1900</v>
      </c>
      <c r="E134" s="98" t="str">
        <f t="shared" si="10"/>
        <v>4</v>
      </c>
    </row>
    <row r="135" spans="2:5">
      <c r="B135" s="126"/>
      <c r="C135" s="17"/>
      <c r="D135" s="96">
        <f t="shared" si="9"/>
        <v>1900</v>
      </c>
      <c r="E135" s="98" t="str">
        <f t="shared" si="10"/>
        <v>4</v>
      </c>
    </row>
    <row r="136" spans="2:5">
      <c r="B136" s="126"/>
      <c r="C136" s="17"/>
      <c r="D136" s="96">
        <f t="shared" si="9"/>
        <v>1900</v>
      </c>
      <c r="E136" s="98" t="str">
        <f t="shared" si="10"/>
        <v>4</v>
      </c>
    </row>
    <row r="137" spans="2:5">
      <c r="B137" s="126"/>
      <c r="C137" s="17"/>
      <c r="D137" s="96">
        <f t="shared" si="9"/>
        <v>1900</v>
      </c>
      <c r="E137" s="98" t="str">
        <f t="shared" si="10"/>
        <v>4</v>
      </c>
    </row>
    <row r="138" spans="2:5">
      <c r="B138" s="126"/>
      <c r="C138" s="17"/>
      <c r="D138" s="96">
        <f t="shared" si="9"/>
        <v>1900</v>
      </c>
      <c r="E138" s="98" t="str">
        <f t="shared" si="10"/>
        <v>4</v>
      </c>
    </row>
    <row r="139" spans="2:5">
      <c r="B139" s="126"/>
      <c r="C139" s="17"/>
      <c r="D139" s="96">
        <f t="shared" si="9"/>
        <v>1900</v>
      </c>
      <c r="E139" s="98" t="str">
        <f t="shared" si="10"/>
        <v>4</v>
      </c>
    </row>
    <row r="140" spans="2:5">
      <c r="B140" s="126"/>
      <c r="C140" s="17"/>
      <c r="D140" s="96">
        <f t="shared" ref="D140:D203" si="11">YEAR(A140)</f>
        <v>1900</v>
      </c>
      <c r="E140" s="98" t="str">
        <f t="shared" ref="E140:E203" si="12">IF(MONTH(A140)=3,"1",IF(MONTH(A140)=6,"2",IF(MONTH(A140)=9,"3","4")))</f>
        <v>4</v>
      </c>
    </row>
    <row r="141" spans="2:5">
      <c r="B141" s="126"/>
      <c r="C141" s="17"/>
      <c r="D141" s="96">
        <f t="shared" si="11"/>
        <v>1900</v>
      </c>
      <c r="E141" s="98" t="str">
        <f t="shared" si="12"/>
        <v>4</v>
      </c>
    </row>
    <row r="142" spans="2:5">
      <c r="C142" s="17"/>
      <c r="D142" s="96">
        <f t="shared" si="11"/>
        <v>1900</v>
      </c>
      <c r="E142" s="98" t="str">
        <f t="shared" si="12"/>
        <v>4</v>
      </c>
    </row>
    <row r="143" spans="2:5">
      <c r="C143" s="17"/>
      <c r="D143" s="96">
        <f t="shared" si="11"/>
        <v>1900</v>
      </c>
      <c r="E143" s="98" t="str">
        <f t="shared" si="12"/>
        <v>4</v>
      </c>
    </row>
    <row r="144" spans="2:5">
      <c r="C144" s="17"/>
      <c r="D144" s="96">
        <f t="shared" si="11"/>
        <v>1900</v>
      </c>
      <c r="E144" s="98" t="str">
        <f t="shared" si="12"/>
        <v>4</v>
      </c>
    </row>
    <row r="145" spans="3:5">
      <c r="C145" s="17"/>
      <c r="D145" s="96">
        <f t="shared" si="11"/>
        <v>1900</v>
      </c>
      <c r="E145" s="98" t="str">
        <f t="shared" si="12"/>
        <v>4</v>
      </c>
    </row>
    <row r="146" spans="3:5">
      <c r="C146" s="17"/>
      <c r="D146" s="96">
        <f t="shared" si="11"/>
        <v>1900</v>
      </c>
      <c r="E146" s="98" t="str">
        <f t="shared" si="12"/>
        <v>4</v>
      </c>
    </row>
    <row r="147" spans="3:5">
      <c r="C147" s="17"/>
      <c r="D147" s="96">
        <f t="shared" si="11"/>
        <v>1900</v>
      </c>
      <c r="E147" s="98" t="str">
        <f t="shared" si="12"/>
        <v>4</v>
      </c>
    </row>
    <row r="148" spans="3:5">
      <c r="C148" s="17"/>
      <c r="D148" s="96">
        <f t="shared" si="11"/>
        <v>1900</v>
      </c>
      <c r="E148" s="98" t="str">
        <f t="shared" si="12"/>
        <v>4</v>
      </c>
    </row>
    <row r="149" spans="3:5">
      <c r="C149" s="17"/>
      <c r="D149" s="96">
        <f t="shared" si="11"/>
        <v>1900</v>
      </c>
      <c r="E149" s="98" t="str">
        <f t="shared" si="12"/>
        <v>4</v>
      </c>
    </row>
    <row r="150" spans="3:5">
      <c r="C150" s="17"/>
      <c r="D150" s="96">
        <f t="shared" si="11"/>
        <v>1900</v>
      </c>
      <c r="E150" s="98" t="str">
        <f t="shared" si="12"/>
        <v>4</v>
      </c>
    </row>
    <row r="151" spans="3:5">
      <c r="C151" s="17"/>
      <c r="D151" s="96">
        <f t="shared" si="11"/>
        <v>1900</v>
      </c>
      <c r="E151" s="98" t="str">
        <f t="shared" si="12"/>
        <v>4</v>
      </c>
    </row>
    <row r="152" spans="3:5">
      <c r="C152" s="17"/>
      <c r="D152" s="96">
        <f t="shared" si="11"/>
        <v>1900</v>
      </c>
      <c r="E152" s="98" t="str">
        <f t="shared" si="12"/>
        <v>4</v>
      </c>
    </row>
    <row r="153" spans="3:5">
      <c r="C153" s="17"/>
      <c r="D153" s="96">
        <f t="shared" si="11"/>
        <v>1900</v>
      </c>
      <c r="E153" s="98" t="str">
        <f t="shared" si="12"/>
        <v>4</v>
      </c>
    </row>
    <row r="154" spans="3:5">
      <c r="C154" s="17"/>
      <c r="D154" s="96">
        <f t="shared" si="11"/>
        <v>1900</v>
      </c>
      <c r="E154" s="98" t="str">
        <f t="shared" si="12"/>
        <v>4</v>
      </c>
    </row>
    <row r="155" spans="3:5">
      <c r="C155" s="17"/>
      <c r="D155" s="96">
        <f t="shared" si="11"/>
        <v>1900</v>
      </c>
      <c r="E155" s="98" t="str">
        <f t="shared" si="12"/>
        <v>4</v>
      </c>
    </row>
    <row r="156" spans="3:5">
      <c r="C156" s="17"/>
      <c r="D156" s="96">
        <f t="shared" si="11"/>
        <v>1900</v>
      </c>
      <c r="E156" s="98" t="str">
        <f t="shared" si="12"/>
        <v>4</v>
      </c>
    </row>
    <row r="157" spans="3:5">
      <c r="C157" s="17"/>
      <c r="D157" s="96">
        <f t="shared" si="11"/>
        <v>1900</v>
      </c>
      <c r="E157" s="98" t="str">
        <f t="shared" si="12"/>
        <v>4</v>
      </c>
    </row>
    <row r="158" spans="3:5">
      <c r="C158" s="17"/>
      <c r="D158" s="96">
        <f t="shared" si="11"/>
        <v>1900</v>
      </c>
      <c r="E158" s="98" t="str">
        <f t="shared" si="12"/>
        <v>4</v>
      </c>
    </row>
    <row r="159" spans="3:5">
      <c r="C159" s="17"/>
      <c r="D159" s="96">
        <f t="shared" si="11"/>
        <v>1900</v>
      </c>
      <c r="E159" s="98" t="str">
        <f t="shared" si="12"/>
        <v>4</v>
      </c>
    </row>
    <row r="160" spans="3:5">
      <c r="C160" s="17"/>
      <c r="D160" s="96">
        <f t="shared" si="11"/>
        <v>1900</v>
      </c>
      <c r="E160" s="98" t="str">
        <f t="shared" si="12"/>
        <v>4</v>
      </c>
    </row>
    <row r="161" spans="3:5">
      <c r="C161" s="17"/>
      <c r="D161" s="96">
        <f t="shared" si="11"/>
        <v>1900</v>
      </c>
      <c r="E161" s="98" t="str">
        <f t="shared" si="12"/>
        <v>4</v>
      </c>
    </row>
    <row r="162" spans="3:5">
      <c r="C162" s="17"/>
      <c r="D162" s="96">
        <f t="shared" si="11"/>
        <v>1900</v>
      </c>
      <c r="E162" s="98" t="str">
        <f t="shared" si="12"/>
        <v>4</v>
      </c>
    </row>
    <row r="163" spans="3:5">
      <c r="C163" s="17"/>
      <c r="D163" s="96">
        <f t="shared" si="11"/>
        <v>1900</v>
      </c>
      <c r="E163" s="98" t="str">
        <f t="shared" si="12"/>
        <v>4</v>
      </c>
    </row>
    <row r="164" spans="3:5">
      <c r="C164" s="17"/>
      <c r="D164" s="96">
        <f t="shared" si="11"/>
        <v>1900</v>
      </c>
      <c r="E164" s="98" t="str">
        <f t="shared" si="12"/>
        <v>4</v>
      </c>
    </row>
    <row r="165" spans="3:5">
      <c r="C165" s="17"/>
      <c r="D165" s="96">
        <f t="shared" si="11"/>
        <v>1900</v>
      </c>
      <c r="E165" s="98" t="str">
        <f t="shared" si="12"/>
        <v>4</v>
      </c>
    </row>
    <row r="166" spans="3:5">
      <c r="C166" s="17"/>
      <c r="D166" s="96">
        <f t="shared" si="11"/>
        <v>1900</v>
      </c>
      <c r="E166" s="98" t="str">
        <f t="shared" si="12"/>
        <v>4</v>
      </c>
    </row>
    <row r="167" spans="3:5">
      <c r="C167" s="17"/>
      <c r="D167" s="96">
        <f t="shared" si="11"/>
        <v>1900</v>
      </c>
      <c r="E167" s="98" t="str">
        <f t="shared" si="12"/>
        <v>4</v>
      </c>
    </row>
    <row r="168" spans="3:5">
      <c r="C168" s="17"/>
      <c r="D168" s="96">
        <f t="shared" si="11"/>
        <v>1900</v>
      </c>
      <c r="E168" s="98" t="str">
        <f t="shared" si="12"/>
        <v>4</v>
      </c>
    </row>
    <row r="169" spans="3:5">
      <c r="C169" s="17"/>
      <c r="D169" s="96">
        <f t="shared" si="11"/>
        <v>1900</v>
      </c>
      <c r="E169" s="98" t="str">
        <f t="shared" si="12"/>
        <v>4</v>
      </c>
    </row>
    <row r="170" spans="3:5">
      <c r="C170" s="17"/>
      <c r="D170" s="96">
        <f t="shared" si="11"/>
        <v>1900</v>
      </c>
      <c r="E170" s="98" t="str">
        <f t="shared" si="12"/>
        <v>4</v>
      </c>
    </row>
    <row r="171" spans="3:5">
      <c r="C171" s="17"/>
      <c r="D171" s="96">
        <f t="shared" si="11"/>
        <v>1900</v>
      </c>
      <c r="E171" s="98" t="str">
        <f t="shared" si="12"/>
        <v>4</v>
      </c>
    </row>
    <row r="172" spans="3:5">
      <c r="C172" s="17"/>
      <c r="D172" s="96">
        <f t="shared" si="11"/>
        <v>1900</v>
      </c>
      <c r="E172" s="98" t="str">
        <f t="shared" si="12"/>
        <v>4</v>
      </c>
    </row>
    <row r="173" spans="3:5">
      <c r="C173" s="17"/>
      <c r="D173" s="96">
        <f t="shared" si="11"/>
        <v>1900</v>
      </c>
      <c r="E173" s="98" t="str">
        <f t="shared" si="12"/>
        <v>4</v>
      </c>
    </row>
    <row r="174" spans="3:5">
      <c r="C174" s="17"/>
      <c r="D174" s="96">
        <f t="shared" si="11"/>
        <v>1900</v>
      </c>
      <c r="E174" s="98" t="str">
        <f t="shared" si="12"/>
        <v>4</v>
      </c>
    </row>
    <row r="175" spans="3:5">
      <c r="C175" s="17"/>
      <c r="D175" s="96">
        <f t="shared" si="11"/>
        <v>1900</v>
      </c>
      <c r="E175" s="98" t="str">
        <f t="shared" si="12"/>
        <v>4</v>
      </c>
    </row>
    <row r="176" spans="3:5">
      <c r="C176" s="17"/>
      <c r="D176" s="96">
        <f t="shared" si="11"/>
        <v>1900</v>
      </c>
      <c r="E176" s="98" t="str">
        <f t="shared" si="12"/>
        <v>4</v>
      </c>
    </row>
    <row r="177" spans="3:5">
      <c r="C177" s="17"/>
      <c r="D177" s="96">
        <f t="shared" si="11"/>
        <v>1900</v>
      </c>
      <c r="E177" s="98" t="str">
        <f t="shared" si="12"/>
        <v>4</v>
      </c>
    </row>
    <row r="178" spans="3:5">
      <c r="C178" s="17"/>
      <c r="D178" s="96">
        <f t="shared" si="11"/>
        <v>1900</v>
      </c>
      <c r="E178" s="98" t="str">
        <f t="shared" si="12"/>
        <v>4</v>
      </c>
    </row>
    <row r="179" spans="3:5">
      <c r="C179" s="17"/>
      <c r="D179" s="96">
        <f t="shared" si="11"/>
        <v>1900</v>
      </c>
      <c r="E179" s="98" t="str">
        <f t="shared" si="12"/>
        <v>4</v>
      </c>
    </row>
    <row r="180" spans="3:5">
      <c r="C180" s="17"/>
      <c r="D180" s="96">
        <f t="shared" si="11"/>
        <v>1900</v>
      </c>
      <c r="E180" s="98" t="str">
        <f t="shared" si="12"/>
        <v>4</v>
      </c>
    </row>
    <row r="181" spans="3:5">
      <c r="C181" s="17"/>
      <c r="D181" s="96">
        <f t="shared" si="11"/>
        <v>1900</v>
      </c>
      <c r="E181" s="98" t="str">
        <f t="shared" si="12"/>
        <v>4</v>
      </c>
    </row>
    <row r="182" spans="3:5">
      <c r="C182" s="17"/>
      <c r="D182" s="96">
        <f t="shared" si="11"/>
        <v>1900</v>
      </c>
      <c r="E182" s="98" t="str">
        <f t="shared" si="12"/>
        <v>4</v>
      </c>
    </row>
    <row r="183" spans="3:5">
      <c r="C183" s="17"/>
      <c r="D183" s="96">
        <f t="shared" si="11"/>
        <v>1900</v>
      </c>
      <c r="E183" s="98" t="str">
        <f t="shared" si="12"/>
        <v>4</v>
      </c>
    </row>
    <row r="184" spans="3:5">
      <c r="C184" s="17"/>
      <c r="D184" s="96">
        <f t="shared" si="11"/>
        <v>1900</v>
      </c>
      <c r="E184" s="98" t="str">
        <f t="shared" si="12"/>
        <v>4</v>
      </c>
    </row>
    <row r="185" spans="3:5">
      <c r="C185" s="17"/>
      <c r="D185" s="96">
        <f t="shared" si="11"/>
        <v>1900</v>
      </c>
      <c r="E185" s="98" t="str">
        <f t="shared" si="12"/>
        <v>4</v>
      </c>
    </row>
    <row r="186" spans="3:5">
      <c r="C186" s="17"/>
      <c r="D186" s="96">
        <f t="shared" si="11"/>
        <v>1900</v>
      </c>
      <c r="E186" s="98" t="str">
        <f t="shared" si="12"/>
        <v>4</v>
      </c>
    </row>
    <row r="187" spans="3:5">
      <c r="C187" s="17"/>
      <c r="D187" s="96">
        <f t="shared" si="11"/>
        <v>1900</v>
      </c>
      <c r="E187" s="98" t="str">
        <f t="shared" si="12"/>
        <v>4</v>
      </c>
    </row>
    <row r="188" spans="3:5">
      <c r="C188" s="17"/>
      <c r="D188" s="96">
        <f t="shared" si="11"/>
        <v>1900</v>
      </c>
      <c r="E188" s="98" t="str">
        <f t="shared" si="12"/>
        <v>4</v>
      </c>
    </row>
    <row r="189" spans="3:5">
      <c r="C189" s="17"/>
      <c r="D189" s="96">
        <f t="shared" si="11"/>
        <v>1900</v>
      </c>
      <c r="E189" s="98" t="str">
        <f t="shared" si="12"/>
        <v>4</v>
      </c>
    </row>
    <row r="190" spans="3:5">
      <c r="C190" s="17"/>
      <c r="D190" s="96">
        <f t="shared" si="11"/>
        <v>1900</v>
      </c>
      <c r="E190" s="98" t="str">
        <f t="shared" si="12"/>
        <v>4</v>
      </c>
    </row>
    <row r="191" spans="3:5">
      <c r="C191" s="17"/>
      <c r="D191" s="96">
        <f t="shared" si="11"/>
        <v>1900</v>
      </c>
      <c r="E191" s="98" t="str">
        <f t="shared" si="12"/>
        <v>4</v>
      </c>
    </row>
    <row r="192" spans="3:5">
      <c r="C192" s="17"/>
      <c r="D192" s="96">
        <f t="shared" si="11"/>
        <v>1900</v>
      </c>
      <c r="E192" s="98" t="str">
        <f t="shared" si="12"/>
        <v>4</v>
      </c>
    </row>
    <row r="193" spans="3:5">
      <c r="C193" s="17"/>
      <c r="D193" s="96">
        <f t="shared" si="11"/>
        <v>1900</v>
      </c>
      <c r="E193" s="98" t="str">
        <f t="shared" si="12"/>
        <v>4</v>
      </c>
    </row>
    <row r="194" spans="3:5">
      <c r="C194" s="17"/>
      <c r="D194" s="96">
        <f t="shared" si="11"/>
        <v>1900</v>
      </c>
      <c r="E194" s="98" t="str">
        <f t="shared" si="12"/>
        <v>4</v>
      </c>
    </row>
    <row r="195" spans="3:5">
      <c r="C195" s="17"/>
      <c r="D195" s="96">
        <f t="shared" si="11"/>
        <v>1900</v>
      </c>
      <c r="E195" s="98" t="str">
        <f t="shared" si="12"/>
        <v>4</v>
      </c>
    </row>
    <row r="196" spans="3:5">
      <c r="C196" s="17"/>
      <c r="D196" s="96">
        <f t="shared" si="11"/>
        <v>1900</v>
      </c>
      <c r="E196" s="98" t="str">
        <f t="shared" si="12"/>
        <v>4</v>
      </c>
    </row>
    <row r="197" spans="3:5">
      <c r="C197" s="17"/>
      <c r="D197" s="96">
        <f t="shared" si="11"/>
        <v>1900</v>
      </c>
      <c r="E197" s="98" t="str">
        <f t="shared" si="12"/>
        <v>4</v>
      </c>
    </row>
    <row r="198" spans="3:5">
      <c r="C198" s="17"/>
      <c r="D198" s="96">
        <f t="shared" si="11"/>
        <v>1900</v>
      </c>
      <c r="E198" s="98" t="str">
        <f t="shared" si="12"/>
        <v>4</v>
      </c>
    </row>
    <row r="199" spans="3:5">
      <c r="C199" s="17"/>
      <c r="D199" s="96">
        <f t="shared" si="11"/>
        <v>1900</v>
      </c>
      <c r="E199" s="98" t="str">
        <f t="shared" si="12"/>
        <v>4</v>
      </c>
    </row>
    <row r="200" spans="3:5">
      <c r="C200" s="17"/>
      <c r="D200" s="96">
        <f t="shared" si="11"/>
        <v>1900</v>
      </c>
      <c r="E200" s="98" t="str">
        <f t="shared" si="12"/>
        <v>4</v>
      </c>
    </row>
    <row r="201" spans="3:5">
      <c r="C201" s="17"/>
      <c r="D201" s="96">
        <f t="shared" si="11"/>
        <v>1900</v>
      </c>
      <c r="E201" s="98" t="str">
        <f t="shared" si="12"/>
        <v>4</v>
      </c>
    </row>
    <row r="202" spans="3:5">
      <c r="C202" s="17"/>
      <c r="D202" s="96">
        <f t="shared" si="11"/>
        <v>1900</v>
      </c>
      <c r="E202" s="98" t="str">
        <f t="shared" si="12"/>
        <v>4</v>
      </c>
    </row>
    <row r="203" spans="3:5">
      <c r="C203" s="17"/>
      <c r="D203" s="96">
        <f t="shared" si="11"/>
        <v>1900</v>
      </c>
      <c r="E203" s="98" t="str">
        <f t="shared" si="12"/>
        <v>4</v>
      </c>
    </row>
    <row r="204" spans="3:5">
      <c r="C204" s="17"/>
      <c r="D204" s="96">
        <f t="shared" ref="D204:D250" si="13">YEAR(A204)</f>
        <v>1900</v>
      </c>
      <c r="E204" s="98" t="str">
        <f t="shared" ref="E204:E250" si="14">IF(MONTH(A204)=3,"1",IF(MONTH(A204)=6,"2",IF(MONTH(A204)=9,"3","4")))</f>
        <v>4</v>
      </c>
    </row>
    <row r="205" spans="3:5">
      <c r="C205" s="17"/>
      <c r="D205" s="96">
        <f t="shared" si="13"/>
        <v>1900</v>
      </c>
      <c r="E205" s="98" t="str">
        <f t="shared" si="14"/>
        <v>4</v>
      </c>
    </row>
    <row r="206" spans="3:5">
      <c r="C206" s="17"/>
      <c r="D206" s="96">
        <f t="shared" si="13"/>
        <v>1900</v>
      </c>
      <c r="E206" s="98" t="str">
        <f t="shared" si="14"/>
        <v>4</v>
      </c>
    </row>
    <row r="207" spans="3:5">
      <c r="C207" s="17"/>
      <c r="D207" s="96">
        <f t="shared" si="13"/>
        <v>1900</v>
      </c>
      <c r="E207" s="98" t="str">
        <f t="shared" si="14"/>
        <v>4</v>
      </c>
    </row>
    <row r="208" spans="3:5">
      <c r="C208" s="17"/>
      <c r="D208" s="96">
        <f t="shared" si="13"/>
        <v>1900</v>
      </c>
      <c r="E208" s="98" t="str">
        <f t="shared" si="14"/>
        <v>4</v>
      </c>
    </row>
    <row r="209" spans="3:5">
      <c r="C209" s="17"/>
      <c r="D209" s="96">
        <f t="shared" si="13"/>
        <v>1900</v>
      </c>
      <c r="E209" s="98" t="str">
        <f t="shared" si="14"/>
        <v>4</v>
      </c>
    </row>
    <row r="210" spans="3:5">
      <c r="C210" s="17"/>
      <c r="D210" s="96">
        <f t="shared" si="13"/>
        <v>1900</v>
      </c>
      <c r="E210" s="98" t="str">
        <f t="shared" si="14"/>
        <v>4</v>
      </c>
    </row>
    <row r="211" spans="3:5">
      <c r="C211" s="17"/>
      <c r="D211" s="96">
        <f t="shared" si="13"/>
        <v>1900</v>
      </c>
      <c r="E211" s="98" t="str">
        <f t="shared" si="14"/>
        <v>4</v>
      </c>
    </row>
    <row r="212" spans="3:5">
      <c r="C212" s="17"/>
      <c r="D212" s="96">
        <f t="shared" si="13"/>
        <v>1900</v>
      </c>
      <c r="E212" s="98" t="str">
        <f t="shared" si="14"/>
        <v>4</v>
      </c>
    </row>
    <row r="213" spans="3:5">
      <c r="C213" s="17"/>
      <c r="D213" s="96">
        <f t="shared" si="13"/>
        <v>1900</v>
      </c>
      <c r="E213" s="98" t="str">
        <f t="shared" si="14"/>
        <v>4</v>
      </c>
    </row>
    <row r="214" spans="3:5">
      <c r="C214" s="17"/>
      <c r="D214" s="96">
        <f t="shared" si="13"/>
        <v>1900</v>
      </c>
      <c r="E214" s="98" t="str">
        <f t="shared" si="14"/>
        <v>4</v>
      </c>
    </row>
    <row r="215" spans="3:5">
      <c r="C215" s="17"/>
      <c r="D215" s="96">
        <f t="shared" si="13"/>
        <v>1900</v>
      </c>
      <c r="E215" s="98" t="str">
        <f t="shared" si="14"/>
        <v>4</v>
      </c>
    </row>
    <row r="216" spans="3:5">
      <c r="C216" s="17"/>
      <c r="D216" s="96">
        <f t="shared" si="13"/>
        <v>1900</v>
      </c>
      <c r="E216" s="98" t="str">
        <f t="shared" si="14"/>
        <v>4</v>
      </c>
    </row>
    <row r="217" spans="3:5">
      <c r="C217" s="17"/>
      <c r="D217" s="96">
        <f t="shared" si="13"/>
        <v>1900</v>
      </c>
      <c r="E217" s="98" t="str">
        <f t="shared" si="14"/>
        <v>4</v>
      </c>
    </row>
    <row r="218" spans="3:5">
      <c r="C218" s="17"/>
      <c r="D218" s="96">
        <f t="shared" si="13"/>
        <v>1900</v>
      </c>
      <c r="E218" s="98" t="str">
        <f t="shared" si="14"/>
        <v>4</v>
      </c>
    </row>
    <row r="219" spans="3:5">
      <c r="C219" s="17"/>
      <c r="D219" s="96">
        <f t="shared" si="13"/>
        <v>1900</v>
      </c>
      <c r="E219" s="98" t="str">
        <f t="shared" si="14"/>
        <v>4</v>
      </c>
    </row>
    <row r="220" spans="3:5">
      <c r="C220" s="17"/>
      <c r="D220" s="96">
        <f t="shared" si="13"/>
        <v>1900</v>
      </c>
      <c r="E220" s="98" t="str">
        <f t="shared" si="14"/>
        <v>4</v>
      </c>
    </row>
    <row r="221" spans="3:5">
      <c r="C221" s="17"/>
      <c r="D221" s="96">
        <f t="shared" si="13"/>
        <v>1900</v>
      </c>
      <c r="E221" s="98" t="str">
        <f t="shared" si="14"/>
        <v>4</v>
      </c>
    </row>
    <row r="222" spans="3:5">
      <c r="C222" s="17"/>
      <c r="D222" s="96">
        <f t="shared" si="13"/>
        <v>1900</v>
      </c>
      <c r="E222" s="98" t="str">
        <f t="shared" si="14"/>
        <v>4</v>
      </c>
    </row>
    <row r="223" spans="3:5">
      <c r="C223" s="17"/>
      <c r="D223" s="96">
        <f t="shared" si="13"/>
        <v>1900</v>
      </c>
      <c r="E223" s="98" t="str">
        <f t="shared" si="14"/>
        <v>4</v>
      </c>
    </row>
    <row r="224" spans="3:5">
      <c r="C224" s="17"/>
      <c r="D224" s="96">
        <f t="shared" si="13"/>
        <v>1900</v>
      </c>
      <c r="E224" s="98" t="str">
        <f t="shared" si="14"/>
        <v>4</v>
      </c>
    </row>
    <row r="225" spans="3:5">
      <c r="C225" s="17"/>
      <c r="D225" s="96">
        <f t="shared" si="13"/>
        <v>1900</v>
      </c>
      <c r="E225" s="98" t="str">
        <f t="shared" si="14"/>
        <v>4</v>
      </c>
    </row>
    <row r="226" spans="3:5">
      <c r="C226" s="17"/>
      <c r="D226" s="96">
        <f t="shared" si="13"/>
        <v>1900</v>
      </c>
      <c r="E226" s="98" t="str">
        <f t="shared" si="14"/>
        <v>4</v>
      </c>
    </row>
    <row r="227" spans="3:5">
      <c r="C227" s="17"/>
      <c r="D227" s="96">
        <f t="shared" si="13"/>
        <v>1900</v>
      </c>
      <c r="E227" s="98" t="str">
        <f t="shared" si="14"/>
        <v>4</v>
      </c>
    </row>
    <row r="228" spans="3:5">
      <c r="C228" s="17"/>
      <c r="D228" s="96">
        <f t="shared" si="13"/>
        <v>1900</v>
      </c>
      <c r="E228" s="98" t="str">
        <f t="shared" si="14"/>
        <v>4</v>
      </c>
    </row>
    <row r="229" spans="3:5">
      <c r="C229" s="17"/>
      <c r="D229" s="96">
        <f t="shared" si="13"/>
        <v>1900</v>
      </c>
      <c r="E229" s="98" t="str">
        <f t="shared" si="14"/>
        <v>4</v>
      </c>
    </row>
    <row r="230" spans="3:5">
      <c r="C230" s="17"/>
      <c r="D230" s="96">
        <f t="shared" si="13"/>
        <v>1900</v>
      </c>
      <c r="E230" s="98" t="str">
        <f t="shared" si="14"/>
        <v>4</v>
      </c>
    </row>
    <row r="231" spans="3:5">
      <c r="C231" s="17"/>
      <c r="D231" s="96">
        <f t="shared" si="13"/>
        <v>1900</v>
      </c>
      <c r="E231" s="98" t="str">
        <f t="shared" si="14"/>
        <v>4</v>
      </c>
    </row>
    <row r="232" spans="3:5">
      <c r="C232" s="17"/>
      <c r="D232" s="96">
        <f t="shared" si="13"/>
        <v>1900</v>
      </c>
      <c r="E232" s="98" t="str">
        <f t="shared" si="14"/>
        <v>4</v>
      </c>
    </row>
    <row r="233" spans="3:5">
      <c r="C233" s="17"/>
      <c r="D233" s="96">
        <f t="shared" si="13"/>
        <v>1900</v>
      </c>
      <c r="E233" s="98" t="str">
        <f t="shared" si="14"/>
        <v>4</v>
      </c>
    </row>
    <row r="234" spans="3:5">
      <c r="C234" s="17"/>
      <c r="D234" s="96">
        <f t="shared" si="13"/>
        <v>1900</v>
      </c>
      <c r="E234" s="98" t="str">
        <f t="shared" si="14"/>
        <v>4</v>
      </c>
    </row>
    <row r="235" spans="3:5">
      <c r="C235" s="17"/>
      <c r="D235" s="96">
        <f t="shared" si="13"/>
        <v>1900</v>
      </c>
      <c r="E235" s="98" t="str">
        <f t="shared" si="14"/>
        <v>4</v>
      </c>
    </row>
    <row r="236" spans="3:5">
      <c r="C236" s="17"/>
      <c r="D236" s="96">
        <f t="shared" si="13"/>
        <v>1900</v>
      </c>
      <c r="E236" s="98" t="str">
        <f t="shared" si="14"/>
        <v>4</v>
      </c>
    </row>
    <row r="237" spans="3:5">
      <c r="C237" s="17"/>
      <c r="D237" s="96">
        <f t="shared" si="13"/>
        <v>1900</v>
      </c>
      <c r="E237" s="98" t="str">
        <f t="shared" si="14"/>
        <v>4</v>
      </c>
    </row>
    <row r="238" spans="3:5">
      <c r="C238" s="17"/>
      <c r="D238" s="96">
        <f t="shared" si="13"/>
        <v>1900</v>
      </c>
      <c r="E238" s="98" t="str">
        <f t="shared" si="14"/>
        <v>4</v>
      </c>
    </row>
    <row r="239" spans="3:5">
      <c r="C239" s="17"/>
      <c r="D239" s="96">
        <f t="shared" si="13"/>
        <v>1900</v>
      </c>
      <c r="E239" s="98" t="str">
        <f t="shared" si="14"/>
        <v>4</v>
      </c>
    </row>
    <row r="240" spans="3:5">
      <c r="C240" s="17"/>
      <c r="D240" s="96">
        <f t="shared" si="13"/>
        <v>1900</v>
      </c>
      <c r="E240" s="98" t="str">
        <f t="shared" si="14"/>
        <v>4</v>
      </c>
    </row>
    <row r="241" spans="3:5">
      <c r="C241" s="17"/>
      <c r="D241" s="96">
        <f t="shared" si="13"/>
        <v>1900</v>
      </c>
      <c r="E241" s="98" t="str">
        <f t="shared" si="14"/>
        <v>4</v>
      </c>
    </row>
    <row r="242" spans="3:5">
      <c r="C242" s="17"/>
      <c r="D242" s="96">
        <f t="shared" si="13"/>
        <v>1900</v>
      </c>
      <c r="E242" s="98" t="str">
        <f t="shared" si="14"/>
        <v>4</v>
      </c>
    </row>
    <row r="243" spans="3:5">
      <c r="C243" s="17"/>
      <c r="D243" s="96">
        <f t="shared" si="13"/>
        <v>1900</v>
      </c>
      <c r="E243" s="98" t="str">
        <f t="shared" si="14"/>
        <v>4</v>
      </c>
    </row>
    <row r="244" spans="3:5">
      <c r="C244" s="17"/>
      <c r="D244" s="96">
        <f t="shared" si="13"/>
        <v>1900</v>
      </c>
      <c r="E244" s="98" t="str">
        <f t="shared" si="14"/>
        <v>4</v>
      </c>
    </row>
    <row r="245" spans="3:5">
      <c r="C245" s="17"/>
      <c r="D245" s="96">
        <f t="shared" si="13"/>
        <v>1900</v>
      </c>
      <c r="E245" s="98" t="str">
        <f t="shared" si="14"/>
        <v>4</v>
      </c>
    </row>
    <row r="246" spans="3:5">
      <c r="C246" s="17"/>
      <c r="D246" s="96">
        <f t="shared" si="13"/>
        <v>1900</v>
      </c>
      <c r="E246" s="98" t="str">
        <f t="shared" si="14"/>
        <v>4</v>
      </c>
    </row>
    <row r="247" spans="3:5">
      <c r="C247" s="17"/>
      <c r="D247" s="96">
        <f t="shared" si="13"/>
        <v>1900</v>
      </c>
      <c r="E247" s="98" t="str">
        <f t="shared" si="14"/>
        <v>4</v>
      </c>
    </row>
    <row r="248" spans="3:5">
      <c r="C248" s="17"/>
      <c r="D248" s="96">
        <f t="shared" si="13"/>
        <v>1900</v>
      </c>
      <c r="E248" s="98" t="str">
        <f t="shared" si="14"/>
        <v>4</v>
      </c>
    </row>
    <row r="249" spans="3:5">
      <c r="C249" s="17"/>
      <c r="D249" s="96">
        <f t="shared" si="13"/>
        <v>1900</v>
      </c>
      <c r="E249" s="98" t="str">
        <f t="shared" si="14"/>
        <v>4</v>
      </c>
    </row>
    <row r="250" spans="3:5">
      <c r="C250" s="17"/>
      <c r="D250" s="96">
        <f t="shared" si="13"/>
        <v>1900</v>
      </c>
      <c r="E250" s="98" t="str">
        <f t="shared" si="14"/>
        <v>4</v>
      </c>
    </row>
    <row r="251" spans="3:5">
      <c r="C251" s="17"/>
      <c r="D251" s="99"/>
      <c r="E251" s="99"/>
    </row>
    <row r="252" spans="3:5">
      <c r="C252" s="17"/>
      <c r="D252" s="99"/>
      <c r="E252" s="99"/>
    </row>
    <row r="253" spans="3:5">
      <c r="C253" s="17"/>
      <c r="D253" s="99"/>
      <c r="E253" s="99"/>
    </row>
    <row r="254" spans="3:5">
      <c r="C254" s="17"/>
      <c r="D254" s="99"/>
      <c r="E254" s="99"/>
    </row>
    <row r="255" spans="3:5">
      <c r="C255" s="17"/>
      <c r="D255" s="99"/>
      <c r="E255" s="99"/>
    </row>
    <row r="256" spans="3:5">
      <c r="C256" s="17"/>
      <c r="D256" s="99"/>
      <c r="E256" s="99"/>
    </row>
    <row r="257" spans="3:5">
      <c r="C257" s="17"/>
      <c r="D257" s="99"/>
      <c r="E257" s="99"/>
    </row>
    <row r="258" spans="3:5">
      <c r="C258" s="17"/>
      <c r="D258" s="99"/>
      <c r="E258" s="99"/>
    </row>
    <row r="259" spans="3:5">
      <c r="C259" s="17"/>
      <c r="D259" s="99"/>
      <c r="E259" s="99"/>
    </row>
    <row r="260" spans="3:5">
      <c r="C260" s="17"/>
      <c r="D260" s="99"/>
      <c r="E260" s="99"/>
    </row>
    <row r="261" spans="3:5">
      <c r="C261" s="17"/>
      <c r="D261" s="99"/>
      <c r="E261" s="99"/>
    </row>
    <row r="262" spans="3:5">
      <c r="C262" s="17"/>
      <c r="D262" s="99"/>
      <c r="E262" s="99"/>
    </row>
    <row r="263" spans="3:5">
      <c r="C263" s="17"/>
      <c r="D263" s="99"/>
      <c r="E263" s="99"/>
    </row>
    <row r="264" spans="3:5">
      <c r="C264" s="17"/>
      <c r="D264" s="99"/>
      <c r="E264" s="99"/>
    </row>
    <row r="265" spans="3:5">
      <c r="C265" s="17"/>
      <c r="D265" s="99"/>
      <c r="E265" s="99"/>
    </row>
    <row r="266" spans="3:5">
      <c r="C266" s="17"/>
      <c r="D266" s="99"/>
      <c r="E266" s="99"/>
    </row>
    <row r="267" spans="3:5">
      <c r="C267" s="17"/>
      <c r="D267" s="99"/>
      <c r="E267" s="99"/>
    </row>
    <row r="268" spans="3:5">
      <c r="C268" s="17"/>
      <c r="D268" s="99"/>
      <c r="E268" s="99"/>
    </row>
    <row r="269" spans="3:5">
      <c r="C269" s="17"/>
      <c r="D269" s="99"/>
      <c r="E269" s="99"/>
    </row>
    <row r="270" spans="3:5">
      <c r="C270" s="17"/>
      <c r="D270" s="99"/>
      <c r="E270" s="99"/>
    </row>
    <row r="271" spans="3:5">
      <c r="C271" s="17"/>
      <c r="D271" s="99"/>
      <c r="E271" s="99"/>
    </row>
    <row r="272" spans="3:5">
      <c r="C272" s="17"/>
      <c r="D272" s="99"/>
      <c r="E272" s="99"/>
    </row>
    <row r="273" spans="3:5">
      <c r="C273" s="17"/>
      <c r="D273" s="99"/>
      <c r="E273" s="99"/>
    </row>
    <row r="274" spans="3:5">
      <c r="C274" s="17"/>
      <c r="D274" s="99"/>
      <c r="E274" s="99"/>
    </row>
    <row r="275" spans="3:5">
      <c r="C275" s="17"/>
      <c r="D275" s="99"/>
      <c r="E275" s="99"/>
    </row>
    <row r="276" spans="3:5">
      <c r="C276" s="17"/>
      <c r="D276" s="99"/>
      <c r="E276" s="99"/>
    </row>
    <row r="277" spans="3:5">
      <c r="C277" s="17"/>
      <c r="D277" s="99"/>
      <c r="E277" s="99"/>
    </row>
    <row r="278" spans="3:5">
      <c r="C278" s="17"/>
      <c r="D278" s="99"/>
      <c r="E278" s="99"/>
    </row>
    <row r="279" spans="3:5">
      <c r="C279" s="17"/>
      <c r="D279" s="99"/>
      <c r="E279" s="99"/>
    </row>
    <row r="280" spans="3:5">
      <c r="C280" s="17"/>
      <c r="D280" s="99"/>
      <c r="E280" s="99"/>
    </row>
    <row r="281" spans="3:5">
      <c r="C281" s="17"/>
      <c r="D281" s="99"/>
      <c r="E281" s="99"/>
    </row>
    <row r="282" spans="3:5">
      <c r="C282" s="17"/>
      <c r="D282" s="99"/>
      <c r="E282" s="99"/>
    </row>
    <row r="283" spans="3:5">
      <c r="C283" s="17"/>
      <c r="D283" s="99"/>
      <c r="E283" s="99"/>
    </row>
    <row r="284" spans="3:5">
      <c r="C284" s="17"/>
      <c r="D284" s="99"/>
      <c r="E284" s="99"/>
    </row>
    <row r="285" spans="3:5">
      <c r="C285" s="17"/>
      <c r="D285" s="99"/>
      <c r="E285" s="99"/>
    </row>
    <row r="286" spans="3:5">
      <c r="C286" s="17"/>
      <c r="D286" s="99"/>
      <c r="E286" s="99"/>
    </row>
    <row r="287" spans="3:5">
      <c r="C287" s="17"/>
      <c r="D287" s="99"/>
      <c r="E287" s="99"/>
    </row>
    <row r="288" spans="3:5">
      <c r="C288" s="17"/>
      <c r="D288" s="99"/>
      <c r="E288" s="99"/>
    </row>
    <row r="289" spans="3:5">
      <c r="C289" s="17"/>
      <c r="D289" s="99"/>
      <c r="E289" s="99"/>
    </row>
    <row r="290" spans="3:5">
      <c r="C290" s="17"/>
      <c r="D290" s="99"/>
      <c r="E290" s="99"/>
    </row>
    <row r="291" spans="3:5">
      <c r="C291" s="17"/>
      <c r="D291" s="99"/>
      <c r="E291" s="99"/>
    </row>
    <row r="292" spans="3:5">
      <c r="C292" s="17"/>
      <c r="D292" s="99"/>
      <c r="E292" s="99"/>
    </row>
    <row r="293" spans="3:5">
      <c r="C293" s="17"/>
      <c r="D293" s="99"/>
      <c r="E293" s="99"/>
    </row>
    <row r="294" spans="3:5">
      <c r="C294" s="17"/>
      <c r="D294" s="99"/>
      <c r="E294" s="99"/>
    </row>
    <row r="295" spans="3:5">
      <c r="C295" s="17"/>
      <c r="D295" s="99"/>
      <c r="E295" s="99"/>
    </row>
    <row r="296" spans="3:5">
      <c r="C296" s="17"/>
      <c r="D296" s="99"/>
      <c r="E296" s="99"/>
    </row>
    <row r="297" spans="3:5">
      <c r="C297" s="17"/>
      <c r="D297" s="99"/>
      <c r="E297" s="99"/>
    </row>
    <row r="298" spans="3:5">
      <c r="C298" s="17"/>
      <c r="D298" s="99"/>
      <c r="E298" s="99"/>
    </row>
    <row r="299" spans="3:5">
      <c r="C299" s="17"/>
      <c r="D299" s="99"/>
      <c r="E299" s="99"/>
    </row>
    <row r="300" spans="3:5">
      <c r="C300" s="17"/>
      <c r="D300" s="99"/>
      <c r="E300" s="99"/>
    </row>
    <row r="301" spans="3:5">
      <c r="C301" s="17"/>
      <c r="D301" s="99"/>
      <c r="E301" s="99"/>
    </row>
    <row r="302" spans="3:5">
      <c r="C302" s="17"/>
      <c r="D302" s="99"/>
      <c r="E302" s="99"/>
    </row>
    <row r="303" spans="3:5">
      <c r="C303" s="17"/>
      <c r="D303" s="99"/>
      <c r="E303" s="99"/>
    </row>
    <row r="304" spans="3:5">
      <c r="C304" s="17"/>
      <c r="D304" s="99"/>
      <c r="E304" s="99"/>
    </row>
    <row r="305" spans="3:5">
      <c r="C305" s="17"/>
      <c r="D305" s="99"/>
      <c r="E305" s="99"/>
    </row>
    <row r="306" spans="3:5">
      <c r="C306" s="17"/>
      <c r="D306" s="99"/>
      <c r="E306" s="99"/>
    </row>
    <row r="307" spans="3:5">
      <c r="C307" s="17"/>
      <c r="D307" s="99"/>
      <c r="E307" s="99"/>
    </row>
    <row r="308" spans="3:5">
      <c r="C308" s="17"/>
      <c r="D308" s="99"/>
      <c r="E308" s="99"/>
    </row>
    <row r="309" spans="3:5">
      <c r="C309" s="17"/>
      <c r="D309" s="99"/>
      <c r="E309" s="99"/>
    </row>
    <row r="310" spans="3:5">
      <c r="C310" s="17"/>
      <c r="D310" s="99"/>
      <c r="E310" s="99"/>
    </row>
    <row r="311" spans="3:5">
      <c r="C311" s="17"/>
      <c r="D311" s="99"/>
      <c r="E311" s="99"/>
    </row>
    <row r="312" spans="3:5">
      <c r="C312" s="17"/>
      <c r="D312" s="99"/>
      <c r="E312" s="99"/>
    </row>
    <row r="313" spans="3:5">
      <c r="C313" s="17"/>
      <c r="D313" s="99"/>
      <c r="E313" s="99"/>
    </row>
    <row r="314" spans="3:5">
      <c r="C314" s="17"/>
      <c r="D314" s="99"/>
      <c r="E314" s="99"/>
    </row>
    <row r="315" spans="3:5">
      <c r="C315" s="17"/>
      <c r="D315" s="99"/>
      <c r="E315" s="99"/>
    </row>
    <row r="316" spans="3:5">
      <c r="C316" s="17"/>
      <c r="D316" s="99"/>
      <c r="E316" s="99"/>
    </row>
    <row r="317" spans="3:5">
      <c r="C317" s="17"/>
      <c r="D317" s="99"/>
      <c r="E317" s="99"/>
    </row>
    <row r="318" spans="3:5">
      <c r="C318" s="17"/>
      <c r="D318" s="99"/>
      <c r="E318" s="99"/>
    </row>
    <row r="319" spans="3:5">
      <c r="C319" s="17"/>
      <c r="D319" s="99"/>
      <c r="E319" s="99"/>
    </row>
    <row r="320" spans="3:5">
      <c r="C320" s="17"/>
      <c r="D320" s="99"/>
      <c r="E320" s="99"/>
    </row>
    <row r="321" spans="3:5">
      <c r="C321" s="17"/>
      <c r="D321" s="99"/>
      <c r="E321" s="99"/>
    </row>
    <row r="322" spans="3:5">
      <c r="C322" s="17"/>
      <c r="D322" s="99"/>
      <c r="E322" s="99"/>
    </row>
    <row r="323" spans="3:5">
      <c r="C323" s="17"/>
      <c r="D323" s="99"/>
      <c r="E323" s="99"/>
    </row>
    <row r="324" spans="3:5">
      <c r="C324" s="17"/>
      <c r="D324" s="99"/>
      <c r="E324" s="99"/>
    </row>
    <row r="325" spans="3:5">
      <c r="C325" s="17"/>
      <c r="D325" s="99"/>
      <c r="E325" s="99"/>
    </row>
    <row r="326" spans="3:5">
      <c r="C326" s="17"/>
      <c r="D326" s="99"/>
      <c r="E326" s="99"/>
    </row>
    <row r="327" spans="3:5">
      <c r="C327" s="17"/>
      <c r="D327" s="99"/>
      <c r="E327" s="99"/>
    </row>
    <row r="328" spans="3:5">
      <c r="C328" s="17"/>
      <c r="D328" s="99"/>
      <c r="E328" s="99"/>
    </row>
    <row r="329" spans="3:5">
      <c r="C329" s="17"/>
      <c r="D329" s="99"/>
      <c r="E329" s="99"/>
    </row>
    <row r="330" spans="3:5">
      <c r="C330" s="17"/>
      <c r="D330" s="99"/>
      <c r="E330" s="99"/>
    </row>
    <row r="331" spans="3:5">
      <c r="C331" s="17"/>
      <c r="D331" s="99"/>
      <c r="E331" s="99"/>
    </row>
    <row r="332" spans="3:5">
      <c r="C332" s="17"/>
      <c r="D332" s="99"/>
      <c r="E332" s="99"/>
    </row>
    <row r="333" spans="3:5">
      <c r="C333" s="17"/>
      <c r="D333" s="99"/>
      <c r="E333" s="99"/>
    </row>
    <row r="334" spans="3:5">
      <c r="C334" s="17"/>
      <c r="D334" s="99"/>
      <c r="E334" s="99"/>
    </row>
    <row r="335" spans="3:5">
      <c r="C335" s="17"/>
      <c r="D335" s="99"/>
      <c r="E335" s="99"/>
    </row>
    <row r="336" spans="3:5">
      <c r="C336" s="17"/>
      <c r="D336" s="99"/>
      <c r="E336" s="99"/>
    </row>
    <row r="337" spans="3:5">
      <c r="C337" s="17"/>
      <c r="D337" s="99"/>
      <c r="E337" s="99"/>
    </row>
    <row r="338" spans="3:5">
      <c r="C338" s="17"/>
      <c r="D338" s="99"/>
      <c r="E338" s="99"/>
    </row>
    <row r="339" spans="3:5">
      <c r="C339" s="17"/>
      <c r="D339" s="99"/>
      <c r="E339" s="99"/>
    </row>
    <row r="340" spans="3:5">
      <c r="C340" s="17"/>
      <c r="D340" s="99"/>
      <c r="E340" s="99"/>
    </row>
    <row r="341" spans="3:5">
      <c r="C341" s="17"/>
      <c r="D341" s="99"/>
      <c r="E341" s="99"/>
    </row>
    <row r="342" spans="3:5">
      <c r="C342" s="17"/>
      <c r="D342" s="99"/>
      <c r="E342" s="99"/>
    </row>
    <row r="343" spans="3:5">
      <c r="C343" s="17"/>
      <c r="D343" s="99"/>
      <c r="E343" s="99"/>
    </row>
    <row r="344" spans="3:5">
      <c r="C344" s="17"/>
      <c r="D344" s="99"/>
      <c r="E344" s="99"/>
    </row>
    <row r="345" spans="3:5">
      <c r="C345" s="17"/>
      <c r="D345" s="99"/>
      <c r="E345" s="99"/>
    </row>
    <row r="346" spans="3:5">
      <c r="C346" s="17"/>
      <c r="D346" s="99"/>
      <c r="E346" s="99"/>
    </row>
    <row r="347" spans="3:5">
      <c r="C347" s="17"/>
      <c r="D347" s="99"/>
      <c r="E347" s="99"/>
    </row>
    <row r="348" spans="3:5">
      <c r="C348" s="17"/>
      <c r="D348" s="99"/>
      <c r="E348" s="99"/>
    </row>
    <row r="349" spans="3:5">
      <c r="C349" s="17"/>
      <c r="D349" s="99"/>
      <c r="E349" s="99"/>
    </row>
    <row r="350" spans="3:5">
      <c r="C350" s="17"/>
      <c r="D350" s="99"/>
      <c r="E350" s="99"/>
    </row>
    <row r="351" spans="3:5">
      <c r="C351" s="17"/>
      <c r="D351" s="99"/>
      <c r="E351" s="99"/>
    </row>
    <row r="352" spans="3:5">
      <c r="C352" s="17"/>
      <c r="D352" s="99"/>
      <c r="E352" s="99"/>
    </row>
    <row r="353" spans="3:5">
      <c r="C353" s="17"/>
      <c r="D353" s="99"/>
      <c r="E353" s="99"/>
    </row>
    <row r="354" spans="3:5">
      <c r="C354" s="17"/>
      <c r="D354" s="99"/>
      <c r="E354" s="99"/>
    </row>
    <row r="355" spans="3:5">
      <c r="C355" s="17"/>
      <c r="D355" s="99"/>
      <c r="E355" s="99"/>
    </row>
    <row r="356" spans="3:5">
      <c r="C356" s="17"/>
      <c r="D356" s="99"/>
      <c r="E356" s="99"/>
    </row>
    <row r="357" spans="3:5">
      <c r="C357" s="17"/>
      <c r="D357" s="99"/>
      <c r="E357" s="99"/>
    </row>
    <row r="358" spans="3:5">
      <c r="C358" s="17"/>
      <c r="D358" s="99"/>
      <c r="E358" s="99"/>
    </row>
    <row r="359" spans="3:5">
      <c r="C359" s="17"/>
      <c r="D359" s="99"/>
      <c r="E359" s="99"/>
    </row>
    <row r="360" spans="3:5">
      <c r="C360" s="17"/>
      <c r="D360" s="99"/>
      <c r="E360" s="99"/>
    </row>
    <row r="361" spans="3:5">
      <c r="C361" s="17"/>
      <c r="D361" s="99"/>
      <c r="E361" s="99"/>
    </row>
    <row r="362" spans="3:5">
      <c r="C362" s="17"/>
      <c r="D362" s="99"/>
      <c r="E362" s="99"/>
    </row>
    <row r="363" spans="3:5">
      <c r="C363" s="17"/>
      <c r="D363" s="99"/>
      <c r="E363" s="99"/>
    </row>
    <row r="364" spans="3:5">
      <c r="C364" s="17"/>
      <c r="D364" s="99"/>
      <c r="E364" s="99"/>
    </row>
    <row r="365" spans="3:5">
      <c r="C365" s="17"/>
      <c r="D365" s="99"/>
      <c r="E365" s="99"/>
    </row>
    <row r="366" spans="3:5">
      <c r="C366" s="17"/>
      <c r="D366" s="99"/>
      <c r="E366" s="99"/>
    </row>
    <row r="367" spans="3:5">
      <c r="C367" s="17"/>
      <c r="D367" s="99"/>
      <c r="E367" s="99"/>
    </row>
    <row r="368" spans="3:5">
      <c r="C368" s="17"/>
      <c r="D368" s="99"/>
      <c r="E368" s="99"/>
    </row>
    <row r="369" spans="3:5">
      <c r="C369" s="17"/>
      <c r="D369" s="99"/>
      <c r="E369" s="99"/>
    </row>
    <row r="370" spans="3:5">
      <c r="C370" s="17"/>
      <c r="D370" s="99"/>
      <c r="E370" s="99"/>
    </row>
    <row r="371" spans="3:5">
      <c r="C371" s="17"/>
      <c r="D371" s="99"/>
      <c r="E371" s="99"/>
    </row>
    <row r="372" spans="3:5">
      <c r="C372" s="17"/>
      <c r="D372" s="99"/>
      <c r="E372" s="99"/>
    </row>
    <row r="373" spans="3:5">
      <c r="C373" s="17"/>
      <c r="D373" s="99"/>
      <c r="E373" s="99"/>
    </row>
    <row r="374" spans="3:5">
      <c r="C374" s="17"/>
      <c r="D374" s="99"/>
      <c r="E374" s="99"/>
    </row>
    <row r="375" spans="3:5">
      <c r="C375" s="17"/>
      <c r="D375" s="99"/>
      <c r="E375" s="99"/>
    </row>
    <row r="376" spans="3:5">
      <c r="C376" s="17"/>
      <c r="D376" s="99"/>
      <c r="E376" s="99"/>
    </row>
    <row r="377" spans="3:5">
      <c r="C377" s="17"/>
      <c r="D377" s="99"/>
      <c r="E377" s="99"/>
    </row>
    <row r="378" spans="3:5">
      <c r="C378" s="17"/>
      <c r="D378" s="99"/>
      <c r="E378" s="99"/>
    </row>
    <row r="379" spans="3:5">
      <c r="C379" s="17"/>
      <c r="D379" s="99"/>
      <c r="E379" s="99"/>
    </row>
    <row r="380" spans="3:5">
      <c r="C380" s="17"/>
      <c r="D380" s="99"/>
      <c r="E380" s="99"/>
    </row>
    <row r="381" spans="3:5">
      <c r="C381" s="17"/>
      <c r="D381" s="99"/>
      <c r="E381" s="99"/>
    </row>
    <row r="382" spans="3:5">
      <c r="C382" s="17"/>
      <c r="D382" s="99"/>
      <c r="E382" s="99"/>
    </row>
    <row r="383" spans="3:5">
      <c r="C383" s="17"/>
      <c r="D383" s="99"/>
      <c r="E383" s="99"/>
    </row>
    <row r="384" spans="3:5">
      <c r="C384" s="17"/>
      <c r="D384" s="99"/>
      <c r="E384" s="99"/>
    </row>
    <row r="385" spans="3:5">
      <c r="C385" s="17"/>
      <c r="D385" s="99"/>
      <c r="E385" s="99"/>
    </row>
    <row r="386" spans="3:5">
      <c r="C386" s="17"/>
      <c r="D386" s="99"/>
      <c r="E386" s="99"/>
    </row>
    <row r="387" spans="3:5">
      <c r="C387" s="17"/>
      <c r="D387" s="99"/>
      <c r="E387" s="99"/>
    </row>
    <row r="388" spans="3:5">
      <c r="C388" s="17"/>
      <c r="D388" s="99"/>
      <c r="E388" s="99"/>
    </row>
    <row r="389" spans="3:5">
      <c r="C389" s="17"/>
      <c r="D389" s="99"/>
      <c r="E389" s="99"/>
    </row>
    <row r="390" spans="3:5">
      <c r="C390" s="17"/>
      <c r="D390" s="99"/>
      <c r="E390" s="99"/>
    </row>
    <row r="391" spans="3:5">
      <c r="C391" s="17"/>
      <c r="D391" s="99"/>
      <c r="E391" s="99"/>
    </row>
    <row r="392" spans="3:5">
      <c r="C392" s="17"/>
      <c r="D392" s="99"/>
      <c r="E392" s="99"/>
    </row>
    <row r="393" spans="3:5">
      <c r="C393" s="17"/>
      <c r="D393" s="99"/>
      <c r="E393" s="99"/>
    </row>
    <row r="394" spans="3:5">
      <c r="C394" s="17"/>
      <c r="D394" s="99"/>
      <c r="E394" s="99"/>
    </row>
    <row r="395" spans="3:5">
      <c r="C395" s="17"/>
      <c r="D395" s="99"/>
      <c r="E395" s="99"/>
    </row>
    <row r="396" spans="3:5">
      <c r="C396" s="17"/>
      <c r="D396" s="99"/>
      <c r="E396" s="99"/>
    </row>
    <row r="397" spans="3:5">
      <c r="C397" s="17"/>
      <c r="D397" s="99"/>
      <c r="E397" s="99"/>
    </row>
    <row r="398" spans="3:5">
      <c r="C398" s="17"/>
      <c r="D398" s="99"/>
      <c r="E398" s="99"/>
    </row>
    <row r="399" spans="3:5">
      <c r="C399" s="17"/>
      <c r="D399" s="99"/>
      <c r="E399" s="99"/>
    </row>
    <row r="400" spans="3:5">
      <c r="C400" s="17"/>
      <c r="D400" s="99"/>
      <c r="E400" s="99"/>
    </row>
    <row r="401" spans="3:5">
      <c r="C401" s="17"/>
      <c r="D401" s="99"/>
      <c r="E401" s="99"/>
    </row>
    <row r="402" spans="3:5">
      <c r="C402" s="17"/>
      <c r="D402" s="99"/>
      <c r="E402" s="99"/>
    </row>
    <row r="403" spans="3:5">
      <c r="C403" s="17"/>
      <c r="D403" s="99"/>
      <c r="E403" s="99"/>
    </row>
    <row r="404" spans="3:5">
      <c r="C404" s="17"/>
      <c r="D404" s="99"/>
      <c r="E404" s="99"/>
    </row>
    <row r="405" spans="3:5">
      <c r="C405" s="17"/>
      <c r="D405" s="99"/>
      <c r="E405" s="99"/>
    </row>
    <row r="406" spans="3:5">
      <c r="C406" s="17"/>
      <c r="D406" s="99"/>
      <c r="E406" s="99"/>
    </row>
    <row r="407" spans="3:5">
      <c r="C407" s="17"/>
      <c r="D407" s="99"/>
      <c r="E407" s="99"/>
    </row>
    <row r="408" spans="3:5">
      <c r="C408" s="17"/>
      <c r="D408" s="99"/>
      <c r="E408" s="99"/>
    </row>
    <row r="409" spans="3:5">
      <c r="C409" s="17"/>
      <c r="D409" s="99"/>
      <c r="E409" s="99"/>
    </row>
    <row r="410" spans="3:5">
      <c r="C410" s="17"/>
      <c r="D410" s="99"/>
      <c r="E410" s="99"/>
    </row>
    <row r="411" spans="3:5">
      <c r="C411" s="17"/>
      <c r="D411" s="99"/>
      <c r="E411" s="99"/>
    </row>
    <row r="412" spans="3:5">
      <c r="C412" s="17"/>
      <c r="D412" s="99"/>
      <c r="E412" s="99"/>
    </row>
    <row r="413" spans="3:5">
      <c r="C413" s="17"/>
      <c r="D413" s="99"/>
      <c r="E413" s="99"/>
    </row>
    <row r="414" spans="3:5">
      <c r="C414" s="17"/>
      <c r="D414" s="99"/>
      <c r="E414" s="99"/>
    </row>
    <row r="415" spans="3:5">
      <c r="C415" s="17"/>
      <c r="D415" s="99"/>
      <c r="E415" s="99"/>
    </row>
    <row r="416" spans="3:5">
      <c r="C416" s="17"/>
      <c r="D416" s="99"/>
      <c r="E416" s="99"/>
    </row>
    <row r="417" spans="3:5">
      <c r="C417" s="17"/>
      <c r="D417" s="99"/>
      <c r="E417" s="99"/>
    </row>
    <row r="418" spans="3:5">
      <c r="C418" s="17"/>
      <c r="D418" s="99"/>
      <c r="E418" s="99"/>
    </row>
    <row r="419" spans="3:5">
      <c r="C419" s="17"/>
      <c r="D419" s="99"/>
      <c r="E419" s="99"/>
    </row>
    <row r="420" spans="3:5">
      <c r="C420" s="17"/>
      <c r="D420" s="99"/>
      <c r="E420" s="99"/>
    </row>
    <row r="421" spans="3:5">
      <c r="C421" s="17"/>
      <c r="D421" s="99"/>
      <c r="E421" s="99"/>
    </row>
    <row r="422" spans="3:5">
      <c r="C422" s="17"/>
      <c r="D422" s="99"/>
      <c r="E422" s="99"/>
    </row>
    <row r="423" spans="3:5">
      <c r="C423" s="17"/>
      <c r="D423" s="99"/>
      <c r="E423" s="99"/>
    </row>
    <row r="424" spans="3:5">
      <c r="C424" s="17"/>
      <c r="D424" s="99"/>
      <c r="E424" s="99"/>
    </row>
    <row r="425" spans="3:5">
      <c r="C425" s="17"/>
      <c r="D425" s="99"/>
      <c r="E425" s="99"/>
    </row>
    <row r="426" spans="3:5">
      <c r="C426" s="17"/>
      <c r="D426" s="99"/>
      <c r="E426" s="99"/>
    </row>
    <row r="427" spans="3:5">
      <c r="C427" s="17"/>
      <c r="D427" s="99"/>
      <c r="E427" s="99"/>
    </row>
    <row r="428" spans="3:5">
      <c r="C428" s="17"/>
      <c r="D428" s="99"/>
      <c r="E428" s="99"/>
    </row>
    <row r="429" spans="3:5">
      <c r="C429" s="17"/>
      <c r="D429" s="99"/>
      <c r="E429" s="99"/>
    </row>
    <row r="430" spans="3:5">
      <c r="C430" s="17"/>
      <c r="D430" s="99"/>
      <c r="E430" s="99"/>
    </row>
    <row r="431" spans="3:5">
      <c r="C431" s="17"/>
      <c r="D431" s="99"/>
      <c r="E431" s="99"/>
    </row>
    <row r="432" spans="3:5">
      <c r="C432" s="17"/>
      <c r="D432" s="99"/>
      <c r="E432" s="99"/>
    </row>
    <row r="433" spans="3:5">
      <c r="C433" s="17"/>
      <c r="D433" s="99"/>
      <c r="E433" s="99"/>
    </row>
    <row r="434" spans="3:5">
      <c r="C434" s="17"/>
      <c r="D434" s="99"/>
      <c r="E434" s="99"/>
    </row>
    <row r="435" spans="3:5">
      <c r="C435" s="17"/>
      <c r="D435" s="99"/>
      <c r="E435" s="99"/>
    </row>
    <row r="436" spans="3:5">
      <c r="C436" s="17"/>
      <c r="D436" s="99"/>
      <c r="E436" s="99"/>
    </row>
    <row r="437" spans="3:5">
      <c r="C437" s="17"/>
      <c r="D437" s="99"/>
      <c r="E437" s="99"/>
    </row>
    <row r="438" spans="3:5">
      <c r="C438" s="17"/>
      <c r="D438" s="99"/>
      <c r="E438" s="99"/>
    </row>
    <row r="439" spans="3:5">
      <c r="C439" s="17"/>
      <c r="D439" s="99"/>
      <c r="E439" s="99"/>
    </row>
    <row r="440" spans="3:5">
      <c r="C440" s="17"/>
      <c r="D440" s="99"/>
      <c r="E440" s="99"/>
    </row>
    <row r="441" spans="3:5">
      <c r="C441" s="17"/>
      <c r="D441" s="99"/>
      <c r="E441" s="99"/>
    </row>
    <row r="442" spans="3:5">
      <c r="C442" s="17"/>
      <c r="D442" s="99"/>
      <c r="E442" s="99"/>
    </row>
    <row r="443" spans="3:5">
      <c r="C443" s="17"/>
      <c r="D443" s="99"/>
      <c r="E443" s="99"/>
    </row>
    <row r="444" spans="3:5">
      <c r="C444" s="17"/>
      <c r="D444" s="99"/>
      <c r="E444" s="99"/>
    </row>
    <row r="445" spans="3:5">
      <c r="C445" s="17"/>
      <c r="D445" s="99"/>
      <c r="E445" s="99"/>
    </row>
    <row r="446" spans="3:5">
      <c r="C446" s="17"/>
      <c r="D446" s="99"/>
      <c r="E446" s="99"/>
    </row>
    <row r="447" spans="3:5">
      <c r="C447" s="17"/>
      <c r="D447" s="99"/>
      <c r="E447" s="99"/>
    </row>
    <row r="448" spans="3:5">
      <c r="C448" s="17"/>
      <c r="D448" s="99"/>
      <c r="E448" s="99"/>
    </row>
    <row r="449" spans="3:5">
      <c r="C449" s="17"/>
      <c r="D449" s="99"/>
      <c r="E449" s="99"/>
    </row>
    <row r="450" spans="3:5">
      <c r="C450" s="17"/>
      <c r="D450" s="99"/>
      <c r="E450" s="99"/>
    </row>
    <row r="451" spans="3:5">
      <c r="C451" s="17"/>
      <c r="D451" s="99"/>
      <c r="E451" s="99"/>
    </row>
    <row r="452" spans="3:5">
      <c r="C452" s="17"/>
      <c r="D452" s="99"/>
      <c r="E452" s="99"/>
    </row>
    <row r="453" spans="3:5">
      <c r="C453" s="17"/>
      <c r="D453" s="99"/>
      <c r="E453" s="99"/>
    </row>
    <row r="454" spans="3:5">
      <c r="C454" s="17"/>
      <c r="D454" s="99"/>
      <c r="E454" s="99"/>
    </row>
    <row r="455" spans="3:5">
      <c r="C455" s="17"/>
      <c r="D455" s="99"/>
      <c r="E455" s="99"/>
    </row>
    <row r="456" spans="3:5">
      <c r="C456" s="17"/>
      <c r="D456" s="99"/>
      <c r="E456" s="99"/>
    </row>
    <row r="457" spans="3:5">
      <c r="C457" s="17"/>
      <c r="D457" s="99"/>
      <c r="E457" s="99"/>
    </row>
    <row r="458" spans="3:5">
      <c r="C458" s="17"/>
      <c r="D458" s="99"/>
      <c r="E458" s="99"/>
    </row>
    <row r="459" spans="3:5">
      <c r="C459" s="17"/>
      <c r="D459" s="99"/>
      <c r="E459" s="99"/>
    </row>
    <row r="460" spans="3:5">
      <c r="C460" s="17"/>
      <c r="D460" s="99"/>
      <c r="E460" s="99"/>
    </row>
    <row r="461" spans="3:5">
      <c r="C461" s="17"/>
      <c r="D461" s="99"/>
      <c r="E461" s="99"/>
    </row>
    <row r="462" spans="3:5">
      <c r="C462" s="17"/>
      <c r="D462" s="99"/>
      <c r="E462" s="99"/>
    </row>
    <row r="463" spans="3:5">
      <c r="C463" s="17"/>
      <c r="D463" s="99"/>
      <c r="E463" s="99"/>
    </row>
    <row r="464" spans="3:5">
      <c r="C464" s="17"/>
      <c r="D464" s="99"/>
      <c r="E464" s="99"/>
    </row>
    <row r="465" spans="3:5">
      <c r="C465" s="17"/>
      <c r="D465" s="99"/>
      <c r="E465" s="99"/>
    </row>
    <row r="466" spans="3:5">
      <c r="C466" s="17"/>
      <c r="D466" s="99"/>
      <c r="E466" s="99"/>
    </row>
    <row r="467" spans="3:5">
      <c r="C467" s="17"/>
      <c r="D467" s="99"/>
      <c r="E467" s="99"/>
    </row>
    <row r="468" spans="3:5">
      <c r="C468" s="17"/>
      <c r="D468" s="99"/>
      <c r="E468" s="99"/>
    </row>
    <row r="469" spans="3:5">
      <c r="C469" s="17"/>
      <c r="D469" s="99"/>
      <c r="E469" s="99"/>
    </row>
    <row r="470" spans="3:5">
      <c r="C470" s="17"/>
      <c r="D470" s="99"/>
      <c r="E470" s="99"/>
    </row>
    <row r="471" spans="3:5">
      <c r="C471" s="17"/>
      <c r="D471" s="99"/>
      <c r="E471" s="99"/>
    </row>
    <row r="472" spans="3:5">
      <c r="C472" s="17"/>
      <c r="D472" s="99"/>
      <c r="E472" s="99"/>
    </row>
    <row r="473" spans="3:5">
      <c r="C473" s="17"/>
      <c r="D473" s="99"/>
      <c r="E473" s="99"/>
    </row>
    <row r="474" spans="3:5">
      <c r="C474" s="17"/>
      <c r="D474" s="99"/>
      <c r="E474" s="99"/>
    </row>
    <row r="475" spans="3:5">
      <c r="C475" s="17"/>
      <c r="D475" s="99"/>
      <c r="E475" s="99"/>
    </row>
    <row r="476" spans="3:5">
      <c r="C476" s="17"/>
      <c r="D476" s="99"/>
      <c r="E476" s="99"/>
    </row>
    <row r="477" spans="3:5">
      <c r="C477" s="17"/>
      <c r="D477" s="99"/>
      <c r="E477" s="99"/>
    </row>
    <row r="478" spans="3:5">
      <c r="C478" s="17"/>
      <c r="D478" s="99"/>
      <c r="E478" s="99"/>
    </row>
    <row r="479" spans="3:5">
      <c r="C479" s="17"/>
      <c r="D479" s="99"/>
      <c r="E479" s="99"/>
    </row>
    <row r="480" spans="3:5">
      <c r="C480" s="17"/>
      <c r="D480" s="99"/>
      <c r="E480" s="99"/>
    </row>
    <row r="481" spans="3:5">
      <c r="C481" s="17"/>
      <c r="D481" s="99"/>
      <c r="E481" s="99"/>
    </row>
    <row r="482" spans="3:5">
      <c r="C482" s="17"/>
      <c r="D482" s="99"/>
      <c r="E482" s="99"/>
    </row>
    <row r="483" spans="3:5">
      <c r="C483" s="17"/>
      <c r="D483" s="99"/>
      <c r="E483" s="99"/>
    </row>
    <row r="484" spans="3:5">
      <c r="C484" s="17"/>
      <c r="D484" s="99"/>
      <c r="E484" s="99"/>
    </row>
    <row r="485" spans="3:5">
      <c r="C485" s="17"/>
      <c r="D485" s="99"/>
      <c r="E485" s="99"/>
    </row>
    <row r="486" spans="3:5">
      <c r="C486" s="17"/>
      <c r="D486" s="99"/>
      <c r="E486" s="99"/>
    </row>
    <row r="487" spans="3:5">
      <c r="C487" s="17"/>
      <c r="D487" s="99"/>
      <c r="E487" s="99"/>
    </row>
    <row r="488" spans="3:5">
      <c r="C488" s="17"/>
      <c r="D488" s="99"/>
      <c r="E488" s="99"/>
    </row>
    <row r="489" spans="3:5">
      <c r="C489" s="17"/>
      <c r="D489" s="99"/>
      <c r="E489" s="99"/>
    </row>
    <row r="490" spans="3:5">
      <c r="C490" s="17"/>
      <c r="D490" s="99"/>
      <c r="E490" s="99"/>
    </row>
    <row r="491" spans="3:5">
      <c r="C491" s="17"/>
      <c r="D491" s="99"/>
      <c r="E491" s="99"/>
    </row>
    <row r="492" spans="3:5">
      <c r="C492" s="17"/>
      <c r="D492" s="99"/>
      <c r="E492" s="99"/>
    </row>
    <row r="493" spans="3:5">
      <c r="C493" s="17"/>
      <c r="D493" s="99"/>
      <c r="E493" s="99"/>
    </row>
    <row r="494" spans="3:5">
      <c r="C494" s="17"/>
      <c r="D494" s="99"/>
      <c r="E494" s="99"/>
    </row>
    <row r="495" spans="3:5">
      <c r="C495" s="17"/>
      <c r="D495" s="99"/>
      <c r="E495" s="99"/>
    </row>
    <row r="496" spans="3:5">
      <c r="C496" s="17"/>
      <c r="D496" s="99"/>
      <c r="E496" s="99"/>
    </row>
    <row r="497" spans="3:5">
      <c r="C497" s="17"/>
      <c r="D497" s="99"/>
      <c r="E497" s="99"/>
    </row>
    <row r="498" spans="3:5">
      <c r="C498" s="17"/>
      <c r="D498" s="99"/>
      <c r="E498" s="99"/>
    </row>
    <row r="499" spans="3:5">
      <c r="C499" s="17"/>
      <c r="D499" s="99"/>
      <c r="E499" s="99"/>
    </row>
    <row r="500" spans="3:5">
      <c r="C500" s="17"/>
      <c r="D500" s="99"/>
      <c r="E500" s="99"/>
    </row>
    <row r="501" spans="3:5">
      <c r="C501" s="17"/>
      <c r="D501" s="99"/>
      <c r="E501" s="99"/>
    </row>
    <row r="502" spans="3:5">
      <c r="C502" s="17"/>
      <c r="D502" s="99"/>
      <c r="E502" s="99"/>
    </row>
    <row r="503" spans="3:5">
      <c r="C503" s="17"/>
      <c r="D503" s="99"/>
      <c r="E503" s="99"/>
    </row>
    <row r="504" spans="3:5">
      <c r="C504" s="17"/>
      <c r="D504" s="99"/>
      <c r="E504" s="99"/>
    </row>
    <row r="505" spans="3:5">
      <c r="C505" s="17"/>
      <c r="D505" s="99"/>
      <c r="E505" s="99"/>
    </row>
    <row r="506" spans="3:5">
      <c r="C506" s="17"/>
      <c r="D506" s="99"/>
      <c r="E506" s="99"/>
    </row>
    <row r="507" spans="3:5">
      <c r="C507" s="17"/>
      <c r="D507" s="99"/>
      <c r="E507" s="99"/>
    </row>
    <row r="508" spans="3:5">
      <c r="C508" s="17"/>
      <c r="D508" s="99"/>
      <c r="E508" s="99"/>
    </row>
    <row r="509" spans="3:5">
      <c r="C509" s="17"/>
      <c r="D509" s="99"/>
      <c r="E509" s="99"/>
    </row>
    <row r="510" spans="3:5">
      <c r="C510" s="17"/>
      <c r="D510" s="99"/>
      <c r="E510" s="99"/>
    </row>
    <row r="511" spans="3:5">
      <c r="C511" s="17"/>
      <c r="D511" s="99"/>
      <c r="E511" s="99"/>
    </row>
    <row r="512" spans="3:5">
      <c r="C512" s="17"/>
      <c r="D512" s="99"/>
      <c r="E512" s="99"/>
    </row>
    <row r="513" spans="3:5">
      <c r="C513" s="17"/>
      <c r="D513" s="99"/>
      <c r="E513" s="99"/>
    </row>
    <row r="514" spans="3:5">
      <c r="C514" s="17"/>
      <c r="D514" s="99"/>
      <c r="E514" s="99"/>
    </row>
    <row r="515" spans="3:5">
      <c r="C515" s="17"/>
      <c r="D515" s="99"/>
      <c r="E515" s="99"/>
    </row>
    <row r="516" spans="3:5">
      <c r="C516" s="17"/>
      <c r="D516" s="99"/>
      <c r="E516" s="99"/>
    </row>
    <row r="517" spans="3:5">
      <c r="C517" s="17"/>
      <c r="D517" s="99"/>
      <c r="E517" s="99"/>
    </row>
    <row r="518" spans="3:5">
      <c r="C518" s="17"/>
      <c r="D518" s="99"/>
      <c r="E518" s="99"/>
    </row>
    <row r="519" spans="3:5">
      <c r="C519" s="17"/>
      <c r="D519" s="99"/>
      <c r="E519" s="99"/>
    </row>
    <row r="520" spans="3:5">
      <c r="C520" s="17"/>
      <c r="D520" s="99"/>
      <c r="E520" s="99"/>
    </row>
    <row r="521" spans="3:5">
      <c r="C521" s="17"/>
      <c r="D521" s="99"/>
      <c r="E521" s="99"/>
    </row>
    <row r="522" spans="3:5">
      <c r="C522" s="17"/>
      <c r="D522" s="99"/>
      <c r="E522" s="99"/>
    </row>
    <row r="523" spans="3:5">
      <c r="C523" s="17"/>
      <c r="D523" s="99"/>
      <c r="E523" s="99"/>
    </row>
    <row r="524" spans="3:5">
      <c r="C524" s="17"/>
      <c r="D524" s="99"/>
      <c r="E524" s="99"/>
    </row>
    <row r="525" spans="3:5">
      <c r="C525" s="17"/>
      <c r="D525" s="99"/>
      <c r="E525" s="99"/>
    </row>
    <row r="526" spans="3:5">
      <c r="C526" s="17"/>
      <c r="D526" s="99"/>
      <c r="E526" s="99"/>
    </row>
    <row r="527" spans="3:5">
      <c r="C527" s="17"/>
      <c r="D527" s="99"/>
      <c r="E527" s="99"/>
    </row>
    <row r="528" spans="3:5">
      <c r="C528" s="17"/>
      <c r="D528" s="99"/>
      <c r="E528" s="99"/>
    </row>
    <row r="529" spans="3:5">
      <c r="C529" s="17"/>
      <c r="D529" s="99"/>
      <c r="E529" s="99"/>
    </row>
    <row r="530" spans="3:5">
      <c r="C530" s="17"/>
      <c r="D530" s="99"/>
      <c r="E530" s="99"/>
    </row>
    <row r="531" spans="3:5">
      <c r="C531" s="17"/>
      <c r="D531" s="99"/>
      <c r="E531" s="99"/>
    </row>
    <row r="532" spans="3:5">
      <c r="C532" s="17"/>
      <c r="D532" s="99"/>
      <c r="E532" s="99"/>
    </row>
    <row r="533" spans="3:5">
      <c r="C533" s="17"/>
      <c r="D533" s="99"/>
      <c r="E533" s="99"/>
    </row>
    <row r="534" spans="3:5">
      <c r="C534" s="17"/>
      <c r="D534" s="99"/>
      <c r="E534" s="99"/>
    </row>
    <row r="535" spans="3:5">
      <c r="C535" s="17"/>
      <c r="D535" s="99"/>
      <c r="E535" s="99"/>
    </row>
    <row r="536" spans="3:5">
      <c r="C536" s="17"/>
      <c r="D536" s="99"/>
      <c r="E536" s="99"/>
    </row>
    <row r="537" spans="3:5">
      <c r="C537" s="17"/>
      <c r="D537" s="99"/>
      <c r="E537" s="99"/>
    </row>
    <row r="538" spans="3:5">
      <c r="C538" s="17"/>
      <c r="D538" s="99"/>
      <c r="E538" s="99"/>
    </row>
    <row r="539" spans="3:5">
      <c r="C539" s="17"/>
      <c r="D539" s="99"/>
      <c r="E539" s="99"/>
    </row>
    <row r="540" spans="3:5">
      <c r="C540" s="17"/>
      <c r="D540" s="99"/>
      <c r="E540" s="99"/>
    </row>
    <row r="541" spans="3:5">
      <c r="C541" s="17"/>
      <c r="D541" s="99"/>
      <c r="E541" s="99"/>
    </row>
    <row r="542" spans="3:5">
      <c r="C542" s="17"/>
      <c r="D542" s="99"/>
      <c r="E542" s="99"/>
    </row>
    <row r="543" spans="3:5">
      <c r="C543" s="17"/>
      <c r="D543" s="99"/>
      <c r="E543" s="99"/>
    </row>
    <row r="544" spans="3:5">
      <c r="C544" s="17"/>
      <c r="D544" s="99"/>
      <c r="E544" s="99"/>
    </row>
    <row r="545" spans="3:5">
      <c r="C545" s="17"/>
      <c r="D545" s="99"/>
      <c r="E545" s="99"/>
    </row>
    <row r="546" spans="3:5">
      <c r="C546" s="17"/>
      <c r="D546" s="99"/>
      <c r="E546" s="99"/>
    </row>
    <row r="547" spans="3:5">
      <c r="C547" s="17"/>
      <c r="D547" s="99"/>
      <c r="E547" s="99"/>
    </row>
    <row r="548" spans="3:5">
      <c r="C548" s="17"/>
      <c r="D548" s="99"/>
      <c r="E548" s="99"/>
    </row>
    <row r="549" spans="3:5">
      <c r="C549" s="17"/>
      <c r="D549" s="99"/>
      <c r="E549" s="99"/>
    </row>
    <row r="550" spans="3:5">
      <c r="C550" s="17"/>
      <c r="D550" s="99"/>
      <c r="E550" s="99"/>
    </row>
    <row r="551" spans="3:5">
      <c r="C551" s="17"/>
      <c r="D551" s="99"/>
      <c r="E551" s="99"/>
    </row>
    <row r="552" spans="3:5">
      <c r="C552" s="17"/>
      <c r="D552" s="99"/>
      <c r="E552" s="99"/>
    </row>
    <row r="553" spans="3:5">
      <c r="C553" s="17"/>
      <c r="D553" s="99"/>
      <c r="E553" s="99"/>
    </row>
    <row r="554" spans="3:5">
      <c r="C554" s="17"/>
      <c r="D554" s="99"/>
      <c r="E554" s="99"/>
    </row>
    <row r="555" spans="3:5">
      <c r="C555" s="17"/>
      <c r="D555" s="99"/>
      <c r="E555" s="99"/>
    </row>
    <row r="556" spans="3:5">
      <c r="C556" s="17"/>
      <c r="D556" s="99"/>
      <c r="E556" s="99"/>
    </row>
    <row r="557" spans="3:5">
      <c r="C557" s="17"/>
      <c r="D557" s="99"/>
      <c r="E557" s="99"/>
    </row>
    <row r="558" spans="3:5">
      <c r="C558" s="17"/>
      <c r="D558" s="99"/>
      <c r="E558" s="99"/>
    </row>
    <row r="559" spans="3:5">
      <c r="C559" s="17"/>
      <c r="D559" s="99"/>
      <c r="E559" s="99"/>
    </row>
    <row r="560" spans="3:5">
      <c r="C560" s="17"/>
      <c r="D560" s="99"/>
      <c r="E560" s="99"/>
    </row>
    <row r="561" spans="3:5">
      <c r="C561" s="17"/>
      <c r="D561" s="99"/>
      <c r="E561" s="99"/>
    </row>
    <row r="562" spans="3:5">
      <c r="C562" s="17"/>
      <c r="D562" s="99"/>
      <c r="E562" s="99"/>
    </row>
    <row r="563" spans="3:5">
      <c r="C563" s="17"/>
      <c r="D563" s="99"/>
      <c r="E563" s="99"/>
    </row>
    <row r="564" spans="3:5">
      <c r="C564" s="17"/>
      <c r="D564" s="99"/>
      <c r="E564" s="99"/>
    </row>
    <row r="565" spans="3:5">
      <c r="C565" s="17"/>
      <c r="D565" s="99"/>
      <c r="E565" s="99"/>
    </row>
    <row r="566" spans="3:5">
      <c r="C566" s="17"/>
      <c r="D566" s="99"/>
      <c r="E566" s="99"/>
    </row>
    <row r="567" spans="3:5">
      <c r="C567" s="17"/>
      <c r="D567" s="99"/>
      <c r="E567" s="99"/>
    </row>
    <row r="568" spans="3:5">
      <c r="C568" s="17"/>
      <c r="D568" s="99"/>
      <c r="E568" s="99"/>
    </row>
    <row r="569" spans="3:5">
      <c r="C569" s="17"/>
      <c r="D569" s="99"/>
      <c r="E569" s="99"/>
    </row>
    <row r="570" spans="3:5">
      <c r="C570" s="17"/>
      <c r="D570" s="99"/>
      <c r="E570" s="99"/>
    </row>
    <row r="571" spans="3:5">
      <c r="C571" s="17"/>
      <c r="D571" s="99"/>
      <c r="E571" s="99"/>
    </row>
    <row r="572" spans="3:5">
      <c r="C572" s="17"/>
      <c r="D572" s="99"/>
      <c r="E572" s="99"/>
    </row>
    <row r="573" spans="3:5">
      <c r="C573" s="17"/>
      <c r="D573" s="99"/>
      <c r="E573" s="99"/>
    </row>
    <row r="574" spans="3:5">
      <c r="C574" s="17"/>
      <c r="D574" s="99"/>
      <c r="E574" s="99"/>
    </row>
    <row r="575" spans="3:5">
      <c r="C575" s="17"/>
      <c r="D575" s="99"/>
      <c r="E575" s="99"/>
    </row>
    <row r="576" spans="3:5">
      <c r="C576" s="17"/>
      <c r="D576" s="99"/>
      <c r="E576" s="99"/>
    </row>
    <row r="577" spans="3:5">
      <c r="C577" s="17"/>
      <c r="D577" s="99"/>
      <c r="E577" s="99"/>
    </row>
    <row r="578" spans="3:5">
      <c r="C578" s="17"/>
      <c r="D578" s="99"/>
      <c r="E578" s="99"/>
    </row>
    <row r="579" spans="3:5">
      <c r="C579" s="17"/>
      <c r="D579" s="99"/>
      <c r="E579" s="99"/>
    </row>
    <row r="580" spans="3:5">
      <c r="C580" s="17"/>
      <c r="D580" s="99"/>
      <c r="E580" s="99"/>
    </row>
    <row r="581" spans="3:5">
      <c r="C581" s="17"/>
      <c r="D581" s="99"/>
      <c r="E581" s="99"/>
    </row>
    <row r="582" spans="3:5">
      <c r="C582" s="17"/>
      <c r="D582" s="99"/>
      <c r="E582" s="99"/>
    </row>
    <row r="583" spans="3:5">
      <c r="C583" s="17"/>
      <c r="D583" s="99"/>
      <c r="E583" s="99"/>
    </row>
    <row r="584" spans="3:5">
      <c r="C584" s="17"/>
      <c r="D584" s="99"/>
      <c r="E584" s="99"/>
    </row>
    <row r="585" spans="3:5">
      <c r="C585" s="17"/>
      <c r="D585" s="99"/>
      <c r="E585" s="99"/>
    </row>
    <row r="586" spans="3:5">
      <c r="C586" s="17"/>
      <c r="D586" s="99"/>
      <c r="E586" s="99"/>
    </row>
    <row r="587" spans="3:5">
      <c r="C587" s="17"/>
      <c r="D587" s="99"/>
      <c r="E587" s="99"/>
    </row>
    <row r="588" spans="3:5">
      <c r="C588" s="17"/>
      <c r="D588" s="99"/>
      <c r="E588" s="99"/>
    </row>
    <row r="589" spans="3:5">
      <c r="C589" s="17"/>
      <c r="D589" s="99"/>
      <c r="E589" s="99"/>
    </row>
    <row r="590" spans="3:5">
      <c r="C590" s="17"/>
      <c r="D590" s="99"/>
      <c r="E590" s="99"/>
    </row>
    <row r="591" spans="3:5">
      <c r="C591" s="17"/>
      <c r="D591" s="99"/>
      <c r="E591" s="99"/>
    </row>
    <row r="592" spans="3:5">
      <c r="C592" s="17"/>
      <c r="D592" s="99"/>
      <c r="E592" s="99"/>
    </row>
    <row r="593" spans="3:5">
      <c r="C593" s="17"/>
      <c r="D593" s="99"/>
      <c r="E593" s="99"/>
    </row>
    <row r="594" spans="3:5">
      <c r="C594" s="17"/>
      <c r="D594" s="99"/>
      <c r="E594" s="99"/>
    </row>
    <row r="595" spans="3:5">
      <c r="C595" s="17"/>
      <c r="D595" s="99"/>
      <c r="E595" s="99"/>
    </row>
    <row r="596" spans="3:5">
      <c r="C596" s="17"/>
      <c r="D596" s="99"/>
      <c r="E596" s="99"/>
    </row>
    <row r="597" spans="3:5">
      <c r="C597" s="17"/>
      <c r="D597" s="99"/>
      <c r="E597" s="99"/>
    </row>
    <row r="598" spans="3:5">
      <c r="C598" s="17"/>
      <c r="D598" s="99"/>
      <c r="E598" s="99"/>
    </row>
    <row r="599" spans="3:5">
      <c r="C599" s="17"/>
      <c r="D599" s="99"/>
      <c r="E599" s="99"/>
    </row>
    <row r="600" spans="3:5">
      <c r="C600" s="17"/>
      <c r="D600" s="99"/>
      <c r="E600" s="99"/>
    </row>
    <row r="601" spans="3:5">
      <c r="C601" s="17"/>
      <c r="D601" s="99"/>
      <c r="E601" s="99"/>
    </row>
    <row r="602" spans="3:5">
      <c r="C602" s="17"/>
      <c r="D602" s="99"/>
      <c r="E602" s="99"/>
    </row>
    <row r="603" spans="3:5">
      <c r="C603" s="17"/>
      <c r="D603" s="99"/>
      <c r="E603" s="99"/>
    </row>
    <row r="604" spans="3:5">
      <c r="C604" s="17"/>
      <c r="D604" s="99"/>
      <c r="E604" s="99"/>
    </row>
    <row r="605" spans="3:5">
      <c r="C605" s="17"/>
      <c r="D605" s="99"/>
      <c r="E605" s="99"/>
    </row>
    <row r="606" spans="3:5">
      <c r="C606" s="17"/>
      <c r="D606" s="99"/>
      <c r="E606" s="99"/>
    </row>
    <row r="607" spans="3:5">
      <c r="C607" s="17"/>
      <c r="D607" s="99"/>
      <c r="E607" s="99"/>
    </row>
    <row r="608" spans="3:5">
      <c r="C608" s="17"/>
      <c r="D608" s="99"/>
      <c r="E608" s="99"/>
    </row>
    <row r="609" spans="3:5">
      <c r="C609" s="17"/>
      <c r="D609" s="99"/>
      <c r="E609" s="99"/>
    </row>
    <row r="610" spans="3:5">
      <c r="C610" s="17"/>
      <c r="D610" s="99"/>
      <c r="E610" s="99"/>
    </row>
    <row r="611" spans="3:5">
      <c r="C611" s="17"/>
      <c r="D611" s="99"/>
      <c r="E611" s="99"/>
    </row>
    <row r="612" spans="3:5">
      <c r="C612" s="17"/>
      <c r="D612" s="99"/>
      <c r="E612" s="99"/>
    </row>
    <row r="613" spans="3:5">
      <c r="C613" s="17"/>
      <c r="D613" s="99"/>
      <c r="E613" s="99"/>
    </row>
    <row r="614" spans="3:5">
      <c r="C614" s="17"/>
      <c r="D614" s="99"/>
      <c r="E614" s="99"/>
    </row>
    <row r="615" spans="3:5">
      <c r="C615" s="17"/>
      <c r="D615" s="99"/>
      <c r="E615" s="99"/>
    </row>
    <row r="616" spans="3:5">
      <c r="C616" s="17"/>
      <c r="D616" s="99"/>
      <c r="E616" s="99"/>
    </row>
    <row r="617" spans="3:5">
      <c r="C617" s="17"/>
      <c r="D617" s="99"/>
      <c r="E617" s="99"/>
    </row>
    <row r="618" spans="3:5">
      <c r="C618" s="17"/>
      <c r="D618" s="99"/>
      <c r="E618" s="99"/>
    </row>
    <row r="619" spans="3:5">
      <c r="C619" s="17"/>
      <c r="D619" s="99"/>
      <c r="E619" s="99"/>
    </row>
    <row r="620" spans="3:5">
      <c r="C620" s="17"/>
      <c r="D620" s="99"/>
      <c r="E620" s="99"/>
    </row>
    <row r="621" spans="3:5">
      <c r="C621" s="17"/>
      <c r="D621" s="99"/>
      <c r="E621" s="99"/>
    </row>
    <row r="622" spans="3:5">
      <c r="C622" s="17"/>
      <c r="D622" s="99"/>
      <c r="E622" s="99"/>
    </row>
    <row r="623" spans="3:5">
      <c r="C623" s="17"/>
      <c r="D623" s="99"/>
      <c r="E623" s="99"/>
    </row>
    <row r="624" spans="3:5">
      <c r="C624" s="17"/>
      <c r="D624" s="99"/>
      <c r="E624" s="99"/>
    </row>
    <row r="625" spans="3:5">
      <c r="C625" s="17"/>
      <c r="D625" s="99"/>
      <c r="E625" s="99"/>
    </row>
    <row r="626" spans="3:5">
      <c r="C626" s="17"/>
      <c r="D626" s="99"/>
      <c r="E626" s="99"/>
    </row>
    <row r="627" spans="3:5">
      <c r="C627" s="17"/>
      <c r="D627" s="99"/>
      <c r="E627" s="99"/>
    </row>
    <row r="628" spans="3:5">
      <c r="C628" s="17"/>
      <c r="D628" s="99"/>
      <c r="E628" s="99"/>
    </row>
    <row r="629" spans="3:5">
      <c r="C629" s="17"/>
      <c r="D629" s="99"/>
      <c r="E629" s="99"/>
    </row>
    <row r="630" spans="3:5">
      <c r="C630" s="17"/>
      <c r="D630" s="99"/>
      <c r="E630" s="99"/>
    </row>
    <row r="631" spans="3:5">
      <c r="C631" s="17"/>
      <c r="D631" s="99"/>
      <c r="E631" s="99"/>
    </row>
    <row r="632" spans="3:5">
      <c r="C632" s="17"/>
      <c r="D632" s="99"/>
      <c r="E632" s="99"/>
    </row>
    <row r="633" spans="3:5">
      <c r="C633" s="17"/>
      <c r="D633" s="99"/>
      <c r="E633" s="99"/>
    </row>
    <row r="634" spans="3:5">
      <c r="C634" s="17"/>
      <c r="D634" s="99"/>
      <c r="E634" s="99"/>
    </row>
    <row r="635" spans="3:5">
      <c r="C635" s="17"/>
      <c r="D635" s="99"/>
      <c r="E635" s="99"/>
    </row>
    <row r="636" spans="3:5">
      <c r="C636" s="17"/>
      <c r="D636" s="99"/>
      <c r="E636" s="99"/>
    </row>
    <row r="637" spans="3:5">
      <c r="C637" s="17"/>
      <c r="D637" s="99"/>
      <c r="E637" s="99"/>
    </row>
    <row r="638" spans="3:5">
      <c r="C638" s="17"/>
      <c r="D638" s="99"/>
      <c r="E638" s="99"/>
    </row>
    <row r="639" spans="3:5">
      <c r="C639" s="17"/>
      <c r="D639" s="99"/>
      <c r="E639" s="99"/>
    </row>
    <row r="640" spans="3:5">
      <c r="C640" s="17"/>
      <c r="D640" s="99"/>
      <c r="E640" s="99"/>
    </row>
    <row r="641" spans="3:5">
      <c r="C641" s="17"/>
      <c r="D641" s="99"/>
      <c r="E641" s="99"/>
    </row>
    <row r="642" spans="3:5">
      <c r="C642" s="17"/>
      <c r="D642" s="99"/>
      <c r="E642" s="99"/>
    </row>
    <row r="643" spans="3:5">
      <c r="C643" s="17"/>
      <c r="D643" s="99"/>
      <c r="E643" s="99"/>
    </row>
    <row r="644" spans="3:5">
      <c r="C644" s="17"/>
      <c r="D644" s="99"/>
      <c r="E644" s="99"/>
    </row>
    <row r="645" spans="3:5">
      <c r="C645" s="17"/>
      <c r="D645" s="99"/>
      <c r="E645" s="99"/>
    </row>
    <row r="646" spans="3:5">
      <c r="C646" s="17"/>
      <c r="D646" s="99"/>
      <c r="E646" s="99"/>
    </row>
    <row r="647" spans="3:5">
      <c r="C647" s="17"/>
      <c r="D647" s="99"/>
      <c r="E647" s="99"/>
    </row>
    <row r="648" spans="3:5">
      <c r="C648" s="17"/>
      <c r="D648" s="99"/>
      <c r="E648" s="99"/>
    </row>
    <row r="649" spans="3:5">
      <c r="C649" s="17"/>
      <c r="D649" s="99"/>
      <c r="E649" s="99"/>
    </row>
    <row r="650" spans="3:5">
      <c r="C650" s="17"/>
      <c r="D650" s="99"/>
      <c r="E650" s="99"/>
    </row>
    <row r="651" spans="3:5">
      <c r="C651" s="17"/>
      <c r="D651" s="99"/>
      <c r="E651" s="99"/>
    </row>
    <row r="652" spans="3:5">
      <c r="C652" s="17"/>
      <c r="D652" s="99"/>
      <c r="E652" s="99"/>
    </row>
    <row r="653" spans="3:5">
      <c r="C653" s="17"/>
      <c r="D653" s="99"/>
      <c r="E653" s="99"/>
    </row>
    <row r="654" spans="3:5">
      <c r="C654" s="17"/>
      <c r="D654" s="99"/>
      <c r="E654" s="99"/>
    </row>
    <row r="655" spans="3:5">
      <c r="C655" s="17"/>
      <c r="D655" s="99"/>
      <c r="E655" s="99"/>
    </row>
    <row r="656" spans="3:5">
      <c r="C656" s="17"/>
      <c r="D656" s="99"/>
      <c r="E656" s="99"/>
    </row>
    <row r="657" spans="3:5">
      <c r="C657" s="17"/>
      <c r="D657" s="99"/>
      <c r="E657" s="99"/>
    </row>
    <row r="658" spans="3:5">
      <c r="C658" s="17"/>
      <c r="D658" s="99"/>
      <c r="E658" s="99"/>
    </row>
    <row r="659" spans="3:5">
      <c r="C659" s="17"/>
      <c r="D659" s="99"/>
      <c r="E659" s="99"/>
    </row>
    <row r="660" spans="3:5">
      <c r="C660" s="17"/>
      <c r="D660" s="99"/>
      <c r="E660" s="99"/>
    </row>
    <row r="661" spans="3:5">
      <c r="C661" s="17"/>
      <c r="D661" s="99"/>
      <c r="E661" s="99"/>
    </row>
    <row r="662" spans="3:5">
      <c r="C662" s="17"/>
      <c r="D662" s="99"/>
      <c r="E662" s="99"/>
    </row>
    <row r="663" spans="3:5">
      <c r="C663" s="17"/>
      <c r="D663" s="99"/>
      <c r="E663" s="99"/>
    </row>
    <row r="664" spans="3:5">
      <c r="C664" s="17"/>
      <c r="D664" s="99"/>
      <c r="E664" s="99"/>
    </row>
    <row r="665" spans="3:5">
      <c r="C665" s="17"/>
      <c r="D665" s="99"/>
      <c r="E665" s="99"/>
    </row>
    <row r="666" spans="3:5">
      <c r="C666" s="17"/>
      <c r="D666" s="99"/>
      <c r="E666" s="99"/>
    </row>
    <row r="667" spans="3:5">
      <c r="C667" s="17"/>
      <c r="D667" s="99"/>
      <c r="E667" s="99"/>
    </row>
    <row r="668" spans="3:5">
      <c r="C668" s="17"/>
      <c r="D668" s="99"/>
      <c r="E668" s="99"/>
    </row>
    <row r="669" spans="3:5">
      <c r="C669" s="17"/>
      <c r="D669" s="99"/>
      <c r="E669" s="99"/>
    </row>
    <row r="670" spans="3:5">
      <c r="C670" s="17"/>
      <c r="D670" s="99"/>
      <c r="E670" s="99"/>
    </row>
    <row r="671" spans="3:5">
      <c r="C671" s="17"/>
      <c r="D671" s="99"/>
      <c r="E671" s="99"/>
    </row>
    <row r="672" spans="3:5">
      <c r="C672" s="17"/>
      <c r="D672" s="99"/>
      <c r="E672" s="99"/>
    </row>
    <row r="673" spans="3:5">
      <c r="C673" s="17"/>
      <c r="D673" s="99"/>
      <c r="E673" s="99"/>
    </row>
    <row r="674" spans="3:5">
      <c r="C674" s="17"/>
      <c r="D674" s="99"/>
      <c r="E674" s="99"/>
    </row>
    <row r="675" spans="3:5">
      <c r="C675" s="17"/>
      <c r="D675" s="99"/>
      <c r="E675" s="99"/>
    </row>
    <row r="676" spans="3:5">
      <c r="C676" s="17"/>
      <c r="D676" s="99"/>
      <c r="E676" s="99"/>
    </row>
    <row r="677" spans="3:5">
      <c r="C677" s="17"/>
      <c r="D677" s="99"/>
      <c r="E677" s="99"/>
    </row>
    <row r="678" spans="3:5">
      <c r="C678" s="17"/>
      <c r="D678" s="99"/>
      <c r="E678" s="99"/>
    </row>
    <row r="679" spans="3:5">
      <c r="C679" s="17"/>
      <c r="D679" s="99"/>
      <c r="E679" s="99"/>
    </row>
    <row r="680" spans="3:5">
      <c r="C680" s="17"/>
      <c r="D680" s="99"/>
      <c r="E680" s="99"/>
    </row>
    <row r="681" spans="3:5">
      <c r="C681" s="17"/>
      <c r="D681" s="99"/>
      <c r="E681" s="99"/>
    </row>
    <row r="682" spans="3:5">
      <c r="C682" s="17"/>
      <c r="D682" s="99"/>
      <c r="E682" s="99"/>
    </row>
    <row r="683" spans="3:5">
      <c r="C683" s="17"/>
      <c r="D683" s="99"/>
      <c r="E683" s="99"/>
    </row>
    <row r="684" spans="3:5">
      <c r="C684" s="17"/>
      <c r="D684" s="99"/>
      <c r="E684" s="99"/>
    </row>
    <row r="685" spans="3:5">
      <c r="C685" s="17"/>
      <c r="D685" s="99"/>
      <c r="E685" s="99"/>
    </row>
    <row r="686" spans="3:5">
      <c r="C686" s="17"/>
      <c r="D686" s="99"/>
      <c r="E686" s="99"/>
    </row>
    <row r="687" spans="3:5">
      <c r="C687" s="17"/>
      <c r="D687" s="99"/>
      <c r="E687" s="99"/>
    </row>
    <row r="688" spans="3:5">
      <c r="C688" s="17"/>
      <c r="D688" s="99"/>
      <c r="E688" s="99"/>
    </row>
    <row r="689" spans="3:5">
      <c r="C689" s="17"/>
      <c r="D689" s="99"/>
      <c r="E689" s="99"/>
    </row>
    <row r="690" spans="3:5">
      <c r="C690" s="17"/>
      <c r="D690" s="99"/>
      <c r="E690" s="99"/>
    </row>
    <row r="691" spans="3:5">
      <c r="C691" s="17"/>
      <c r="D691" s="99"/>
      <c r="E691" s="99"/>
    </row>
    <row r="692" spans="3:5">
      <c r="C692" s="17"/>
      <c r="D692" s="99"/>
      <c r="E692" s="99"/>
    </row>
    <row r="693" spans="3:5">
      <c r="C693" s="17"/>
      <c r="D693" s="99"/>
      <c r="E693" s="99"/>
    </row>
    <row r="694" spans="3:5">
      <c r="C694" s="17"/>
      <c r="D694" s="99"/>
      <c r="E694" s="99"/>
    </row>
    <row r="695" spans="3:5">
      <c r="C695" s="17"/>
      <c r="D695" s="99"/>
      <c r="E695" s="99"/>
    </row>
    <row r="696" spans="3:5">
      <c r="C696" s="17"/>
      <c r="D696" s="99"/>
      <c r="E696" s="99"/>
    </row>
    <row r="697" spans="3:5">
      <c r="C697" s="17"/>
      <c r="D697" s="99"/>
      <c r="E697" s="99"/>
    </row>
    <row r="698" spans="3:5">
      <c r="C698" s="17"/>
      <c r="D698" s="99"/>
      <c r="E698" s="99"/>
    </row>
    <row r="699" spans="3:5">
      <c r="C699" s="17"/>
      <c r="D699" s="99"/>
      <c r="E699" s="99"/>
    </row>
    <row r="700" spans="3:5">
      <c r="C700" s="17"/>
      <c r="D700" s="99"/>
      <c r="E700" s="99"/>
    </row>
    <row r="701" spans="3:5">
      <c r="C701" s="17"/>
      <c r="D701" s="99"/>
      <c r="E701" s="99"/>
    </row>
    <row r="702" spans="3:5">
      <c r="C702" s="17"/>
      <c r="D702" s="99"/>
      <c r="E702" s="99"/>
    </row>
    <row r="703" spans="3:5">
      <c r="C703" s="17"/>
      <c r="D703" s="99"/>
      <c r="E703" s="99"/>
    </row>
    <row r="704" spans="3:5">
      <c r="C704" s="17"/>
      <c r="D704" s="99"/>
      <c r="E704" s="99"/>
    </row>
    <row r="705" spans="3:5">
      <c r="C705" s="17"/>
      <c r="D705" s="99"/>
      <c r="E705" s="99"/>
    </row>
    <row r="706" spans="3:5">
      <c r="C706" s="17"/>
      <c r="D706" s="99"/>
      <c r="E706" s="99"/>
    </row>
    <row r="707" spans="3:5">
      <c r="C707" s="17"/>
      <c r="D707" s="99"/>
      <c r="E707" s="99"/>
    </row>
    <row r="708" spans="3:5">
      <c r="C708" s="17"/>
      <c r="D708" s="99"/>
      <c r="E708" s="99"/>
    </row>
    <row r="709" spans="3:5">
      <c r="C709" s="17"/>
      <c r="D709" s="99"/>
      <c r="E709" s="99"/>
    </row>
    <row r="710" spans="3:5">
      <c r="C710" s="17"/>
      <c r="D710" s="99"/>
      <c r="E710" s="99"/>
    </row>
    <row r="711" spans="3:5">
      <c r="C711" s="17"/>
      <c r="D711" s="99"/>
      <c r="E711" s="99"/>
    </row>
    <row r="712" spans="3:5">
      <c r="C712" s="17"/>
      <c r="D712" s="99"/>
      <c r="E712" s="99"/>
    </row>
    <row r="713" spans="3:5">
      <c r="C713" s="17"/>
      <c r="D713" s="99"/>
      <c r="E713" s="99"/>
    </row>
    <row r="714" spans="3:5">
      <c r="C714" s="17"/>
      <c r="D714" s="99"/>
      <c r="E714" s="99"/>
    </row>
    <row r="715" spans="3:5">
      <c r="C715" s="17"/>
      <c r="D715" s="99"/>
      <c r="E715" s="99"/>
    </row>
    <row r="716" spans="3:5">
      <c r="C716" s="17"/>
      <c r="D716" s="99"/>
      <c r="E716" s="99"/>
    </row>
    <row r="717" spans="3:5">
      <c r="C717" s="17"/>
      <c r="D717" s="99"/>
      <c r="E717" s="99"/>
    </row>
    <row r="718" spans="3:5">
      <c r="C718" s="17"/>
      <c r="D718" s="99"/>
      <c r="E718" s="99"/>
    </row>
    <row r="719" spans="3:5">
      <c r="C719" s="17"/>
      <c r="D719" s="99"/>
      <c r="E719" s="99"/>
    </row>
    <row r="720" spans="3:5">
      <c r="C720" s="17"/>
      <c r="D720" s="99"/>
      <c r="E720" s="99"/>
    </row>
    <row r="721" spans="3:5">
      <c r="C721" s="17"/>
      <c r="D721" s="99"/>
      <c r="E721" s="99"/>
    </row>
    <row r="722" spans="3:5">
      <c r="C722" s="17"/>
      <c r="D722" s="99"/>
      <c r="E722" s="99"/>
    </row>
    <row r="723" spans="3:5">
      <c r="C723" s="17"/>
      <c r="D723" s="99"/>
      <c r="E723" s="99"/>
    </row>
    <row r="724" spans="3:5">
      <c r="C724" s="17"/>
      <c r="D724" s="99"/>
      <c r="E724" s="99"/>
    </row>
    <row r="725" spans="3:5">
      <c r="C725" s="17"/>
      <c r="D725" s="99"/>
      <c r="E725" s="99"/>
    </row>
    <row r="726" spans="3:5">
      <c r="C726" s="17"/>
      <c r="D726" s="99"/>
      <c r="E726" s="99"/>
    </row>
    <row r="727" spans="3:5">
      <c r="C727" s="17"/>
      <c r="D727" s="99"/>
      <c r="E727" s="99"/>
    </row>
    <row r="728" spans="3:5">
      <c r="C728" s="17"/>
      <c r="D728" s="99"/>
      <c r="E728" s="99"/>
    </row>
    <row r="729" spans="3:5">
      <c r="C729" s="17"/>
      <c r="D729" s="99"/>
      <c r="E729" s="99"/>
    </row>
    <row r="730" spans="3:5">
      <c r="C730" s="17"/>
      <c r="D730" s="99"/>
      <c r="E730" s="99"/>
    </row>
    <row r="731" spans="3:5">
      <c r="C731" s="17"/>
      <c r="D731" s="99"/>
      <c r="E731" s="99"/>
    </row>
    <row r="732" spans="3:5">
      <c r="C732" s="17"/>
      <c r="D732" s="99"/>
      <c r="E732" s="99"/>
    </row>
    <row r="733" spans="3:5">
      <c r="C733" s="17"/>
      <c r="D733" s="99"/>
      <c r="E733" s="99"/>
    </row>
    <row r="734" spans="3:5">
      <c r="C734" s="17"/>
      <c r="D734" s="99"/>
      <c r="E734" s="99"/>
    </row>
    <row r="735" spans="3:5">
      <c r="C735" s="17"/>
      <c r="D735" s="99"/>
      <c r="E735" s="99"/>
    </row>
    <row r="736" spans="3:5">
      <c r="C736" s="17"/>
      <c r="D736" s="99"/>
      <c r="E736" s="99"/>
    </row>
    <row r="737" spans="3:5">
      <c r="C737" s="17"/>
      <c r="D737" s="99"/>
      <c r="E737" s="99"/>
    </row>
    <row r="738" spans="3:5">
      <c r="C738" s="17"/>
      <c r="D738" s="99"/>
      <c r="E738" s="99"/>
    </row>
    <row r="739" spans="3:5">
      <c r="C739" s="17"/>
      <c r="D739" s="99"/>
      <c r="E739" s="99"/>
    </row>
    <row r="740" spans="3:5">
      <c r="C740" s="17"/>
      <c r="D740" s="99"/>
      <c r="E740" s="99"/>
    </row>
    <row r="741" spans="3:5">
      <c r="C741" s="17"/>
      <c r="D741" s="99"/>
      <c r="E741" s="99"/>
    </row>
    <row r="742" spans="3:5">
      <c r="C742" s="17"/>
      <c r="D742" s="99"/>
      <c r="E742" s="99"/>
    </row>
    <row r="743" spans="3:5">
      <c r="C743" s="17"/>
      <c r="D743" s="99"/>
      <c r="E743" s="99"/>
    </row>
    <row r="744" spans="3:5">
      <c r="C744" s="17"/>
      <c r="D744" s="99"/>
      <c r="E744" s="99"/>
    </row>
    <row r="745" spans="3:5">
      <c r="C745" s="17"/>
      <c r="D745" s="99"/>
      <c r="E745" s="99"/>
    </row>
    <row r="746" spans="3:5">
      <c r="C746" s="17"/>
      <c r="D746" s="99"/>
      <c r="E746" s="99"/>
    </row>
    <row r="747" spans="3:5">
      <c r="C747" s="17"/>
      <c r="D747" s="99"/>
      <c r="E747" s="99"/>
    </row>
    <row r="748" spans="3:5">
      <c r="C748" s="17"/>
      <c r="D748" s="99"/>
      <c r="E748" s="99"/>
    </row>
    <row r="749" spans="3:5">
      <c r="C749" s="17"/>
      <c r="D749" s="99"/>
      <c r="E749" s="99"/>
    </row>
    <row r="750" spans="3:5">
      <c r="C750" s="17"/>
      <c r="D750" s="99"/>
      <c r="E750" s="99"/>
    </row>
    <row r="751" spans="3:5">
      <c r="C751" s="17"/>
      <c r="D751" s="99"/>
      <c r="E751" s="99"/>
    </row>
    <row r="752" spans="3:5">
      <c r="C752" s="17"/>
      <c r="D752" s="99"/>
      <c r="E752" s="99"/>
    </row>
    <row r="753" spans="3:5">
      <c r="C753" s="17"/>
      <c r="D753" s="99"/>
      <c r="E753" s="99"/>
    </row>
    <row r="754" spans="3:5">
      <c r="C754" s="17"/>
      <c r="D754" s="99"/>
      <c r="E754" s="99"/>
    </row>
    <row r="755" spans="3:5">
      <c r="C755" s="17"/>
      <c r="D755" s="99"/>
      <c r="E755" s="99"/>
    </row>
    <row r="756" spans="3:5">
      <c r="C756" s="17"/>
      <c r="D756" s="99"/>
      <c r="E756" s="99"/>
    </row>
    <row r="757" spans="3:5">
      <c r="C757" s="17"/>
      <c r="D757" s="99"/>
      <c r="E757" s="99"/>
    </row>
    <row r="758" spans="3:5">
      <c r="C758" s="17"/>
      <c r="D758" s="99"/>
      <c r="E758" s="99"/>
    </row>
    <row r="759" spans="3:5">
      <c r="C759" s="17"/>
      <c r="D759" s="99"/>
      <c r="E759" s="99"/>
    </row>
    <row r="760" spans="3:5">
      <c r="C760" s="17"/>
      <c r="D760" s="99"/>
      <c r="E760" s="99"/>
    </row>
    <row r="761" spans="3:5">
      <c r="C761" s="17"/>
      <c r="D761" s="99"/>
      <c r="E761" s="99"/>
    </row>
    <row r="762" spans="3:5">
      <c r="C762" s="17"/>
      <c r="D762" s="99"/>
      <c r="E762" s="99"/>
    </row>
    <row r="763" spans="3:5">
      <c r="C763" s="17"/>
      <c r="D763" s="99"/>
      <c r="E763" s="99"/>
    </row>
    <row r="764" spans="3:5">
      <c r="C764" s="17"/>
      <c r="D764" s="99"/>
      <c r="E764" s="99"/>
    </row>
    <row r="765" spans="3:5">
      <c r="C765" s="17"/>
      <c r="D765" s="99"/>
      <c r="E765" s="99"/>
    </row>
    <row r="766" spans="3:5">
      <c r="C766" s="17"/>
      <c r="D766" s="99"/>
      <c r="E766" s="99"/>
    </row>
    <row r="767" spans="3:5">
      <c r="C767" s="17"/>
      <c r="D767" s="99"/>
      <c r="E767" s="99"/>
    </row>
    <row r="768" spans="3:5">
      <c r="C768" s="17"/>
      <c r="D768" s="99"/>
      <c r="E768" s="99"/>
    </row>
    <row r="769" spans="3:5">
      <c r="C769" s="17"/>
      <c r="D769" s="99"/>
      <c r="E769" s="99"/>
    </row>
    <row r="770" spans="3:5">
      <c r="C770" s="17"/>
      <c r="D770" s="99"/>
      <c r="E770" s="99"/>
    </row>
    <row r="771" spans="3:5">
      <c r="C771" s="17"/>
      <c r="D771" s="99"/>
      <c r="E771" s="99"/>
    </row>
    <row r="772" spans="3:5">
      <c r="C772" s="17"/>
      <c r="D772" s="99"/>
      <c r="E772" s="99"/>
    </row>
    <row r="773" spans="3:5">
      <c r="C773" s="17"/>
      <c r="D773" s="99"/>
      <c r="E773" s="99"/>
    </row>
    <row r="774" spans="3:5">
      <c r="C774" s="17"/>
      <c r="D774" s="99"/>
      <c r="E774" s="99"/>
    </row>
    <row r="775" spans="3:5">
      <c r="C775" s="17"/>
      <c r="D775" s="99"/>
      <c r="E775" s="99"/>
    </row>
    <row r="776" spans="3:5">
      <c r="C776" s="17"/>
      <c r="D776" s="99"/>
      <c r="E776" s="99"/>
    </row>
    <row r="777" spans="3:5">
      <c r="C777" s="17"/>
      <c r="D777" s="99"/>
      <c r="E777" s="99"/>
    </row>
    <row r="778" spans="3:5">
      <c r="C778" s="17"/>
      <c r="D778" s="99"/>
      <c r="E778" s="99"/>
    </row>
    <row r="779" spans="3:5">
      <c r="C779" s="17"/>
      <c r="D779" s="99"/>
      <c r="E779" s="99"/>
    </row>
    <row r="780" spans="3:5">
      <c r="C780" s="17"/>
      <c r="D780" s="99"/>
      <c r="E780" s="99"/>
    </row>
    <row r="781" spans="3:5">
      <c r="C781" s="17"/>
      <c r="D781" s="99"/>
      <c r="E781" s="99"/>
    </row>
    <row r="782" spans="3:5">
      <c r="C782" s="17"/>
      <c r="D782" s="99"/>
      <c r="E782" s="99"/>
    </row>
    <row r="783" spans="3:5">
      <c r="C783" s="17"/>
      <c r="D783" s="99"/>
      <c r="E783" s="99"/>
    </row>
    <row r="784" spans="3:5">
      <c r="C784" s="17"/>
      <c r="D784" s="99"/>
      <c r="E784" s="99"/>
    </row>
    <row r="785" spans="3:5">
      <c r="C785" s="17"/>
      <c r="D785" s="99"/>
      <c r="E785" s="99"/>
    </row>
    <row r="786" spans="3:5">
      <c r="C786" s="17"/>
      <c r="D786" s="99"/>
      <c r="E786" s="99"/>
    </row>
    <row r="787" spans="3:5">
      <c r="C787" s="17"/>
      <c r="D787" s="99"/>
      <c r="E787" s="99"/>
    </row>
    <row r="788" spans="3:5">
      <c r="C788" s="17"/>
      <c r="D788" s="99"/>
      <c r="E788" s="99"/>
    </row>
    <row r="789" spans="3:5">
      <c r="C789" s="17"/>
      <c r="D789" s="99"/>
      <c r="E789" s="99"/>
    </row>
    <row r="790" spans="3:5">
      <c r="C790" s="17"/>
      <c r="D790" s="99"/>
      <c r="E790" s="99"/>
    </row>
    <row r="791" spans="3:5">
      <c r="C791" s="17"/>
      <c r="D791" s="99"/>
      <c r="E791" s="99"/>
    </row>
    <row r="792" spans="3:5">
      <c r="C792" s="17"/>
      <c r="D792" s="99"/>
      <c r="E792" s="99"/>
    </row>
    <row r="793" spans="3:5">
      <c r="C793" s="17"/>
      <c r="D793" s="99"/>
      <c r="E793" s="99"/>
    </row>
    <row r="794" spans="3:5">
      <c r="C794" s="17"/>
      <c r="D794" s="99"/>
      <c r="E794" s="99"/>
    </row>
    <row r="795" spans="3:5">
      <c r="C795" s="17"/>
      <c r="D795" s="99"/>
      <c r="E795" s="99"/>
    </row>
    <row r="796" spans="3:5">
      <c r="C796" s="17"/>
      <c r="D796" s="99"/>
      <c r="E796" s="99"/>
    </row>
    <row r="797" spans="3:5">
      <c r="C797" s="17"/>
      <c r="D797" s="99"/>
      <c r="E797" s="99"/>
    </row>
    <row r="798" spans="3:5">
      <c r="C798" s="17"/>
      <c r="D798" s="99"/>
      <c r="E798" s="99"/>
    </row>
    <row r="799" spans="3:5">
      <c r="C799" s="17"/>
      <c r="D799" s="99"/>
      <c r="E799" s="99"/>
    </row>
    <row r="800" spans="3:5">
      <c r="C800" s="17"/>
      <c r="D800" s="99"/>
      <c r="E800" s="99"/>
    </row>
    <row r="801" spans="3:5">
      <c r="C801" s="17"/>
      <c r="D801" s="99"/>
      <c r="E801" s="99"/>
    </row>
    <row r="802" spans="3:5">
      <c r="C802" s="17"/>
      <c r="D802" s="99"/>
      <c r="E802" s="99"/>
    </row>
    <row r="803" spans="3:5">
      <c r="C803" s="17"/>
      <c r="D803" s="99"/>
      <c r="E803" s="99"/>
    </row>
    <row r="804" spans="3:5">
      <c r="C804" s="17"/>
      <c r="D804" s="99"/>
      <c r="E804" s="99"/>
    </row>
    <row r="805" spans="3:5">
      <c r="C805" s="17"/>
      <c r="D805" s="99"/>
      <c r="E805" s="99"/>
    </row>
    <row r="806" spans="3:5">
      <c r="C806" s="17"/>
      <c r="D806" s="99"/>
      <c r="E806" s="99"/>
    </row>
    <row r="807" spans="3:5">
      <c r="C807" s="17"/>
      <c r="D807" s="99"/>
      <c r="E807" s="99"/>
    </row>
    <row r="808" spans="3:5">
      <c r="C808" s="17"/>
      <c r="D808" s="99"/>
      <c r="E808" s="99"/>
    </row>
    <row r="809" spans="3:5">
      <c r="C809" s="17"/>
      <c r="D809" s="99"/>
      <c r="E809" s="99"/>
    </row>
    <row r="810" spans="3:5">
      <c r="C810" s="17"/>
      <c r="D810" s="99"/>
      <c r="E810" s="99"/>
    </row>
    <row r="811" spans="3:5">
      <c r="C811" s="17"/>
      <c r="D811" s="99"/>
      <c r="E811" s="99"/>
    </row>
    <row r="812" spans="3:5">
      <c r="C812" s="17"/>
      <c r="D812" s="99"/>
      <c r="E812" s="99"/>
    </row>
    <row r="813" spans="3:5">
      <c r="C813" s="17"/>
      <c r="D813" s="99"/>
      <c r="E813" s="99"/>
    </row>
    <row r="814" spans="3:5">
      <c r="C814" s="17"/>
      <c r="D814" s="99"/>
      <c r="E814" s="99"/>
    </row>
    <row r="815" spans="3:5">
      <c r="C815" s="17"/>
      <c r="D815" s="99"/>
      <c r="E815" s="99"/>
    </row>
    <row r="816" spans="3:5">
      <c r="C816" s="17"/>
      <c r="D816" s="99"/>
      <c r="E816" s="99"/>
    </row>
    <row r="817" spans="3:5">
      <c r="C817" s="17"/>
      <c r="D817" s="99"/>
      <c r="E817" s="99"/>
    </row>
    <row r="818" spans="3:5">
      <c r="C818" s="17"/>
      <c r="D818" s="99"/>
      <c r="E818" s="99"/>
    </row>
    <row r="819" spans="3:5">
      <c r="C819" s="17"/>
      <c r="D819" s="99"/>
      <c r="E819" s="99"/>
    </row>
    <row r="820" spans="3:5">
      <c r="C820" s="17"/>
      <c r="D820" s="99"/>
      <c r="E820" s="99"/>
    </row>
    <row r="821" spans="3:5">
      <c r="C821" s="17"/>
      <c r="D821" s="99"/>
      <c r="E821" s="99"/>
    </row>
    <row r="822" spans="3:5">
      <c r="C822" s="17"/>
      <c r="D822" s="99"/>
      <c r="E822" s="99"/>
    </row>
    <row r="823" spans="3:5">
      <c r="C823" s="17"/>
      <c r="D823" s="99"/>
      <c r="E823" s="99"/>
    </row>
    <row r="824" spans="3:5">
      <c r="C824" s="17"/>
      <c r="D824" s="99"/>
      <c r="E824" s="99"/>
    </row>
    <row r="825" spans="3:5">
      <c r="C825" s="17"/>
      <c r="D825" s="99"/>
      <c r="E825" s="99"/>
    </row>
    <row r="826" spans="3:5">
      <c r="C826" s="17"/>
      <c r="D826" s="99"/>
      <c r="E826" s="99"/>
    </row>
  </sheetData>
  <mergeCells count="6">
    <mergeCell ref="A5:C5"/>
    <mergeCell ref="A6:C6"/>
    <mergeCell ref="Q7:S7"/>
    <mergeCell ref="Q8:S8"/>
    <mergeCell ref="Q34:S34"/>
    <mergeCell ref="R33:S33"/>
  </mergeCells>
  <dataValidations count="1">
    <dataValidation type="list" allowBlank="1" showInputMessage="1" showErrorMessage="1" promptTitle="Select a Period:" prompt="Select Financial or Calendar years." sqref="R33:S33">
      <formula1>A1:A2</formula1>
    </dataValidation>
  </dataValidations>
  <pageMargins left="0.7" right="0.7" top="0.75" bottom="0.75" header="0.3" footer="0.3"/>
  <pageSetup paperSize="9"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3">
    <tabColor theme="7" tint="0.39997558519241921"/>
  </sheetPr>
  <dimension ref="A1:AA69"/>
  <sheetViews>
    <sheetView showGridLines="0" workbookViewId="0">
      <selection activeCell="I59" sqref="I59"/>
    </sheetView>
  </sheetViews>
  <sheetFormatPr defaultRowHeight="15"/>
  <cols>
    <col min="1" max="1" width="9.140625" style="127"/>
    <col min="2" max="2" width="15.85546875" style="127" bestFit="1" customWidth="1"/>
    <col min="3" max="3" width="15.85546875" style="127" customWidth="1"/>
    <col min="4" max="4" width="15.85546875" style="535" customWidth="1"/>
    <col min="5" max="5" width="3.140625" style="127" customWidth="1"/>
    <col min="6" max="7" width="5" style="333" hidden="1" customWidth="1"/>
    <col min="8" max="8" width="8.42578125" style="127" bestFit="1" customWidth="1"/>
    <col min="9" max="10" width="15.85546875" style="127" bestFit="1" customWidth="1"/>
    <col min="11" max="11" width="15.85546875" style="535" customWidth="1"/>
    <col min="12" max="13" width="12" style="333" hidden="1" customWidth="1"/>
    <col min="14" max="14" width="9.140625" style="127" hidden="1" customWidth="1"/>
    <col min="15" max="16384" width="9.140625" style="127"/>
  </cols>
  <sheetData>
    <row r="1" spans="1:27">
      <c r="K1" s="1649"/>
      <c r="AA1" s="342" t="s">
        <v>463</v>
      </c>
    </row>
    <row r="2" spans="1:27">
      <c r="M2" s="169"/>
      <c r="AA2" s="342" t="s">
        <v>464</v>
      </c>
    </row>
    <row r="3" spans="1:27">
      <c r="N3" s="343"/>
    </row>
    <row r="4" spans="1:27" ht="20.25" customHeight="1"/>
    <row r="5" spans="1:27">
      <c r="A5" s="1981" t="s">
        <v>459</v>
      </c>
      <c r="B5" s="1981"/>
      <c r="C5" s="1981"/>
      <c r="D5" s="1981"/>
      <c r="E5" s="128"/>
      <c r="H5" s="1981" t="s">
        <v>458</v>
      </c>
      <c r="I5" s="1981"/>
      <c r="J5" s="1981"/>
      <c r="K5" s="1981"/>
    </row>
    <row r="6" spans="1:27" ht="15.75" thickBot="1">
      <c r="A6" s="1988" t="s">
        <v>703</v>
      </c>
      <c r="B6" s="1988"/>
      <c r="C6" s="1988"/>
      <c r="D6" s="1988"/>
      <c r="E6" s="128"/>
      <c r="F6" s="128"/>
      <c r="G6" s="128"/>
      <c r="H6" s="2009" t="str">
        <f>H47</f>
        <v>Historic Financial Year</v>
      </c>
      <c r="I6" s="2009"/>
      <c r="J6" s="2009"/>
      <c r="K6" s="2009"/>
    </row>
    <row r="7" spans="1:27">
      <c r="A7" s="952"/>
      <c r="B7" s="953" t="s">
        <v>309</v>
      </c>
      <c r="C7" s="1643" t="s">
        <v>300</v>
      </c>
      <c r="D7" s="954" t="s">
        <v>792</v>
      </c>
      <c r="E7" s="128"/>
      <c r="F7" s="128"/>
      <c r="G7" s="128"/>
      <c r="H7" s="961"/>
      <c r="I7" s="953" t="s">
        <v>309</v>
      </c>
      <c r="J7" s="1643" t="s">
        <v>300</v>
      </c>
      <c r="K7" s="954" t="s">
        <v>792</v>
      </c>
    </row>
    <row r="8" spans="1:27" ht="15.75" thickBot="1">
      <c r="A8" s="962" t="s">
        <v>676</v>
      </c>
      <c r="B8" s="955" t="s">
        <v>683</v>
      </c>
      <c r="C8" s="1644" t="s">
        <v>683</v>
      </c>
      <c r="D8" s="956" t="s">
        <v>683</v>
      </c>
      <c r="E8" s="128"/>
      <c r="F8" s="128"/>
      <c r="G8" s="128"/>
      <c r="H8" s="1410" t="s">
        <v>41</v>
      </c>
      <c r="I8" s="955" t="s">
        <v>45</v>
      </c>
      <c r="J8" s="1644" t="s">
        <v>45</v>
      </c>
      <c r="K8" s="956" t="s">
        <v>45</v>
      </c>
    </row>
    <row r="9" spans="1:27">
      <c r="A9" s="610">
        <f>LARGE('Commodity Prices'!C$159:C$902,60)</f>
        <v>42552</v>
      </c>
      <c r="B9" s="957">
        <f>SUMIF('Commodity Prices'!C$159:C$902,A9,'Commodity Prices'!R$159:R$902)</f>
        <v>1103.5824732229796</v>
      </c>
      <c r="C9" s="1645">
        <f>SUMIF('Commodity Prices'!C$109:C$902,A9,'Commodity Prices'!S$109:S$902)</f>
        <v>1183.8377883121539</v>
      </c>
      <c r="D9" s="1647">
        <f>SUMIF('Commodity Prices'!C$109:C$902,A9,'Commodity Prices'!T$109:T$902)</f>
        <v>2841.7541924077586</v>
      </c>
      <c r="E9" s="128"/>
      <c r="F9" s="128">
        <v>1986</v>
      </c>
      <c r="G9" s="128">
        <v>1987</v>
      </c>
      <c r="H9" s="960" t="str">
        <f>IF($H$6="Historic Calendar Year",1986,CONCATENATE(F9,"-",RIGHT(G9,2)))</f>
        <v>1986-87</v>
      </c>
      <c r="I9" s="963">
        <f>IF($H$6="Historic Calendar Year",IFERROR(AVERAGE(IF($H9=YEAR('Commodity Prices'!$C$9:$C$1000),'Commodity Prices'!$R$9:$R$1000)),"NA"),IFERROR(IF(L9=0,"NA",L9),"NA"))</f>
        <v>636.16666666666663</v>
      </c>
      <c r="J9" s="1648">
        <f t="array" ref="J9">IF($H$6="Historic Calendar Year",IFERROR(AVERAGE(IF($H9=YEAR('Commodity Prices'!$C$9:$C$1000),'Commodity Prices'!$S$9:$S$1000)),"NA"),IFERROR(IF(M9=0,"NA",M9),"NA"))</f>
        <v>215</v>
      </c>
      <c r="K9" s="726" t="str">
        <f t="array" ref="K9">IF($H$6="Historic Calendar Year",IFERROR(AVERAGE(IF($H9=YEAR('Commodity Prices'!$C$9:$C$1000),'Commodity Prices'!$T$9:$T$1000)),"N/A"),IFERROR(IF(N9=0,"N/A",N9),"N/A"))</f>
        <v>N/A</v>
      </c>
      <c r="L9" s="333">
        <f>(SUMIFS('Commodity Prices'!$R$9:$R$2500,'Commodity Prices'!$A$9:$A$2500,'Mineral Sands - Prices'!F9,'Commodity Prices'!$B$9:$B$2500,3)+
SUMIFS('Commodity Prices'!$R$9:$R$2500,'Commodity Prices'!$A$9:$A$2500,'Mineral Sands - Prices'!F9,'Commodity Prices'!$B$9:$B$2500,4)+
SUMIFS('Commodity Prices'!$R$9:$R$2500,'Commodity Prices'!$A$9:$A$2500,'Mineral Sands - Prices'!G9,'Commodity Prices'!$B$9:$B$2500,1)+
SUMIFS('Commodity Prices'!$R$9:$R$2500,'Commodity Prices'!$A$9:$A$2500,'Mineral Sands - Prices'!G9,'Commodity Prices'!$B$9:$B$2500,2))
/(COUNTIFS('Commodity Prices'!$A$9:$A$2500,'Mineral Sands - Prices'!F9,'Commodity Prices'!$B$9:$B$2500,3)+
COUNTIFS('Commodity Prices'!$A$9:$A$2500,'Mineral Sands - Prices'!F9,'Commodity Prices'!$B$9:$B$2500,4)+
COUNTIFS('Commodity Prices'!$A$9:$A$2500,'Mineral Sands - Prices'!G9,'Commodity Prices'!$B$9:$B$2500,1)+
COUNTIFS('Commodity Prices'!$A$9:$A$2500,'Mineral Sands - Prices'!G9,'Commodity Prices'!$B$9:$B$2500,2))</f>
        <v>636.16666666666663</v>
      </c>
      <c r="M9" s="333">
        <f>(SUMIFS('Commodity Prices'!$S$9:$S$2500,'Commodity Prices'!$A$9:$A$2500,'Mineral Sands - Prices'!F9,'Commodity Prices'!$B$9:$B$2500,3)+
SUMIFS('Commodity Prices'!$S$9:$S$2500,'Commodity Prices'!$A$9:$A$2500,'Mineral Sands - Prices'!F9,'Commodity Prices'!$B$9:$B$2500,4)+
SUMIFS('Commodity Prices'!$S$9:$S$2500,'Commodity Prices'!$A$9:$A$2500,'Mineral Sands - Prices'!G9,'Commodity Prices'!$B$9:$B$2500,1)+
SUMIFS('Commodity Prices'!$S$9:$S$2500,'Commodity Prices'!$A$9:$A$2500,'Mineral Sands - Prices'!G9,'Commodity Prices'!$B$9:$B$2500,2))
/(COUNTIFS('Commodity Prices'!$A$9:$A$2500,'Mineral Sands - Prices'!F9,'Commodity Prices'!$B$9:$B$2500,3)+
COUNTIFS('Commodity Prices'!$A$9:$A$2500,'Mineral Sands - Prices'!F9,'Commodity Prices'!$B$9:$B$2500,4)+
COUNTIFS('Commodity Prices'!$A$9:$A$2500,'Mineral Sands - Prices'!G9,'Commodity Prices'!$B$9:$B$2500,1)+
COUNTIFS('Commodity Prices'!$A$9:$A$2500,'Mineral Sands - Prices'!G9,'Commodity Prices'!$B$9:$B$2500,2))</f>
        <v>215</v>
      </c>
      <c r="N9" s="127">
        <f>(SUMIFS('Commodity Prices'!$T$9:$T$2500,'Commodity Prices'!$A$9:$A$2500,'Mineral Sands - Prices'!F9,'Commodity Prices'!$B$9:$B$2500,3)+
SUMIFS('Commodity Prices'!$T$9:$T$2500,'Commodity Prices'!$A$9:$A$2500,'Mineral Sands - Prices'!F9,'Commodity Prices'!$B$9:$B$2500,4)+
SUMIFS('Commodity Prices'!$T$9:$T$2500,'Commodity Prices'!$A$9:$A$2500,'Mineral Sands - Prices'!G9,'Commodity Prices'!$B$9:$B$2500,1)+
SUMIFS('Commodity Prices'!$T$9:$T$2500,'Commodity Prices'!$A$9:$A$2500,'Mineral Sands - Prices'!G9,'Commodity Prices'!$B$9:$B$2500,2))
/(COUNTIFS('Commodity Prices'!$A$9:$A$2500,'Mineral Sands - Prices'!F9,'Commodity Prices'!$B$9:$B$2500,3)+
COUNTIFS('Commodity Prices'!$A$9:$A$2500,'Mineral Sands - Prices'!F9,'Commodity Prices'!$B$9:$B$2500,4)+
COUNTIFS('Commodity Prices'!$A$9:$A$2500,'Mineral Sands - Prices'!G9,'Commodity Prices'!$B$9:$B$2500,1)+
COUNTIFS('Commodity Prices'!$A$9:$A$2500,'Mineral Sands - Prices'!G9,'Commodity Prices'!$B$9:$B$2500,2))</f>
        <v>0</v>
      </c>
    </row>
    <row r="10" spans="1:27">
      <c r="A10" s="611">
        <f>LARGE('Commodity Prices'!C$159:C$902,59)</f>
        <v>42583</v>
      </c>
      <c r="B10" s="880">
        <f>SUMIF('Commodity Prices'!C$159:C$902,A10,'Commodity Prices'!R$159:R$902)</f>
        <v>1053.5592643775913</v>
      </c>
      <c r="C10" s="780">
        <f>SUMIF('Commodity Prices'!C$109:C$902,A10,'Commodity Prices'!S$109:S$902)</f>
        <v>1142.5105130012855</v>
      </c>
      <c r="D10" s="724">
        <f>SUMIF('Commodity Prices'!C$109:C$902,A10,'Commodity Prices'!T$109:T$902)</f>
        <v>2812.0002918709124</v>
      </c>
      <c r="E10" s="128"/>
      <c r="F10" s="128">
        <f>F9+1</f>
        <v>1987</v>
      </c>
      <c r="G10" s="128">
        <f>G9+1</f>
        <v>1988</v>
      </c>
      <c r="H10" s="959" t="str">
        <f t="shared" ref="H10:H43" si="0">IF($H$6="Historic Calendar Year",H9+1,CONCATENATE(F10,"-",RIGHT(G10,2)))</f>
        <v>1987-88</v>
      </c>
      <c r="I10" s="957">
        <f t="array" ref="I10">IF($H$6="Historic Calendar Year",IFERROR(AVERAGE(IF($H10=YEAR('Commodity Prices'!$C$9:$C$1000),'Commodity Prices'!$R$9:$R$1000)),"NA"),IFERROR(IF(L10=0,"NA",L10),"NA"))</f>
        <v>634.5</v>
      </c>
      <c r="J10" s="1645">
        <f t="array" ref="J10">IF($H$6="Historic Calendar Year",IFERROR(AVERAGE(IF($H10=YEAR('Commodity Prices'!$C$9:$C$1000),'Commodity Prices'!$S$9:$S$1000)),"NA"),IFERROR(IF(M10=0,"NA",M10),"NA"))</f>
        <v>287.5</v>
      </c>
      <c r="K10" s="950">
        <f t="array" ref="K10">IF($H$6="Historic Calendar Year",IFERROR(AVERAGE(IF($H10=YEAR('Commodity Prices'!$C$9:$C$1000),'Commodity Prices'!$T$9:$T$1000)),"N/A"),IFERROR(IF(N10=0,"N/A",N10),"N/A"))</f>
        <v>1246.1232787963488</v>
      </c>
      <c r="L10" s="333">
        <f>(SUMIFS('Commodity Prices'!$R$9:$R$2500,'Commodity Prices'!$A$9:$A$2500,'Mineral Sands - Prices'!F10,'Commodity Prices'!$B$9:$B$2500,3)+
SUMIFS('Commodity Prices'!$R$9:$R$2500,'Commodity Prices'!$A$9:$A$2500,'Mineral Sands - Prices'!F10,'Commodity Prices'!$B$9:$B$2500,4)+
SUMIFS('Commodity Prices'!$R$9:$R$2500,'Commodity Prices'!$A$9:$A$2500,'Mineral Sands - Prices'!G10,'Commodity Prices'!$B$9:$B$2500,1)+
SUMIFS('Commodity Prices'!$R$9:$R$2500,'Commodity Prices'!$A$9:$A$2500,'Mineral Sands - Prices'!G10,'Commodity Prices'!$B$9:$B$2500,2))
/(COUNTIFS('Commodity Prices'!$A$9:$A$2500,'Mineral Sands - Prices'!F10,'Commodity Prices'!$B$9:$B$2500,3)+
COUNTIFS('Commodity Prices'!$A$9:$A$2500,'Mineral Sands - Prices'!F10,'Commodity Prices'!$B$9:$B$2500,4)+
COUNTIFS('Commodity Prices'!$A$9:$A$2500,'Mineral Sands - Prices'!G10,'Commodity Prices'!$B$9:$B$2500,1)+
COUNTIFS('Commodity Prices'!$A$9:$A$2500,'Mineral Sands - Prices'!G10,'Commodity Prices'!$B$9:$B$2500,2))</f>
        <v>634.5</v>
      </c>
      <c r="M10" s="333">
        <f>(SUMIFS('Commodity Prices'!$S$9:$S$2500,'Commodity Prices'!$A$9:$A$2500,'Mineral Sands - Prices'!F10,'Commodity Prices'!$B$9:$B$2500,3)+
SUMIFS('Commodity Prices'!$S$9:$S$2500,'Commodity Prices'!$A$9:$A$2500,'Mineral Sands - Prices'!F10,'Commodity Prices'!$B$9:$B$2500,4)+
SUMIFS('Commodity Prices'!$S$9:$S$2500,'Commodity Prices'!$A$9:$A$2500,'Mineral Sands - Prices'!G10,'Commodity Prices'!$B$9:$B$2500,1)+
SUMIFS('Commodity Prices'!$S$9:$S$2500,'Commodity Prices'!$A$9:$A$2500,'Mineral Sands - Prices'!G10,'Commodity Prices'!$B$9:$B$2500,2))
/(COUNTIFS('Commodity Prices'!$A$9:$A$2500,'Mineral Sands - Prices'!F10,'Commodity Prices'!$B$9:$B$2500,3)+
COUNTIFS('Commodity Prices'!$A$9:$A$2500,'Mineral Sands - Prices'!F10,'Commodity Prices'!$B$9:$B$2500,4)+
COUNTIFS('Commodity Prices'!$A$9:$A$2500,'Mineral Sands - Prices'!G10,'Commodity Prices'!$B$9:$B$2500,1)+
COUNTIFS('Commodity Prices'!$A$9:$A$2500,'Mineral Sands - Prices'!G10,'Commodity Prices'!$B$9:$B$2500,2))</f>
        <v>287.5</v>
      </c>
      <c r="N10" s="535">
        <f>(SUMIFS('Commodity Prices'!$T$9:$T$2500,'Commodity Prices'!$A$9:$A$2500,'Mineral Sands - Prices'!F10,'Commodity Prices'!$B$9:$B$2500,3)+
SUMIFS('Commodity Prices'!$T$9:$T$2500,'Commodity Prices'!$A$9:$A$2500,'Mineral Sands - Prices'!F10,'Commodity Prices'!$B$9:$B$2500,4)+
SUMIFS('Commodity Prices'!$T$9:$T$2500,'Commodity Prices'!$A$9:$A$2500,'Mineral Sands - Prices'!G10,'Commodity Prices'!$B$9:$B$2500,1)+
SUMIFS('Commodity Prices'!$T$9:$T$2500,'Commodity Prices'!$A$9:$A$2500,'Mineral Sands - Prices'!G10,'Commodity Prices'!$B$9:$B$2500,2))
/(COUNTIFS('Commodity Prices'!$A$9:$A$2500,'Mineral Sands - Prices'!F10,'Commodity Prices'!$B$9:$B$2500,3)+
COUNTIFS('Commodity Prices'!$A$9:$A$2500,'Mineral Sands - Prices'!F10,'Commodity Prices'!$B$9:$B$2500,4)+
COUNTIFS('Commodity Prices'!$A$9:$A$2500,'Mineral Sands - Prices'!G10,'Commodity Prices'!$B$9:$B$2500,1)+
COUNTIFS('Commodity Prices'!$A$9:$A$2500,'Mineral Sands - Prices'!G10,'Commodity Prices'!$B$9:$B$2500,2))</f>
        <v>1246.1232787963488</v>
      </c>
    </row>
    <row r="11" spans="1:27">
      <c r="A11" s="610">
        <f>LARGE('Commodity Prices'!C$159:C$902,58)</f>
        <v>42614</v>
      </c>
      <c r="B11" s="957">
        <f>SUMIF('Commodity Prices'!C$159:C$902,A11,'Commodity Prices'!R$159:R$902)</f>
        <v>1153.4440303302918</v>
      </c>
      <c r="C11" s="1645">
        <f>SUMIF('Commodity Prices'!C$109:C$902,A11,'Commodity Prices'!S$109:S$902)</f>
        <v>1135.416575743028</v>
      </c>
      <c r="D11" s="950">
        <f>SUMIF('Commodity Prices'!C$109:C$902,A11,'Commodity Prices'!T$109:T$902)</f>
        <v>2962.1183911553348</v>
      </c>
      <c r="E11" s="128"/>
      <c r="F11" s="128">
        <f t="shared" ref="F11:G43" si="1">F10+1</f>
        <v>1988</v>
      </c>
      <c r="G11" s="128">
        <f t="shared" si="1"/>
        <v>1989</v>
      </c>
      <c r="H11" s="960" t="str">
        <f t="shared" si="0"/>
        <v>1988-89</v>
      </c>
      <c r="I11" s="880">
        <f t="array" ref="I11">IF($H$6="Historic Calendar Year",IFERROR(AVERAGE(IF($H11=YEAR('Commodity Prices'!$C$9:$C$1000),'Commodity Prices'!$R$9:$R$1000)),"NA"),IFERROR(IF(L11=0,"NA",L11),"NA"))</f>
        <v>686.66666666666663</v>
      </c>
      <c r="J11" s="780">
        <f t="array" ref="J11">IF($H$6="Historic Calendar Year",IFERROR(AVERAGE(IF($H11=YEAR('Commodity Prices'!$C$9:$C$1000),'Commodity Prices'!$S$9:$S$1000)),"NA"),IFERROR(IF(M11=0,"NA",M11),"NA"))</f>
        <v>410</v>
      </c>
      <c r="K11" s="724">
        <f t="array" ref="K11">IF($H$6="Historic Calendar Year",IFERROR(AVERAGE(IF($H11=YEAR('Commodity Prices'!$C$9:$C$1000),'Commodity Prices'!$T$9:$T$1000)),"N/A"),IFERROR(IF(N11=0,"N/A",N11),"N/A"))</f>
        <v>2590.2992069403367</v>
      </c>
      <c r="L11" s="535">
        <f>(SUMIFS('Commodity Prices'!$R$9:$R$2500,'Commodity Prices'!$A$9:$A$2500,'Mineral Sands - Prices'!F11,'Commodity Prices'!$B$9:$B$2500,3)+
SUMIFS('Commodity Prices'!$R$9:$R$2500,'Commodity Prices'!$A$9:$A$2500,'Mineral Sands - Prices'!F11,'Commodity Prices'!$B$9:$B$2500,4)+
SUMIFS('Commodity Prices'!$R$9:$R$2500,'Commodity Prices'!$A$9:$A$2500,'Mineral Sands - Prices'!G11,'Commodity Prices'!$B$9:$B$2500,1)+
SUMIFS('Commodity Prices'!$R$9:$R$2500,'Commodity Prices'!$A$9:$A$2500,'Mineral Sands - Prices'!G11,'Commodity Prices'!$B$9:$B$2500,2))
/(COUNTIFS('Commodity Prices'!$A$9:$A$2500,'Mineral Sands - Prices'!F11,'Commodity Prices'!$B$9:$B$2500,3)+
COUNTIFS('Commodity Prices'!$A$9:$A$2500,'Mineral Sands - Prices'!F11,'Commodity Prices'!$B$9:$B$2500,4)+
COUNTIFS('Commodity Prices'!$A$9:$A$2500,'Mineral Sands - Prices'!G11,'Commodity Prices'!$B$9:$B$2500,1)+
COUNTIFS('Commodity Prices'!$A$9:$A$2500,'Mineral Sands - Prices'!G11,'Commodity Prices'!$B$9:$B$2500,2))</f>
        <v>686.66666666666663</v>
      </c>
      <c r="M11" s="333">
        <f>(SUMIFS('Commodity Prices'!$S$9:$S$2500,'Commodity Prices'!$A$9:$A$2500,'Mineral Sands - Prices'!F11,'Commodity Prices'!$B$9:$B$2500,3)+
SUMIFS('Commodity Prices'!$S$9:$S$2500,'Commodity Prices'!$A$9:$A$2500,'Mineral Sands - Prices'!F11,'Commodity Prices'!$B$9:$B$2500,4)+
SUMIFS('Commodity Prices'!$S$9:$S$2500,'Commodity Prices'!$A$9:$A$2500,'Mineral Sands - Prices'!G11,'Commodity Prices'!$B$9:$B$2500,1)+
SUMIFS('Commodity Prices'!$S$9:$S$2500,'Commodity Prices'!$A$9:$A$2500,'Mineral Sands - Prices'!G11,'Commodity Prices'!$B$9:$B$2500,2))
/(COUNTIFS('Commodity Prices'!$A$9:$A$2500,'Mineral Sands - Prices'!F11,'Commodity Prices'!$B$9:$B$2500,3)+
COUNTIFS('Commodity Prices'!$A$9:$A$2500,'Mineral Sands - Prices'!F11,'Commodity Prices'!$B$9:$B$2500,4)+
COUNTIFS('Commodity Prices'!$A$9:$A$2500,'Mineral Sands - Prices'!G11,'Commodity Prices'!$B$9:$B$2500,1)+
COUNTIFS('Commodity Prices'!$A$9:$A$2500,'Mineral Sands - Prices'!G11,'Commodity Prices'!$B$9:$B$2500,2))</f>
        <v>410</v>
      </c>
      <c r="N11" s="535">
        <f>(SUMIFS('Commodity Prices'!$T$9:$T$2500,'Commodity Prices'!$A$9:$A$2500,'Mineral Sands - Prices'!F11,'Commodity Prices'!$B$9:$B$2500,3)+
SUMIFS('Commodity Prices'!$T$9:$T$2500,'Commodity Prices'!$A$9:$A$2500,'Mineral Sands - Prices'!F11,'Commodity Prices'!$B$9:$B$2500,4)+
SUMIFS('Commodity Prices'!$T$9:$T$2500,'Commodity Prices'!$A$9:$A$2500,'Mineral Sands - Prices'!G11,'Commodity Prices'!$B$9:$B$2500,1)+
SUMIFS('Commodity Prices'!$T$9:$T$2500,'Commodity Prices'!$A$9:$A$2500,'Mineral Sands - Prices'!G11,'Commodity Prices'!$B$9:$B$2500,2))
/(COUNTIFS('Commodity Prices'!$A$9:$A$2500,'Mineral Sands - Prices'!F11,'Commodity Prices'!$B$9:$B$2500,3)+
COUNTIFS('Commodity Prices'!$A$9:$A$2500,'Mineral Sands - Prices'!F11,'Commodity Prices'!$B$9:$B$2500,4)+
COUNTIFS('Commodity Prices'!$A$9:$A$2500,'Mineral Sands - Prices'!G11,'Commodity Prices'!$B$9:$B$2500,1)+
COUNTIFS('Commodity Prices'!$A$9:$A$2500,'Mineral Sands - Prices'!G11,'Commodity Prices'!$B$9:$B$2500,2))</f>
        <v>2590.2992069403367</v>
      </c>
    </row>
    <row r="12" spans="1:27">
      <c r="A12" s="611">
        <f>LARGE('Commodity Prices'!C$159:C$902,57)</f>
        <v>42644</v>
      </c>
      <c r="B12" s="880">
        <f>SUMIF('Commodity Prices'!C$159:C$902,A12,'Commodity Prices'!R$159:R$902)</f>
        <v>1140.2731515598134</v>
      </c>
      <c r="C12" s="780">
        <f>SUMIF('Commodity Prices'!C$109:C$902,A12,'Commodity Prices'!S$109:S$902)</f>
        <v>1146.3494258872652</v>
      </c>
      <c r="D12" s="724">
        <f>SUMIF('Commodity Prices'!C$109:C$902,A12,'Commodity Prices'!T$109:T$902)</f>
        <v>2957.1161483043402</v>
      </c>
      <c r="E12" s="128"/>
      <c r="F12" s="128">
        <f t="shared" si="1"/>
        <v>1989</v>
      </c>
      <c r="G12" s="128">
        <f t="shared" si="1"/>
        <v>1990</v>
      </c>
      <c r="H12" s="959" t="str">
        <f t="shared" si="0"/>
        <v>1989-90</v>
      </c>
      <c r="I12" s="957">
        <f t="array" ref="I12">IF($H$6="Historic Calendar Year",IFERROR(AVERAGE(IF($H12=YEAR('Commodity Prices'!$C$9:$C$1000),'Commodity Prices'!$R$9:$R$1000)),"NA"),IFERROR(IF(L12=0,"NA",L12),"NA"))</f>
        <v>825</v>
      </c>
      <c r="J12" s="1645">
        <f t="array" ref="J12">IF($H$6="Historic Calendar Year",IFERROR(AVERAGE(IF($H12=YEAR('Commodity Prices'!$C$9:$C$1000),'Commodity Prices'!$S$9:$S$1000)),"NA"),IFERROR(IF(M12=0,"NA",M12),"NA"))</f>
        <v>568.33333333333337</v>
      </c>
      <c r="K12" s="950">
        <f t="array" ref="K12">IF($H$6="Historic Calendar Year",IFERROR(AVERAGE(IF($H12=YEAR('Commodity Prices'!$C$9:$C$1000),'Commodity Prices'!$T$9:$T$1000)),"N/A"),IFERROR(IF(N12=0,"N/A",N12),"N/A"))</f>
        <v>2968.9487602839145</v>
      </c>
      <c r="L12" s="535">
        <f>(SUMIFS('Commodity Prices'!$R$9:$R$2500,'Commodity Prices'!$A$9:$A$2500,'Mineral Sands - Prices'!F12,'Commodity Prices'!$B$9:$B$2500,3)+
SUMIFS('Commodity Prices'!$R$9:$R$2500,'Commodity Prices'!$A$9:$A$2500,'Mineral Sands - Prices'!F12,'Commodity Prices'!$B$9:$B$2500,4)+
SUMIFS('Commodity Prices'!$R$9:$R$2500,'Commodity Prices'!$A$9:$A$2500,'Mineral Sands - Prices'!G12,'Commodity Prices'!$B$9:$B$2500,1)+
SUMIFS('Commodity Prices'!$R$9:$R$2500,'Commodity Prices'!$A$9:$A$2500,'Mineral Sands - Prices'!G12,'Commodity Prices'!$B$9:$B$2500,2))
/(COUNTIFS('Commodity Prices'!$A$9:$A$2500,'Mineral Sands - Prices'!F12,'Commodity Prices'!$B$9:$B$2500,3)+
COUNTIFS('Commodity Prices'!$A$9:$A$2500,'Mineral Sands - Prices'!F12,'Commodity Prices'!$B$9:$B$2500,4)+
COUNTIFS('Commodity Prices'!$A$9:$A$2500,'Mineral Sands - Prices'!G12,'Commodity Prices'!$B$9:$B$2500,1)+
COUNTIFS('Commodity Prices'!$A$9:$A$2500,'Mineral Sands - Prices'!G12,'Commodity Prices'!$B$9:$B$2500,2))</f>
        <v>825</v>
      </c>
      <c r="M12" s="333">
        <f>(SUMIFS('Commodity Prices'!$S$9:$S$2500,'Commodity Prices'!$A$9:$A$2500,'Mineral Sands - Prices'!F12,'Commodity Prices'!$B$9:$B$2500,3)+
SUMIFS('Commodity Prices'!$S$9:$S$2500,'Commodity Prices'!$A$9:$A$2500,'Mineral Sands - Prices'!F12,'Commodity Prices'!$B$9:$B$2500,4)+
SUMIFS('Commodity Prices'!$S$9:$S$2500,'Commodity Prices'!$A$9:$A$2500,'Mineral Sands - Prices'!G12,'Commodity Prices'!$B$9:$B$2500,1)+
SUMIFS('Commodity Prices'!$S$9:$S$2500,'Commodity Prices'!$A$9:$A$2500,'Mineral Sands - Prices'!G12,'Commodity Prices'!$B$9:$B$2500,2))
/(COUNTIFS('Commodity Prices'!$A$9:$A$2500,'Mineral Sands - Prices'!F12,'Commodity Prices'!$B$9:$B$2500,3)+
COUNTIFS('Commodity Prices'!$A$9:$A$2500,'Mineral Sands - Prices'!F12,'Commodity Prices'!$B$9:$B$2500,4)+
COUNTIFS('Commodity Prices'!$A$9:$A$2500,'Mineral Sands - Prices'!G12,'Commodity Prices'!$B$9:$B$2500,1)+
COUNTIFS('Commodity Prices'!$A$9:$A$2500,'Mineral Sands - Prices'!G12,'Commodity Prices'!$B$9:$B$2500,2))</f>
        <v>568.33333333333337</v>
      </c>
      <c r="N12" s="535">
        <f>(SUMIFS('Commodity Prices'!$T$9:$T$2500,'Commodity Prices'!$A$9:$A$2500,'Mineral Sands - Prices'!F12,'Commodity Prices'!$B$9:$B$2500,3)+
SUMIFS('Commodity Prices'!$T$9:$T$2500,'Commodity Prices'!$A$9:$A$2500,'Mineral Sands - Prices'!F12,'Commodity Prices'!$B$9:$B$2500,4)+
SUMIFS('Commodity Prices'!$T$9:$T$2500,'Commodity Prices'!$A$9:$A$2500,'Mineral Sands - Prices'!G12,'Commodity Prices'!$B$9:$B$2500,1)+
SUMIFS('Commodity Prices'!$T$9:$T$2500,'Commodity Prices'!$A$9:$A$2500,'Mineral Sands - Prices'!G12,'Commodity Prices'!$B$9:$B$2500,2))
/(COUNTIFS('Commodity Prices'!$A$9:$A$2500,'Mineral Sands - Prices'!F12,'Commodity Prices'!$B$9:$B$2500,3)+
COUNTIFS('Commodity Prices'!$A$9:$A$2500,'Mineral Sands - Prices'!F12,'Commodity Prices'!$B$9:$B$2500,4)+
COUNTIFS('Commodity Prices'!$A$9:$A$2500,'Mineral Sands - Prices'!G12,'Commodity Prices'!$B$9:$B$2500,1)+
COUNTIFS('Commodity Prices'!$A$9:$A$2500,'Mineral Sands - Prices'!G12,'Commodity Prices'!$B$9:$B$2500,2))</f>
        <v>2968.9487602839145</v>
      </c>
    </row>
    <row r="13" spans="1:27">
      <c r="A13" s="610">
        <f>LARGE('Commodity Prices'!C$159:C$902,56)</f>
        <v>42675</v>
      </c>
      <c r="B13" s="957">
        <f>SUMIF('Commodity Prices'!C$159:C$902,A13,'Commodity Prices'!R$159:R$902)</f>
        <v>1147.314632000782</v>
      </c>
      <c r="C13" s="1645">
        <f>SUMIF('Commodity Prices'!C$109:C$902,A13,'Commodity Prices'!S$109:S$902)</f>
        <v>1175.3088181148746</v>
      </c>
      <c r="D13" s="950">
        <f>SUMIF('Commodity Prices'!C$109:C$902,A13,'Commodity Prices'!T$109:T$902)</f>
        <v>3003.1435572387186</v>
      </c>
      <c r="E13" s="128"/>
      <c r="F13" s="128">
        <f t="shared" si="1"/>
        <v>1990</v>
      </c>
      <c r="G13" s="128">
        <f t="shared" si="1"/>
        <v>1991</v>
      </c>
      <c r="H13" s="960" t="str">
        <f t="shared" si="0"/>
        <v>1990-91</v>
      </c>
      <c r="I13" s="880">
        <f t="array" ref="I13">IF($H$6="Historic Calendar Year",IFERROR(AVERAGE(IF($H13=YEAR('Commodity Prices'!$C$9:$C$1000),'Commodity Prices'!$R$9:$R$1000)),"NA"),IFERROR(IF(L13=0,"NA",L13),"NA"))</f>
        <v>755</v>
      </c>
      <c r="J13" s="780">
        <f t="array" ref="J13">IF($H$6="Historic Calendar Year",IFERROR(AVERAGE(IF($H13=YEAR('Commodity Prices'!$C$9:$C$1000),'Commodity Prices'!$S$9:$S$1000)),"NA"),IFERROR(IF(M13=0,"NA",M13),"NA"))</f>
        <v>510.25</v>
      </c>
      <c r="K13" s="724">
        <f t="array" ref="K13">IF($H$6="Historic Calendar Year",IFERROR(AVERAGE(IF($H13=YEAR('Commodity Prices'!$C$9:$C$1000),'Commodity Prices'!$T$9:$T$1000)),"N/A"),IFERROR(IF(N13=0,"N/A",N13),"N/A"))</f>
        <v>2393.4499976221373</v>
      </c>
      <c r="L13" s="535">
        <f>(SUMIFS('Commodity Prices'!$R$9:$R$2500,'Commodity Prices'!$A$9:$A$2500,'Mineral Sands - Prices'!F13,'Commodity Prices'!$B$9:$B$2500,3)+
SUMIFS('Commodity Prices'!$R$9:$R$2500,'Commodity Prices'!$A$9:$A$2500,'Mineral Sands - Prices'!F13,'Commodity Prices'!$B$9:$B$2500,4)+
SUMIFS('Commodity Prices'!$R$9:$R$2500,'Commodity Prices'!$A$9:$A$2500,'Mineral Sands - Prices'!G13,'Commodity Prices'!$B$9:$B$2500,1)+
SUMIFS('Commodity Prices'!$R$9:$R$2500,'Commodity Prices'!$A$9:$A$2500,'Mineral Sands - Prices'!G13,'Commodity Prices'!$B$9:$B$2500,2))
/(COUNTIFS('Commodity Prices'!$A$9:$A$2500,'Mineral Sands - Prices'!F13,'Commodity Prices'!$B$9:$B$2500,3)+
COUNTIFS('Commodity Prices'!$A$9:$A$2500,'Mineral Sands - Prices'!F13,'Commodity Prices'!$B$9:$B$2500,4)+
COUNTIFS('Commodity Prices'!$A$9:$A$2500,'Mineral Sands - Prices'!G13,'Commodity Prices'!$B$9:$B$2500,1)+
COUNTIFS('Commodity Prices'!$A$9:$A$2500,'Mineral Sands - Prices'!G13,'Commodity Prices'!$B$9:$B$2500,2))</f>
        <v>755</v>
      </c>
      <c r="M13" s="333">
        <f>(SUMIFS('Commodity Prices'!$S$9:$S$2500,'Commodity Prices'!$A$9:$A$2500,'Mineral Sands - Prices'!F13,'Commodity Prices'!$B$9:$B$2500,3)+
SUMIFS('Commodity Prices'!$S$9:$S$2500,'Commodity Prices'!$A$9:$A$2500,'Mineral Sands - Prices'!F13,'Commodity Prices'!$B$9:$B$2500,4)+
SUMIFS('Commodity Prices'!$S$9:$S$2500,'Commodity Prices'!$A$9:$A$2500,'Mineral Sands - Prices'!G13,'Commodity Prices'!$B$9:$B$2500,1)+
SUMIFS('Commodity Prices'!$S$9:$S$2500,'Commodity Prices'!$A$9:$A$2500,'Mineral Sands - Prices'!G13,'Commodity Prices'!$B$9:$B$2500,2))
/(COUNTIFS('Commodity Prices'!$A$9:$A$2500,'Mineral Sands - Prices'!F13,'Commodity Prices'!$B$9:$B$2500,3)+
COUNTIFS('Commodity Prices'!$A$9:$A$2500,'Mineral Sands - Prices'!F13,'Commodity Prices'!$B$9:$B$2500,4)+
COUNTIFS('Commodity Prices'!$A$9:$A$2500,'Mineral Sands - Prices'!G13,'Commodity Prices'!$B$9:$B$2500,1)+
COUNTIFS('Commodity Prices'!$A$9:$A$2500,'Mineral Sands - Prices'!G13,'Commodity Prices'!$B$9:$B$2500,2))</f>
        <v>510.25</v>
      </c>
      <c r="N13" s="535">
        <f>(SUMIFS('Commodity Prices'!$T$9:$T$2500,'Commodity Prices'!$A$9:$A$2500,'Mineral Sands - Prices'!F13,'Commodity Prices'!$B$9:$B$2500,3)+
SUMIFS('Commodity Prices'!$T$9:$T$2500,'Commodity Prices'!$A$9:$A$2500,'Mineral Sands - Prices'!F13,'Commodity Prices'!$B$9:$B$2500,4)+
SUMIFS('Commodity Prices'!$T$9:$T$2500,'Commodity Prices'!$A$9:$A$2500,'Mineral Sands - Prices'!G13,'Commodity Prices'!$B$9:$B$2500,1)+
SUMIFS('Commodity Prices'!$T$9:$T$2500,'Commodity Prices'!$A$9:$A$2500,'Mineral Sands - Prices'!G13,'Commodity Prices'!$B$9:$B$2500,2))
/(COUNTIFS('Commodity Prices'!$A$9:$A$2500,'Mineral Sands - Prices'!F13,'Commodity Prices'!$B$9:$B$2500,3)+
COUNTIFS('Commodity Prices'!$A$9:$A$2500,'Mineral Sands - Prices'!F13,'Commodity Prices'!$B$9:$B$2500,4)+
COUNTIFS('Commodity Prices'!$A$9:$A$2500,'Mineral Sands - Prices'!G13,'Commodity Prices'!$B$9:$B$2500,1)+
COUNTIFS('Commodity Prices'!$A$9:$A$2500,'Mineral Sands - Prices'!G13,'Commodity Prices'!$B$9:$B$2500,2))</f>
        <v>2393.4499976221373</v>
      </c>
    </row>
    <row r="14" spans="1:27">
      <c r="A14" s="611">
        <f>LARGE('Commodity Prices'!C$159:C$902,55)</f>
        <v>42705</v>
      </c>
      <c r="B14" s="880">
        <f>SUMIF('Commodity Prices'!C$159:C$902,A14,'Commodity Prices'!R$159:R$902)</f>
        <v>1197.9728260869565</v>
      </c>
      <c r="C14" s="780">
        <f>SUMIF('Commodity Prices'!C$109:C$902,A14,'Commodity Prices'!S$109:S$902)</f>
        <v>1227.4514660353304</v>
      </c>
      <c r="D14" s="724">
        <f>SUMIF('Commodity Prices'!C$109:C$902,A14,'Commodity Prices'!T$109:T$902)</f>
        <v>3046.0021342332784</v>
      </c>
      <c r="E14" s="128"/>
      <c r="F14" s="128">
        <f t="shared" si="1"/>
        <v>1991</v>
      </c>
      <c r="G14" s="128">
        <f t="shared" si="1"/>
        <v>1992</v>
      </c>
      <c r="H14" s="959" t="str">
        <f t="shared" si="0"/>
        <v>1991-92</v>
      </c>
      <c r="I14" s="957">
        <f t="array" ref="I14">IF($H$6="Historic Calendar Year",IFERROR(AVERAGE(IF($H14=YEAR('Commodity Prices'!$C$9:$C$1000),'Commodity Prices'!$R$9:$R$1000)),"NA"),IFERROR(IF(L14=0,"NA",L14),"NA"))</f>
        <v>621.5</v>
      </c>
      <c r="J14" s="1645">
        <f t="array" ref="J14">IF($H$6="Historic Calendar Year",IFERROR(AVERAGE(IF($H14=YEAR('Commodity Prices'!$C$9:$C$1000),'Commodity Prices'!$S$9:$S$1000)),"NA"),IFERROR(IF(M14=0,"NA",M14),"NA"))</f>
        <v>292</v>
      </c>
      <c r="K14" s="950">
        <f t="array" ref="K14">IF($H$6="Historic Calendar Year",IFERROR(AVERAGE(IF($H14=YEAR('Commodity Prices'!$C$9:$C$1000),'Commodity Prices'!$T$9:$T$1000)),"N/A"),IFERROR(IF(N14=0,"N/A",N14),"N/A"))</f>
        <v>2118.0479771251762</v>
      </c>
      <c r="L14" s="535">
        <f>(SUMIFS('Commodity Prices'!$R$9:$R$2500,'Commodity Prices'!$A$9:$A$2500,'Mineral Sands - Prices'!F14,'Commodity Prices'!$B$9:$B$2500,3)+
SUMIFS('Commodity Prices'!$R$9:$R$2500,'Commodity Prices'!$A$9:$A$2500,'Mineral Sands - Prices'!F14,'Commodity Prices'!$B$9:$B$2500,4)+
SUMIFS('Commodity Prices'!$R$9:$R$2500,'Commodity Prices'!$A$9:$A$2500,'Mineral Sands - Prices'!G14,'Commodity Prices'!$B$9:$B$2500,1)+
SUMIFS('Commodity Prices'!$R$9:$R$2500,'Commodity Prices'!$A$9:$A$2500,'Mineral Sands - Prices'!G14,'Commodity Prices'!$B$9:$B$2500,2))
/(COUNTIFS('Commodity Prices'!$A$9:$A$2500,'Mineral Sands - Prices'!F14,'Commodity Prices'!$B$9:$B$2500,3)+
COUNTIFS('Commodity Prices'!$A$9:$A$2500,'Mineral Sands - Prices'!F14,'Commodity Prices'!$B$9:$B$2500,4)+
COUNTIFS('Commodity Prices'!$A$9:$A$2500,'Mineral Sands - Prices'!G14,'Commodity Prices'!$B$9:$B$2500,1)+
COUNTIFS('Commodity Prices'!$A$9:$A$2500,'Mineral Sands - Prices'!G14,'Commodity Prices'!$B$9:$B$2500,2))</f>
        <v>621.5</v>
      </c>
      <c r="M14" s="333">
        <f>(SUMIFS('Commodity Prices'!$S$9:$S$2500,'Commodity Prices'!$A$9:$A$2500,'Mineral Sands - Prices'!F14,'Commodity Prices'!$B$9:$B$2500,3)+
SUMIFS('Commodity Prices'!$S$9:$S$2500,'Commodity Prices'!$A$9:$A$2500,'Mineral Sands - Prices'!F14,'Commodity Prices'!$B$9:$B$2500,4)+
SUMIFS('Commodity Prices'!$S$9:$S$2500,'Commodity Prices'!$A$9:$A$2500,'Mineral Sands - Prices'!G14,'Commodity Prices'!$B$9:$B$2500,1)+
SUMIFS('Commodity Prices'!$S$9:$S$2500,'Commodity Prices'!$A$9:$A$2500,'Mineral Sands - Prices'!G14,'Commodity Prices'!$B$9:$B$2500,2))
/(COUNTIFS('Commodity Prices'!$A$9:$A$2500,'Mineral Sands - Prices'!F14,'Commodity Prices'!$B$9:$B$2500,3)+
COUNTIFS('Commodity Prices'!$A$9:$A$2500,'Mineral Sands - Prices'!F14,'Commodity Prices'!$B$9:$B$2500,4)+
COUNTIFS('Commodity Prices'!$A$9:$A$2500,'Mineral Sands - Prices'!G14,'Commodity Prices'!$B$9:$B$2500,1)+
COUNTIFS('Commodity Prices'!$A$9:$A$2500,'Mineral Sands - Prices'!G14,'Commodity Prices'!$B$9:$B$2500,2))</f>
        <v>292</v>
      </c>
      <c r="N14" s="535">
        <f>(SUMIFS('Commodity Prices'!$T$9:$T$2500,'Commodity Prices'!$A$9:$A$2500,'Mineral Sands - Prices'!F14,'Commodity Prices'!$B$9:$B$2500,3)+
SUMIFS('Commodity Prices'!$T$9:$T$2500,'Commodity Prices'!$A$9:$A$2500,'Mineral Sands - Prices'!F14,'Commodity Prices'!$B$9:$B$2500,4)+
SUMIFS('Commodity Prices'!$T$9:$T$2500,'Commodity Prices'!$A$9:$A$2500,'Mineral Sands - Prices'!G14,'Commodity Prices'!$B$9:$B$2500,1)+
SUMIFS('Commodity Prices'!$T$9:$T$2500,'Commodity Prices'!$A$9:$A$2500,'Mineral Sands - Prices'!G14,'Commodity Prices'!$B$9:$B$2500,2))
/(COUNTIFS('Commodity Prices'!$A$9:$A$2500,'Mineral Sands - Prices'!F14,'Commodity Prices'!$B$9:$B$2500,3)+
COUNTIFS('Commodity Prices'!$A$9:$A$2500,'Mineral Sands - Prices'!F14,'Commodity Prices'!$B$9:$B$2500,4)+
COUNTIFS('Commodity Prices'!$A$9:$A$2500,'Mineral Sands - Prices'!G14,'Commodity Prices'!$B$9:$B$2500,1)+
COUNTIFS('Commodity Prices'!$A$9:$A$2500,'Mineral Sands - Prices'!G14,'Commodity Prices'!$B$9:$B$2500,2))</f>
        <v>2118.0479771251762</v>
      </c>
    </row>
    <row r="15" spans="1:27">
      <c r="A15" s="610">
        <f>LARGE('Commodity Prices'!C$159:C$902,54)</f>
        <v>42736</v>
      </c>
      <c r="B15" s="957">
        <f>SUMIF('Commodity Prices'!C$159:C$902,A15,'Commodity Prices'!R$159:R$902)</f>
        <v>1123.7136586895183</v>
      </c>
      <c r="C15" s="1645">
        <f>SUMIF('Commodity Prices'!C$109:C$902,A15,'Commodity Prices'!S$109:S$902)</f>
        <v>1235.5819881053526</v>
      </c>
      <c r="D15" s="950">
        <f>SUMIF('Commodity Prices'!C$109:C$902,A15,'Commodity Prices'!T$109:T$902)</f>
        <v>2929.625272268594</v>
      </c>
      <c r="E15" s="128"/>
      <c r="F15" s="128">
        <f t="shared" si="1"/>
        <v>1992</v>
      </c>
      <c r="G15" s="128">
        <f t="shared" si="1"/>
        <v>1993</v>
      </c>
      <c r="H15" s="960" t="str">
        <f t="shared" si="0"/>
        <v>1992-93</v>
      </c>
      <c r="I15" s="880">
        <f t="array" ref="I15">IF($H$6="Historic Calendar Year",IFERROR(AVERAGE(IF($H15=YEAR('Commodity Prices'!$C$9:$C$1000),'Commodity Prices'!$R$9:$R$1000)),"NA"),IFERROR(IF(L15=0,"NA",L15),"NA"))</f>
        <v>539</v>
      </c>
      <c r="J15" s="780">
        <f t="array" ref="J15">IF($H$6="Historic Calendar Year",IFERROR(AVERAGE(IF($H15=YEAR('Commodity Prices'!$C$9:$C$1000),'Commodity Prices'!$S$9:$S$1000)),"NA"),IFERROR(IF(M15=0,"NA",M15),"NA"))</f>
        <v>181.75</v>
      </c>
      <c r="K15" s="724">
        <f t="array" ref="K15">IF($H$6="Historic Calendar Year",IFERROR(AVERAGE(IF($H15=YEAR('Commodity Prices'!$C$9:$C$1000),'Commodity Prices'!$T$9:$T$1000)),"N/A"),IFERROR(IF(N15=0,"N/A",N15),"N/A"))</f>
        <v>2242.1244266201338</v>
      </c>
      <c r="L15" s="535">
        <f>(SUMIFS('Commodity Prices'!$R$9:$R$2500,'Commodity Prices'!$A$9:$A$2500,'Mineral Sands - Prices'!F15,'Commodity Prices'!$B$9:$B$2500,3)+
SUMIFS('Commodity Prices'!$R$9:$R$2500,'Commodity Prices'!$A$9:$A$2500,'Mineral Sands - Prices'!F15,'Commodity Prices'!$B$9:$B$2500,4)+
SUMIFS('Commodity Prices'!$R$9:$R$2500,'Commodity Prices'!$A$9:$A$2500,'Mineral Sands - Prices'!G15,'Commodity Prices'!$B$9:$B$2500,1)+
SUMIFS('Commodity Prices'!$R$9:$R$2500,'Commodity Prices'!$A$9:$A$2500,'Mineral Sands - Prices'!G15,'Commodity Prices'!$B$9:$B$2500,2))
/(COUNTIFS('Commodity Prices'!$A$9:$A$2500,'Mineral Sands - Prices'!F15,'Commodity Prices'!$B$9:$B$2500,3)+
COUNTIFS('Commodity Prices'!$A$9:$A$2500,'Mineral Sands - Prices'!F15,'Commodity Prices'!$B$9:$B$2500,4)+
COUNTIFS('Commodity Prices'!$A$9:$A$2500,'Mineral Sands - Prices'!G15,'Commodity Prices'!$B$9:$B$2500,1)+
COUNTIFS('Commodity Prices'!$A$9:$A$2500,'Mineral Sands - Prices'!G15,'Commodity Prices'!$B$9:$B$2500,2))</f>
        <v>539</v>
      </c>
      <c r="M15" s="333">
        <f>(SUMIFS('Commodity Prices'!$S$9:$S$2500,'Commodity Prices'!$A$9:$A$2500,'Mineral Sands - Prices'!F15,'Commodity Prices'!$B$9:$B$2500,3)+
SUMIFS('Commodity Prices'!$S$9:$S$2500,'Commodity Prices'!$A$9:$A$2500,'Mineral Sands - Prices'!F15,'Commodity Prices'!$B$9:$B$2500,4)+
SUMIFS('Commodity Prices'!$S$9:$S$2500,'Commodity Prices'!$A$9:$A$2500,'Mineral Sands - Prices'!G15,'Commodity Prices'!$B$9:$B$2500,1)+
SUMIFS('Commodity Prices'!$S$9:$S$2500,'Commodity Prices'!$A$9:$A$2500,'Mineral Sands - Prices'!G15,'Commodity Prices'!$B$9:$B$2500,2))
/(COUNTIFS('Commodity Prices'!$A$9:$A$2500,'Mineral Sands - Prices'!F15,'Commodity Prices'!$B$9:$B$2500,3)+
COUNTIFS('Commodity Prices'!$A$9:$A$2500,'Mineral Sands - Prices'!F15,'Commodity Prices'!$B$9:$B$2500,4)+
COUNTIFS('Commodity Prices'!$A$9:$A$2500,'Mineral Sands - Prices'!G15,'Commodity Prices'!$B$9:$B$2500,1)+
COUNTIFS('Commodity Prices'!$A$9:$A$2500,'Mineral Sands - Prices'!G15,'Commodity Prices'!$B$9:$B$2500,2))</f>
        <v>181.75</v>
      </c>
      <c r="N15" s="535">
        <f>(SUMIFS('Commodity Prices'!$T$9:$T$2500,'Commodity Prices'!$A$9:$A$2500,'Mineral Sands - Prices'!F15,'Commodity Prices'!$B$9:$B$2500,3)+
SUMIFS('Commodity Prices'!$T$9:$T$2500,'Commodity Prices'!$A$9:$A$2500,'Mineral Sands - Prices'!F15,'Commodity Prices'!$B$9:$B$2500,4)+
SUMIFS('Commodity Prices'!$T$9:$T$2500,'Commodity Prices'!$A$9:$A$2500,'Mineral Sands - Prices'!G15,'Commodity Prices'!$B$9:$B$2500,1)+
SUMIFS('Commodity Prices'!$T$9:$T$2500,'Commodity Prices'!$A$9:$A$2500,'Mineral Sands - Prices'!G15,'Commodity Prices'!$B$9:$B$2500,2))
/(COUNTIFS('Commodity Prices'!$A$9:$A$2500,'Mineral Sands - Prices'!F15,'Commodity Prices'!$B$9:$B$2500,3)+
COUNTIFS('Commodity Prices'!$A$9:$A$2500,'Mineral Sands - Prices'!F15,'Commodity Prices'!$B$9:$B$2500,4)+
COUNTIFS('Commodity Prices'!$A$9:$A$2500,'Mineral Sands - Prices'!G15,'Commodity Prices'!$B$9:$B$2500,1)+
COUNTIFS('Commodity Prices'!$A$9:$A$2500,'Mineral Sands - Prices'!G15,'Commodity Prices'!$B$9:$B$2500,2))</f>
        <v>2242.1244266201338</v>
      </c>
    </row>
    <row r="16" spans="1:27">
      <c r="A16" s="611">
        <f>LARGE('Commodity Prices'!C$159:C$902,53)</f>
        <v>42767</v>
      </c>
      <c r="B16" s="880">
        <f>SUMIF('Commodity Prices'!C$159:C$902,A16,'Commodity Prices'!R$159:R$902)</f>
        <v>1082.0640740740741</v>
      </c>
      <c r="C16" s="780">
        <f>SUMIF('Commodity Prices'!C$109:C$902,A16,'Commodity Prices'!S$109:S$902)</f>
        <v>1121.9014401440145</v>
      </c>
      <c r="D16" s="724">
        <f>SUMIF('Commodity Prices'!C$109:C$902,A16,'Commodity Prices'!T$109:T$902)</f>
        <v>3001.1198010127423</v>
      </c>
      <c r="E16" s="128"/>
      <c r="F16" s="128">
        <f t="shared" si="1"/>
        <v>1993</v>
      </c>
      <c r="G16" s="128">
        <f t="shared" si="1"/>
        <v>1994</v>
      </c>
      <c r="H16" s="959" t="str">
        <f t="shared" si="0"/>
        <v>1993-94</v>
      </c>
      <c r="I16" s="957">
        <f t="array" ref="I16">IF($H$6="Historic Calendar Year",IFERROR(AVERAGE(IF($H16=YEAR('Commodity Prices'!$C$9:$C$1000),'Commodity Prices'!$R$9:$R$1000)),"NA"),IFERROR(IF(L16=0,"NA",L16),"NA"))</f>
        <v>485.25</v>
      </c>
      <c r="J16" s="1645">
        <f t="array" ref="J16">IF($H$6="Historic Calendar Year",IFERROR(AVERAGE(IF($H16=YEAR('Commodity Prices'!$C$9:$C$1000),'Commodity Prices'!$S$9:$S$1000)),"NA"),IFERROR(IF(M16=0,"NA",M16),"NA"))</f>
        <v>192.25</v>
      </c>
      <c r="K16" s="950">
        <f t="array" ref="K16">IF($H$6="Historic Calendar Year",IFERROR(AVERAGE(IF($H16=YEAR('Commodity Prices'!$C$9:$C$1000),'Commodity Prices'!$T$9:$T$1000)),"N/A"),IFERROR(IF(N16=0,"N/A",N16),"N/A"))</f>
        <v>2397.0213150117547</v>
      </c>
      <c r="L16" s="535">
        <f>(SUMIFS('Commodity Prices'!$R$9:$R$2500,'Commodity Prices'!$A$9:$A$2500,'Mineral Sands - Prices'!F16,'Commodity Prices'!$B$9:$B$2500,3)+
SUMIFS('Commodity Prices'!$R$9:$R$2500,'Commodity Prices'!$A$9:$A$2500,'Mineral Sands - Prices'!F16,'Commodity Prices'!$B$9:$B$2500,4)+
SUMIFS('Commodity Prices'!$R$9:$R$2500,'Commodity Prices'!$A$9:$A$2500,'Mineral Sands - Prices'!G16,'Commodity Prices'!$B$9:$B$2500,1)+
SUMIFS('Commodity Prices'!$R$9:$R$2500,'Commodity Prices'!$A$9:$A$2500,'Mineral Sands - Prices'!G16,'Commodity Prices'!$B$9:$B$2500,2))
/(COUNTIFS('Commodity Prices'!$A$9:$A$2500,'Mineral Sands - Prices'!F16,'Commodity Prices'!$B$9:$B$2500,3)+
COUNTIFS('Commodity Prices'!$A$9:$A$2500,'Mineral Sands - Prices'!F16,'Commodity Prices'!$B$9:$B$2500,4)+
COUNTIFS('Commodity Prices'!$A$9:$A$2500,'Mineral Sands - Prices'!G16,'Commodity Prices'!$B$9:$B$2500,1)+
COUNTIFS('Commodity Prices'!$A$9:$A$2500,'Mineral Sands - Prices'!G16,'Commodity Prices'!$B$9:$B$2500,2))</f>
        <v>485.25</v>
      </c>
      <c r="M16" s="333">
        <f>(SUMIFS('Commodity Prices'!$S$9:$S$2500,'Commodity Prices'!$A$9:$A$2500,'Mineral Sands - Prices'!F16,'Commodity Prices'!$B$9:$B$2500,3)+
SUMIFS('Commodity Prices'!$S$9:$S$2500,'Commodity Prices'!$A$9:$A$2500,'Mineral Sands - Prices'!F16,'Commodity Prices'!$B$9:$B$2500,4)+
SUMIFS('Commodity Prices'!$S$9:$S$2500,'Commodity Prices'!$A$9:$A$2500,'Mineral Sands - Prices'!G16,'Commodity Prices'!$B$9:$B$2500,1)+
SUMIFS('Commodity Prices'!$S$9:$S$2500,'Commodity Prices'!$A$9:$A$2500,'Mineral Sands - Prices'!G16,'Commodity Prices'!$B$9:$B$2500,2))
/(COUNTIFS('Commodity Prices'!$A$9:$A$2500,'Mineral Sands - Prices'!F16,'Commodity Prices'!$B$9:$B$2500,3)+
COUNTIFS('Commodity Prices'!$A$9:$A$2500,'Mineral Sands - Prices'!F16,'Commodity Prices'!$B$9:$B$2500,4)+
COUNTIFS('Commodity Prices'!$A$9:$A$2500,'Mineral Sands - Prices'!G16,'Commodity Prices'!$B$9:$B$2500,1)+
COUNTIFS('Commodity Prices'!$A$9:$A$2500,'Mineral Sands - Prices'!G16,'Commodity Prices'!$B$9:$B$2500,2))</f>
        <v>192.25</v>
      </c>
      <c r="N16" s="535">
        <f>(SUMIFS('Commodity Prices'!$T$9:$T$2500,'Commodity Prices'!$A$9:$A$2500,'Mineral Sands - Prices'!F16,'Commodity Prices'!$B$9:$B$2500,3)+
SUMIFS('Commodity Prices'!$T$9:$T$2500,'Commodity Prices'!$A$9:$A$2500,'Mineral Sands - Prices'!F16,'Commodity Prices'!$B$9:$B$2500,4)+
SUMIFS('Commodity Prices'!$T$9:$T$2500,'Commodity Prices'!$A$9:$A$2500,'Mineral Sands - Prices'!G16,'Commodity Prices'!$B$9:$B$2500,1)+
SUMIFS('Commodity Prices'!$T$9:$T$2500,'Commodity Prices'!$A$9:$A$2500,'Mineral Sands - Prices'!G16,'Commodity Prices'!$B$9:$B$2500,2))
/(COUNTIFS('Commodity Prices'!$A$9:$A$2500,'Mineral Sands - Prices'!F16,'Commodity Prices'!$B$9:$B$2500,3)+
COUNTIFS('Commodity Prices'!$A$9:$A$2500,'Mineral Sands - Prices'!F16,'Commodity Prices'!$B$9:$B$2500,4)+
COUNTIFS('Commodity Prices'!$A$9:$A$2500,'Mineral Sands - Prices'!G16,'Commodity Prices'!$B$9:$B$2500,1)+
COUNTIFS('Commodity Prices'!$A$9:$A$2500,'Mineral Sands - Prices'!G16,'Commodity Prices'!$B$9:$B$2500,2))</f>
        <v>2397.0213150117547</v>
      </c>
    </row>
    <row r="17" spans="1:14">
      <c r="A17" s="610">
        <f>LARGE('Commodity Prices'!C$159:C$902,52)</f>
        <v>42795</v>
      </c>
      <c r="B17" s="957">
        <f>SUMIF('Commodity Prices'!C$159:C$902,A17,'Commodity Prices'!R$159:R$902)</f>
        <v>1142.3251568739304</v>
      </c>
      <c r="C17" s="1645">
        <f>SUMIF('Commodity Prices'!C$109:C$902,A17,'Commodity Prices'!S$109:S$902)</f>
        <v>1195.6817040699887</v>
      </c>
      <c r="D17" s="950">
        <f>SUMIF('Commodity Prices'!C$109:C$902,A17,'Commodity Prices'!T$109:T$902)</f>
        <v>2991.2053741348891</v>
      </c>
      <c r="E17" s="128"/>
      <c r="F17" s="128">
        <f t="shared" si="1"/>
        <v>1994</v>
      </c>
      <c r="G17" s="128">
        <f t="shared" si="1"/>
        <v>1995</v>
      </c>
      <c r="H17" s="960" t="str">
        <f t="shared" si="0"/>
        <v>1994-95</v>
      </c>
      <c r="I17" s="880">
        <f t="array" ref="I17">IF($H$6="Historic Calendar Year",IFERROR(AVERAGE(IF($H17=YEAR('Commodity Prices'!$C$9:$C$1000),'Commodity Prices'!$R$9:$R$1000)),"NA"),IFERROR(IF(L17=0,"NA",L17),"NA"))</f>
        <v>510.75</v>
      </c>
      <c r="J17" s="780">
        <f t="array" ref="J17">IF($H$6="Historic Calendar Year",IFERROR(AVERAGE(IF($H17=YEAR('Commodity Prices'!$C$9:$C$1000),'Commodity Prices'!$S$9:$S$1000)),"NA"),IFERROR(IF(M17=0,"NA",M17),"NA"))</f>
        <v>277.5</v>
      </c>
      <c r="K17" s="724">
        <f t="array" ref="K17">IF($H$6="Historic Calendar Year",IFERROR(AVERAGE(IF($H17=YEAR('Commodity Prices'!$C$9:$C$1000),'Commodity Prices'!$T$9:$T$1000)),"N/A"),IFERROR(IF(N17=0,"N/A",N17),"N/A"))</f>
        <v>2661</v>
      </c>
      <c r="L17" s="535">
        <f>(SUMIFS('Commodity Prices'!$R$9:$R$2500,'Commodity Prices'!$A$9:$A$2500,'Mineral Sands - Prices'!F17,'Commodity Prices'!$B$9:$B$2500,3)+
SUMIFS('Commodity Prices'!$R$9:$R$2500,'Commodity Prices'!$A$9:$A$2500,'Mineral Sands - Prices'!F17,'Commodity Prices'!$B$9:$B$2500,4)+
SUMIFS('Commodity Prices'!$R$9:$R$2500,'Commodity Prices'!$A$9:$A$2500,'Mineral Sands - Prices'!G17,'Commodity Prices'!$B$9:$B$2500,1)+
SUMIFS('Commodity Prices'!$R$9:$R$2500,'Commodity Prices'!$A$9:$A$2500,'Mineral Sands - Prices'!G17,'Commodity Prices'!$B$9:$B$2500,2))
/(COUNTIFS('Commodity Prices'!$A$9:$A$2500,'Mineral Sands - Prices'!F17,'Commodity Prices'!$B$9:$B$2500,3)+
COUNTIFS('Commodity Prices'!$A$9:$A$2500,'Mineral Sands - Prices'!F17,'Commodity Prices'!$B$9:$B$2500,4)+
COUNTIFS('Commodity Prices'!$A$9:$A$2500,'Mineral Sands - Prices'!G17,'Commodity Prices'!$B$9:$B$2500,1)+
COUNTIFS('Commodity Prices'!$A$9:$A$2500,'Mineral Sands - Prices'!G17,'Commodity Prices'!$B$9:$B$2500,2))</f>
        <v>510.75</v>
      </c>
      <c r="M17" s="333">
        <f>(SUMIFS('Commodity Prices'!$S$9:$S$2500,'Commodity Prices'!$A$9:$A$2500,'Mineral Sands - Prices'!F17,'Commodity Prices'!$B$9:$B$2500,3)+
SUMIFS('Commodity Prices'!$S$9:$S$2500,'Commodity Prices'!$A$9:$A$2500,'Mineral Sands - Prices'!F17,'Commodity Prices'!$B$9:$B$2500,4)+
SUMIFS('Commodity Prices'!$S$9:$S$2500,'Commodity Prices'!$A$9:$A$2500,'Mineral Sands - Prices'!G17,'Commodity Prices'!$B$9:$B$2500,1)+
SUMIFS('Commodity Prices'!$S$9:$S$2500,'Commodity Prices'!$A$9:$A$2500,'Mineral Sands - Prices'!G17,'Commodity Prices'!$B$9:$B$2500,2))
/(COUNTIFS('Commodity Prices'!$A$9:$A$2500,'Mineral Sands - Prices'!F17,'Commodity Prices'!$B$9:$B$2500,3)+
COUNTIFS('Commodity Prices'!$A$9:$A$2500,'Mineral Sands - Prices'!F17,'Commodity Prices'!$B$9:$B$2500,4)+
COUNTIFS('Commodity Prices'!$A$9:$A$2500,'Mineral Sands - Prices'!G17,'Commodity Prices'!$B$9:$B$2500,1)+
COUNTIFS('Commodity Prices'!$A$9:$A$2500,'Mineral Sands - Prices'!G17,'Commodity Prices'!$B$9:$B$2500,2))</f>
        <v>277.5</v>
      </c>
      <c r="N17" s="535">
        <f>(SUMIFS('Commodity Prices'!$T$9:$T$2500,'Commodity Prices'!$A$9:$A$2500,'Mineral Sands - Prices'!F17,'Commodity Prices'!$B$9:$B$2500,3)+
SUMIFS('Commodity Prices'!$T$9:$T$2500,'Commodity Prices'!$A$9:$A$2500,'Mineral Sands - Prices'!F17,'Commodity Prices'!$B$9:$B$2500,4)+
SUMIFS('Commodity Prices'!$T$9:$T$2500,'Commodity Prices'!$A$9:$A$2500,'Mineral Sands - Prices'!G17,'Commodity Prices'!$B$9:$B$2500,1)+
SUMIFS('Commodity Prices'!$T$9:$T$2500,'Commodity Prices'!$A$9:$A$2500,'Mineral Sands - Prices'!G17,'Commodity Prices'!$B$9:$B$2500,2))
/(COUNTIFS('Commodity Prices'!$A$9:$A$2500,'Mineral Sands - Prices'!F17,'Commodity Prices'!$B$9:$B$2500,3)+
COUNTIFS('Commodity Prices'!$A$9:$A$2500,'Mineral Sands - Prices'!F17,'Commodity Prices'!$B$9:$B$2500,4)+
COUNTIFS('Commodity Prices'!$A$9:$A$2500,'Mineral Sands - Prices'!G17,'Commodity Prices'!$B$9:$B$2500,1)+
COUNTIFS('Commodity Prices'!$A$9:$A$2500,'Mineral Sands - Prices'!G17,'Commodity Prices'!$B$9:$B$2500,2))</f>
        <v>2661</v>
      </c>
    </row>
    <row r="18" spans="1:14">
      <c r="A18" s="611">
        <f>LARGE('Commodity Prices'!C$159:C$902,51)</f>
        <v>42826</v>
      </c>
      <c r="B18" s="880">
        <f>SUMIF('Commodity Prices'!C$159:C$902,A18,'Commodity Prices'!R$159:R$902)</f>
        <v>1182.8298176617805</v>
      </c>
      <c r="C18" s="780">
        <f>SUMIF('Commodity Prices'!C$109:C$902,A18,'Commodity Prices'!S$109:S$902)</f>
        <v>1295.7932028792093</v>
      </c>
      <c r="D18" s="724">
        <f>SUMIF('Commodity Prices'!C$109:C$902,A18,'Commodity Prices'!T$109:T$902)</f>
        <v>3164.2275457867495</v>
      </c>
      <c r="E18" s="128"/>
      <c r="F18" s="128">
        <f t="shared" si="1"/>
        <v>1995</v>
      </c>
      <c r="G18" s="128">
        <f t="shared" si="1"/>
        <v>1996</v>
      </c>
      <c r="H18" s="959" t="str">
        <f t="shared" si="0"/>
        <v>1995-96</v>
      </c>
      <c r="I18" s="957">
        <f t="array" ref="I18">IF($H$6="Historic Calendar Year",IFERROR(AVERAGE(IF($H18=YEAR('Commodity Prices'!$C$9:$C$1000),'Commodity Prices'!$R$9:$R$1000)),"NA"),IFERROR(IF(L18=0,"NA",L18),"NA"))</f>
        <v>634.5</v>
      </c>
      <c r="J18" s="1645">
        <f t="array" ref="J18">IF($H$6="Historic Calendar Year",IFERROR(AVERAGE(IF($H18=YEAR('Commodity Prices'!$C$9:$C$1000),'Commodity Prices'!$S$9:$S$1000)),"NA"),IFERROR(IF(M18=0,"NA",M18),"NA"))</f>
        <v>477.75</v>
      </c>
      <c r="K18" s="950">
        <f t="array" ref="K18">IF($H$6="Historic Calendar Year",IFERROR(AVERAGE(IF($H18=YEAR('Commodity Prices'!$C$9:$C$1000),'Commodity Prices'!$T$9:$T$1000)),"N/A"),IFERROR(IF(N18=0,"N/A",N18),"N/A"))</f>
        <v>2573.25</v>
      </c>
      <c r="L18" s="535">
        <f>(SUMIFS('Commodity Prices'!$R$9:$R$2500,'Commodity Prices'!$A$9:$A$2500,'Mineral Sands - Prices'!F18,'Commodity Prices'!$B$9:$B$2500,3)+
SUMIFS('Commodity Prices'!$R$9:$R$2500,'Commodity Prices'!$A$9:$A$2500,'Mineral Sands - Prices'!F18,'Commodity Prices'!$B$9:$B$2500,4)+
SUMIFS('Commodity Prices'!$R$9:$R$2500,'Commodity Prices'!$A$9:$A$2500,'Mineral Sands - Prices'!G18,'Commodity Prices'!$B$9:$B$2500,1)+
SUMIFS('Commodity Prices'!$R$9:$R$2500,'Commodity Prices'!$A$9:$A$2500,'Mineral Sands - Prices'!G18,'Commodity Prices'!$B$9:$B$2500,2))
/(COUNTIFS('Commodity Prices'!$A$9:$A$2500,'Mineral Sands - Prices'!F18,'Commodity Prices'!$B$9:$B$2500,3)+
COUNTIFS('Commodity Prices'!$A$9:$A$2500,'Mineral Sands - Prices'!F18,'Commodity Prices'!$B$9:$B$2500,4)+
COUNTIFS('Commodity Prices'!$A$9:$A$2500,'Mineral Sands - Prices'!G18,'Commodity Prices'!$B$9:$B$2500,1)+
COUNTIFS('Commodity Prices'!$A$9:$A$2500,'Mineral Sands - Prices'!G18,'Commodity Prices'!$B$9:$B$2500,2))</f>
        <v>634.5</v>
      </c>
      <c r="M18" s="333">
        <f>(SUMIFS('Commodity Prices'!$S$9:$S$2500,'Commodity Prices'!$A$9:$A$2500,'Mineral Sands - Prices'!F18,'Commodity Prices'!$B$9:$B$2500,3)+
SUMIFS('Commodity Prices'!$S$9:$S$2500,'Commodity Prices'!$A$9:$A$2500,'Mineral Sands - Prices'!F18,'Commodity Prices'!$B$9:$B$2500,4)+
SUMIFS('Commodity Prices'!$S$9:$S$2500,'Commodity Prices'!$A$9:$A$2500,'Mineral Sands - Prices'!G18,'Commodity Prices'!$B$9:$B$2500,1)+
SUMIFS('Commodity Prices'!$S$9:$S$2500,'Commodity Prices'!$A$9:$A$2500,'Mineral Sands - Prices'!G18,'Commodity Prices'!$B$9:$B$2500,2))
/(COUNTIFS('Commodity Prices'!$A$9:$A$2500,'Mineral Sands - Prices'!F18,'Commodity Prices'!$B$9:$B$2500,3)+
COUNTIFS('Commodity Prices'!$A$9:$A$2500,'Mineral Sands - Prices'!F18,'Commodity Prices'!$B$9:$B$2500,4)+
COUNTIFS('Commodity Prices'!$A$9:$A$2500,'Mineral Sands - Prices'!G18,'Commodity Prices'!$B$9:$B$2500,1)+
COUNTIFS('Commodity Prices'!$A$9:$A$2500,'Mineral Sands - Prices'!G18,'Commodity Prices'!$B$9:$B$2500,2))</f>
        <v>477.75</v>
      </c>
      <c r="N18" s="535">
        <f>(SUMIFS('Commodity Prices'!$T$9:$T$2500,'Commodity Prices'!$A$9:$A$2500,'Mineral Sands - Prices'!F18,'Commodity Prices'!$B$9:$B$2500,3)+
SUMIFS('Commodity Prices'!$T$9:$T$2500,'Commodity Prices'!$A$9:$A$2500,'Mineral Sands - Prices'!F18,'Commodity Prices'!$B$9:$B$2500,4)+
SUMIFS('Commodity Prices'!$T$9:$T$2500,'Commodity Prices'!$A$9:$A$2500,'Mineral Sands - Prices'!G18,'Commodity Prices'!$B$9:$B$2500,1)+
SUMIFS('Commodity Prices'!$T$9:$T$2500,'Commodity Prices'!$A$9:$A$2500,'Mineral Sands - Prices'!G18,'Commodity Prices'!$B$9:$B$2500,2))
/(COUNTIFS('Commodity Prices'!$A$9:$A$2500,'Mineral Sands - Prices'!F18,'Commodity Prices'!$B$9:$B$2500,3)+
COUNTIFS('Commodity Prices'!$A$9:$A$2500,'Mineral Sands - Prices'!F18,'Commodity Prices'!$B$9:$B$2500,4)+
COUNTIFS('Commodity Prices'!$A$9:$A$2500,'Mineral Sands - Prices'!G18,'Commodity Prices'!$B$9:$B$2500,1)+
COUNTIFS('Commodity Prices'!$A$9:$A$2500,'Mineral Sands - Prices'!G18,'Commodity Prices'!$B$9:$B$2500,2))</f>
        <v>2573.25</v>
      </c>
    </row>
    <row r="19" spans="1:14">
      <c r="A19" s="610">
        <f>LARGE('Commodity Prices'!C$159:C$902,50)</f>
        <v>42856</v>
      </c>
      <c r="B19" s="957">
        <f>SUMIF('Commodity Prices'!C$159:C$902,A19,'Commodity Prices'!R$159:R$902)</f>
        <v>1208.9384993849937</v>
      </c>
      <c r="C19" s="1645">
        <f>SUMIF('Commodity Prices'!C$109:C$902,A19,'Commodity Prices'!S$109:S$902)</f>
        <v>1268.9786068353769</v>
      </c>
      <c r="D19" s="950">
        <f>SUMIF('Commodity Prices'!C$109:C$902,A19,'Commodity Prices'!T$109:T$902)</f>
        <v>3370.8339925781129</v>
      </c>
      <c r="E19" s="128"/>
      <c r="F19" s="128">
        <f>F18+1</f>
        <v>1996</v>
      </c>
      <c r="G19" s="128">
        <f>G18+1</f>
        <v>1997</v>
      </c>
      <c r="H19" s="960" t="str">
        <f t="shared" si="0"/>
        <v>1996-97</v>
      </c>
      <c r="I19" s="880">
        <f t="array" ref="I19">IF($H$6="Historic Calendar Year",IFERROR(AVERAGE(IF($H19=YEAR('Commodity Prices'!$C$9:$C$1000),'Commodity Prices'!$R$9:$R$1000)),"NA"),IFERROR(IF(L19=0,"NA",L19),"NA"))</f>
        <v>688</v>
      </c>
      <c r="J19" s="780">
        <f t="array" ref="J19">IF($H$6="Historic Calendar Year",IFERROR(AVERAGE(IF($H19=YEAR('Commodity Prices'!$C$9:$C$1000),'Commodity Prices'!$S$9:$S$1000)),"NA"),IFERROR(IF(M19=0,"NA",M19),"NA"))</f>
        <v>581.5</v>
      </c>
      <c r="K19" s="724">
        <f t="array" ref="K19">IF($H$6="Historic Calendar Year",IFERROR(AVERAGE(IF($H19=YEAR('Commodity Prices'!$C$9:$C$1000),'Commodity Prices'!$T$9:$T$1000)),"N/A"),IFERROR(IF(N19=0,"N/A",N19),"N/A"))</f>
        <v>1971.25</v>
      </c>
      <c r="L19" s="535">
        <f>(SUMIFS('Commodity Prices'!$R$9:$R$2500,'Commodity Prices'!$A$9:$A$2500,'Mineral Sands - Prices'!F19,'Commodity Prices'!$B$9:$B$2500,3)+
SUMIFS('Commodity Prices'!$R$9:$R$2500,'Commodity Prices'!$A$9:$A$2500,'Mineral Sands - Prices'!F19,'Commodity Prices'!$B$9:$B$2500,4)+
SUMIFS('Commodity Prices'!$R$9:$R$2500,'Commodity Prices'!$A$9:$A$2500,'Mineral Sands - Prices'!G19,'Commodity Prices'!$B$9:$B$2500,1)+
SUMIFS('Commodity Prices'!$R$9:$R$2500,'Commodity Prices'!$A$9:$A$2500,'Mineral Sands - Prices'!G19,'Commodity Prices'!$B$9:$B$2500,2))
/(COUNTIFS('Commodity Prices'!$A$9:$A$2500,'Mineral Sands - Prices'!F19,'Commodity Prices'!$B$9:$B$2500,3)+
COUNTIFS('Commodity Prices'!$A$9:$A$2500,'Mineral Sands - Prices'!F19,'Commodity Prices'!$B$9:$B$2500,4)+
COUNTIFS('Commodity Prices'!$A$9:$A$2500,'Mineral Sands - Prices'!G19,'Commodity Prices'!$B$9:$B$2500,1)+
COUNTIFS('Commodity Prices'!$A$9:$A$2500,'Mineral Sands - Prices'!G19,'Commodity Prices'!$B$9:$B$2500,2))</f>
        <v>688</v>
      </c>
      <c r="M19" s="333">
        <f>(SUMIFS('Commodity Prices'!$S$9:$S$2500,'Commodity Prices'!$A$9:$A$2500,'Mineral Sands - Prices'!F19,'Commodity Prices'!$B$9:$B$2500,3)+
SUMIFS('Commodity Prices'!$S$9:$S$2500,'Commodity Prices'!$A$9:$A$2500,'Mineral Sands - Prices'!F19,'Commodity Prices'!$B$9:$B$2500,4)+
SUMIFS('Commodity Prices'!$S$9:$S$2500,'Commodity Prices'!$A$9:$A$2500,'Mineral Sands - Prices'!G19,'Commodity Prices'!$B$9:$B$2500,1)+
SUMIFS('Commodity Prices'!$S$9:$S$2500,'Commodity Prices'!$A$9:$A$2500,'Mineral Sands - Prices'!G19,'Commodity Prices'!$B$9:$B$2500,2))
/(COUNTIFS('Commodity Prices'!$A$9:$A$2500,'Mineral Sands - Prices'!F19,'Commodity Prices'!$B$9:$B$2500,3)+
COUNTIFS('Commodity Prices'!$A$9:$A$2500,'Mineral Sands - Prices'!F19,'Commodity Prices'!$B$9:$B$2500,4)+
COUNTIFS('Commodity Prices'!$A$9:$A$2500,'Mineral Sands - Prices'!G19,'Commodity Prices'!$B$9:$B$2500,1)+
COUNTIFS('Commodity Prices'!$A$9:$A$2500,'Mineral Sands - Prices'!G19,'Commodity Prices'!$B$9:$B$2500,2))</f>
        <v>581.5</v>
      </c>
      <c r="N19" s="535">
        <f>(SUMIFS('Commodity Prices'!$T$9:$T$2500,'Commodity Prices'!$A$9:$A$2500,'Mineral Sands - Prices'!F19,'Commodity Prices'!$B$9:$B$2500,3)+
SUMIFS('Commodity Prices'!$T$9:$T$2500,'Commodity Prices'!$A$9:$A$2500,'Mineral Sands - Prices'!F19,'Commodity Prices'!$B$9:$B$2500,4)+
SUMIFS('Commodity Prices'!$T$9:$T$2500,'Commodity Prices'!$A$9:$A$2500,'Mineral Sands - Prices'!G19,'Commodity Prices'!$B$9:$B$2500,1)+
SUMIFS('Commodity Prices'!$T$9:$T$2500,'Commodity Prices'!$A$9:$A$2500,'Mineral Sands - Prices'!G19,'Commodity Prices'!$B$9:$B$2500,2))
/(COUNTIFS('Commodity Prices'!$A$9:$A$2500,'Mineral Sands - Prices'!F19,'Commodity Prices'!$B$9:$B$2500,3)+
COUNTIFS('Commodity Prices'!$A$9:$A$2500,'Mineral Sands - Prices'!F19,'Commodity Prices'!$B$9:$B$2500,4)+
COUNTIFS('Commodity Prices'!$A$9:$A$2500,'Mineral Sands - Prices'!G19,'Commodity Prices'!$B$9:$B$2500,1)+
COUNTIFS('Commodity Prices'!$A$9:$A$2500,'Mineral Sands - Prices'!G19,'Commodity Prices'!$B$9:$B$2500,2))</f>
        <v>1971.25</v>
      </c>
    </row>
    <row r="20" spans="1:14">
      <c r="A20" s="611">
        <f>LARGE('Commodity Prices'!C$159:C$902,49)</f>
        <v>42887</v>
      </c>
      <c r="B20" s="880">
        <f>SUMIF('Commodity Prices'!C$159:C$902,A20,'Commodity Prices'!R$159:R$902)</f>
        <v>1184.3826378539493</v>
      </c>
      <c r="C20" s="780">
        <f>SUMIF('Commodity Prices'!C$109:C$902,A20,'Commodity Prices'!S$109:S$902)</f>
        <v>1264.2666238613106</v>
      </c>
      <c r="D20" s="724">
        <f>SUMIF('Commodity Prices'!C$109:C$902,A20,'Commodity Prices'!T$109:T$902)</f>
        <v>3323.3696326004456</v>
      </c>
      <c r="E20" s="128"/>
      <c r="F20" s="128">
        <f t="shared" si="1"/>
        <v>1997</v>
      </c>
      <c r="G20" s="128">
        <f t="shared" si="1"/>
        <v>1998</v>
      </c>
      <c r="H20" s="959" t="str">
        <f t="shared" si="0"/>
        <v>1997-98</v>
      </c>
      <c r="I20" s="957">
        <f t="array" ref="I20">IF($H$6="Historic Calendar Year",IFERROR(AVERAGE(IF($H20=YEAR('Commodity Prices'!$C$9:$C$1000),'Commodity Prices'!$R$9:$R$1000)),"NA"),IFERROR(IF(L20=0,"NA",L20),"NA"))</f>
        <v>762.6026244588744</v>
      </c>
      <c r="J20" s="1645">
        <f t="array" ref="J20">IF($H$6="Historic Calendar Year",IFERROR(AVERAGE(IF($H20=YEAR('Commodity Prices'!$C$9:$C$1000),'Commodity Prices'!$S$9:$S$1000)),"NA"),IFERROR(IF(M20=0,"NA",M20),"NA"))</f>
        <v>559.83666835261636</v>
      </c>
      <c r="K20" s="950">
        <f t="array" ref="K20">IF($H$6="Historic Calendar Year",IFERROR(AVERAGE(IF($H20=YEAR('Commodity Prices'!$C$9:$C$1000),'Commodity Prices'!$T$9:$T$1000)),"N/A"),IFERROR(IF(N20=0,"N/A",N20),"N/A"))</f>
        <v>2553.1802872474746</v>
      </c>
      <c r="L20" s="535">
        <f>(SUMIFS('Commodity Prices'!$R$9:$R$2500,'Commodity Prices'!$A$9:$A$2500,'Mineral Sands - Prices'!F20,'Commodity Prices'!$B$9:$B$2500,3)+
SUMIFS('Commodity Prices'!$R$9:$R$2500,'Commodity Prices'!$A$9:$A$2500,'Mineral Sands - Prices'!F20,'Commodity Prices'!$B$9:$B$2500,4)+
SUMIFS('Commodity Prices'!$R$9:$R$2500,'Commodity Prices'!$A$9:$A$2500,'Mineral Sands - Prices'!G20,'Commodity Prices'!$B$9:$B$2500,1)+
SUMIFS('Commodity Prices'!$R$9:$R$2500,'Commodity Prices'!$A$9:$A$2500,'Mineral Sands - Prices'!G20,'Commodity Prices'!$B$9:$B$2500,2))
/(COUNTIFS('Commodity Prices'!$A$9:$A$2500,'Mineral Sands - Prices'!F20,'Commodity Prices'!$B$9:$B$2500,3)+
COUNTIFS('Commodity Prices'!$A$9:$A$2500,'Mineral Sands - Prices'!F20,'Commodity Prices'!$B$9:$B$2500,4)+
COUNTIFS('Commodity Prices'!$A$9:$A$2500,'Mineral Sands - Prices'!G20,'Commodity Prices'!$B$9:$B$2500,1)+
COUNTIFS('Commodity Prices'!$A$9:$A$2500,'Mineral Sands - Prices'!G20,'Commodity Prices'!$B$9:$B$2500,2))</f>
        <v>762.6026244588744</v>
      </c>
      <c r="M20" s="333">
        <f>(SUMIFS('Commodity Prices'!$S$9:$S$2500,'Commodity Prices'!$A$9:$A$2500,'Mineral Sands - Prices'!F20,'Commodity Prices'!$B$9:$B$2500,3)+
SUMIFS('Commodity Prices'!$S$9:$S$2500,'Commodity Prices'!$A$9:$A$2500,'Mineral Sands - Prices'!F20,'Commodity Prices'!$B$9:$B$2500,4)+
SUMIFS('Commodity Prices'!$S$9:$S$2500,'Commodity Prices'!$A$9:$A$2500,'Mineral Sands - Prices'!G20,'Commodity Prices'!$B$9:$B$2500,1)+
SUMIFS('Commodity Prices'!$S$9:$S$2500,'Commodity Prices'!$A$9:$A$2500,'Mineral Sands - Prices'!G20,'Commodity Prices'!$B$9:$B$2500,2))
/(COUNTIFS('Commodity Prices'!$A$9:$A$2500,'Mineral Sands - Prices'!F20,'Commodity Prices'!$B$9:$B$2500,3)+
COUNTIFS('Commodity Prices'!$A$9:$A$2500,'Mineral Sands - Prices'!F20,'Commodity Prices'!$B$9:$B$2500,4)+
COUNTIFS('Commodity Prices'!$A$9:$A$2500,'Mineral Sands - Prices'!G20,'Commodity Prices'!$B$9:$B$2500,1)+
COUNTIFS('Commodity Prices'!$A$9:$A$2500,'Mineral Sands - Prices'!G20,'Commodity Prices'!$B$9:$B$2500,2))</f>
        <v>559.83666835261636</v>
      </c>
      <c r="N20" s="535">
        <f>(SUMIFS('Commodity Prices'!$T$9:$T$2500,'Commodity Prices'!$A$9:$A$2500,'Mineral Sands - Prices'!F20,'Commodity Prices'!$B$9:$B$2500,3)+
SUMIFS('Commodity Prices'!$T$9:$T$2500,'Commodity Prices'!$A$9:$A$2500,'Mineral Sands - Prices'!F20,'Commodity Prices'!$B$9:$B$2500,4)+
SUMIFS('Commodity Prices'!$T$9:$T$2500,'Commodity Prices'!$A$9:$A$2500,'Mineral Sands - Prices'!G20,'Commodity Prices'!$B$9:$B$2500,1)+
SUMIFS('Commodity Prices'!$T$9:$T$2500,'Commodity Prices'!$A$9:$A$2500,'Mineral Sands - Prices'!G20,'Commodity Prices'!$B$9:$B$2500,2))
/(COUNTIFS('Commodity Prices'!$A$9:$A$2500,'Mineral Sands - Prices'!F20,'Commodity Prices'!$B$9:$B$2500,3)+
COUNTIFS('Commodity Prices'!$A$9:$A$2500,'Mineral Sands - Prices'!F20,'Commodity Prices'!$B$9:$B$2500,4)+
COUNTIFS('Commodity Prices'!$A$9:$A$2500,'Mineral Sands - Prices'!G20,'Commodity Prices'!$B$9:$B$2500,1)+
COUNTIFS('Commodity Prices'!$A$9:$A$2500,'Mineral Sands - Prices'!G20,'Commodity Prices'!$B$9:$B$2500,2))</f>
        <v>2553.1802872474746</v>
      </c>
    </row>
    <row r="21" spans="1:14">
      <c r="A21" s="610">
        <f>LARGE('Commodity Prices'!C$159:C$902,48)</f>
        <v>42917</v>
      </c>
      <c r="B21" s="957">
        <f>SUMIF('Commodity Prices'!C$159:C$902,A21,'Commodity Prices'!R$159:R$902)</f>
        <v>1157.2112326043737</v>
      </c>
      <c r="C21" s="1645">
        <f>SUMIF('Commodity Prices'!C$109:C$902,A21,'Commodity Prices'!S$109:S$902)</f>
        <v>1269.6128239033103</v>
      </c>
      <c r="D21" s="950">
        <f>SUMIF('Commodity Prices'!C$109:C$902,A21,'Commodity Prices'!T$109:T$902)</f>
        <v>3318.3984275703165</v>
      </c>
      <c r="E21" s="128"/>
      <c r="F21" s="128">
        <f t="shared" si="1"/>
        <v>1998</v>
      </c>
      <c r="G21" s="128">
        <f t="shared" si="1"/>
        <v>1999</v>
      </c>
      <c r="H21" s="960" t="str">
        <f t="shared" si="0"/>
        <v>1998-99</v>
      </c>
      <c r="I21" s="880">
        <f t="array" ref="I21">IF($H$6="Historic Calendar Year",IFERROR(AVERAGE(IF($H21=YEAR('Commodity Prices'!$C$9:$C$1000),'Commodity Prices'!$R$9:$R$1000)),"NA"),IFERROR(IF(L21=0,"NA",L21),"NA"))</f>
        <v>799.32292910557396</v>
      </c>
      <c r="J21" s="780">
        <f t="array" ref="J21">IF($H$6="Historic Calendar Year",IFERROR(AVERAGE(IF($H21=YEAR('Commodity Prices'!$C$9:$C$1000),'Commodity Prices'!$S$9:$S$1000)),"NA"),IFERROR(IF(M21=0,"NA",M21),"NA"))</f>
        <v>516.58662277796691</v>
      </c>
      <c r="K21" s="724">
        <f t="array" ref="K21">IF($H$6="Historic Calendar Year",IFERROR(AVERAGE(IF($H21=YEAR('Commodity Prices'!$C$9:$C$1000),'Commodity Prices'!$T$9:$T$1000)),"N/A"),IFERROR(IF(N21=0,"N/A",N21),"N/A"))</f>
        <v>2919.1080924375387</v>
      </c>
      <c r="L21" s="535">
        <f>(SUMIFS('Commodity Prices'!$R$9:$R$2500,'Commodity Prices'!$A$9:$A$2500,'Mineral Sands - Prices'!F21,'Commodity Prices'!$B$9:$B$2500,3)+
SUMIFS('Commodity Prices'!$R$9:$R$2500,'Commodity Prices'!$A$9:$A$2500,'Mineral Sands - Prices'!F21,'Commodity Prices'!$B$9:$B$2500,4)+
SUMIFS('Commodity Prices'!$R$9:$R$2500,'Commodity Prices'!$A$9:$A$2500,'Mineral Sands - Prices'!G21,'Commodity Prices'!$B$9:$B$2500,1)+
SUMIFS('Commodity Prices'!$R$9:$R$2500,'Commodity Prices'!$A$9:$A$2500,'Mineral Sands - Prices'!G21,'Commodity Prices'!$B$9:$B$2500,2))
/(COUNTIFS('Commodity Prices'!$A$9:$A$2500,'Mineral Sands - Prices'!F21,'Commodity Prices'!$B$9:$B$2500,3)+
COUNTIFS('Commodity Prices'!$A$9:$A$2500,'Mineral Sands - Prices'!F21,'Commodity Prices'!$B$9:$B$2500,4)+
COUNTIFS('Commodity Prices'!$A$9:$A$2500,'Mineral Sands - Prices'!G21,'Commodity Prices'!$B$9:$B$2500,1)+
COUNTIFS('Commodity Prices'!$A$9:$A$2500,'Mineral Sands - Prices'!G21,'Commodity Prices'!$B$9:$B$2500,2))</f>
        <v>799.32292910557396</v>
      </c>
      <c r="M21" s="333">
        <f>(SUMIFS('Commodity Prices'!$S$9:$S$2500,'Commodity Prices'!$A$9:$A$2500,'Mineral Sands - Prices'!F21,'Commodity Prices'!$B$9:$B$2500,3)+
SUMIFS('Commodity Prices'!$S$9:$S$2500,'Commodity Prices'!$A$9:$A$2500,'Mineral Sands - Prices'!F21,'Commodity Prices'!$B$9:$B$2500,4)+
SUMIFS('Commodity Prices'!$S$9:$S$2500,'Commodity Prices'!$A$9:$A$2500,'Mineral Sands - Prices'!G21,'Commodity Prices'!$B$9:$B$2500,1)+
SUMIFS('Commodity Prices'!$S$9:$S$2500,'Commodity Prices'!$A$9:$A$2500,'Mineral Sands - Prices'!G21,'Commodity Prices'!$B$9:$B$2500,2))
/(COUNTIFS('Commodity Prices'!$A$9:$A$2500,'Mineral Sands - Prices'!F21,'Commodity Prices'!$B$9:$B$2500,3)+
COUNTIFS('Commodity Prices'!$A$9:$A$2500,'Mineral Sands - Prices'!F21,'Commodity Prices'!$B$9:$B$2500,4)+
COUNTIFS('Commodity Prices'!$A$9:$A$2500,'Mineral Sands - Prices'!G21,'Commodity Prices'!$B$9:$B$2500,1)+
COUNTIFS('Commodity Prices'!$A$9:$A$2500,'Mineral Sands - Prices'!G21,'Commodity Prices'!$B$9:$B$2500,2))</f>
        <v>516.58662277796691</v>
      </c>
      <c r="N21" s="535">
        <f>(SUMIFS('Commodity Prices'!$T$9:$T$2500,'Commodity Prices'!$A$9:$A$2500,'Mineral Sands - Prices'!F21,'Commodity Prices'!$B$9:$B$2500,3)+
SUMIFS('Commodity Prices'!$T$9:$T$2500,'Commodity Prices'!$A$9:$A$2500,'Mineral Sands - Prices'!F21,'Commodity Prices'!$B$9:$B$2500,4)+
SUMIFS('Commodity Prices'!$T$9:$T$2500,'Commodity Prices'!$A$9:$A$2500,'Mineral Sands - Prices'!G21,'Commodity Prices'!$B$9:$B$2500,1)+
SUMIFS('Commodity Prices'!$T$9:$T$2500,'Commodity Prices'!$A$9:$A$2500,'Mineral Sands - Prices'!G21,'Commodity Prices'!$B$9:$B$2500,2))
/(COUNTIFS('Commodity Prices'!$A$9:$A$2500,'Mineral Sands - Prices'!F21,'Commodity Prices'!$B$9:$B$2500,3)+
COUNTIFS('Commodity Prices'!$A$9:$A$2500,'Mineral Sands - Prices'!F21,'Commodity Prices'!$B$9:$B$2500,4)+
COUNTIFS('Commodity Prices'!$A$9:$A$2500,'Mineral Sands - Prices'!G21,'Commodity Prices'!$B$9:$B$2500,1)+
COUNTIFS('Commodity Prices'!$A$9:$A$2500,'Mineral Sands - Prices'!G21,'Commodity Prices'!$B$9:$B$2500,2))</f>
        <v>2919.1080924375387</v>
      </c>
    </row>
    <row r="22" spans="1:14">
      <c r="A22" s="611">
        <f>LARGE('Commodity Prices'!C$159:C$902,47)</f>
        <v>42948</v>
      </c>
      <c r="B22" s="880">
        <f>SUMIF('Commodity Prices'!C$159:C$902,A22,'Commodity Prices'!R$159:R$902)</f>
        <v>1081.4808238636363</v>
      </c>
      <c r="C22" s="780">
        <f>SUMIF('Commodity Prices'!C$109:C$902,A22,'Commodity Prices'!S$109:S$902)</f>
        <v>1363.271260199456</v>
      </c>
      <c r="D22" s="724">
        <f>SUMIF('Commodity Prices'!C$109:C$902,A22,'Commodity Prices'!T$109:T$902)</f>
        <v>3350.8418650210456</v>
      </c>
      <c r="E22" s="128"/>
      <c r="F22" s="128">
        <f t="shared" si="1"/>
        <v>1999</v>
      </c>
      <c r="G22" s="128">
        <f t="shared" si="1"/>
        <v>2000</v>
      </c>
      <c r="H22" s="959" t="str">
        <f t="shared" si="0"/>
        <v>1999-00</v>
      </c>
      <c r="I22" s="957">
        <f t="array" ref="I22">IF($H$6="Historic Calendar Year",IFERROR(AVERAGE(IF($H22=YEAR('Commodity Prices'!$C$9:$C$1000),'Commodity Prices'!$R$9:$R$1000)),"NA"),IFERROR(IF(L22=0,"NA",L22),"NA"))</f>
        <v>787.02869281045753</v>
      </c>
      <c r="J22" s="1645">
        <f t="array" ref="J22">IF($H$6="Historic Calendar Year",IFERROR(AVERAGE(IF($H22=YEAR('Commodity Prices'!$C$9:$C$1000),'Commodity Prices'!$S$9:$S$1000)),"NA"),IFERROR(IF(M22=0,"NA",M22),"NA"))</f>
        <v>565.05416666666667</v>
      </c>
      <c r="K22" s="950">
        <f t="array" ref="K22">IF($H$6="Historic Calendar Year",IFERROR(AVERAGE(IF($H22=YEAR('Commodity Prices'!$C$9:$C$1000),'Commodity Prices'!$T$9:$T$1000)),"N/A"),IFERROR(IF(N22=0,"N/A",N22),"N/A"))</f>
        <v>2971.1541666666667</v>
      </c>
      <c r="L22" s="535">
        <f>(SUMIFS('Commodity Prices'!$R$9:$R$2500,'Commodity Prices'!$A$9:$A$2500,'Mineral Sands - Prices'!F22,'Commodity Prices'!$B$9:$B$2500,3)+
SUMIFS('Commodity Prices'!$R$9:$R$2500,'Commodity Prices'!$A$9:$A$2500,'Mineral Sands - Prices'!F22,'Commodity Prices'!$B$9:$B$2500,4)+
SUMIFS('Commodity Prices'!$R$9:$R$2500,'Commodity Prices'!$A$9:$A$2500,'Mineral Sands - Prices'!G22,'Commodity Prices'!$B$9:$B$2500,1)+
SUMIFS('Commodity Prices'!$R$9:$R$2500,'Commodity Prices'!$A$9:$A$2500,'Mineral Sands - Prices'!G22,'Commodity Prices'!$B$9:$B$2500,2))
/(COUNTIFS('Commodity Prices'!$A$9:$A$2500,'Mineral Sands - Prices'!F22,'Commodity Prices'!$B$9:$B$2500,3)+
COUNTIFS('Commodity Prices'!$A$9:$A$2500,'Mineral Sands - Prices'!F22,'Commodity Prices'!$B$9:$B$2500,4)+
COUNTIFS('Commodity Prices'!$A$9:$A$2500,'Mineral Sands - Prices'!G22,'Commodity Prices'!$B$9:$B$2500,1)+
COUNTIFS('Commodity Prices'!$A$9:$A$2500,'Mineral Sands - Prices'!G22,'Commodity Prices'!$B$9:$B$2500,2))</f>
        <v>787.02869281045753</v>
      </c>
      <c r="M22" s="333">
        <f>(SUMIFS('Commodity Prices'!$S$9:$S$2500,'Commodity Prices'!$A$9:$A$2500,'Mineral Sands - Prices'!F22,'Commodity Prices'!$B$9:$B$2500,3)+
SUMIFS('Commodity Prices'!$S$9:$S$2500,'Commodity Prices'!$A$9:$A$2500,'Mineral Sands - Prices'!F22,'Commodity Prices'!$B$9:$B$2500,4)+
SUMIFS('Commodity Prices'!$S$9:$S$2500,'Commodity Prices'!$A$9:$A$2500,'Mineral Sands - Prices'!G22,'Commodity Prices'!$B$9:$B$2500,1)+
SUMIFS('Commodity Prices'!$S$9:$S$2500,'Commodity Prices'!$A$9:$A$2500,'Mineral Sands - Prices'!G22,'Commodity Prices'!$B$9:$B$2500,2))
/(COUNTIFS('Commodity Prices'!$A$9:$A$2500,'Mineral Sands - Prices'!F22,'Commodity Prices'!$B$9:$B$2500,3)+
COUNTIFS('Commodity Prices'!$A$9:$A$2500,'Mineral Sands - Prices'!F22,'Commodity Prices'!$B$9:$B$2500,4)+
COUNTIFS('Commodity Prices'!$A$9:$A$2500,'Mineral Sands - Prices'!G22,'Commodity Prices'!$B$9:$B$2500,1)+
COUNTIFS('Commodity Prices'!$A$9:$A$2500,'Mineral Sands - Prices'!G22,'Commodity Prices'!$B$9:$B$2500,2))</f>
        <v>565.05416666666667</v>
      </c>
      <c r="N22" s="535">
        <f>(SUMIFS('Commodity Prices'!$T$9:$T$2500,'Commodity Prices'!$A$9:$A$2500,'Mineral Sands - Prices'!F22,'Commodity Prices'!$B$9:$B$2500,3)+
SUMIFS('Commodity Prices'!$T$9:$T$2500,'Commodity Prices'!$A$9:$A$2500,'Mineral Sands - Prices'!F22,'Commodity Prices'!$B$9:$B$2500,4)+
SUMIFS('Commodity Prices'!$T$9:$T$2500,'Commodity Prices'!$A$9:$A$2500,'Mineral Sands - Prices'!G22,'Commodity Prices'!$B$9:$B$2500,1)+
SUMIFS('Commodity Prices'!$T$9:$T$2500,'Commodity Prices'!$A$9:$A$2500,'Mineral Sands - Prices'!G22,'Commodity Prices'!$B$9:$B$2500,2))
/(COUNTIFS('Commodity Prices'!$A$9:$A$2500,'Mineral Sands - Prices'!F22,'Commodity Prices'!$B$9:$B$2500,3)+
COUNTIFS('Commodity Prices'!$A$9:$A$2500,'Mineral Sands - Prices'!F22,'Commodity Prices'!$B$9:$B$2500,4)+
COUNTIFS('Commodity Prices'!$A$9:$A$2500,'Mineral Sands - Prices'!G22,'Commodity Prices'!$B$9:$B$2500,1)+
COUNTIFS('Commodity Prices'!$A$9:$A$2500,'Mineral Sands - Prices'!G22,'Commodity Prices'!$B$9:$B$2500,2))</f>
        <v>2971.1541666666667</v>
      </c>
    </row>
    <row r="23" spans="1:14">
      <c r="A23" s="610">
        <f>LARGE('Commodity Prices'!C$159:C$902,46)</f>
        <v>42979</v>
      </c>
      <c r="B23" s="957">
        <f>SUMIF('Commodity Prices'!C$159:C$902,A23,'Commodity Prices'!R$159:R$902)</f>
        <v>1133.4576188143067</v>
      </c>
      <c r="C23" s="1645">
        <f>SUMIF('Commodity Prices'!C$109:C$902,A23,'Commodity Prices'!S$109:S$902)</f>
        <v>1281.6329396744334</v>
      </c>
      <c r="D23" s="950">
        <f>SUMIF('Commodity Prices'!C$109:C$902,A23,'Commodity Prices'!T$109:T$902)</f>
        <v>3384.4954903369435</v>
      </c>
      <c r="E23" s="128"/>
      <c r="F23" s="128">
        <f t="shared" si="1"/>
        <v>2000</v>
      </c>
      <c r="G23" s="128">
        <f t="shared" si="1"/>
        <v>2001</v>
      </c>
      <c r="H23" s="960" t="str">
        <f t="shared" si="0"/>
        <v>2000-01</v>
      </c>
      <c r="I23" s="880">
        <f t="array" ref="I23">IF($H$6="Historic Calendar Year",IFERROR(AVERAGE(IF($H23=YEAR('Commodity Prices'!$C$9:$C$1000),'Commodity Prices'!$R$9:$R$1000)),"NA"),IFERROR(IF(L23=0,"NA",L23),"NA"))</f>
        <v>923.30083333333334</v>
      </c>
      <c r="J23" s="780">
        <f t="array" ref="J23">IF($H$6="Historic Calendar Year",IFERROR(AVERAGE(IF($H23=YEAR('Commodity Prices'!$C$9:$C$1000),'Commodity Prices'!$S$9:$S$1000)),"NA"),IFERROR(IF(M23=0,"NA",M23),"NA"))</f>
        <v>718.13333333333333</v>
      </c>
      <c r="K23" s="724">
        <f t="array" ref="K23">IF($H$6="Historic Calendar Year",IFERROR(AVERAGE(IF($H23=YEAR('Commodity Prices'!$C$9:$C$1000),'Commodity Prices'!$T$9:$T$1000)),"N/A"),IFERROR(IF(N23=0,"N/A",N23),"N/A"))</f>
        <v>3545.5</v>
      </c>
      <c r="L23" s="535">
        <f>(SUMIFS('Commodity Prices'!$R$9:$R$2500,'Commodity Prices'!$A$9:$A$2500,'Mineral Sands - Prices'!F23,'Commodity Prices'!$B$9:$B$2500,3)+
SUMIFS('Commodity Prices'!$R$9:$R$2500,'Commodity Prices'!$A$9:$A$2500,'Mineral Sands - Prices'!F23,'Commodity Prices'!$B$9:$B$2500,4)+
SUMIFS('Commodity Prices'!$R$9:$R$2500,'Commodity Prices'!$A$9:$A$2500,'Mineral Sands - Prices'!G23,'Commodity Prices'!$B$9:$B$2500,1)+
SUMIFS('Commodity Prices'!$R$9:$R$2500,'Commodity Prices'!$A$9:$A$2500,'Mineral Sands - Prices'!G23,'Commodity Prices'!$B$9:$B$2500,2))
/(COUNTIFS('Commodity Prices'!$A$9:$A$2500,'Mineral Sands - Prices'!F23,'Commodity Prices'!$B$9:$B$2500,3)+
COUNTIFS('Commodity Prices'!$A$9:$A$2500,'Mineral Sands - Prices'!F23,'Commodity Prices'!$B$9:$B$2500,4)+
COUNTIFS('Commodity Prices'!$A$9:$A$2500,'Mineral Sands - Prices'!G23,'Commodity Prices'!$B$9:$B$2500,1)+
COUNTIFS('Commodity Prices'!$A$9:$A$2500,'Mineral Sands - Prices'!G23,'Commodity Prices'!$B$9:$B$2500,2))</f>
        <v>923.30083333333334</v>
      </c>
      <c r="M23" s="333">
        <f>(SUMIFS('Commodity Prices'!$S$9:$S$2500,'Commodity Prices'!$A$9:$A$2500,'Mineral Sands - Prices'!F23,'Commodity Prices'!$B$9:$B$2500,3)+
SUMIFS('Commodity Prices'!$S$9:$S$2500,'Commodity Prices'!$A$9:$A$2500,'Mineral Sands - Prices'!F23,'Commodity Prices'!$B$9:$B$2500,4)+
SUMIFS('Commodity Prices'!$S$9:$S$2500,'Commodity Prices'!$A$9:$A$2500,'Mineral Sands - Prices'!G23,'Commodity Prices'!$B$9:$B$2500,1)+
SUMIFS('Commodity Prices'!$S$9:$S$2500,'Commodity Prices'!$A$9:$A$2500,'Mineral Sands - Prices'!G23,'Commodity Prices'!$B$9:$B$2500,2))
/(COUNTIFS('Commodity Prices'!$A$9:$A$2500,'Mineral Sands - Prices'!F23,'Commodity Prices'!$B$9:$B$2500,3)+
COUNTIFS('Commodity Prices'!$A$9:$A$2500,'Mineral Sands - Prices'!F23,'Commodity Prices'!$B$9:$B$2500,4)+
COUNTIFS('Commodity Prices'!$A$9:$A$2500,'Mineral Sands - Prices'!G23,'Commodity Prices'!$B$9:$B$2500,1)+
COUNTIFS('Commodity Prices'!$A$9:$A$2500,'Mineral Sands - Prices'!G23,'Commodity Prices'!$B$9:$B$2500,2))</f>
        <v>718.13333333333333</v>
      </c>
      <c r="N23" s="535">
        <f>(SUMIFS('Commodity Prices'!$T$9:$T$2500,'Commodity Prices'!$A$9:$A$2500,'Mineral Sands - Prices'!F23,'Commodity Prices'!$B$9:$B$2500,3)+
SUMIFS('Commodity Prices'!$T$9:$T$2500,'Commodity Prices'!$A$9:$A$2500,'Mineral Sands - Prices'!F23,'Commodity Prices'!$B$9:$B$2500,4)+
SUMIFS('Commodity Prices'!$T$9:$T$2500,'Commodity Prices'!$A$9:$A$2500,'Mineral Sands - Prices'!G23,'Commodity Prices'!$B$9:$B$2500,1)+
SUMIFS('Commodity Prices'!$T$9:$T$2500,'Commodity Prices'!$A$9:$A$2500,'Mineral Sands - Prices'!G23,'Commodity Prices'!$B$9:$B$2500,2))
/(COUNTIFS('Commodity Prices'!$A$9:$A$2500,'Mineral Sands - Prices'!F23,'Commodity Prices'!$B$9:$B$2500,3)+
COUNTIFS('Commodity Prices'!$A$9:$A$2500,'Mineral Sands - Prices'!F23,'Commodity Prices'!$B$9:$B$2500,4)+
COUNTIFS('Commodity Prices'!$A$9:$A$2500,'Mineral Sands - Prices'!G23,'Commodity Prices'!$B$9:$B$2500,1)+
COUNTIFS('Commodity Prices'!$A$9:$A$2500,'Mineral Sands - Prices'!G23,'Commodity Prices'!$B$9:$B$2500,2))</f>
        <v>3545.5</v>
      </c>
    </row>
    <row r="24" spans="1:14">
      <c r="A24" s="611">
        <f>LARGE('Commodity Prices'!C$159:C$902,45)</f>
        <v>43009</v>
      </c>
      <c r="B24" s="880">
        <f>SUMIF('Commodity Prices'!C$159:C$902,A24,'Commodity Prices'!R$159:R$902)</f>
        <v>1232.1185062965569</v>
      </c>
      <c r="C24" s="780">
        <f>SUMIF('Commodity Prices'!C$109:C$902,A24,'Commodity Prices'!S$109:S$902)</f>
        <v>1568.7805748637986</v>
      </c>
      <c r="D24" s="724">
        <f>SUMIF('Commodity Prices'!C$109:C$902,A24,'Commodity Prices'!T$109:T$902)</f>
        <v>3501.856694978143</v>
      </c>
      <c r="E24" s="128"/>
      <c r="F24" s="128">
        <f t="shared" si="1"/>
        <v>2001</v>
      </c>
      <c r="G24" s="128">
        <f t="shared" si="1"/>
        <v>2002</v>
      </c>
      <c r="H24" s="959" t="str">
        <f t="shared" si="0"/>
        <v>2001-02</v>
      </c>
      <c r="I24" s="957">
        <f t="array" ref="I24">IF($H$6="Historic Calendar Year",IFERROR(AVERAGE(IF($H24=YEAR('Commodity Prices'!$C$9:$C$1000),'Commodity Prices'!$R$9:$R$1000)),"NA"),IFERROR(IF(L24=0,"NA",L24),"NA"))</f>
        <v>962.51416666666648</v>
      </c>
      <c r="J24" s="1645">
        <f t="array" ref="J24">IF($H$6="Historic Calendar Year",IFERROR(AVERAGE(IF($H24=YEAR('Commodity Prices'!$C$9:$C$1000),'Commodity Prices'!$S$9:$S$1000)),"NA"),IFERROR(IF(M24=0,"NA",M24),"NA"))</f>
        <v>847.75166666666667</v>
      </c>
      <c r="K24" s="950">
        <f t="array" ref="K24">IF($H$6="Historic Calendar Year",IFERROR(AVERAGE(IF($H24=YEAR('Commodity Prices'!$C$9:$C$1000),'Commodity Prices'!$T$9:$T$1000)),"N/A"),IFERROR(IF(N24=0,"N/A",N24),"N/A"))</f>
        <v>3204.1302500000002</v>
      </c>
      <c r="L24" s="535">
        <f>(SUMIFS('Commodity Prices'!$R$9:$R$2500,'Commodity Prices'!$A$9:$A$2500,'Mineral Sands - Prices'!F24,'Commodity Prices'!$B$9:$B$2500,3)+
SUMIFS('Commodity Prices'!$R$9:$R$2500,'Commodity Prices'!$A$9:$A$2500,'Mineral Sands - Prices'!F24,'Commodity Prices'!$B$9:$B$2500,4)+
SUMIFS('Commodity Prices'!$R$9:$R$2500,'Commodity Prices'!$A$9:$A$2500,'Mineral Sands - Prices'!G24,'Commodity Prices'!$B$9:$B$2500,1)+
SUMIFS('Commodity Prices'!$R$9:$R$2500,'Commodity Prices'!$A$9:$A$2500,'Mineral Sands - Prices'!G24,'Commodity Prices'!$B$9:$B$2500,2))
/(COUNTIFS('Commodity Prices'!$A$9:$A$2500,'Mineral Sands - Prices'!F24,'Commodity Prices'!$B$9:$B$2500,3)+
COUNTIFS('Commodity Prices'!$A$9:$A$2500,'Mineral Sands - Prices'!F24,'Commodity Prices'!$B$9:$B$2500,4)+
COUNTIFS('Commodity Prices'!$A$9:$A$2500,'Mineral Sands - Prices'!G24,'Commodity Prices'!$B$9:$B$2500,1)+
COUNTIFS('Commodity Prices'!$A$9:$A$2500,'Mineral Sands - Prices'!G24,'Commodity Prices'!$B$9:$B$2500,2))</f>
        <v>962.51416666666648</v>
      </c>
      <c r="M24" s="333">
        <f>(SUMIFS('Commodity Prices'!$S$9:$S$2500,'Commodity Prices'!$A$9:$A$2500,'Mineral Sands - Prices'!F24,'Commodity Prices'!$B$9:$B$2500,3)+
SUMIFS('Commodity Prices'!$S$9:$S$2500,'Commodity Prices'!$A$9:$A$2500,'Mineral Sands - Prices'!F24,'Commodity Prices'!$B$9:$B$2500,4)+
SUMIFS('Commodity Prices'!$S$9:$S$2500,'Commodity Prices'!$A$9:$A$2500,'Mineral Sands - Prices'!G24,'Commodity Prices'!$B$9:$B$2500,1)+
SUMIFS('Commodity Prices'!$S$9:$S$2500,'Commodity Prices'!$A$9:$A$2500,'Mineral Sands - Prices'!G24,'Commodity Prices'!$B$9:$B$2500,2))
/(COUNTIFS('Commodity Prices'!$A$9:$A$2500,'Mineral Sands - Prices'!F24,'Commodity Prices'!$B$9:$B$2500,3)+
COUNTIFS('Commodity Prices'!$A$9:$A$2500,'Mineral Sands - Prices'!F24,'Commodity Prices'!$B$9:$B$2500,4)+
COUNTIFS('Commodity Prices'!$A$9:$A$2500,'Mineral Sands - Prices'!G24,'Commodity Prices'!$B$9:$B$2500,1)+
COUNTIFS('Commodity Prices'!$A$9:$A$2500,'Mineral Sands - Prices'!G24,'Commodity Prices'!$B$9:$B$2500,2))</f>
        <v>847.75166666666667</v>
      </c>
      <c r="N24" s="535">
        <f>(SUMIFS('Commodity Prices'!$T$9:$T$2500,'Commodity Prices'!$A$9:$A$2500,'Mineral Sands - Prices'!F24,'Commodity Prices'!$B$9:$B$2500,3)+
SUMIFS('Commodity Prices'!$T$9:$T$2500,'Commodity Prices'!$A$9:$A$2500,'Mineral Sands - Prices'!F24,'Commodity Prices'!$B$9:$B$2500,4)+
SUMIFS('Commodity Prices'!$T$9:$T$2500,'Commodity Prices'!$A$9:$A$2500,'Mineral Sands - Prices'!G24,'Commodity Prices'!$B$9:$B$2500,1)+
SUMIFS('Commodity Prices'!$T$9:$T$2500,'Commodity Prices'!$A$9:$A$2500,'Mineral Sands - Prices'!G24,'Commodity Prices'!$B$9:$B$2500,2))
/(COUNTIFS('Commodity Prices'!$A$9:$A$2500,'Mineral Sands - Prices'!F24,'Commodity Prices'!$B$9:$B$2500,3)+
COUNTIFS('Commodity Prices'!$A$9:$A$2500,'Mineral Sands - Prices'!F24,'Commodity Prices'!$B$9:$B$2500,4)+
COUNTIFS('Commodity Prices'!$A$9:$A$2500,'Mineral Sands - Prices'!G24,'Commodity Prices'!$B$9:$B$2500,1)+
COUNTIFS('Commodity Prices'!$A$9:$A$2500,'Mineral Sands - Prices'!G24,'Commodity Prices'!$B$9:$B$2500,2))</f>
        <v>3204.1302500000002</v>
      </c>
    </row>
    <row r="25" spans="1:14">
      <c r="A25" s="610">
        <f>LARGE('Commodity Prices'!C$159:C$902,44)</f>
        <v>43040</v>
      </c>
      <c r="B25" s="957">
        <f>SUMIF('Commodity Prices'!C$159:C$902,A25,'Commodity Prices'!R$159:R$902)</f>
        <v>1253.5497441728255</v>
      </c>
      <c r="C25" s="1645">
        <f>SUMIF('Commodity Prices'!C$109:C$902,A25,'Commodity Prices'!S$109:S$902)</f>
        <v>1651.0540428472702</v>
      </c>
      <c r="D25" s="950">
        <f>SUMIF('Commodity Prices'!C$109:C$902,A25,'Commodity Prices'!T$109:T$902)</f>
        <v>3644.2045816794775</v>
      </c>
      <c r="E25" s="128"/>
      <c r="F25" s="128">
        <f t="shared" si="1"/>
        <v>2002</v>
      </c>
      <c r="G25" s="128">
        <f t="shared" si="1"/>
        <v>2003</v>
      </c>
      <c r="H25" s="960" t="str">
        <f t="shared" si="0"/>
        <v>2002-03</v>
      </c>
      <c r="I25" s="880">
        <f t="array" ref="I25">IF($H$6="Historic Calendar Year",IFERROR(AVERAGE(IF($H25=YEAR('Commodity Prices'!$C$9:$C$1000),'Commodity Prices'!$R$9:$R$1000)),"NA"),IFERROR(IF(L25=0,"NA",L25),"NA"))</f>
        <v>848.40333333333331</v>
      </c>
      <c r="J25" s="780">
        <f t="array" ref="J25">IF($H$6="Historic Calendar Year",IFERROR(AVERAGE(IF($H25=YEAR('Commodity Prices'!$C$9:$C$1000),'Commodity Prices'!$S$9:$S$1000)),"NA"),IFERROR(IF(M25=0,"NA",M25),"NA"))</f>
        <v>763.84416666666675</v>
      </c>
      <c r="K25" s="724">
        <f t="array" ref="K25">IF($H$6="Historic Calendar Year",IFERROR(AVERAGE(IF($H25=YEAR('Commodity Prices'!$C$9:$C$1000),'Commodity Prices'!$T$9:$T$1000)),"N/A"),IFERROR(IF(N25=0,"N/A",N25),"N/A"))</f>
        <v>2927.3741666666665</v>
      </c>
      <c r="L25" s="535">
        <f>(SUMIFS('Commodity Prices'!$R$9:$R$2500,'Commodity Prices'!$A$9:$A$2500,'Mineral Sands - Prices'!F25,'Commodity Prices'!$B$9:$B$2500,3)+
SUMIFS('Commodity Prices'!$R$9:$R$2500,'Commodity Prices'!$A$9:$A$2500,'Mineral Sands - Prices'!F25,'Commodity Prices'!$B$9:$B$2500,4)+
SUMIFS('Commodity Prices'!$R$9:$R$2500,'Commodity Prices'!$A$9:$A$2500,'Mineral Sands - Prices'!G25,'Commodity Prices'!$B$9:$B$2500,1)+
SUMIFS('Commodity Prices'!$R$9:$R$2500,'Commodity Prices'!$A$9:$A$2500,'Mineral Sands - Prices'!G25,'Commodity Prices'!$B$9:$B$2500,2))
/(COUNTIFS('Commodity Prices'!$A$9:$A$2500,'Mineral Sands - Prices'!F25,'Commodity Prices'!$B$9:$B$2500,3)+
COUNTIFS('Commodity Prices'!$A$9:$A$2500,'Mineral Sands - Prices'!F25,'Commodity Prices'!$B$9:$B$2500,4)+
COUNTIFS('Commodity Prices'!$A$9:$A$2500,'Mineral Sands - Prices'!G25,'Commodity Prices'!$B$9:$B$2500,1)+
COUNTIFS('Commodity Prices'!$A$9:$A$2500,'Mineral Sands - Prices'!G25,'Commodity Prices'!$B$9:$B$2500,2))</f>
        <v>848.40333333333331</v>
      </c>
      <c r="M25" s="333">
        <f>(SUMIFS('Commodity Prices'!$S$9:$S$2500,'Commodity Prices'!$A$9:$A$2500,'Mineral Sands - Prices'!F25,'Commodity Prices'!$B$9:$B$2500,3)+
SUMIFS('Commodity Prices'!$S$9:$S$2500,'Commodity Prices'!$A$9:$A$2500,'Mineral Sands - Prices'!F25,'Commodity Prices'!$B$9:$B$2500,4)+
SUMIFS('Commodity Prices'!$S$9:$S$2500,'Commodity Prices'!$A$9:$A$2500,'Mineral Sands - Prices'!G25,'Commodity Prices'!$B$9:$B$2500,1)+
SUMIFS('Commodity Prices'!$S$9:$S$2500,'Commodity Prices'!$A$9:$A$2500,'Mineral Sands - Prices'!G25,'Commodity Prices'!$B$9:$B$2500,2))
/(COUNTIFS('Commodity Prices'!$A$9:$A$2500,'Mineral Sands - Prices'!F25,'Commodity Prices'!$B$9:$B$2500,3)+
COUNTIFS('Commodity Prices'!$A$9:$A$2500,'Mineral Sands - Prices'!F25,'Commodity Prices'!$B$9:$B$2500,4)+
COUNTIFS('Commodity Prices'!$A$9:$A$2500,'Mineral Sands - Prices'!G25,'Commodity Prices'!$B$9:$B$2500,1)+
COUNTIFS('Commodity Prices'!$A$9:$A$2500,'Mineral Sands - Prices'!G25,'Commodity Prices'!$B$9:$B$2500,2))</f>
        <v>763.84416666666675</v>
      </c>
      <c r="N25" s="535">
        <f>(SUMIFS('Commodity Prices'!$T$9:$T$2500,'Commodity Prices'!$A$9:$A$2500,'Mineral Sands - Prices'!F25,'Commodity Prices'!$B$9:$B$2500,3)+
SUMIFS('Commodity Prices'!$T$9:$T$2500,'Commodity Prices'!$A$9:$A$2500,'Mineral Sands - Prices'!F25,'Commodity Prices'!$B$9:$B$2500,4)+
SUMIFS('Commodity Prices'!$T$9:$T$2500,'Commodity Prices'!$A$9:$A$2500,'Mineral Sands - Prices'!G25,'Commodity Prices'!$B$9:$B$2500,1)+
SUMIFS('Commodity Prices'!$T$9:$T$2500,'Commodity Prices'!$A$9:$A$2500,'Mineral Sands - Prices'!G25,'Commodity Prices'!$B$9:$B$2500,2))
/(COUNTIFS('Commodity Prices'!$A$9:$A$2500,'Mineral Sands - Prices'!F25,'Commodity Prices'!$B$9:$B$2500,3)+
COUNTIFS('Commodity Prices'!$A$9:$A$2500,'Mineral Sands - Prices'!F25,'Commodity Prices'!$B$9:$B$2500,4)+
COUNTIFS('Commodity Prices'!$A$9:$A$2500,'Mineral Sands - Prices'!G25,'Commodity Prices'!$B$9:$B$2500,1)+
COUNTIFS('Commodity Prices'!$A$9:$A$2500,'Mineral Sands - Prices'!G25,'Commodity Prices'!$B$9:$B$2500,2))</f>
        <v>2927.3741666666665</v>
      </c>
    </row>
    <row r="26" spans="1:14">
      <c r="A26" s="611">
        <f>LARGE('Commodity Prices'!C$159:C$902,43)</f>
        <v>43070</v>
      </c>
      <c r="B26" s="880">
        <f>SUMIF('Commodity Prices'!C$159:C$902,A26,'Commodity Prices'!R$159:R$902)</f>
        <v>1210.3602569986233</v>
      </c>
      <c r="C26" s="780">
        <f>SUMIF('Commodity Prices'!C$109:C$902,A26,'Commodity Prices'!S$109:S$902)</f>
        <v>1657.3379351295182</v>
      </c>
      <c r="D26" s="724">
        <f>SUMIF('Commodity Prices'!C$109:C$902,A26,'Commodity Prices'!T$109:T$902)</f>
        <v>3676.5585893366697</v>
      </c>
      <c r="E26" s="128"/>
      <c r="F26" s="128">
        <f t="shared" si="1"/>
        <v>2003</v>
      </c>
      <c r="G26" s="128">
        <f t="shared" si="1"/>
        <v>2004</v>
      </c>
      <c r="H26" s="959" t="str">
        <f t="shared" si="0"/>
        <v>2003-04</v>
      </c>
      <c r="I26" s="957">
        <f t="array" ref="I26">IF($H$6="Historic Calendar Year",IFERROR(AVERAGE(IF($H26=YEAR('Commodity Prices'!$C$9:$C$1000),'Commodity Prices'!$R$9:$R$1000)),"NA"),IFERROR(IF(L26=0,"NA",L26),"NA"))</f>
        <v>704.95759018036063</v>
      </c>
      <c r="J26" s="1645">
        <f t="array" ref="J26">IF($H$6="Historic Calendar Year",IFERROR(AVERAGE(IF($H26=YEAR('Commodity Prices'!$C$9:$C$1000),'Commodity Prices'!$S$9:$S$1000)),"NA"),IFERROR(IF(M26=0,"NA",M26),"NA"))</f>
        <v>704.36472727272724</v>
      </c>
      <c r="K26" s="950">
        <f t="array" ref="K26">IF($H$6="Historic Calendar Year",IFERROR(AVERAGE(IF($H26=YEAR('Commodity Prices'!$C$9:$C$1000),'Commodity Prices'!$T$9:$T$1000)),"N/A"),IFERROR(IF(N26=0,"N/A",N26),"N/A"))</f>
        <v>2422.8839436321332</v>
      </c>
      <c r="L26" s="535">
        <f>(SUMIFS('Commodity Prices'!$R$9:$R$2500,'Commodity Prices'!$A$9:$A$2500,'Mineral Sands - Prices'!F26,'Commodity Prices'!$B$9:$B$2500,3)+
SUMIFS('Commodity Prices'!$R$9:$R$2500,'Commodity Prices'!$A$9:$A$2500,'Mineral Sands - Prices'!F26,'Commodity Prices'!$B$9:$B$2500,4)+
SUMIFS('Commodity Prices'!$R$9:$R$2500,'Commodity Prices'!$A$9:$A$2500,'Mineral Sands - Prices'!G26,'Commodity Prices'!$B$9:$B$2500,1)+
SUMIFS('Commodity Prices'!$R$9:$R$2500,'Commodity Prices'!$A$9:$A$2500,'Mineral Sands - Prices'!G26,'Commodity Prices'!$B$9:$B$2500,2))
/(COUNTIFS('Commodity Prices'!$A$9:$A$2500,'Mineral Sands - Prices'!F26,'Commodity Prices'!$B$9:$B$2500,3)+
COUNTIFS('Commodity Prices'!$A$9:$A$2500,'Mineral Sands - Prices'!F26,'Commodity Prices'!$B$9:$B$2500,4)+
COUNTIFS('Commodity Prices'!$A$9:$A$2500,'Mineral Sands - Prices'!G26,'Commodity Prices'!$B$9:$B$2500,1)+
COUNTIFS('Commodity Prices'!$A$9:$A$2500,'Mineral Sands - Prices'!G26,'Commodity Prices'!$B$9:$B$2500,2))</f>
        <v>704.95759018036063</v>
      </c>
      <c r="M26" s="333">
        <f>(SUMIFS('Commodity Prices'!$S$9:$S$2500,'Commodity Prices'!$A$9:$A$2500,'Mineral Sands - Prices'!F26,'Commodity Prices'!$B$9:$B$2500,3)+
SUMIFS('Commodity Prices'!$S$9:$S$2500,'Commodity Prices'!$A$9:$A$2500,'Mineral Sands - Prices'!F26,'Commodity Prices'!$B$9:$B$2500,4)+
SUMIFS('Commodity Prices'!$S$9:$S$2500,'Commodity Prices'!$A$9:$A$2500,'Mineral Sands - Prices'!G26,'Commodity Prices'!$B$9:$B$2500,1)+
SUMIFS('Commodity Prices'!$S$9:$S$2500,'Commodity Prices'!$A$9:$A$2500,'Mineral Sands - Prices'!G26,'Commodity Prices'!$B$9:$B$2500,2))
/(COUNTIFS('Commodity Prices'!$A$9:$A$2500,'Mineral Sands - Prices'!F26,'Commodity Prices'!$B$9:$B$2500,3)+
COUNTIFS('Commodity Prices'!$A$9:$A$2500,'Mineral Sands - Prices'!F26,'Commodity Prices'!$B$9:$B$2500,4)+
COUNTIFS('Commodity Prices'!$A$9:$A$2500,'Mineral Sands - Prices'!G26,'Commodity Prices'!$B$9:$B$2500,1)+
COUNTIFS('Commodity Prices'!$A$9:$A$2500,'Mineral Sands - Prices'!G26,'Commodity Prices'!$B$9:$B$2500,2))</f>
        <v>704.36472727272724</v>
      </c>
      <c r="N26" s="535">
        <f>(SUMIFS('Commodity Prices'!$T$9:$T$2500,'Commodity Prices'!$A$9:$A$2500,'Mineral Sands - Prices'!F26,'Commodity Prices'!$B$9:$B$2500,3)+
SUMIFS('Commodity Prices'!$T$9:$T$2500,'Commodity Prices'!$A$9:$A$2500,'Mineral Sands - Prices'!F26,'Commodity Prices'!$B$9:$B$2500,4)+
SUMIFS('Commodity Prices'!$T$9:$T$2500,'Commodity Prices'!$A$9:$A$2500,'Mineral Sands - Prices'!G26,'Commodity Prices'!$B$9:$B$2500,1)+
SUMIFS('Commodity Prices'!$T$9:$T$2500,'Commodity Prices'!$A$9:$A$2500,'Mineral Sands - Prices'!G26,'Commodity Prices'!$B$9:$B$2500,2))
/(COUNTIFS('Commodity Prices'!$A$9:$A$2500,'Mineral Sands - Prices'!F26,'Commodity Prices'!$B$9:$B$2500,3)+
COUNTIFS('Commodity Prices'!$A$9:$A$2500,'Mineral Sands - Prices'!F26,'Commodity Prices'!$B$9:$B$2500,4)+
COUNTIFS('Commodity Prices'!$A$9:$A$2500,'Mineral Sands - Prices'!G26,'Commodity Prices'!$B$9:$B$2500,1)+
COUNTIFS('Commodity Prices'!$A$9:$A$2500,'Mineral Sands - Prices'!G26,'Commodity Prices'!$B$9:$B$2500,2))</f>
        <v>2422.8839436321332</v>
      </c>
    </row>
    <row r="27" spans="1:14">
      <c r="A27" s="610">
        <f>LARGE('Commodity Prices'!C$159:C$902,42)</f>
        <v>43101</v>
      </c>
      <c r="B27" s="957">
        <f>SUMIF('Commodity Prices'!C$159:C$902,A27,'Commodity Prices'!R$159:R$902)</f>
        <v>1206.4742616033755</v>
      </c>
      <c r="C27" s="1645">
        <f>SUMIF('Commodity Prices'!C$109:C$902,A27,'Commodity Prices'!S$109:S$902)</f>
        <v>1673.7133990507484</v>
      </c>
      <c r="D27" s="950">
        <f>SUMIF('Commodity Prices'!C$109:C$902,A27,'Commodity Prices'!T$109:T$902)</f>
        <v>3439.7963516953664</v>
      </c>
      <c r="E27" s="128"/>
      <c r="F27" s="128">
        <f t="shared" si="1"/>
        <v>2004</v>
      </c>
      <c r="G27" s="128">
        <f t="shared" si="1"/>
        <v>2005</v>
      </c>
      <c r="H27" s="960" t="str">
        <f t="shared" si="0"/>
        <v>2004-05</v>
      </c>
      <c r="I27" s="880">
        <f t="array" ref="I27">IF($H$6="Historic Calendar Year",IFERROR(AVERAGE(IF($H27=YEAR('Commodity Prices'!$C$9:$C$1000),'Commodity Prices'!$R$9:$R$1000)),"NA"),IFERROR(IF(L27=0,"NA",L27),"NA"))</f>
        <v>779.95059692518225</v>
      </c>
      <c r="J27" s="780">
        <f t="array" ref="J27">IF($H$6="Historic Calendar Year",IFERROR(AVERAGE(IF($H27=YEAR('Commodity Prices'!$C$9:$C$1000),'Commodity Prices'!$S$9:$S$1000)),"NA"),IFERROR(IF(M27=0,"NA",M27),"NA"))</f>
        <v>899.42520939804888</v>
      </c>
      <c r="K27" s="724">
        <f t="array" ref="K27">IF($H$6="Historic Calendar Year",IFERROR(AVERAGE(IF($H27=YEAR('Commodity Prices'!$C$9:$C$1000),'Commodity Prices'!$T$9:$T$1000)),"N/A"),IFERROR(IF(N27=0,"N/A",N27),"N/A"))</f>
        <v>2408.943139497032</v>
      </c>
      <c r="L27" s="535">
        <f>(SUMIFS('Commodity Prices'!$R$9:$R$2500,'Commodity Prices'!$A$9:$A$2500,'Mineral Sands - Prices'!F27,'Commodity Prices'!$B$9:$B$2500,3)+
SUMIFS('Commodity Prices'!$R$9:$R$2500,'Commodity Prices'!$A$9:$A$2500,'Mineral Sands - Prices'!F27,'Commodity Prices'!$B$9:$B$2500,4)+
SUMIFS('Commodity Prices'!$R$9:$R$2500,'Commodity Prices'!$A$9:$A$2500,'Mineral Sands - Prices'!G27,'Commodity Prices'!$B$9:$B$2500,1)+
SUMIFS('Commodity Prices'!$R$9:$R$2500,'Commodity Prices'!$A$9:$A$2500,'Mineral Sands - Prices'!G27,'Commodity Prices'!$B$9:$B$2500,2))
/(COUNTIFS('Commodity Prices'!$A$9:$A$2500,'Mineral Sands - Prices'!F27,'Commodity Prices'!$B$9:$B$2500,3)+
COUNTIFS('Commodity Prices'!$A$9:$A$2500,'Mineral Sands - Prices'!F27,'Commodity Prices'!$B$9:$B$2500,4)+
COUNTIFS('Commodity Prices'!$A$9:$A$2500,'Mineral Sands - Prices'!G27,'Commodity Prices'!$B$9:$B$2500,1)+
COUNTIFS('Commodity Prices'!$A$9:$A$2500,'Mineral Sands - Prices'!G27,'Commodity Prices'!$B$9:$B$2500,2))</f>
        <v>779.95059692518225</v>
      </c>
      <c r="M27" s="333">
        <f>(SUMIFS('Commodity Prices'!$S$9:$S$2500,'Commodity Prices'!$A$9:$A$2500,'Mineral Sands - Prices'!F27,'Commodity Prices'!$B$9:$B$2500,3)+
SUMIFS('Commodity Prices'!$S$9:$S$2500,'Commodity Prices'!$A$9:$A$2500,'Mineral Sands - Prices'!F27,'Commodity Prices'!$B$9:$B$2500,4)+
SUMIFS('Commodity Prices'!$S$9:$S$2500,'Commodity Prices'!$A$9:$A$2500,'Mineral Sands - Prices'!G27,'Commodity Prices'!$B$9:$B$2500,1)+
SUMIFS('Commodity Prices'!$S$9:$S$2500,'Commodity Prices'!$A$9:$A$2500,'Mineral Sands - Prices'!G27,'Commodity Prices'!$B$9:$B$2500,2))
/(COUNTIFS('Commodity Prices'!$A$9:$A$2500,'Mineral Sands - Prices'!F27,'Commodity Prices'!$B$9:$B$2500,3)+
COUNTIFS('Commodity Prices'!$A$9:$A$2500,'Mineral Sands - Prices'!F27,'Commodity Prices'!$B$9:$B$2500,4)+
COUNTIFS('Commodity Prices'!$A$9:$A$2500,'Mineral Sands - Prices'!G27,'Commodity Prices'!$B$9:$B$2500,1)+
COUNTIFS('Commodity Prices'!$A$9:$A$2500,'Mineral Sands - Prices'!G27,'Commodity Prices'!$B$9:$B$2500,2))</f>
        <v>899.42520939804888</v>
      </c>
      <c r="N27" s="535">
        <f>(SUMIFS('Commodity Prices'!$T$9:$T$2500,'Commodity Prices'!$A$9:$A$2500,'Mineral Sands - Prices'!F27,'Commodity Prices'!$B$9:$B$2500,3)+
SUMIFS('Commodity Prices'!$T$9:$T$2500,'Commodity Prices'!$A$9:$A$2500,'Mineral Sands - Prices'!F27,'Commodity Prices'!$B$9:$B$2500,4)+
SUMIFS('Commodity Prices'!$T$9:$T$2500,'Commodity Prices'!$A$9:$A$2500,'Mineral Sands - Prices'!G27,'Commodity Prices'!$B$9:$B$2500,1)+
SUMIFS('Commodity Prices'!$T$9:$T$2500,'Commodity Prices'!$A$9:$A$2500,'Mineral Sands - Prices'!G27,'Commodity Prices'!$B$9:$B$2500,2))
/(COUNTIFS('Commodity Prices'!$A$9:$A$2500,'Mineral Sands - Prices'!F27,'Commodity Prices'!$B$9:$B$2500,3)+
COUNTIFS('Commodity Prices'!$A$9:$A$2500,'Mineral Sands - Prices'!F27,'Commodity Prices'!$B$9:$B$2500,4)+
COUNTIFS('Commodity Prices'!$A$9:$A$2500,'Mineral Sands - Prices'!G27,'Commodity Prices'!$B$9:$B$2500,1)+
COUNTIFS('Commodity Prices'!$A$9:$A$2500,'Mineral Sands - Prices'!G27,'Commodity Prices'!$B$9:$B$2500,2))</f>
        <v>2408.943139497032</v>
      </c>
    </row>
    <row r="28" spans="1:14">
      <c r="A28" s="611">
        <f>LARGE('Commodity Prices'!C$159:C$902,41)</f>
        <v>43132</v>
      </c>
      <c r="B28" s="880">
        <f>SUMIF('Commodity Prices'!C$159:C$902,A28,'Commodity Prices'!R$159:R$902)</f>
        <v>1294.9728155339806</v>
      </c>
      <c r="C28" s="780">
        <f>SUMIF('Commodity Prices'!C$109:C$902,A28,'Commodity Prices'!S$109:S$902)</f>
        <v>1855.9223646723647</v>
      </c>
      <c r="D28" s="724">
        <f>SUMIF('Commodity Prices'!C$109:C$902,A28,'Commodity Prices'!T$109:T$902)</f>
        <v>3647.919888480154</v>
      </c>
      <c r="E28" s="128"/>
      <c r="F28" s="128">
        <f t="shared" si="1"/>
        <v>2005</v>
      </c>
      <c r="G28" s="128">
        <f t="shared" si="1"/>
        <v>2006</v>
      </c>
      <c r="H28" s="959" t="str">
        <f t="shared" si="0"/>
        <v>2005-06</v>
      </c>
      <c r="I28" s="957">
        <f t="array" ref="I28">IF($H$6="Historic Calendar Year",IFERROR(AVERAGE(IF($H28=YEAR('Commodity Prices'!$C$9:$C$1000),'Commodity Prices'!$R$9:$R$1000)),"NA"),IFERROR(IF(L28=0,"NA",L28),"NA"))</f>
        <v>892.35060984697031</v>
      </c>
      <c r="J28" s="1645">
        <f t="array" ref="J28">IF($H$6="Historic Calendar Year",IFERROR(AVERAGE(IF($H28=YEAR('Commodity Prices'!$C$9:$C$1000),'Commodity Prices'!$S$9:$S$1000)),"NA"),IFERROR(IF(M28=0,"NA",M28),"NA"))</f>
        <v>1074.4946528233477</v>
      </c>
      <c r="K28" s="950">
        <f t="array" ref="K28">IF($H$6="Historic Calendar Year",IFERROR(AVERAGE(IF($H28=YEAR('Commodity Prices'!$C$9:$C$1000),'Commodity Prices'!$T$9:$T$1000)),"N/A"),IFERROR(IF(N28=0,"N/A",N28),"N/A"))</f>
        <v>2485.448313981547</v>
      </c>
      <c r="L28" s="535">
        <f>(SUMIFS('Commodity Prices'!$R$9:$R$2500,'Commodity Prices'!$A$9:$A$2500,'Mineral Sands - Prices'!F28,'Commodity Prices'!$B$9:$B$2500,3)+
SUMIFS('Commodity Prices'!$R$9:$R$2500,'Commodity Prices'!$A$9:$A$2500,'Mineral Sands - Prices'!F28,'Commodity Prices'!$B$9:$B$2500,4)+
SUMIFS('Commodity Prices'!$R$9:$R$2500,'Commodity Prices'!$A$9:$A$2500,'Mineral Sands - Prices'!G28,'Commodity Prices'!$B$9:$B$2500,1)+
SUMIFS('Commodity Prices'!$R$9:$R$2500,'Commodity Prices'!$A$9:$A$2500,'Mineral Sands - Prices'!G28,'Commodity Prices'!$B$9:$B$2500,2))
/(COUNTIFS('Commodity Prices'!$A$9:$A$2500,'Mineral Sands - Prices'!F28,'Commodity Prices'!$B$9:$B$2500,3)+
COUNTIFS('Commodity Prices'!$A$9:$A$2500,'Mineral Sands - Prices'!F28,'Commodity Prices'!$B$9:$B$2500,4)+
COUNTIFS('Commodity Prices'!$A$9:$A$2500,'Mineral Sands - Prices'!G28,'Commodity Prices'!$B$9:$B$2500,1)+
COUNTIFS('Commodity Prices'!$A$9:$A$2500,'Mineral Sands - Prices'!G28,'Commodity Prices'!$B$9:$B$2500,2))</f>
        <v>892.35060984697031</v>
      </c>
      <c r="M28" s="333">
        <f>(SUMIFS('Commodity Prices'!$S$9:$S$2500,'Commodity Prices'!$A$9:$A$2500,'Mineral Sands - Prices'!F28,'Commodity Prices'!$B$9:$B$2500,3)+
SUMIFS('Commodity Prices'!$S$9:$S$2500,'Commodity Prices'!$A$9:$A$2500,'Mineral Sands - Prices'!F28,'Commodity Prices'!$B$9:$B$2500,4)+
SUMIFS('Commodity Prices'!$S$9:$S$2500,'Commodity Prices'!$A$9:$A$2500,'Mineral Sands - Prices'!G28,'Commodity Prices'!$B$9:$B$2500,1)+
SUMIFS('Commodity Prices'!$S$9:$S$2500,'Commodity Prices'!$A$9:$A$2500,'Mineral Sands - Prices'!G28,'Commodity Prices'!$B$9:$B$2500,2))
/(COUNTIFS('Commodity Prices'!$A$9:$A$2500,'Mineral Sands - Prices'!F28,'Commodity Prices'!$B$9:$B$2500,3)+
COUNTIFS('Commodity Prices'!$A$9:$A$2500,'Mineral Sands - Prices'!F28,'Commodity Prices'!$B$9:$B$2500,4)+
COUNTIFS('Commodity Prices'!$A$9:$A$2500,'Mineral Sands - Prices'!G28,'Commodity Prices'!$B$9:$B$2500,1)+
COUNTIFS('Commodity Prices'!$A$9:$A$2500,'Mineral Sands - Prices'!G28,'Commodity Prices'!$B$9:$B$2500,2))</f>
        <v>1074.4946528233477</v>
      </c>
      <c r="N28" s="535">
        <f>(SUMIFS('Commodity Prices'!$T$9:$T$2500,'Commodity Prices'!$A$9:$A$2500,'Mineral Sands - Prices'!F28,'Commodity Prices'!$B$9:$B$2500,3)+
SUMIFS('Commodity Prices'!$T$9:$T$2500,'Commodity Prices'!$A$9:$A$2500,'Mineral Sands - Prices'!F28,'Commodity Prices'!$B$9:$B$2500,4)+
SUMIFS('Commodity Prices'!$T$9:$T$2500,'Commodity Prices'!$A$9:$A$2500,'Mineral Sands - Prices'!G28,'Commodity Prices'!$B$9:$B$2500,1)+
SUMIFS('Commodity Prices'!$T$9:$T$2500,'Commodity Prices'!$A$9:$A$2500,'Mineral Sands - Prices'!G28,'Commodity Prices'!$B$9:$B$2500,2))
/(COUNTIFS('Commodity Prices'!$A$9:$A$2500,'Mineral Sands - Prices'!F28,'Commodity Prices'!$B$9:$B$2500,3)+
COUNTIFS('Commodity Prices'!$A$9:$A$2500,'Mineral Sands - Prices'!F28,'Commodity Prices'!$B$9:$B$2500,4)+
COUNTIFS('Commodity Prices'!$A$9:$A$2500,'Mineral Sands - Prices'!G28,'Commodity Prices'!$B$9:$B$2500,1)+
COUNTIFS('Commodity Prices'!$A$9:$A$2500,'Mineral Sands - Prices'!G28,'Commodity Prices'!$B$9:$B$2500,2))</f>
        <v>2485.448313981547</v>
      </c>
    </row>
    <row r="29" spans="1:14">
      <c r="A29" s="610">
        <f>LARGE('Commodity Prices'!C$159:C$902,40)</f>
        <v>43160</v>
      </c>
      <c r="B29" s="957">
        <f>SUMIF('Commodity Prices'!C$159:C$902,A29,'Commodity Prices'!R$159:R$902)</f>
        <v>1293.3423787528868</v>
      </c>
      <c r="C29" s="1645">
        <f>SUMIF('Commodity Prices'!C$109:C$902,A29,'Commodity Prices'!S$109:S$902)</f>
        <v>1740.1903616600866</v>
      </c>
      <c r="D29" s="950">
        <f>SUMIF('Commodity Prices'!C$109:C$902,A29,'Commodity Prices'!T$109:T$902)</f>
        <v>3711.1017650671383</v>
      </c>
      <c r="E29" s="128"/>
      <c r="F29" s="128">
        <f t="shared" si="1"/>
        <v>2006</v>
      </c>
      <c r="G29" s="128">
        <f t="shared" si="1"/>
        <v>2007</v>
      </c>
      <c r="H29" s="960" t="str">
        <f t="shared" si="0"/>
        <v>2006-07</v>
      </c>
      <c r="I29" s="880">
        <f t="array" ref="I29">IF($H$6="Historic Calendar Year",IFERROR(AVERAGE(IF($H29=YEAR('Commodity Prices'!$C$9:$C$1000),'Commodity Prices'!$R$9:$R$1000)),"NA"),IFERROR(IF(L29=0,"NA",L29),"NA"))</f>
        <v>872.60628300150393</v>
      </c>
      <c r="J29" s="780">
        <f t="array" ref="J29">IF($H$6="Historic Calendar Year",IFERROR(AVERAGE(IF($H29=YEAR('Commodity Prices'!$C$9:$C$1000),'Commodity Prices'!$S$9:$S$1000)),"NA"),IFERROR(IF(M29=0,"NA",M29),"NA"))</f>
        <v>1119.6279421724726</v>
      </c>
      <c r="K29" s="724">
        <f t="array" ref="K29">IF($H$6="Historic Calendar Year",IFERROR(AVERAGE(IF($H29=YEAR('Commodity Prices'!$C$9:$C$1000),'Commodity Prices'!$T$9:$T$1000)),"N/A"),IFERROR(IF(N29=0,"N/A",N29),"N/A"))</f>
        <v>2396.2535314943398</v>
      </c>
      <c r="L29" s="535">
        <f>(SUMIFS('Commodity Prices'!$R$9:$R$2500,'Commodity Prices'!$A$9:$A$2500,'Mineral Sands - Prices'!F29,'Commodity Prices'!$B$9:$B$2500,3)+
SUMIFS('Commodity Prices'!$R$9:$R$2500,'Commodity Prices'!$A$9:$A$2500,'Mineral Sands - Prices'!F29,'Commodity Prices'!$B$9:$B$2500,4)+
SUMIFS('Commodity Prices'!$R$9:$R$2500,'Commodity Prices'!$A$9:$A$2500,'Mineral Sands - Prices'!G29,'Commodity Prices'!$B$9:$B$2500,1)+
SUMIFS('Commodity Prices'!$R$9:$R$2500,'Commodity Prices'!$A$9:$A$2500,'Mineral Sands - Prices'!G29,'Commodity Prices'!$B$9:$B$2500,2))
/(COUNTIFS('Commodity Prices'!$A$9:$A$2500,'Mineral Sands - Prices'!F29,'Commodity Prices'!$B$9:$B$2500,3)+
COUNTIFS('Commodity Prices'!$A$9:$A$2500,'Mineral Sands - Prices'!F29,'Commodity Prices'!$B$9:$B$2500,4)+
COUNTIFS('Commodity Prices'!$A$9:$A$2500,'Mineral Sands - Prices'!G29,'Commodity Prices'!$B$9:$B$2500,1)+
COUNTIFS('Commodity Prices'!$A$9:$A$2500,'Mineral Sands - Prices'!G29,'Commodity Prices'!$B$9:$B$2500,2))</f>
        <v>872.60628300150393</v>
      </c>
      <c r="M29" s="333">
        <f>(SUMIFS('Commodity Prices'!$S$9:$S$2500,'Commodity Prices'!$A$9:$A$2500,'Mineral Sands - Prices'!F29,'Commodity Prices'!$B$9:$B$2500,3)+
SUMIFS('Commodity Prices'!$S$9:$S$2500,'Commodity Prices'!$A$9:$A$2500,'Mineral Sands - Prices'!F29,'Commodity Prices'!$B$9:$B$2500,4)+
SUMIFS('Commodity Prices'!$S$9:$S$2500,'Commodity Prices'!$A$9:$A$2500,'Mineral Sands - Prices'!G29,'Commodity Prices'!$B$9:$B$2500,1)+
SUMIFS('Commodity Prices'!$S$9:$S$2500,'Commodity Prices'!$A$9:$A$2500,'Mineral Sands - Prices'!G29,'Commodity Prices'!$B$9:$B$2500,2))
/(COUNTIFS('Commodity Prices'!$A$9:$A$2500,'Mineral Sands - Prices'!F29,'Commodity Prices'!$B$9:$B$2500,3)+
COUNTIFS('Commodity Prices'!$A$9:$A$2500,'Mineral Sands - Prices'!F29,'Commodity Prices'!$B$9:$B$2500,4)+
COUNTIFS('Commodity Prices'!$A$9:$A$2500,'Mineral Sands - Prices'!G29,'Commodity Prices'!$B$9:$B$2500,1)+
COUNTIFS('Commodity Prices'!$A$9:$A$2500,'Mineral Sands - Prices'!G29,'Commodity Prices'!$B$9:$B$2500,2))</f>
        <v>1119.6279421724726</v>
      </c>
      <c r="N29" s="535">
        <f>(SUMIFS('Commodity Prices'!$T$9:$T$2500,'Commodity Prices'!$A$9:$A$2500,'Mineral Sands - Prices'!F29,'Commodity Prices'!$B$9:$B$2500,3)+
SUMIFS('Commodity Prices'!$T$9:$T$2500,'Commodity Prices'!$A$9:$A$2500,'Mineral Sands - Prices'!F29,'Commodity Prices'!$B$9:$B$2500,4)+
SUMIFS('Commodity Prices'!$T$9:$T$2500,'Commodity Prices'!$A$9:$A$2500,'Mineral Sands - Prices'!G29,'Commodity Prices'!$B$9:$B$2500,1)+
SUMIFS('Commodity Prices'!$T$9:$T$2500,'Commodity Prices'!$A$9:$A$2500,'Mineral Sands - Prices'!G29,'Commodity Prices'!$B$9:$B$2500,2))
/(COUNTIFS('Commodity Prices'!$A$9:$A$2500,'Mineral Sands - Prices'!F29,'Commodity Prices'!$B$9:$B$2500,3)+
COUNTIFS('Commodity Prices'!$A$9:$A$2500,'Mineral Sands - Prices'!F29,'Commodity Prices'!$B$9:$B$2500,4)+
COUNTIFS('Commodity Prices'!$A$9:$A$2500,'Mineral Sands - Prices'!G29,'Commodity Prices'!$B$9:$B$2500,1)+
COUNTIFS('Commodity Prices'!$A$9:$A$2500,'Mineral Sands - Prices'!G29,'Commodity Prices'!$B$9:$B$2500,2))</f>
        <v>2396.2535314943398</v>
      </c>
    </row>
    <row r="30" spans="1:14">
      <c r="A30" s="611">
        <f>LARGE('Commodity Prices'!C$159:C$902,39)</f>
        <v>43191</v>
      </c>
      <c r="B30" s="880">
        <f>SUMIF('Commodity Prices'!C$159:C$902,A30,'Commodity Prices'!R$159:R$902)</f>
        <v>1245.1258426966292</v>
      </c>
      <c r="C30" s="780">
        <f>SUMIF('Commodity Prices'!C$109:C$902,A30,'Commodity Prices'!S$109:S$902)</f>
        <v>1872.7807713239965</v>
      </c>
      <c r="D30" s="724">
        <f>SUMIF('Commodity Prices'!C$109:C$902,A30,'Commodity Prices'!T$109:T$902)</f>
        <v>3829.8576960531391</v>
      </c>
      <c r="E30" s="128"/>
      <c r="F30" s="128">
        <f t="shared" si="1"/>
        <v>2007</v>
      </c>
      <c r="G30" s="128">
        <f t="shared" si="1"/>
        <v>2008</v>
      </c>
      <c r="H30" s="959" t="str">
        <f t="shared" si="0"/>
        <v>2007-08</v>
      </c>
      <c r="I30" s="957">
        <f t="array" ref="I30">IF($H$6="Historic Calendar Year",IFERROR(AVERAGE(IF($H30=YEAR('Commodity Prices'!$C$9:$C$1000),'Commodity Prices'!$R$9:$R$1000)),"NA"),IFERROR(IF(L30=0,"NA",L30),"NA"))</f>
        <v>751.56060953995359</v>
      </c>
      <c r="J30" s="1645">
        <f t="array" ref="J30">IF($H$6="Historic Calendar Year",IFERROR(AVERAGE(IF($H30=YEAR('Commodity Prices'!$C$9:$C$1000),'Commodity Prices'!$S$9:$S$1000)),"NA"),IFERROR(IF(M30=0,"NA",M30),"NA"))</f>
        <v>956.47399672205484</v>
      </c>
      <c r="K30" s="950">
        <f t="array" ref="K30">IF($H$6="Historic Calendar Year",IFERROR(AVERAGE(IF($H30=YEAR('Commodity Prices'!$C$9:$C$1000),'Commodity Prices'!$T$9:$T$1000)),"N/A"),IFERROR(IF(N30=0,"N/A",N30),"N/A"))</f>
        <v>2137.7476522435632</v>
      </c>
      <c r="L30" s="535">
        <f>(SUMIFS('Commodity Prices'!$R$9:$R$2500,'Commodity Prices'!$A$9:$A$2500,'Mineral Sands - Prices'!F30,'Commodity Prices'!$B$9:$B$2500,3)+
SUMIFS('Commodity Prices'!$R$9:$R$2500,'Commodity Prices'!$A$9:$A$2500,'Mineral Sands - Prices'!F30,'Commodity Prices'!$B$9:$B$2500,4)+
SUMIFS('Commodity Prices'!$R$9:$R$2500,'Commodity Prices'!$A$9:$A$2500,'Mineral Sands - Prices'!G30,'Commodity Prices'!$B$9:$B$2500,1)+
SUMIFS('Commodity Prices'!$R$9:$R$2500,'Commodity Prices'!$A$9:$A$2500,'Mineral Sands - Prices'!G30,'Commodity Prices'!$B$9:$B$2500,2))
/(COUNTIFS('Commodity Prices'!$A$9:$A$2500,'Mineral Sands - Prices'!F30,'Commodity Prices'!$B$9:$B$2500,3)+
COUNTIFS('Commodity Prices'!$A$9:$A$2500,'Mineral Sands - Prices'!F30,'Commodity Prices'!$B$9:$B$2500,4)+
COUNTIFS('Commodity Prices'!$A$9:$A$2500,'Mineral Sands - Prices'!G30,'Commodity Prices'!$B$9:$B$2500,1)+
COUNTIFS('Commodity Prices'!$A$9:$A$2500,'Mineral Sands - Prices'!G30,'Commodity Prices'!$B$9:$B$2500,2))</f>
        <v>751.56060953995359</v>
      </c>
      <c r="M30" s="333">
        <f>(SUMIFS('Commodity Prices'!$S$9:$S$2500,'Commodity Prices'!$A$9:$A$2500,'Mineral Sands - Prices'!F30,'Commodity Prices'!$B$9:$B$2500,3)+
SUMIFS('Commodity Prices'!$S$9:$S$2500,'Commodity Prices'!$A$9:$A$2500,'Mineral Sands - Prices'!F30,'Commodity Prices'!$B$9:$B$2500,4)+
SUMIFS('Commodity Prices'!$S$9:$S$2500,'Commodity Prices'!$A$9:$A$2500,'Mineral Sands - Prices'!G30,'Commodity Prices'!$B$9:$B$2500,1)+
SUMIFS('Commodity Prices'!$S$9:$S$2500,'Commodity Prices'!$A$9:$A$2500,'Mineral Sands - Prices'!G30,'Commodity Prices'!$B$9:$B$2500,2))
/(COUNTIFS('Commodity Prices'!$A$9:$A$2500,'Mineral Sands - Prices'!F30,'Commodity Prices'!$B$9:$B$2500,3)+
COUNTIFS('Commodity Prices'!$A$9:$A$2500,'Mineral Sands - Prices'!F30,'Commodity Prices'!$B$9:$B$2500,4)+
COUNTIFS('Commodity Prices'!$A$9:$A$2500,'Mineral Sands - Prices'!G30,'Commodity Prices'!$B$9:$B$2500,1)+
COUNTIFS('Commodity Prices'!$A$9:$A$2500,'Mineral Sands - Prices'!G30,'Commodity Prices'!$B$9:$B$2500,2))</f>
        <v>956.47399672205484</v>
      </c>
      <c r="N30" s="535">
        <f>(SUMIFS('Commodity Prices'!$T$9:$T$2500,'Commodity Prices'!$A$9:$A$2500,'Mineral Sands - Prices'!F30,'Commodity Prices'!$B$9:$B$2500,3)+
SUMIFS('Commodity Prices'!$T$9:$T$2500,'Commodity Prices'!$A$9:$A$2500,'Mineral Sands - Prices'!F30,'Commodity Prices'!$B$9:$B$2500,4)+
SUMIFS('Commodity Prices'!$T$9:$T$2500,'Commodity Prices'!$A$9:$A$2500,'Mineral Sands - Prices'!G30,'Commodity Prices'!$B$9:$B$2500,1)+
SUMIFS('Commodity Prices'!$T$9:$T$2500,'Commodity Prices'!$A$9:$A$2500,'Mineral Sands - Prices'!G30,'Commodity Prices'!$B$9:$B$2500,2))
/(COUNTIFS('Commodity Prices'!$A$9:$A$2500,'Mineral Sands - Prices'!F30,'Commodity Prices'!$B$9:$B$2500,3)+
COUNTIFS('Commodity Prices'!$A$9:$A$2500,'Mineral Sands - Prices'!F30,'Commodity Prices'!$B$9:$B$2500,4)+
COUNTIFS('Commodity Prices'!$A$9:$A$2500,'Mineral Sands - Prices'!G30,'Commodity Prices'!$B$9:$B$2500,1)+
COUNTIFS('Commodity Prices'!$A$9:$A$2500,'Mineral Sands - Prices'!G30,'Commodity Prices'!$B$9:$B$2500,2))</f>
        <v>2137.7476522435632</v>
      </c>
    </row>
    <row r="31" spans="1:14">
      <c r="A31" s="610">
        <f>LARGE('Commodity Prices'!C$159:C$902,38)</f>
        <v>43221</v>
      </c>
      <c r="B31" s="957">
        <f>SUMIF('Commodity Prices'!C$159:C$902,A31,'Commodity Prices'!R$159:R$902)</f>
        <v>1341.9234072314189</v>
      </c>
      <c r="C31" s="1645">
        <f>SUMIF('Commodity Prices'!C$109:C$902,A31,'Commodity Prices'!S$109:S$902)</f>
        <v>1938.025706940874</v>
      </c>
      <c r="D31" s="950">
        <f>SUMIF('Commodity Prices'!C$109:C$902,A31,'Commodity Prices'!T$109:T$902)</f>
        <v>3914.158773425951</v>
      </c>
      <c r="E31" s="128"/>
      <c r="F31" s="128">
        <f t="shared" si="1"/>
        <v>2008</v>
      </c>
      <c r="G31" s="128">
        <f t="shared" si="1"/>
        <v>2009</v>
      </c>
      <c r="H31" s="960" t="str">
        <f t="shared" si="0"/>
        <v>2008-09</v>
      </c>
      <c r="I31" s="880">
        <f t="array" ref="I31">IF($H$6="Historic Calendar Year",IFERROR(AVERAGE(IF($H31=YEAR('Commodity Prices'!$C$9:$C$1000),'Commodity Prices'!$R$9:$R$1000)),"NA"),IFERROR(IF(L31=0,"NA",L31),"NA"))</f>
        <v>1081.079337006973</v>
      </c>
      <c r="J31" s="780">
        <f t="array" ref="J31">IF($H$6="Historic Calendar Year",IFERROR(AVERAGE(IF($H31=YEAR('Commodity Prices'!$C$9:$C$1000),'Commodity Prices'!$S$9:$S$1000)),"NA"),IFERROR(IF(M31=0,"NA",M31),"NA"))</f>
        <v>1201.1863950812642</v>
      </c>
      <c r="K31" s="724">
        <f t="array" ref="K31">IF($H$6="Historic Calendar Year",IFERROR(AVERAGE(IF($H31=YEAR('Commodity Prices'!$C$9:$C$1000),'Commodity Prices'!$T$9:$T$1000)),"N/A"),IFERROR(IF(N31=0,"N/A",N31),"N/A"))</f>
        <v>2870.6293694457777</v>
      </c>
      <c r="L31" s="535">
        <f>(SUMIFS('Commodity Prices'!$R$9:$R$2500,'Commodity Prices'!$A$9:$A$2500,'Mineral Sands - Prices'!F31,'Commodity Prices'!$B$9:$B$2500,3)+
SUMIFS('Commodity Prices'!$R$9:$R$2500,'Commodity Prices'!$A$9:$A$2500,'Mineral Sands - Prices'!F31,'Commodity Prices'!$B$9:$B$2500,4)+
SUMIFS('Commodity Prices'!$R$9:$R$2500,'Commodity Prices'!$A$9:$A$2500,'Mineral Sands - Prices'!G31,'Commodity Prices'!$B$9:$B$2500,1)+
SUMIFS('Commodity Prices'!$R$9:$R$2500,'Commodity Prices'!$A$9:$A$2500,'Mineral Sands - Prices'!G31,'Commodity Prices'!$B$9:$B$2500,2))
/(COUNTIFS('Commodity Prices'!$A$9:$A$2500,'Mineral Sands - Prices'!F31,'Commodity Prices'!$B$9:$B$2500,3)+
COUNTIFS('Commodity Prices'!$A$9:$A$2500,'Mineral Sands - Prices'!F31,'Commodity Prices'!$B$9:$B$2500,4)+
COUNTIFS('Commodity Prices'!$A$9:$A$2500,'Mineral Sands - Prices'!G31,'Commodity Prices'!$B$9:$B$2500,1)+
COUNTIFS('Commodity Prices'!$A$9:$A$2500,'Mineral Sands - Prices'!G31,'Commodity Prices'!$B$9:$B$2500,2))</f>
        <v>1081.079337006973</v>
      </c>
      <c r="M31" s="333">
        <f>(SUMIFS('Commodity Prices'!$S$9:$S$2500,'Commodity Prices'!$A$9:$A$2500,'Mineral Sands - Prices'!F31,'Commodity Prices'!$B$9:$B$2500,3)+
SUMIFS('Commodity Prices'!$S$9:$S$2500,'Commodity Prices'!$A$9:$A$2500,'Mineral Sands - Prices'!F31,'Commodity Prices'!$B$9:$B$2500,4)+
SUMIFS('Commodity Prices'!$S$9:$S$2500,'Commodity Prices'!$A$9:$A$2500,'Mineral Sands - Prices'!G31,'Commodity Prices'!$B$9:$B$2500,1)+
SUMIFS('Commodity Prices'!$S$9:$S$2500,'Commodity Prices'!$A$9:$A$2500,'Mineral Sands - Prices'!G31,'Commodity Prices'!$B$9:$B$2500,2))
/(COUNTIFS('Commodity Prices'!$A$9:$A$2500,'Mineral Sands - Prices'!F31,'Commodity Prices'!$B$9:$B$2500,3)+
COUNTIFS('Commodity Prices'!$A$9:$A$2500,'Mineral Sands - Prices'!F31,'Commodity Prices'!$B$9:$B$2500,4)+
COUNTIFS('Commodity Prices'!$A$9:$A$2500,'Mineral Sands - Prices'!G31,'Commodity Prices'!$B$9:$B$2500,1)+
COUNTIFS('Commodity Prices'!$A$9:$A$2500,'Mineral Sands - Prices'!G31,'Commodity Prices'!$B$9:$B$2500,2))</f>
        <v>1201.1863950812642</v>
      </c>
      <c r="N31" s="535">
        <f>(SUMIFS('Commodity Prices'!$T$9:$T$2500,'Commodity Prices'!$A$9:$A$2500,'Mineral Sands - Prices'!F31,'Commodity Prices'!$B$9:$B$2500,3)+
SUMIFS('Commodity Prices'!$T$9:$T$2500,'Commodity Prices'!$A$9:$A$2500,'Mineral Sands - Prices'!F31,'Commodity Prices'!$B$9:$B$2500,4)+
SUMIFS('Commodity Prices'!$T$9:$T$2500,'Commodity Prices'!$A$9:$A$2500,'Mineral Sands - Prices'!G31,'Commodity Prices'!$B$9:$B$2500,1)+
SUMIFS('Commodity Prices'!$T$9:$T$2500,'Commodity Prices'!$A$9:$A$2500,'Mineral Sands - Prices'!G31,'Commodity Prices'!$B$9:$B$2500,2))
/(COUNTIFS('Commodity Prices'!$A$9:$A$2500,'Mineral Sands - Prices'!F31,'Commodity Prices'!$B$9:$B$2500,3)+
COUNTIFS('Commodity Prices'!$A$9:$A$2500,'Mineral Sands - Prices'!F31,'Commodity Prices'!$B$9:$B$2500,4)+
COUNTIFS('Commodity Prices'!$A$9:$A$2500,'Mineral Sands - Prices'!G31,'Commodity Prices'!$B$9:$B$2500,1)+
COUNTIFS('Commodity Prices'!$A$9:$A$2500,'Mineral Sands - Prices'!G31,'Commodity Prices'!$B$9:$B$2500,2))</f>
        <v>2870.6293694457777</v>
      </c>
    </row>
    <row r="32" spans="1:14">
      <c r="A32" s="611">
        <f>LARGE('Commodity Prices'!C$159:C$902,37)</f>
        <v>43252</v>
      </c>
      <c r="B32" s="880">
        <f>SUMIF('Commodity Prices'!C$159:C$902,A32,'Commodity Prices'!R$159:R$902)</f>
        <v>1373.1087239583333</v>
      </c>
      <c r="C32" s="780">
        <f>SUMIF('Commodity Prices'!C$109:C$902,A32,'Commodity Prices'!S$109:S$902)</f>
        <v>1895.1131188347008</v>
      </c>
      <c r="D32" s="724">
        <f>SUMIF('Commodity Prices'!C$109:C$902,A32,'Commodity Prices'!T$109:T$902)</f>
        <v>3884.3987550359866</v>
      </c>
      <c r="E32" s="128"/>
      <c r="F32" s="128">
        <f t="shared" si="1"/>
        <v>2009</v>
      </c>
      <c r="G32" s="128">
        <f t="shared" si="1"/>
        <v>2010</v>
      </c>
      <c r="H32" s="959" t="str">
        <f t="shared" si="0"/>
        <v>2009-10</v>
      </c>
      <c r="I32" s="957">
        <f t="array" ref="I32">IF($H$6="Historic Calendar Year",IFERROR(AVERAGE(IF($H32=YEAR('Commodity Prices'!$C$9:$C$1000),'Commodity Prices'!$R$9:$R$1000)),"NA"),IFERROR(IF(L32=0,"NA",L32),"NA"))</f>
        <v>972.22897337902157</v>
      </c>
      <c r="J32" s="1645">
        <f t="array" ref="J32">IF($H$6="Historic Calendar Year",IFERROR(AVERAGE(IF($H32=YEAR('Commodity Prices'!$C$9:$C$1000),'Commodity Prices'!$S$9:$S$1000)),"NA"),IFERROR(IF(M32=0,"NA",M32),"NA"))</f>
        <v>1065.8881852846446</v>
      </c>
      <c r="K32" s="950">
        <f t="array" ref="K32">IF($H$6="Historic Calendar Year",IFERROR(AVERAGE(IF($H32=YEAR('Commodity Prices'!$C$9:$C$1000),'Commodity Prices'!$T$9:$T$1000)),"N/A"),IFERROR(IF(N32=0,"N/A",N32),"N/A"))</f>
        <v>2473.6933835304098</v>
      </c>
      <c r="L32" s="535">
        <f>(SUMIFS('Commodity Prices'!$R$9:$R$2500,'Commodity Prices'!$A$9:$A$2500,'Mineral Sands - Prices'!F32,'Commodity Prices'!$B$9:$B$2500,3)+
SUMIFS('Commodity Prices'!$R$9:$R$2500,'Commodity Prices'!$A$9:$A$2500,'Mineral Sands - Prices'!F32,'Commodity Prices'!$B$9:$B$2500,4)+
SUMIFS('Commodity Prices'!$R$9:$R$2500,'Commodity Prices'!$A$9:$A$2500,'Mineral Sands - Prices'!G32,'Commodity Prices'!$B$9:$B$2500,1)+
SUMIFS('Commodity Prices'!$R$9:$R$2500,'Commodity Prices'!$A$9:$A$2500,'Mineral Sands - Prices'!G32,'Commodity Prices'!$B$9:$B$2500,2))
/(COUNTIFS('Commodity Prices'!$A$9:$A$2500,'Mineral Sands - Prices'!F32,'Commodity Prices'!$B$9:$B$2500,3)+
COUNTIFS('Commodity Prices'!$A$9:$A$2500,'Mineral Sands - Prices'!F32,'Commodity Prices'!$B$9:$B$2500,4)+
COUNTIFS('Commodity Prices'!$A$9:$A$2500,'Mineral Sands - Prices'!G32,'Commodity Prices'!$B$9:$B$2500,1)+
COUNTIFS('Commodity Prices'!$A$9:$A$2500,'Mineral Sands - Prices'!G32,'Commodity Prices'!$B$9:$B$2500,2))</f>
        <v>972.22897337902157</v>
      </c>
      <c r="M32" s="333">
        <f>(SUMIFS('Commodity Prices'!$S$9:$S$2500,'Commodity Prices'!$A$9:$A$2500,'Mineral Sands - Prices'!F32,'Commodity Prices'!$B$9:$B$2500,3)+
SUMIFS('Commodity Prices'!$S$9:$S$2500,'Commodity Prices'!$A$9:$A$2500,'Mineral Sands - Prices'!F32,'Commodity Prices'!$B$9:$B$2500,4)+
SUMIFS('Commodity Prices'!$S$9:$S$2500,'Commodity Prices'!$A$9:$A$2500,'Mineral Sands - Prices'!G32,'Commodity Prices'!$B$9:$B$2500,1)+
SUMIFS('Commodity Prices'!$S$9:$S$2500,'Commodity Prices'!$A$9:$A$2500,'Mineral Sands - Prices'!G32,'Commodity Prices'!$B$9:$B$2500,2))
/(COUNTIFS('Commodity Prices'!$A$9:$A$2500,'Mineral Sands - Prices'!F32,'Commodity Prices'!$B$9:$B$2500,3)+
COUNTIFS('Commodity Prices'!$A$9:$A$2500,'Mineral Sands - Prices'!F32,'Commodity Prices'!$B$9:$B$2500,4)+
COUNTIFS('Commodity Prices'!$A$9:$A$2500,'Mineral Sands - Prices'!G32,'Commodity Prices'!$B$9:$B$2500,1)+
COUNTIFS('Commodity Prices'!$A$9:$A$2500,'Mineral Sands - Prices'!G32,'Commodity Prices'!$B$9:$B$2500,2))</f>
        <v>1065.8881852846446</v>
      </c>
      <c r="N32" s="535">
        <f>(SUMIFS('Commodity Prices'!$T$9:$T$2500,'Commodity Prices'!$A$9:$A$2500,'Mineral Sands - Prices'!F32,'Commodity Prices'!$B$9:$B$2500,3)+
SUMIFS('Commodity Prices'!$T$9:$T$2500,'Commodity Prices'!$A$9:$A$2500,'Mineral Sands - Prices'!F32,'Commodity Prices'!$B$9:$B$2500,4)+
SUMIFS('Commodity Prices'!$T$9:$T$2500,'Commodity Prices'!$A$9:$A$2500,'Mineral Sands - Prices'!G32,'Commodity Prices'!$B$9:$B$2500,1)+
SUMIFS('Commodity Prices'!$T$9:$T$2500,'Commodity Prices'!$A$9:$A$2500,'Mineral Sands - Prices'!G32,'Commodity Prices'!$B$9:$B$2500,2))
/(COUNTIFS('Commodity Prices'!$A$9:$A$2500,'Mineral Sands - Prices'!F32,'Commodity Prices'!$B$9:$B$2500,3)+
COUNTIFS('Commodity Prices'!$A$9:$A$2500,'Mineral Sands - Prices'!F32,'Commodity Prices'!$B$9:$B$2500,4)+
COUNTIFS('Commodity Prices'!$A$9:$A$2500,'Mineral Sands - Prices'!G32,'Commodity Prices'!$B$9:$B$2500,1)+
COUNTIFS('Commodity Prices'!$A$9:$A$2500,'Mineral Sands - Prices'!G32,'Commodity Prices'!$B$9:$B$2500,2))</f>
        <v>2473.6933835304098</v>
      </c>
    </row>
    <row r="33" spans="1:14">
      <c r="A33" s="610">
        <f>LARGE('Commodity Prices'!C$159:C$902,36)</f>
        <v>43282</v>
      </c>
      <c r="B33" s="957">
        <f>SUMIF('Commodity Prices'!C$159:C$902,A33,'Commodity Prices'!R$159:R$902)</f>
        <v>1361.773428232503</v>
      </c>
      <c r="C33" s="1645">
        <f>SUMIF('Commodity Prices'!C$109:C$902,A33,'Commodity Prices'!S$109:S$902)</f>
        <v>2096.9206536719826</v>
      </c>
      <c r="D33" s="950">
        <f>SUMIF('Commodity Prices'!C$109:C$902,A33,'Commodity Prices'!T$109:T$902)</f>
        <v>3883.7042176810401</v>
      </c>
      <c r="E33" s="128"/>
      <c r="F33" s="128">
        <f t="shared" si="1"/>
        <v>2010</v>
      </c>
      <c r="G33" s="128">
        <f t="shared" si="1"/>
        <v>2011</v>
      </c>
      <c r="H33" s="960" t="str">
        <f t="shared" si="0"/>
        <v>2010-11</v>
      </c>
      <c r="I33" s="880">
        <f t="array" ref="I33">IF($H$6="Historic Calendar Year",IFERROR(AVERAGE(IF($H33=YEAR('Commodity Prices'!$C$9:$C$1000),'Commodity Prices'!$R$9:$R$1000)),"NA"),IFERROR(IF(L33=0,"NA",L33),"NA"))</f>
        <v>906.0849436971788</v>
      </c>
      <c r="J33" s="780">
        <f t="array" ref="J33">IF($H$6="Historic Calendar Year",IFERROR(AVERAGE(IF($H33=YEAR('Commodity Prices'!$C$9:$C$1000),'Commodity Prices'!$S$9:$S$1000)),"NA"),IFERROR(IF(M33=0,"NA",M33),"NA"))</f>
        <v>1277.7988704351437</v>
      </c>
      <c r="K33" s="724">
        <f t="array" ref="K33">IF($H$6="Historic Calendar Year",IFERROR(AVERAGE(IF($H33=YEAR('Commodity Prices'!$C$9:$C$1000),'Commodity Prices'!$T$9:$T$1000)),"N/A"),IFERROR(IF(N33=0,"N/A",N33),"N/A"))</f>
        <v>2701.6693919836343</v>
      </c>
      <c r="L33" s="535">
        <f>(SUMIFS('Commodity Prices'!$R$9:$R$2500,'Commodity Prices'!$A$9:$A$2500,'Mineral Sands - Prices'!F33,'Commodity Prices'!$B$9:$B$2500,3)+
SUMIFS('Commodity Prices'!$R$9:$R$2500,'Commodity Prices'!$A$9:$A$2500,'Mineral Sands - Prices'!F33,'Commodity Prices'!$B$9:$B$2500,4)+
SUMIFS('Commodity Prices'!$R$9:$R$2500,'Commodity Prices'!$A$9:$A$2500,'Mineral Sands - Prices'!G33,'Commodity Prices'!$B$9:$B$2500,1)+
SUMIFS('Commodity Prices'!$R$9:$R$2500,'Commodity Prices'!$A$9:$A$2500,'Mineral Sands - Prices'!G33,'Commodity Prices'!$B$9:$B$2500,2))
/(COUNTIFS('Commodity Prices'!$A$9:$A$2500,'Mineral Sands - Prices'!F33,'Commodity Prices'!$B$9:$B$2500,3)+
COUNTIFS('Commodity Prices'!$A$9:$A$2500,'Mineral Sands - Prices'!F33,'Commodity Prices'!$B$9:$B$2500,4)+
COUNTIFS('Commodity Prices'!$A$9:$A$2500,'Mineral Sands - Prices'!G33,'Commodity Prices'!$B$9:$B$2500,1)+
COUNTIFS('Commodity Prices'!$A$9:$A$2500,'Mineral Sands - Prices'!G33,'Commodity Prices'!$B$9:$B$2500,2))</f>
        <v>906.0849436971788</v>
      </c>
      <c r="M33" s="333">
        <f>(SUMIFS('Commodity Prices'!$S$9:$S$2500,'Commodity Prices'!$A$9:$A$2500,'Mineral Sands - Prices'!F33,'Commodity Prices'!$B$9:$B$2500,3)+
SUMIFS('Commodity Prices'!$S$9:$S$2500,'Commodity Prices'!$A$9:$A$2500,'Mineral Sands - Prices'!F33,'Commodity Prices'!$B$9:$B$2500,4)+
SUMIFS('Commodity Prices'!$S$9:$S$2500,'Commodity Prices'!$A$9:$A$2500,'Mineral Sands - Prices'!G33,'Commodity Prices'!$B$9:$B$2500,1)+
SUMIFS('Commodity Prices'!$S$9:$S$2500,'Commodity Prices'!$A$9:$A$2500,'Mineral Sands - Prices'!G33,'Commodity Prices'!$B$9:$B$2500,2))
/(COUNTIFS('Commodity Prices'!$A$9:$A$2500,'Mineral Sands - Prices'!F33,'Commodity Prices'!$B$9:$B$2500,3)+
COUNTIFS('Commodity Prices'!$A$9:$A$2500,'Mineral Sands - Prices'!F33,'Commodity Prices'!$B$9:$B$2500,4)+
COUNTIFS('Commodity Prices'!$A$9:$A$2500,'Mineral Sands - Prices'!G33,'Commodity Prices'!$B$9:$B$2500,1)+
COUNTIFS('Commodity Prices'!$A$9:$A$2500,'Mineral Sands - Prices'!G33,'Commodity Prices'!$B$9:$B$2500,2))</f>
        <v>1277.7988704351437</v>
      </c>
      <c r="N33" s="535">
        <f>(SUMIFS('Commodity Prices'!$T$9:$T$2500,'Commodity Prices'!$A$9:$A$2500,'Mineral Sands - Prices'!F33,'Commodity Prices'!$B$9:$B$2500,3)+
SUMIFS('Commodity Prices'!$T$9:$T$2500,'Commodity Prices'!$A$9:$A$2500,'Mineral Sands - Prices'!F33,'Commodity Prices'!$B$9:$B$2500,4)+
SUMIFS('Commodity Prices'!$T$9:$T$2500,'Commodity Prices'!$A$9:$A$2500,'Mineral Sands - Prices'!G33,'Commodity Prices'!$B$9:$B$2500,1)+
SUMIFS('Commodity Prices'!$T$9:$T$2500,'Commodity Prices'!$A$9:$A$2500,'Mineral Sands - Prices'!G33,'Commodity Prices'!$B$9:$B$2500,2))
/(COUNTIFS('Commodity Prices'!$A$9:$A$2500,'Mineral Sands - Prices'!F33,'Commodity Prices'!$B$9:$B$2500,3)+
COUNTIFS('Commodity Prices'!$A$9:$A$2500,'Mineral Sands - Prices'!F33,'Commodity Prices'!$B$9:$B$2500,4)+
COUNTIFS('Commodity Prices'!$A$9:$A$2500,'Mineral Sands - Prices'!G33,'Commodity Prices'!$B$9:$B$2500,1)+
COUNTIFS('Commodity Prices'!$A$9:$A$2500,'Mineral Sands - Prices'!G33,'Commodity Prices'!$B$9:$B$2500,2))</f>
        <v>2701.6693919836343</v>
      </c>
    </row>
    <row r="34" spans="1:14">
      <c r="A34" s="611">
        <f>LARGE('Commodity Prices'!C$159:C$902,35)</f>
        <v>43313</v>
      </c>
      <c r="B34" s="880">
        <f>SUMIF('Commodity Prices'!C$159:C$902,A34,'Commodity Prices'!R$159:R$902)</f>
        <v>1436.7537037037036</v>
      </c>
      <c r="C34" s="780">
        <f>SUMIF('Commodity Prices'!C$109:C$902,A34,'Commodity Prices'!S$109:S$902)</f>
        <v>2112.8665584105456</v>
      </c>
      <c r="D34" s="724">
        <f>SUMIF('Commodity Prices'!C$109:C$902,A34,'Commodity Prices'!T$109:T$902)</f>
        <v>3874.4114594134921</v>
      </c>
      <c r="E34" s="128"/>
      <c r="F34" s="128">
        <f t="shared" si="1"/>
        <v>2011</v>
      </c>
      <c r="G34" s="128">
        <f t="shared" si="1"/>
        <v>2012</v>
      </c>
      <c r="H34" s="959" t="str">
        <f t="shared" si="0"/>
        <v>2011-12</v>
      </c>
      <c r="I34" s="957">
        <f t="array" ref="I34">IF($H$6="Historic Calendar Year",IFERROR(AVERAGE(IF($H34=YEAR('Commodity Prices'!$C$9:$C$1000),'Commodity Prices'!$R$9:$R$1000)),"NA"),IFERROR(IF(L34=0,"NA",L34),"NA"))</f>
        <v>2027.1533996239584</v>
      </c>
      <c r="J34" s="1645">
        <f t="array" ref="J34">IF($H$6="Historic Calendar Year",IFERROR(AVERAGE(IF($H34=YEAR('Commodity Prices'!$C$9:$C$1000),'Commodity Prices'!$S$9:$S$1000)),"NA"),IFERROR(IF(M34=0,"NA",M34),"NA"))</f>
        <v>2339.6804695292017</v>
      </c>
      <c r="K34" s="950">
        <f t="array" ref="K34">IF($H$6="Historic Calendar Year",IFERROR(AVERAGE(IF($H34=YEAR('Commodity Prices'!$C$9:$C$1000),'Commodity Prices'!$T$9:$T$1000)),"N/A"),IFERROR(IF(N34=0,"N/A",N34),"N/A"))</f>
        <v>3215.8493205809177</v>
      </c>
      <c r="L34" s="535">
        <f>(SUMIFS('Commodity Prices'!$R$9:$R$2500,'Commodity Prices'!$A$9:$A$2500,'Mineral Sands - Prices'!F34,'Commodity Prices'!$B$9:$B$2500,3)+
SUMIFS('Commodity Prices'!$R$9:$R$2500,'Commodity Prices'!$A$9:$A$2500,'Mineral Sands - Prices'!F34,'Commodity Prices'!$B$9:$B$2500,4)+
SUMIFS('Commodity Prices'!$R$9:$R$2500,'Commodity Prices'!$A$9:$A$2500,'Mineral Sands - Prices'!G34,'Commodity Prices'!$B$9:$B$2500,1)+
SUMIFS('Commodity Prices'!$R$9:$R$2500,'Commodity Prices'!$A$9:$A$2500,'Mineral Sands - Prices'!G34,'Commodity Prices'!$B$9:$B$2500,2))
/(COUNTIFS('Commodity Prices'!$A$9:$A$2500,'Mineral Sands - Prices'!F34,'Commodity Prices'!$B$9:$B$2500,3)+
COUNTIFS('Commodity Prices'!$A$9:$A$2500,'Mineral Sands - Prices'!F34,'Commodity Prices'!$B$9:$B$2500,4)+
COUNTIFS('Commodity Prices'!$A$9:$A$2500,'Mineral Sands - Prices'!G34,'Commodity Prices'!$B$9:$B$2500,1)+
COUNTIFS('Commodity Prices'!$A$9:$A$2500,'Mineral Sands - Prices'!G34,'Commodity Prices'!$B$9:$B$2500,2))</f>
        <v>2027.1533996239584</v>
      </c>
      <c r="M34" s="333">
        <f>(SUMIFS('Commodity Prices'!$S$9:$S$2500,'Commodity Prices'!$A$9:$A$2500,'Mineral Sands - Prices'!F34,'Commodity Prices'!$B$9:$B$2500,3)+
SUMIFS('Commodity Prices'!$S$9:$S$2500,'Commodity Prices'!$A$9:$A$2500,'Mineral Sands - Prices'!F34,'Commodity Prices'!$B$9:$B$2500,4)+
SUMIFS('Commodity Prices'!$S$9:$S$2500,'Commodity Prices'!$A$9:$A$2500,'Mineral Sands - Prices'!G34,'Commodity Prices'!$B$9:$B$2500,1)+
SUMIFS('Commodity Prices'!$S$9:$S$2500,'Commodity Prices'!$A$9:$A$2500,'Mineral Sands - Prices'!G34,'Commodity Prices'!$B$9:$B$2500,2))
/(COUNTIFS('Commodity Prices'!$A$9:$A$2500,'Mineral Sands - Prices'!F34,'Commodity Prices'!$B$9:$B$2500,3)+
COUNTIFS('Commodity Prices'!$A$9:$A$2500,'Mineral Sands - Prices'!F34,'Commodity Prices'!$B$9:$B$2500,4)+
COUNTIFS('Commodity Prices'!$A$9:$A$2500,'Mineral Sands - Prices'!G34,'Commodity Prices'!$B$9:$B$2500,1)+
COUNTIFS('Commodity Prices'!$A$9:$A$2500,'Mineral Sands - Prices'!G34,'Commodity Prices'!$B$9:$B$2500,2))</f>
        <v>2339.6804695292017</v>
      </c>
      <c r="N34" s="535">
        <f>(SUMIFS('Commodity Prices'!$T$9:$T$2500,'Commodity Prices'!$A$9:$A$2500,'Mineral Sands - Prices'!F34,'Commodity Prices'!$B$9:$B$2500,3)+
SUMIFS('Commodity Prices'!$T$9:$T$2500,'Commodity Prices'!$A$9:$A$2500,'Mineral Sands - Prices'!F34,'Commodity Prices'!$B$9:$B$2500,4)+
SUMIFS('Commodity Prices'!$T$9:$T$2500,'Commodity Prices'!$A$9:$A$2500,'Mineral Sands - Prices'!G34,'Commodity Prices'!$B$9:$B$2500,1)+
SUMIFS('Commodity Prices'!$T$9:$T$2500,'Commodity Prices'!$A$9:$A$2500,'Mineral Sands - Prices'!G34,'Commodity Prices'!$B$9:$B$2500,2))
/(COUNTIFS('Commodity Prices'!$A$9:$A$2500,'Mineral Sands - Prices'!F34,'Commodity Prices'!$B$9:$B$2500,3)+
COUNTIFS('Commodity Prices'!$A$9:$A$2500,'Mineral Sands - Prices'!F34,'Commodity Prices'!$B$9:$B$2500,4)+
COUNTIFS('Commodity Prices'!$A$9:$A$2500,'Mineral Sands - Prices'!G34,'Commodity Prices'!$B$9:$B$2500,1)+
COUNTIFS('Commodity Prices'!$A$9:$A$2500,'Mineral Sands - Prices'!G34,'Commodity Prices'!$B$9:$B$2500,2))</f>
        <v>3215.8493205809177</v>
      </c>
    </row>
    <row r="35" spans="1:14">
      <c r="A35" s="610">
        <f>LARGE('Commodity Prices'!C$159:C$902,34)</f>
        <v>43344</v>
      </c>
      <c r="B35" s="957">
        <f>SUMIF('Commodity Prices'!C$159:C$902,A35,'Commodity Prices'!R$159:R$902)</f>
        <v>1494.2061579651941</v>
      </c>
      <c r="C35" s="1645">
        <f>SUMIF('Commodity Prices'!C$109:C$902,A35,'Commodity Prices'!S$109:S$902)</f>
        <v>2147.098704778919</v>
      </c>
      <c r="D35" s="950">
        <f>SUMIF('Commodity Prices'!C$109:C$902,A35,'Commodity Prices'!T$109:T$902)</f>
        <v>3961.5642163369371</v>
      </c>
      <c r="E35" s="128"/>
      <c r="F35" s="128">
        <f t="shared" si="1"/>
        <v>2012</v>
      </c>
      <c r="G35" s="128">
        <f t="shared" si="1"/>
        <v>2013</v>
      </c>
      <c r="H35" s="960" t="str">
        <f t="shared" si="0"/>
        <v>2012-13</v>
      </c>
      <c r="I35" s="880">
        <f t="array" ref="I35">IF($H$6="Historic Calendar Year",IFERROR(AVERAGE(IF($H35=YEAR('Commodity Prices'!$C$9:$C$1000),'Commodity Prices'!$R$9:$R$1000)),"NA"),IFERROR(IF(L35=0,"NA",L35),"NA"))</f>
        <v>2149.9004569428544</v>
      </c>
      <c r="J35" s="780">
        <f t="array" ref="J35">IF($H$6="Historic Calendar Year",IFERROR(AVERAGE(IF($H35=YEAR('Commodity Prices'!$C$9:$C$1000),'Commodity Prices'!$S$9:$S$1000)),"NA"),IFERROR(IF(M35=0,"NA",M35),"NA"))</f>
        <v>1617.471516205637</v>
      </c>
      <c r="K35" s="724">
        <f t="array" ref="K35">IF($H$6="Historic Calendar Year",IFERROR(AVERAGE(IF($H35=YEAR('Commodity Prices'!$C$9:$C$1000),'Commodity Prices'!$T$9:$T$1000)),"N/A"),IFERROR(IF(N35=0,"N/A",N35),"N/A"))</f>
        <v>2745.8495504381449</v>
      </c>
      <c r="L35" s="535">
        <f>(SUMIFS('Commodity Prices'!$R$9:$R$2500,'Commodity Prices'!$A$9:$A$2500,'Mineral Sands - Prices'!F35,'Commodity Prices'!$B$9:$B$2500,3)+
SUMIFS('Commodity Prices'!$R$9:$R$2500,'Commodity Prices'!$A$9:$A$2500,'Mineral Sands - Prices'!F35,'Commodity Prices'!$B$9:$B$2500,4)+
SUMIFS('Commodity Prices'!$R$9:$R$2500,'Commodity Prices'!$A$9:$A$2500,'Mineral Sands - Prices'!G35,'Commodity Prices'!$B$9:$B$2500,1)+
SUMIFS('Commodity Prices'!$R$9:$R$2500,'Commodity Prices'!$A$9:$A$2500,'Mineral Sands - Prices'!G35,'Commodity Prices'!$B$9:$B$2500,2))
/(COUNTIFS('Commodity Prices'!$A$9:$A$2500,'Mineral Sands - Prices'!F35,'Commodity Prices'!$B$9:$B$2500,3)+
COUNTIFS('Commodity Prices'!$A$9:$A$2500,'Mineral Sands - Prices'!F35,'Commodity Prices'!$B$9:$B$2500,4)+
COUNTIFS('Commodity Prices'!$A$9:$A$2500,'Mineral Sands - Prices'!G35,'Commodity Prices'!$B$9:$B$2500,1)+
COUNTIFS('Commodity Prices'!$A$9:$A$2500,'Mineral Sands - Prices'!G35,'Commodity Prices'!$B$9:$B$2500,2))</f>
        <v>2149.9004569428544</v>
      </c>
      <c r="M35" s="333">
        <f>(SUMIFS('Commodity Prices'!$S$9:$S$2500,'Commodity Prices'!$A$9:$A$2500,'Mineral Sands - Prices'!F35,'Commodity Prices'!$B$9:$B$2500,3)+
SUMIFS('Commodity Prices'!$S$9:$S$2500,'Commodity Prices'!$A$9:$A$2500,'Mineral Sands - Prices'!F35,'Commodity Prices'!$B$9:$B$2500,4)+
SUMIFS('Commodity Prices'!$S$9:$S$2500,'Commodity Prices'!$A$9:$A$2500,'Mineral Sands - Prices'!G35,'Commodity Prices'!$B$9:$B$2500,1)+
SUMIFS('Commodity Prices'!$S$9:$S$2500,'Commodity Prices'!$A$9:$A$2500,'Mineral Sands - Prices'!G35,'Commodity Prices'!$B$9:$B$2500,2))
/(COUNTIFS('Commodity Prices'!$A$9:$A$2500,'Mineral Sands - Prices'!F35,'Commodity Prices'!$B$9:$B$2500,3)+
COUNTIFS('Commodity Prices'!$A$9:$A$2500,'Mineral Sands - Prices'!F35,'Commodity Prices'!$B$9:$B$2500,4)+
COUNTIFS('Commodity Prices'!$A$9:$A$2500,'Mineral Sands - Prices'!G35,'Commodity Prices'!$B$9:$B$2500,1)+
COUNTIFS('Commodity Prices'!$A$9:$A$2500,'Mineral Sands - Prices'!G35,'Commodity Prices'!$B$9:$B$2500,2))</f>
        <v>1617.471516205637</v>
      </c>
      <c r="N35" s="535">
        <f>(SUMIFS('Commodity Prices'!$T$9:$T$2500,'Commodity Prices'!$A$9:$A$2500,'Mineral Sands - Prices'!F35,'Commodity Prices'!$B$9:$B$2500,3)+
SUMIFS('Commodity Prices'!$T$9:$T$2500,'Commodity Prices'!$A$9:$A$2500,'Mineral Sands - Prices'!F35,'Commodity Prices'!$B$9:$B$2500,4)+
SUMIFS('Commodity Prices'!$T$9:$T$2500,'Commodity Prices'!$A$9:$A$2500,'Mineral Sands - Prices'!G35,'Commodity Prices'!$B$9:$B$2500,1)+
SUMIFS('Commodity Prices'!$T$9:$T$2500,'Commodity Prices'!$A$9:$A$2500,'Mineral Sands - Prices'!G35,'Commodity Prices'!$B$9:$B$2500,2))
/(COUNTIFS('Commodity Prices'!$A$9:$A$2500,'Mineral Sands - Prices'!F35,'Commodity Prices'!$B$9:$B$2500,3)+
COUNTIFS('Commodity Prices'!$A$9:$A$2500,'Mineral Sands - Prices'!F35,'Commodity Prices'!$B$9:$B$2500,4)+
COUNTIFS('Commodity Prices'!$A$9:$A$2500,'Mineral Sands - Prices'!G35,'Commodity Prices'!$B$9:$B$2500,1)+
COUNTIFS('Commodity Prices'!$A$9:$A$2500,'Mineral Sands - Prices'!G35,'Commodity Prices'!$B$9:$B$2500,2))</f>
        <v>2745.8495504381449</v>
      </c>
    </row>
    <row r="36" spans="1:14">
      <c r="A36" s="611">
        <f>LARGE('Commodity Prices'!C$159:C$902,33)</f>
        <v>43374</v>
      </c>
      <c r="B36" s="880">
        <f>SUMIF('Commodity Prices'!C$159:C$902,A36,'Commodity Prices'!R$159:R$902)</f>
        <v>1496.0272045028144</v>
      </c>
      <c r="C36" s="780">
        <f>SUMIF('Commodity Prices'!C$109:C$902,A36,'Commodity Prices'!S$109:S$902)</f>
        <v>2203.6002763067004</v>
      </c>
      <c r="D36" s="724">
        <f>SUMIF('Commodity Prices'!C$109:C$902,A36,'Commodity Prices'!T$109:T$902)</f>
        <v>3944.5540992876454</v>
      </c>
      <c r="E36" s="128"/>
      <c r="F36" s="128">
        <f t="shared" si="1"/>
        <v>2013</v>
      </c>
      <c r="G36" s="128">
        <f t="shared" si="1"/>
        <v>2014</v>
      </c>
      <c r="H36" s="959" t="str">
        <f t="shared" si="0"/>
        <v>2013-14</v>
      </c>
      <c r="I36" s="957">
        <f t="array" ref="I36">IF($H$6="Historic Calendar Year",IFERROR(AVERAGE(IF($H36=YEAR('Commodity Prices'!$C$9:$C$1000),'Commodity Prices'!$R$9:$R$1000)),"NA"),IFERROR(IF(L36=0,"NA",L36),"NA"))</f>
        <v>1305.821139159596</v>
      </c>
      <c r="J36" s="1645">
        <f t="array" ref="J36">IF($H$6="Historic Calendar Year",IFERROR(AVERAGE(IF($H36=YEAR('Commodity Prices'!$C$9:$C$1000),'Commodity Prices'!$S$9:$S$1000)),"NA"),IFERROR(IF(M36=0,"NA",M36),"NA"))</f>
        <v>1214.7701106045768</v>
      </c>
      <c r="K36" s="950">
        <f t="array" ref="K36">IF($H$6="Historic Calendar Year",IFERROR(AVERAGE(IF($H36=YEAR('Commodity Prices'!$C$9:$C$1000),'Commodity Prices'!$T$9:$T$1000)),"N/A"),IFERROR(IF(N36=0,"N/A",N36),"N/A"))</f>
        <v>2778.5921703270246</v>
      </c>
      <c r="L36" s="535">
        <f>(SUMIFS('Commodity Prices'!$R$9:$R$2500,'Commodity Prices'!$A$9:$A$2500,'Mineral Sands - Prices'!F36,'Commodity Prices'!$B$9:$B$2500,3)+
SUMIFS('Commodity Prices'!$R$9:$R$2500,'Commodity Prices'!$A$9:$A$2500,'Mineral Sands - Prices'!F36,'Commodity Prices'!$B$9:$B$2500,4)+
SUMIFS('Commodity Prices'!$R$9:$R$2500,'Commodity Prices'!$A$9:$A$2500,'Mineral Sands - Prices'!G36,'Commodity Prices'!$B$9:$B$2500,1)+
SUMIFS('Commodity Prices'!$R$9:$R$2500,'Commodity Prices'!$A$9:$A$2500,'Mineral Sands - Prices'!G36,'Commodity Prices'!$B$9:$B$2500,2))
/(COUNTIFS('Commodity Prices'!$A$9:$A$2500,'Mineral Sands - Prices'!F36,'Commodity Prices'!$B$9:$B$2500,3)+
COUNTIFS('Commodity Prices'!$A$9:$A$2500,'Mineral Sands - Prices'!F36,'Commodity Prices'!$B$9:$B$2500,4)+
COUNTIFS('Commodity Prices'!$A$9:$A$2500,'Mineral Sands - Prices'!G36,'Commodity Prices'!$B$9:$B$2500,1)+
COUNTIFS('Commodity Prices'!$A$9:$A$2500,'Mineral Sands - Prices'!G36,'Commodity Prices'!$B$9:$B$2500,2))</f>
        <v>1305.821139159596</v>
      </c>
      <c r="M36" s="333">
        <f>(SUMIFS('Commodity Prices'!$S$9:$S$2500,'Commodity Prices'!$A$9:$A$2500,'Mineral Sands - Prices'!F36,'Commodity Prices'!$B$9:$B$2500,3)+
SUMIFS('Commodity Prices'!$S$9:$S$2500,'Commodity Prices'!$A$9:$A$2500,'Mineral Sands - Prices'!F36,'Commodity Prices'!$B$9:$B$2500,4)+
SUMIFS('Commodity Prices'!$S$9:$S$2500,'Commodity Prices'!$A$9:$A$2500,'Mineral Sands - Prices'!G36,'Commodity Prices'!$B$9:$B$2500,1)+
SUMIFS('Commodity Prices'!$S$9:$S$2500,'Commodity Prices'!$A$9:$A$2500,'Mineral Sands - Prices'!G36,'Commodity Prices'!$B$9:$B$2500,2))
/(COUNTIFS('Commodity Prices'!$A$9:$A$2500,'Mineral Sands - Prices'!F36,'Commodity Prices'!$B$9:$B$2500,3)+
COUNTIFS('Commodity Prices'!$A$9:$A$2500,'Mineral Sands - Prices'!F36,'Commodity Prices'!$B$9:$B$2500,4)+
COUNTIFS('Commodity Prices'!$A$9:$A$2500,'Mineral Sands - Prices'!G36,'Commodity Prices'!$B$9:$B$2500,1)+
COUNTIFS('Commodity Prices'!$A$9:$A$2500,'Mineral Sands - Prices'!G36,'Commodity Prices'!$B$9:$B$2500,2))</f>
        <v>1214.7701106045768</v>
      </c>
      <c r="N36" s="535">
        <f>(SUMIFS('Commodity Prices'!$T$9:$T$2500,'Commodity Prices'!$A$9:$A$2500,'Mineral Sands - Prices'!F36,'Commodity Prices'!$B$9:$B$2500,3)+
SUMIFS('Commodity Prices'!$T$9:$T$2500,'Commodity Prices'!$A$9:$A$2500,'Mineral Sands - Prices'!F36,'Commodity Prices'!$B$9:$B$2500,4)+
SUMIFS('Commodity Prices'!$T$9:$T$2500,'Commodity Prices'!$A$9:$A$2500,'Mineral Sands - Prices'!G36,'Commodity Prices'!$B$9:$B$2500,1)+
SUMIFS('Commodity Prices'!$T$9:$T$2500,'Commodity Prices'!$A$9:$A$2500,'Mineral Sands - Prices'!G36,'Commodity Prices'!$B$9:$B$2500,2))
/(COUNTIFS('Commodity Prices'!$A$9:$A$2500,'Mineral Sands - Prices'!F36,'Commodity Prices'!$B$9:$B$2500,3)+
COUNTIFS('Commodity Prices'!$A$9:$A$2500,'Mineral Sands - Prices'!F36,'Commodity Prices'!$B$9:$B$2500,4)+
COUNTIFS('Commodity Prices'!$A$9:$A$2500,'Mineral Sands - Prices'!G36,'Commodity Prices'!$B$9:$B$2500,1)+
COUNTIFS('Commodity Prices'!$A$9:$A$2500,'Mineral Sands - Prices'!G36,'Commodity Prices'!$B$9:$B$2500,2))</f>
        <v>2778.5921703270246</v>
      </c>
    </row>
    <row r="37" spans="1:14">
      <c r="A37" s="610">
        <f>LARGE('Commodity Prices'!C$159:C$902,32)</f>
        <v>43405</v>
      </c>
      <c r="B37" s="957">
        <f>SUMIF('Commodity Prices'!C$159:C$902,A37,'Commodity Prices'!R$159:R$902)</f>
        <v>1481.1102003642986</v>
      </c>
      <c r="C37" s="1645">
        <f>SUMIF('Commodity Prices'!C$109:C$902,A37,'Commodity Prices'!S$109:S$902)</f>
        <v>2161.8938775510205</v>
      </c>
      <c r="D37" s="950">
        <f>SUMIF('Commodity Prices'!C$109:C$902,A37,'Commodity Prices'!T$109:T$902)</f>
        <v>3911.8499142290789</v>
      </c>
      <c r="E37" s="128"/>
      <c r="F37" s="128">
        <f t="shared" si="1"/>
        <v>2014</v>
      </c>
      <c r="G37" s="128">
        <f t="shared" si="1"/>
        <v>2015</v>
      </c>
      <c r="H37" s="960" t="str">
        <f t="shared" si="0"/>
        <v>2014-15</v>
      </c>
      <c r="I37" s="880">
        <f t="array" ref="I37">IF($H$6="Historic Calendar Year",IFERROR(AVERAGE(IF($H37=YEAR('Commodity Prices'!$C$9:$C$1000),'Commodity Prices'!$R$9:$R$1000)),"NA"),IFERROR(IF(L37=0,"NA",L37),"NA"))</f>
        <v>1174.3563721270386</v>
      </c>
      <c r="J37" s="780">
        <f t="array" ref="J37">IF($H$6="Historic Calendar Year",IFERROR(AVERAGE(IF($H37=YEAR('Commodity Prices'!$C$9:$C$1000),'Commodity Prices'!$S$9:$S$1000)),"NA"),IFERROR(IF(M37=0,"NA",M37),"NA"))</f>
        <v>1307.0379518377345</v>
      </c>
      <c r="K37" s="724">
        <f t="array" ref="K37">IF($H$6="Historic Calendar Year",IFERROR(AVERAGE(IF($H37=YEAR('Commodity Prices'!$C$9:$C$1000),'Commodity Prices'!$T$9:$T$1000)),"N/A"),IFERROR(IF(N37=0,"N/A",N37),"N/A"))</f>
        <v>2998.1335068261451</v>
      </c>
      <c r="L37" s="535">
        <f>(SUMIFS('Commodity Prices'!$R$9:$R$2500,'Commodity Prices'!$A$9:$A$2500,'Mineral Sands - Prices'!F37,'Commodity Prices'!$B$9:$B$2500,3)+
SUMIFS('Commodity Prices'!$R$9:$R$2500,'Commodity Prices'!$A$9:$A$2500,'Mineral Sands - Prices'!F37,'Commodity Prices'!$B$9:$B$2500,4)+
SUMIFS('Commodity Prices'!$R$9:$R$2500,'Commodity Prices'!$A$9:$A$2500,'Mineral Sands - Prices'!G37,'Commodity Prices'!$B$9:$B$2500,1)+
SUMIFS('Commodity Prices'!$R$9:$R$2500,'Commodity Prices'!$A$9:$A$2500,'Mineral Sands - Prices'!G37,'Commodity Prices'!$B$9:$B$2500,2))
/(COUNTIFS('Commodity Prices'!$A$9:$A$2500,'Mineral Sands - Prices'!F37,'Commodity Prices'!$B$9:$B$2500,3)+
COUNTIFS('Commodity Prices'!$A$9:$A$2500,'Mineral Sands - Prices'!F37,'Commodity Prices'!$B$9:$B$2500,4)+
COUNTIFS('Commodity Prices'!$A$9:$A$2500,'Mineral Sands - Prices'!G37,'Commodity Prices'!$B$9:$B$2500,1)+
COUNTIFS('Commodity Prices'!$A$9:$A$2500,'Mineral Sands - Prices'!G37,'Commodity Prices'!$B$9:$B$2500,2))</f>
        <v>1174.3563721270386</v>
      </c>
      <c r="M37" s="333">
        <f>(SUMIFS('Commodity Prices'!$S$9:$S$2500,'Commodity Prices'!$A$9:$A$2500,'Mineral Sands - Prices'!F37,'Commodity Prices'!$B$9:$B$2500,3)+
SUMIFS('Commodity Prices'!$S$9:$S$2500,'Commodity Prices'!$A$9:$A$2500,'Mineral Sands - Prices'!F37,'Commodity Prices'!$B$9:$B$2500,4)+
SUMIFS('Commodity Prices'!$S$9:$S$2500,'Commodity Prices'!$A$9:$A$2500,'Mineral Sands - Prices'!G37,'Commodity Prices'!$B$9:$B$2500,1)+
SUMIFS('Commodity Prices'!$S$9:$S$2500,'Commodity Prices'!$A$9:$A$2500,'Mineral Sands - Prices'!G37,'Commodity Prices'!$B$9:$B$2500,2))
/(COUNTIFS('Commodity Prices'!$A$9:$A$2500,'Mineral Sands - Prices'!F37,'Commodity Prices'!$B$9:$B$2500,3)+
COUNTIFS('Commodity Prices'!$A$9:$A$2500,'Mineral Sands - Prices'!F37,'Commodity Prices'!$B$9:$B$2500,4)+
COUNTIFS('Commodity Prices'!$A$9:$A$2500,'Mineral Sands - Prices'!G37,'Commodity Prices'!$B$9:$B$2500,1)+
COUNTIFS('Commodity Prices'!$A$9:$A$2500,'Mineral Sands - Prices'!G37,'Commodity Prices'!$B$9:$B$2500,2))</f>
        <v>1307.0379518377345</v>
      </c>
      <c r="N37" s="535">
        <f>(SUMIFS('Commodity Prices'!$T$9:$T$2500,'Commodity Prices'!$A$9:$A$2500,'Mineral Sands - Prices'!F37,'Commodity Prices'!$B$9:$B$2500,3)+
SUMIFS('Commodity Prices'!$T$9:$T$2500,'Commodity Prices'!$A$9:$A$2500,'Mineral Sands - Prices'!F37,'Commodity Prices'!$B$9:$B$2500,4)+
SUMIFS('Commodity Prices'!$T$9:$T$2500,'Commodity Prices'!$A$9:$A$2500,'Mineral Sands - Prices'!G37,'Commodity Prices'!$B$9:$B$2500,1)+
SUMIFS('Commodity Prices'!$T$9:$T$2500,'Commodity Prices'!$A$9:$A$2500,'Mineral Sands - Prices'!G37,'Commodity Prices'!$B$9:$B$2500,2))
/(COUNTIFS('Commodity Prices'!$A$9:$A$2500,'Mineral Sands - Prices'!F37,'Commodity Prices'!$B$9:$B$2500,3)+
COUNTIFS('Commodity Prices'!$A$9:$A$2500,'Mineral Sands - Prices'!F37,'Commodity Prices'!$B$9:$B$2500,4)+
COUNTIFS('Commodity Prices'!$A$9:$A$2500,'Mineral Sands - Prices'!G37,'Commodity Prices'!$B$9:$B$2500,1)+
COUNTIFS('Commodity Prices'!$A$9:$A$2500,'Mineral Sands - Prices'!G37,'Commodity Prices'!$B$9:$B$2500,2))</f>
        <v>2998.1335068261451</v>
      </c>
    </row>
    <row r="38" spans="1:14">
      <c r="A38" s="611">
        <f>LARGE('Commodity Prices'!C$159:C$902,31)</f>
        <v>43435</v>
      </c>
      <c r="B38" s="880">
        <f>SUMIF('Commodity Prices'!C$159:C$902,A38,'Commodity Prices'!R$159:R$902)</f>
        <v>1484.9178668742702</v>
      </c>
      <c r="C38" s="780">
        <f>SUMIF('Commodity Prices'!C$109:C$902,A38,'Commodity Prices'!S$109:S$902)</f>
        <v>2122.5936593659367</v>
      </c>
      <c r="D38" s="724">
        <f>SUMIF('Commodity Prices'!C$109:C$902,A38,'Commodity Prices'!T$109:T$902)</f>
        <v>3923.9433019649009</v>
      </c>
      <c r="E38" s="128"/>
      <c r="F38" s="128">
        <f t="shared" si="1"/>
        <v>2015</v>
      </c>
      <c r="G38" s="128">
        <f t="shared" si="1"/>
        <v>2016</v>
      </c>
      <c r="H38" s="959" t="str">
        <f t="shared" si="0"/>
        <v>2015-16</v>
      </c>
      <c r="I38" s="957">
        <f t="array" ref="I38">IF($H$6="Historic Calendar Year",IFERROR(AVERAGE(IF($H38=YEAR('Commodity Prices'!$C$9:$C$1000),'Commodity Prices'!$R$9:$R$1000)),"NA"),IFERROR(IF(L38=0,"NA",L38),"NA"))</f>
        <v>1175.8789770158726</v>
      </c>
      <c r="J38" s="1645">
        <f t="array" ref="J38">IF($H$6="Historic Calendar Year",IFERROR(AVERAGE(IF($H38=YEAR('Commodity Prices'!$C$9:$C$1000),'Commodity Prices'!$S$9:$S$1000)),"NA"),IFERROR(IF(M38=0,"NA",M38),"NA"))</f>
        <v>1297.5241493782792</v>
      </c>
      <c r="K38" s="950">
        <f t="array" ref="K38">IF($H$6="Historic Calendar Year",IFERROR(AVERAGE(IF($H38=YEAR('Commodity Prices'!$C$9:$C$1000),'Commodity Prices'!$T$9:$T$1000)),"N/A"),IFERROR(IF(N38=0,"N/A",N38),"N/A"))</f>
        <v>2908.9764066173634</v>
      </c>
      <c r="L38" s="535">
        <f>(SUMIFS('Commodity Prices'!$R$9:$R$2500,'Commodity Prices'!$A$9:$A$2500,'Mineral Sands - Prices'!F38,'Commodity Prices'!$B$9:$B$2500,3)+
SUMIFS('Commodity Prices'!$R$9:$R$2500,'Commodity Prices'!$A$9:$A$2500,'Mineral Sands - Prices'!F38,'Commodity Prices'!$B$9:$B$2500,4)+
SUMIFS('Commodity Prices'!$R$9:$R$2500,'Commodity Prices'!$A$9:$A$2500,'Mineral Sands - Prices'!G38,'Commodity Prices'!$B$9:$B$2500,1)+
SUMIFS('Commodity Prices'!$R$9:$R$2500,'Commodity Prices'!$A$9:$A$2500,'Mineral Sands - Prices'!G38,'Commodity Prices'!$B$9:$B$2500,2))
/(COUNTIFS('Commodity Prices'!$A$9:$A$2500,'Mineral Sands - Prices'!F38,'Commodity Prices'!$B$9:$B$2500,3)+
COUNTIFS('Commodity Prices'!$A$9:$A$2500,'Mineral Sands - Prices'!F38,'Commodity Prices'!$B$9:$B$2500,4)+
COUNTIFS('Commodity Prices'!$A$9:$A$2500,'Mineral Sands - Prices'!G38,'Commodity Prices'!$B$9:$B$2500,1)+
COUNTIFS('Commodity Prices'!$A$9:$A$2500,'Mineral Sands - Prices'!G38,'Commodity Prices'!$B$9:$B$2500,2))</f>
        <v>1175.8789770158726</v>
      </c>
      <c r="M38" s="333">
        <f>(SUMIFS('Commodity Prices'!$S$9:$S$2500,'Commodity Prices'!$A$9:$A$2500,'Mineral Sands - Prices'!F38,'Commodity Prices'!$B$9:$B$2500,3)+
SUMIFS('Commodity Prices'!$S$9:$S$2500,'Commodity Prices'!$A$9:$A$2500,'Mineral Sands - Prices'!F38,'Commodity Prices'!$B$9:$B$2500,4)+
SUMIFS('Commodity Prices'!$S$9:$S$2500,'Commodity Prices'!$A$9:$A$2500,'Mineral Sands - Prices'!G38,'Commodity Prices'!$B$9:$B$2500,1)+
SUMIFS('Commodity Prices'!$S$9:$S$2500,'Commodity Prices'!$A$9:$A$2500,'Mineral Sands - Prices'!G38,'Commodity Prices'!$B$9:$B$2500,2))
/(COUNTIFS('Commodity Prices'!$A$9:$A$2500,'Mineral Sands - Prices'!F38,'Commodity Prices'!$B$9:$B$2500,3)+
COUNTIFS('Commodity Prices'!$A$9:$A$2500,'Mineral Sands - Prices'!F38,'Commodity Prices'!$B$9:$B$2500,4)+
COUNTIFS('Commodity Prices'!$A$9:$A$2500,'Mineral Sands - Prices'!G38,'Commodity Prices'!$B$9:$B$2500,1)+
COUNTIFS('Commodity Prices'!$A$9:$A$2500,'Mineral Sands - Prices'!G38,'Commodity Prices'!$B$9:$B$2500,2))</f>
        <v>1297.5241493782792</v>
      </c>
      <c r="N38" s="535">
        <f>(SUMIFS('Commodity Prices'!$T$9:$T$2500,'Commodity Prices'!$A$9:$A$2500,'Mineral Sands - Prices'!F38,'Commodity Prices'!$B$9:$B$2500,3)+
SUMIFS('Commodity Prices'!$T$9:$T$2500,'Commodity Prices'!$A$9:$A$2500,'Mineral Sands - Prices'!F38,'Commodity Prices'!$B$9:$B$2500,4)+
SUMIFS('Commodity Prices'!$T$9:$T$2500,'Commodity Prices'!$A$9:$A$2500,'Mineral Sands - Prices'!G38,'Commodity Prices'!$B$9:$B$2500,1)+
SUMIFS('Commodity Prices'!$T$9:$T$2500,'Commodity Prices'!$A$9:$A$2500,'Mineral Sands - Prices'!G38,'Commodity Prices'!$B$9:$B$2500,2))
/(COUNTIFS('Commodity Prices'!$A$9:$A$2500,'Mineral Sands - Prices'!F38,'Commodity Prices'!$B$9:$B$2500,3)+
COUNTIFS('Commodity Prices'!$A$9:$A$2500,'Mineral Sands - Prices'!F38,'Commodity Prices'!$B$9:$B$2500,4)+
COUNTIFS('Commodity Prices'!$A$9:$A$2500,'Mineral Sands - Prices'!G38,'Commodity Prices'!$B$9:$B$2500,1)+
COUNTIFS('Commodity Prices'!$A$9:$A$2500,'Mineral Sands - Prices'!G38,'Commodity Prices'!$B$9:$B$2500,2))</f>
        <v>2908.9764066173634</v>
      </c>
    </row>
    <row r="39" spans="1:14">
      <c r="A39" s="610">
        <f>LARGE('Commodity Prices'!C$159:C$902,30)</f>
        <v>43466</v>
      </c>
      <c r="B39" s="957">
        <f>SUMIF('Commodity Prices'!C$159:C$902,A39,'Commodity Prices'!R$159:R$902)</f>
        <v>1536.8104115371086</v>
      </c>
      <c r="C39" s="1645">
        <f>SUMIF('Commodity Prices'!C$109:C$902,A39,'Commodity Prices'!S$109:S$902)</f>
        <v>2178.5865060240963</v>
      </c>
      <c r="D39" s="950">
        <f>SUMIF('Commodity Prices'!C$109:C$902,A39,'Commodity Prices'!T$109:T$902)</f>
        <v>3869.1255074483197</v>
      </c>
      <c r="E39" s="128"/>
      <c r="F39" s="128">
        <f t="shared" si="1"/>
        <v>2016</v>
      </c>
      <c r="G39" s="128">
        <f t="shared" si="1"/>
        <v>2017</v>
      </c>
      <c r="H39" s="959" t="str">
        <f t="shared" si="0"/>
        <v>2016-17</v>
      </c>
      <c r="I39" s="880">
        <f t="array" ref="I39">IF($H$6="Historic Calendar Year",IFERROR(AVERAGE(IF($H39=YEAR('Commodity Prices'!$C$9:$C$1000),'Commodity Prices'!$R$9:$R$1000)),"NA"),IFERROR(IF(L39=0,"NA",L39),"NA"))</f>
        <v>1143.3666851763885</v>
      </c>
      <c r="J39" s="780">
        <f t="array" ref="J39">IF($H$6="Historic Calendar Year",IFERROR(AVERAGE(IF($H39=YEAR('Commodity Prices'!$C$9:$C$1000),'Commodity Prices'!$S$9:$S$1000)),"NA"),IFERROR(IF(M39=0,"NA",M39),"NA"))</f>
        <v>1199.4231794157658</v>
      </c>
      <c r="K39" s="724">
        <f t="array" ref="K39">IF($H$6="Historic Calendar Year",IFERROR(AVERAGE(IF($H39=YEAR('Commodity Prices'!$C$9:$C$1000),'Commodity Prices'!$T$9:$T$1000)),"N/A"),IFERROR(IF(N39=0,"N/A",N39),"N/A"))</f>
        <v>3033.5430277993232</v>
      </c>
      <c r="L39" s="535">
        <f>(SUMIFS('Commodity Prices'!$R$9:$R$2500,'Commodity Prices'!$A$9:$A$2500,'Mineral Sands - Prices'!F39,'Commodity Prices'!$B$9:$B$2500,3)+
SUMIFS('Commodity Prices'!$R$9:$R$2500,'Commodity Prices'!$A$9:$A$2500,'Mineral Sands - Prices'!F39,'Commodity Prices'!$B$9:$B$2500,4)+
SUMIFS('Commodity Prices'!$R$9:$R$2500,'Commodity Prices'!$A$9:$A$2500,'Mineral Sands - Prices'!G39,'Commodity Prices'!$B$9:$B$2500,1)+
SUMIFS('Commodity Prices'!$R$9:$R$2500,'Commodity Prices'!$A$9:$A$2500,'Mineral Sands - Prices'!G39,'Commodity Prices'!$B$9:$B$2500,2))
/(COUNTIFS('Commodity Prices'!$A$9:$A$2500,'Mineral Sands - Prices'!F39,'Commodity Prices'!$B$9:$B$2500,3)+
COUNTIFS('Commodity Prices'!$A$9:$A$2500,'Mineral Sands - Prices'!F39,'Commodity Prices'!$B$9:$B$2500,4)+
COUNTIFS('Commodity Prices'!$A$9:$A$2500,'Mineral Sands - Prices'!G39,'Commodity Prices'!$B$9:$B$2500,1)+
COUNTIFS('Commodity Prices'!$A$9:$A$2500,'Mineral Sands - Prices'!G39,'Commodity Prices'!$B$9:$B$2500,2))</f>
        <v>1143.3666851763885</v>
      </c>
      <c r="M39" s="333">
        <f>(SUMIFS('Commodity Prices'!$S$9:$S$2500,'Commodity Prices'!$A$9:$A$2500,'Mineral Sands - Prices'!F39,'Commodity Prices'!$B$9:$B$2500,3)+
SUMIFS('Commodity Prices'!$S$9:$S$2500,'Commodity Prices'!$A$9:$A$2500,'Mineral Sands - Prices'!F39,'Commodity Prices'!$B$9:$B$2500,4)+
SUMIFS('Commodity Prices'!$S$9:$S$2500,'Commodity Prices'!$A$9:$A$2500,'Mineral Sands - Prices'!G39,'Commodity Prices'!$B$9:$B$2500,1)+
SUMIFS('Commodity Prices'!$S$9:$S$2500,'Commodity Prices'!$A$9:$A$2500,'Mineral Sands - Prices'!G39,'Commodity Prices'!$B$9:$B$2500,2))
/(COUNTIFS('Commodity Prices'!$A$9:$A$2500,'Mineral Sands - Prices'!F39,'Commodity Prices'!$B$9:$B$2500,3)+
COUNTIFS('Commodity Prices'!$A$9:$A$2500,'Mineral Sands - Prices'!F39,'Commodity Prices'!$B$9:$B$2500,4)+
COUNTIFS('Commodity Prices'!$A$9:$A$2500,'Mineral Sands - Prices'!G39,'Commodity Prices'!$B$9:$B$2500,1)+
COUNTIFS('Commodity Prices'!$A$9:$A$2500,'Mineral Sands - Prices'!G39,'Commodity Prices'!$B$9:$B$2500,2))</f>
        <v>1199.4231794157658</v>
      </c>
      <c r="N39" s="535">
        <f>(SUMIFS('Commodity Prices'!$T$9:$T$2500,'Commodity Prices'!$A$9:$A$2500,'Mineral Sands - Prices'!F39,'Commodity Prices'!$B$9:$B$2500,3)+
SUMIFS('Commodity Prices'!$T$9:$T$2500,'Commodity Prices'!$A$9:$A$2500,'Mineral Sands - Prices'!F39,'Commodity Prices'!$B$9:$B$2500,4)+
SUMIFS('Commodity Prices'!$T$9:$T$2500,'Commodity Prices'!$A$9:$A$2500,'Mineral Sands - Prices'!G39,'Commodity Prices'!$B$9:$B$2500,1)+
SUMIFS('Commodity Prices'!$T$9:$T$2500,'Commodity Prices'!$A$9:$A$2500,'Mineral Sands - Prices'!G39,'Commodity Prices'!$B$9:$B$2500,2))
/(COUNTIFS('Commodity Prices'!$A$9:$A$2500,'Mineral Sands - Prices'!F39,'Commodity Prices'!$B$9:$B$2500,3)+
COUNTIFS('Commodity Prices'!$A$9:$A$2500,'Mineral Sands - Prices'!F39,'Commodity Prices'!$B$9:$B$2500,4)+
COUNTIFS('Commodity Prices'!$A$9:$A$2500,'Mineral Sands - Prices'!G39,'Commodity Prices'!$B$9:$B$2500,1)+
COUNTIFS('Commodity Prices'!$A$9:$A$2500,'Mineral Sands - Prices'!G39,'Commodity Prices'!$B$9:$B$2500,2))</f>
        <v>3033.5430277993232</v>
      </c>
    </row>
    <row r="40" spans="1:14">
      <c r="A40" s="611">
        <f>LARGE('Commodity Prices'!C$159:C$902,29)</f>
        <v>43497</v>
      </c>
      <c r="B40" s="880">
        <f>SUMIF('Commodity Prices'!C$159:C$902,A40,'Commodity Prices'!R$159:R$902)</f>
        <v>1583.0428802588997</v>
      </c>
      <c r="C40" s="780">
        <f>SUMIF('Commodity Prices'!C$109:C$902,A40,'Commodity Prices'!S$109:S$902)</f>
        <v>2152.1483010479519</v>
      </c>
      <c r="D40" s="724">
        <f>SUMIF('Commodity Prices'!C$109:C$902,A40,'Commodity Prices'!T$109:T$902)</f>
        <v>3797.5507103074233</v>
      </c>
      <c r="E40" s="128"/>
      <c r="F40" s="128">
        <f t="shared" si="1"/>
        <v>2017</v>
      </c>
      <c r="G40" s="128">
        <f t="shared" si="1"/>
        <v>2018</v>
      </c>
      <c r="H40" s="959" t="str">
        <f t="shared" si="0"/>
        <v>2017-18</v>
      </c>
      <c r="I40" s="957">
        <f t="array" ref="I40">IF($H$6="Historic Calendar Year",IFERROR(AVERAGE(IF($H40=YEAR('Commodity Prices'!$C$9:$C$1000),'Commodity Prices'!$R$9:$R$1000)),"NA"),IFERROR(IF(L40=0,"NA",L40),"NA"))</f>
        <v>1235.260467710579</v>
      </c>
      <c r="J40" s="1645">
        <f t="array" ref="J40">IF($H$6="Historic Calendar Year",IFERROR(AVERAGE(IF($H40=YEAR('Commodity Prices'!$C$9:$C$1000),'Commodity Prices'!$S$9:$S$1000)),"NA"),IFERROR(IF(M40=0,"NA",M40),"NA"))</f>
        <v>1647.2862749250464</v>
      </c>
      <c r="K40" s="950">
        <f t="array" ref="K40">IF($H$6="Historic Calendar Year",IFERROR(AVERAGE(IF($H40=YEAR('Commodity Prices'!$C$9:$C$1000),'Commodity Prices'!$T$9:$T$1000)),"N/A"),IFERROR(IF(N40=0,"N/A",N40),"N/A"))</f>
        <v>3608.6324065566937</v>
      </c>
      <c r="L40" s="535">
        <f>(SUMIFS('Commodity Prices'!$R$9:$R$2500,'Commodity Prices'!$A$9:$A$2500,'Mineral Sands - Prices'!F40,'Commodity Prices'!$B$9:$B$2500,3)+
SUMIFS('Commodity Prices'!$R$9:$R$2500,'Commodity Prices'!$A$9:$A$2500,'Mineral Sands - Prices'!F40,'Commodity Prices'!$B$9:$B$2500,4)+
SUMIFS('Commodity Prices'!$R$9:$R$2500,'Commodity Prices'!$A$9:$A$2500,'Mineral Sands - Prices'!G40,'Commodity Prices'!$B$9:$B$2500,1)+
SUMIFS('Commodity Prices'!$R$9:$R$2500,'Commodity Prices'!$A$9:$A$2500,'Mineral Sands - Prices'!G40,'Commodity Prices'!$B$9:$B$2500,2))
/(COUNTIFS('Commodity Prices'!$A$9:$A$2500,'Mineral Sands - Prices'!F40,'Commodity Prices'!$B$9:$B$2500,3)+
COUNTIFS('Commodity Prices'!$A$9:$A$2500,'Mineral Sands - Prices'!F40,'Commodity Prices'!$B$9:$B$2500,4)+
COUNTIFS('Commodity Prices'!$A$9:$A$2500,'Mineral Sands - Prices'!G40,'Commodity Prices'!$B$9:$B$2500,1)+
COUNTIFS('Commodity Prices'!$A$9:$A$2500,'Mineral Sands - Prices'!G40,'Commodity Prices'!$B$9:$B$2500,2))</f>
        <v>1235.260467710579</v>
      </c>
      <c r="M40" s="333">
        <f>(SUMIFS('Commodity Prices'!$S$9:$S$2500,'Commodity Prices'!$A$9:$A$2500,'Mineral Sands - Prices'!F40,'Commodity Prices'!$B$9:$B$2500,3)+
SUMIFS('Commodity Prices'!$S$9:$S$2500,'Commodity Prices'!$A$9:$A$2500,'Mineral Sands - Prices'!F40,'Commodity Prices'!$B$9:$B$2500,4)+
SUMIFS('Commodity Prices'!$S$9:$S$2500,'Commodity Prices'!$A$9:$A$2500,'Mineral Sands - Prices'!G40,'Commodity Prices'!$B$9:$B$2500,1)+
SUMIFS('Commodity Prices'!$S$9:$S$2500,'Commodity Prices'!$A$9:$A$2500,'Mineral Sands - Prices'!G40,'Commodity Prices'!$B$9:$B$2500,2))
/(COUNTIFS('Commodity Prices'!$A$9:$A$2500,'Mineral Sands - Prices'!F40,'Commodity Prices'!$B$9:$B$2500,3)+
COUNTIFS('Commodity Prices'!$A$9:$A$2500,'Mineral Sands - Prices'!F40,'Commodity Prices'!$B$9:$B$2500,4)+
COUNTIFS('Commodity Prices'!$A$9:$A$2500,'Mineral Sands - Prices'!G40,'Commodity Prices'!$B$9:$B$2500,1)+
COUNTIFS('Commodity Prices'!$A$9:$A$2500,'Mineral Sands - Prices'!G40,'Commodity Prices'!$B$9:$B$2500,2))</f>
        <v>1647.2862749250464</v>
      </c>
      <c r="N40" s="535">
        <f>(SUMIFS('Commodity Prices'!$T$9:$T$2500,'Commodity Prices'!$A$9:$A$2500,'Mineral Sands - Prices'!F40,'Commodity Prices'!$B$9:$B$2500,3)+
SUMIFS('Commodity Prices'!$T$9:$T$2500,'Commodity Prices'!$A$9:$A$2500,'Mineral Sands - Prices'!F40,'Commodity Prices'!$B$9:$B$2500,4)+
SUMIFS('Commodity Prices'!$T$9:$T$2500,'Commodity Prices'!$A$9:$A$2500,'Mineral Sands - Prices'!G40,'Commodity Prices'!$B$9:$B$2500,1)+
SUMIFS('Commodity Prices'!$T$9:$T$2500,'Commodity Prices'!$A$9:$A$2500,'Mineral Sands - Prices'!G40,'Commodity Prices'!$B$9:$B$2500,2))
/(COUNTIFS('Commodity Prices'!$A$9:$A$2500,'Mineral Sands - Prices'!F40,'Commodity Prices'!$B$9:$B$2500,3)+
COUNTIFS('Commodity Prices'!$A$9:$A$2500,'Mineral Sands - Prices'!F40,'Commodity Prices'!$B$9:$B$2500,4)+
COUNTIFS('Commodity Prices'!$A$9:$A$2500,'Mineral Sands - Prices'!G40,'Commodity Prices'!$B$9:$B$2500,1)+
COUNTIFS('Commodity Prices'!$A$9:$A$2500,'Mineral Sands - Prices'!G40,'Commodity Prices'!$B$9:$B$2500,2))</f>
        <v>3608.6324065566937</v>
      </c>
    </row>
    <row r="41" spans="1:14">
      <c r="A41" s="610">
        <f>LARGE('Commodity Prices'!C$159:C$902,28)</f>
        <v>43525</v>
      </c>
      <c r="B41" s="957">
        <f>SUMIF('Commodity Prices'!C$159:C$902,A41,'Commodity Prices'!R$159:R$902)</f>
        <v>1563.9150239744272</v>
      </c>
      <c r="C41" s="1645">
        <f>SUMIF('Commodity Prices'!C$109:C$902,A41,'Commodity Prices'!S$109:S$902)</f>
        <v>2208.0118771726534</v>
      </c>
      <c r="D41" s="950">
        <f>SUMIF('Commodity Prices'!C$109:C$902,A41,'Commodity Prices'!T$109:T$902)</f>
        <v>3825.3170842980858</v>
      </c>
      <c r="E41" s="128"/>
      <c r="F41" s="128">
        <f t="shared" si="1"/>
        <v>2018</v>
      </c>
      <c r="G41" s="128">
        <f t="shared" si="1"/>
        <v>2019</v>
      </c>
      <c r="H41" s="959" t="str">
        <f t="shared" si="0"/>
        <v>2018-19</v>
      </c>
      <c r="I41" s="880">
        <f t="array" ref="I41">IF($H$6="Historic Calendar Year",IFERROR(AVERAGE(IF($H41=YEAR('Commodity Prices'!$C$9:$C$1000),'Commodity Prices'!$R$9:$R$1000)),"NA"),IFERROR(IF(L41=0,"NA",L41),"NA"))</f>
        <v>1519.4002359473059</v>
      </c>
      <c r="J41" s="780">
        <f t="array" ref="J41">IF($H$6="Historic Calendar Year",IFERROR(AVERAGE(IF($H41=YEAR('Commodity Prices'!$C$9:$C$1000),'Commodity Prices'!$S$9:$S$1000)),"NA"),IFERROR(IF(M41=0,"NA",M41),"NA"))</f>
        <v>2168.1088842698559</v>
      </c>
      <c r="K41" s="724">
        <f t="array" ref="K41">IF($H$6="Historic Calendar Year",IFERROR(AVERAGE(IF($H41=YEAR('Commodity Prices'!$C$9:$C$1000),'Commodity Prices'!$T$9:$T$1000)),"N/A"),IFERROR(IF(N41=0,"N/A",N41),"N/A"))</f>
        <v>3901.1013349327536</v>
      </c>
      <c r="L41" s="535">
        <f>(SUMIFS('Commodity Prices'!$R$9:$R$2500,'Commodity Prices'!$A$9:$A$2500,'Mineral Sands - Prices'!F41,'Commodity Prices'!$B$9:$B$2500,3)+
SUMIFS('Commodity Prices'!$R$9:$R$2500,'Commodity Prices'!$A$9:$A$2500,'Mineral Sands - Prices'!F41,'Commodity Prices'!$B$9:$B$2500,4)+
SUMIFS('Commodity Prices'!$R$9:$R$2500,'Commodity Prices'!$A$9:$A$2500,'Mineral Sands - Prices'!G41,'Commodity Prices'!$B$9:$B$2500,1)+
SUMIFS('Commodity Prices'!$R$9:$R$2500,'Commodity Prices'!$A$9:$A$2500,'Mineral Sands - Prices'!G41,'Commodity Prices'!$B$9:$B$2500,2))
/(COUNTIFS('Commodity Prices'!$A$9:$A$2500,'Mineral Sands - Prices'!F41,'Commodity Prices'!$B$9:$B$2500,3)+
COUNTIFS('Commodity Prices'!$A$9:$A$2500,'Mineral Sands - Prices'!F41,'Commodity Prices'!$B$9:$B$2500,4)+
COUNTIFS('Commodity Prices'!$A$9:$A$2500,'Mineral Sands - Prices'!G41,'Commodity Prices'!$B$9:$B$2500,1)+
COUNTIFS('Commodity Prices'!$A$9:$A$2500,'Mineral Sands - Prices'!G41,'Commodity Prices'!$B$9:$B$2500,2))</f>
        <v>1519.4002359473059</v>
      </c>
      <c r="M41" s="333">
        <f>(SUMIFS('Commodity Prices'!$S$9:$S$2500,'Commodity Prices'!$A$9:$A$2500,'Mineral Sands - Prices'!F41,'Commodity Prices'!$B$9:$B$2500,3)+
SUMIFS('Commodity Prices'!$S$9:$S$2500,'Commodity Prices'!$A$9:$A$2500,'Mineral Sands - Prices'!F41,'Commodity Prices'!$B$9:$B$2500,4)+
SUMIFS('Commodity Prices'!$S$9:$S$2500,'Commodity Prices'!$A$9:$A$2500,'Mineral Sands - Prices'!G41,'Commodity Prices'!$B$9:$B$2500,1)+
SUMIFS('Commodity Prices'!$S$9:$S$2500,'Commodity Prices'!$A$9:$A$2500,'Mineral Sands - Prices'!G41,'Commodity Prices'!$B$9:$B$2500,2))
/(COUNTIFS('Commodity Prices'!$A$9:$A$2500,'Mineral Sands - Prices'!F41,'Commodity Prices'!$B$9:$B$2500,3)+
COUNTIFS('Commodity Prices'!$A$9:$A$2500,'Mineral Sands - Prices'!F41,'Commodity Prices'!$B$9:$B$2500,4)+
COUNTIFS('Commodity Prices'!$A$9:$A$2500,'Mineral Sands - Prices'!G41,'Commodity Prices'!$B$9:$B$2500,1)+
COUNTIFS('Commodity Prices'!$A$9:$A$2500,'Mineral Sands - Prices'!G41,'Commodity Prices'!$B$9:$B$2500,2))</f>
        <v>2168.1088842698559</v>
      </c>
      <c r="N41" s="535">
        <f>(SUMIFS('Commodity Prices'!$T$9:$T$2500,'Commodity Prices'!$A$9:$A$2500,'Mineral Sands - Prices'!F41,'Commodity Prices'!$B$9:$B$2500,3)+
SUMIFS('Commodity Prices'!$T$9:$T$2500,'Commodity Prices'!$A$9:$A$2500,'Mineral Sands - Prices'!F41,'Commodity Prices'!$B$9:$B$2500,4)+
SUMIFS('Commodity Prices'!$T$9:$T$2500,'Commodity Prices'!$A$9:$A$2500,'Mineral Sands - Prices'!G41,'Commodity Prices'!$B$9:$B$2500,1)+
SUMIFS('Commodity Prices'!$T$9:$T$2500,'Commodity Prices'!$A$9:$A$2500,'Mineral Sands - Prices'!G41,'Commodity Prices'!$B$9:$B$2500,2))
/(COUNTIFS('Commodity Prices'!$A$9:$A$2500,'Mineral Sands - Prices'!F41,'Commodity Prices'!$B$9:$B$2500,3)+
COUNTIFS('Commodity Prices'!$A$9:$A$2500,'Mineral Sands - Prices'!F41,'Commodity Prices'!$B$9:$B$2500,4)+
COUNTIFS('Commodity Prices'!$A$9:$A$2500,'Mineral Sands - Prices'!G41,'Commodity Prices'!$B$9:$B$2500,1)+
COUNTIFS('Commodity Prices'!$A$9:$A$2500,'Mineral Sands - Prices'!G41,'Commodity Prices'!$B$9:$B$2500,2))</f>
        <v>3901.1013349327536</v>
      </c>
    </row>
    <row r="42" spans="1:14">
      <c r="A42" s="611">
        <f>LARGE('Commodity Prices'!C$159:C$902,27)</f>
        <v>43556</v>
      </c>
      <c r="B42" s="880">
        <f>SUMIF('Commodity Prices'!C$159:C$902,A42,'Commodity Prices'!R$159:R$902)</f>
        <v>1540.1657940663176</v>
      </c>
      <c r="C42" s="780">
        <f>SUMIF('Commodity Prices'!C$109:C$902,A42,'Commodity Prices'!S$109:S$902)</f>
        <v>2167.5458242101972</v>
      </c>
      <c r="D42" s="724">
        <f>SUMIF('Commodity Prices'!C$109:C$902,A42,'Commodity Prices'!T$109:T$902)</f>
        <v>3872.2849636724181</v>
      </c>
      <c r="E42" s="128"/>
      <c r="F42" s="128">
        <f t="shared" si="1"/>
        <v>2019</v>
      </c>
      <c r="G42" s="128">
        <f t="shared" si="1"/>
        <v>2020</v>
      </c>
      <c r="H42" s="959" t="str">
        <f t="shared" si="0"/>
        <v>2019-20</v>
      </c>
      <c r="I42" s="957">
        <f t="array" ref="I42">IF($H$6="Historic Calendar Year",IFERROR(AVERAGE(IF($H42=YEAR('Commodity Prices'!$C$9:$C$1000),'Commodity Prices'!$R$9:$R$1000)),"NA"),IFERROR(IF(L42=0,"NA",L42),"NA"))</f>
        <v>1922.9664914731711</v>
      </c>
      <c r="J42" s="1645">
        <f t="array" ref="J42">IF($H$6="Historic Calendar Year",IFERROR(AVERAGE(IF($H42=YEAR('Commodity Prices'!$C$9:$C$1000),'Commodity Prices'!$S$9:$S$1000)),"NA"),IFERROR(IF(M42=0,"NA",M42),"NA"))</f>
        <v>2089.3082188502822</v>
      </c>
      <c r="K42" s="950">
        <f t="array" ref="K42">IF($H$6="Historic Calendar Year",IFERROR(AVERAGE(IF($H42=YEAR('Commodity Prices'!$C$9:$C$1000),'Commodity Prices'!$T$9:$T$1000)),"N/A"),IFERROR(IF(N42=0,"N/A",N42),"N/A"))</f>
        <v>4050.8158058898539</v>
      </c>
      <c r="L42" s="535">
        <f>(SUMIFS('Commodity Prices'!$R$9:$R$2500,'Commodity Prices'!$A$9:$A$2500,'Mineral Sands - Prices'!F42,'Commodity Prices'!$B$9:$B$2500,3)+
SUMIFS('Commodity Prices'!$R$9:$R$2500,'Commodity Prices'!$A$9:$A$2500,'Mineral Sands - Prices'!F42,'Commodity Prices'!$B$9:$B$2500,4)+
SUMIFS('Commodity Prices'!$R$9:$R$2500,'Commodity Prices'!$A$9:$A$2500,'Mineral Sands - Prices'!G42,'Commodity Prices'!$B$9:$B$2500,1)+
SUMIFS('Commodity Prices'!$R$9:$R$2500,'Commodity Prices'!$A$9:$A$2500,'Mineral Sands - Prices'!G42,'Commodity Prices'!$B$9:$B$2500,2))
/(COUNTIFS('Commodity Prices'!$A$9:$A$2500,'Mineral Sands - Prices'!F42,'Commodity Prices'!$B$9:$B$2500,3)+
COUNTIFS('Commodity Prices'!$A$9:$A$2500,'Mineral Sands - Prices'!F42,'Commodity Prices'!$B$9:$B$2500,4)+
COUNTIFS('Commodity Prices'!$A$9:$A$2500,'Mineral Sands - Prices'!G42,'Commodity Prices'!$B$9:$B$2500,1)+
COUNTIFS('Commodity Prices'!$A$9:$A$2500,'Mineral Sands - Prices'!G42,'Commodity Prices'!$B$9:$B$2500,2))</f>
        <v>1922.9664914731711</v>
      </c>
      <c r="M42" s="333">
        <f>(SUMIFS('Commodity Prices'!$S$9:$S$2500,'Commodity Prices'!$A$9:$A$2500,'Mineral Sands - Prices'!F42,'Commodity Prices'!$B$9:$B$2500,3)+
SUMIFS('Commodity Prices'!$S$9:$S$2500,'Commodity Prices'!$A$9:$A$2500,'Mineral Sands - Prices'!F42,'Commodity Prices'!$B$9:$B$2500,4)+
SUMIFS('Commodity Prices'!$S$9:$S$2500,'Commodity Prices'!$A$9:$A$2500,'Mineral Sands - Prices'!G42,'Commodity Prices'!$B$9:$B$2500,1)+
SUMIFS('Commodity Prices'!$S$9:$S$2500,'Commodity Prices'!$A$9:$A$2500,'Mineral Sands - Prices'!G42,'Commodity Prices'!$B$9:$B$2500,2))
/(COUNTIFS('Commodity Prices'!$A$9:$A$2500,'Mineral Sands - Prices'!F42,'Commodity Prices'!$B$9:$B$2500,3)+
COUNTIFS('Commodity Prices'!$A$9:$A$2500,'Mineral Sands - Prices'!F42,'Commodity Prices'!$B$9:$B$2500,4)+
COUNTIFS('Commodity Prices'!$A$9:$A$2500,'Mineral Sands - Prices'!G42,'Commodity Prices'!$B$9:$B$2500,1)+
COUNTIFS('Commodity Prices'!$A$9:$A$2500,'Mineral Sands - Prices'!G42,'Commodity Prices'!$B$9:$B$2500,2))</f>
        <v>2089.3082188502822</v>
      </c>
      <c r="N42" s="535">
        <f>(SUMIFS('Commodity Prices'!$T$9:$T$2500,'Commodity Prices'!$A$9:$A$2500,'Mineral Sands - Prices'!F42,'Commodity Prices'!$B$9:$B$2500,3)+
SUMIFS('Commodity Prices'!$T$9:$T$2500,'Commodity Prices'!$A$9:$A$2500,'Mineral Sands - Prices'!F42,'Commodity Prices'!$B$9:$B$2500,4)+
SUMIFS('Commodity Prices'!$T$9:$T$2500,'Commodity Prices'!$A$9:$A$2500,'Mineral Sands - Prices'!G42,'Commodity Prices'!$B$9:$B$2500,1)+
SUMIFS('Commodity Prices'!$T$9:$T$2500,'Commodity Prices'!$A$9:$A$2500,'Mineral Sands - Prices'!G42,'Commodity Prices'!$B$9:$B$2500,2))
/(COUNTIFS('Commodity Prices'!$A$9:$A$2500,'Mineral Sands - Prices'!F42,'Commodity Prices'!$B$9:$B$2500,3)+
COUNTIFS('Commodity Prices'!$A$9:$A$2500,'Mineral Sands - Prices'!F42,'Commodity Prices'!$B$9:$B$2500,4)+
COUNTIFS('Commodity Prices'!$A$9:$A$2500,'Mineral Sands - Prices'!G42,'Commodity Prices'!$B$9:$B$2500,1)+
COUNTIFS('Commodity Prices'!$A$9:$A$2500,'Mineral Sands - Prices'!G42,'Commodity Prices'!$B$9:$B$2500,2))</f>
        <v>4050.8158058898539</v>
      </c>
    </row>
    <row r="43" spans="1:14" ht="15.75" thickBot="1">
      <c r="A43" s="610">
        <f>LARGE('Commodity Prices'!C$159:C$902,26)</f>
        <v>43586</v>
      </c>
      <c r="B43" s="957">
        <f>SUMIF('Commodity Prices'!C$159:C$902,A43,'Commodity Prices'!R$159:R$902)</f>
        <v>1629.5495928941525</v>
      </c>
      <c r="C43" s="1645">
        <f>SUMIF('Commodity Prices'!C$109:C$902,A43,'Commodity Prices'!S$109:S$902)</f>
        <v>2225.5955696202532</v>
      </c>
      <c r="D43" s="950">
        <f>SUMIF('Commodity Prices'!C$109:C$902,A43,'Commodity Prices'!T$109:T$902)</f>
        <v>3980.9162964372517</v>
      </c>
      <c r="E43" s="128"/>
      <c r="F43" s="128">
        <f t="shared" si="1"/>
        <v>2020</v>
      </c>
      <c r="G43" s="128">
        <f t="shared" si="1"/>
        <v>2021</v>
      </c>
      <c r="H43" s="959" t="str">
        <f t="shared" si="0"/>
        <v>2020-21</v>
      </c>
      <c r="I43" s="880">
        <f t="array" ref="I43">IF($H$6="Historic Calendar Year",IFERROR(AVERAGE(IF($H43=YEAR('Commodity Prices'!$C$9:$C$1000),'Commodity Prices'!$R$9:$R$1000)),"NA"),IFERROR(IF(L43=0,"NA",L43),"NA"))</f>
        <v>1687.6392571813976</v>
      </c>
      <c r="J43" s="780">
        <f t="array" ref="J43">IF($H$6="Historic Calendar Year",IFERROR(AVERAGE(IF($H43=YEAR('Commodity Prices'!$C$9:$C$1000),'Commodity Prices'!$S$9:$S$1000)),"NA"),IFERROR(IF(M43=0,"NA",M43),"NA"))</f>
        <v>1728.1703728916862</v>
      </c>
      <c r="K43" s="725">
        <f t="array" ref="K43">IF($H$6="Historic Calendar Year",IFERROR(AVERAGE(IF($H43=YEAR('Commodity Prices'!$C$9:$C$1000),'Commodity Prices'!$T$9:$T$1000)),"N/A"),IFERROR(IF(N43=0,"N/A",N43),"N/A"))</f>
        <v>3659.4411732701424</v>
      </c>
      <c r="L43" s="333">
        <f>(SUMIFS('Commodity Prices'!$R$9:$R$2500,'Commodity Prices'!$A$9:$A$2500,'Mineral Sands - Prices'!F43,'Commodity Prices'!$B$9:$B$2500,3)+
SUMIFS('Commodity Prices'!$R$9:$R$2500,'Commodity Prices'!$A$9:$A$2500,'Mineral Sands - Prices'!F43,'Commodity Prices'!$B$9:$B$2500,4)+
SUMIFS('Commodity Prices'!$R$9:$R$2500,'Commodity Prices'!$A$9:$A$2500,'Mineral Sands - Prices'!G43,'Commodity Prices'!$B$9:$B$2500,1)+
SUMIFS('Commodity Prices'!$R$9:$R$2500,'Commodity Prices'!$A$9:$A$2500,'Mineral Sands - Prices'!G43,'Commodity Prices'!$B$9:$B$2500,2))
/(COUNTIFS('Commodity Prices'!$A$9:$A$2500,'Mineral Sands - Prices'!F43,'Commodity Prices'!$B$9:$B$2500,3)+
COUNTIFS('Commodity Prices'!$A$9:$A$2500,'Mineral Sands - Prices'!F43,'Commodity Prices'!$B$9:$B$2500,4)+
COUNTIFS('Commodity Prices'!$A$9:$A$2500,'Mineral Sands - Prices'!G43,'Commodity Prices'!$B$9:$B$2500,1)+
COUNTIFS('Commodity Prices'!$A$9:$A$2500,'Mineral Sands - Prices'!G43,'Commodity Prices'!$B$9:$B$2500,2))</f>
        <v>1687.6392571813976</v>
      </c>
      <c r="M43" s="333">
        <f>(SUMIFS('Commodity Prices'!$S$9:$S$2500,'Commodity Prices'!$A$9:$A$2500,'Mineral Sands - Prices'!F43,'Commodity Prices'!$B$9:$B$2500,3)+
SUMIFS('Commodity Prices'!$S$9:$S$2500,'Commodity Prices'!$A$9:$A$2500,'Mineral Sands - Prices'!F43,'Commodity Prices'!$B$9:$B$2500,4)+
SUMIFS('Commodity Prices'!$S$9:$S$2500,'Commodity Prices'!$A$9:$A$2500,'Mineral Sands - Prices'!G43,'Commodity Prices'!$B$9:$B$2500,1)+
SUMIFS('Commodity Prices'!$S$9:$S$2500,'Commodity Prices'!$A$9:$A$2500,'Mineral Sands - Prices'!G43,'Commodity Prices'!$B$9:$B$2500,2))
/(COUNTIFS('Commodity Prices'!$A$9:$A$2500,'Mineral Sands - Prices'!F43,'Commodity Prices'!$B$9:$B$2500,3)+
COUNTIFS('Commodity Prices'!$A$9:$A$2500,'Mineral Sands - Prices'!F43,'Commodity Prices'!$B$9:$B$2500,4)+
COUNTIFS('Commodity Prices'!$A$9:$A$2500,'Mineral Sands - Prices'!G43,'Commodity Prices'!$B$9:$B$2500,1)+
COUNTIFS('Commodity Prices'!$A$9:$A$2500,'Mineral Sands - Prices'!G43,'Commodity Prices'!$B$9:$B$2500,2))</f>
        <v>1728.1703728916862</v>
      </c>
      <c r="N43" s="535">
        <f>(SUMIFS('Commodity Prices'!$T$9:$T$2500,'Commodity Prices'!$A$9:$A$2500,'Mineral Sands - Prices'!F43,'Commodity Prices'!$B$9:$B$2500,3)+
SUMIFS('Commodity Prices'!$T$9:$T$2500,'Commodity Prices'!$A$9:$A$2500,'Mineral Sands - Prices'!F43,'Commodity Prices'!$B$9:$B$2500,4)+
SUMIFS('Commodity Prices'!$T$9:$T$2500,'Commodity Prices'!$A$9:$A$2500,'Mineral Sands - Prices'!G43,'Commodity Prices'!$B$9:$B$2500,1)+
SUMIFS('Commodity Prices'!$T$9:$T$2500,'Commodity Prices'!$A$9:$A$2500,'Mineral Sands - Prices'!G43,'Commodity Prices'!$B$9:$B$2500,2))
/(COUNTIFS('Commodity Prices'!$A$9:$A$2500,'Mineral Sands - Prices'!F43,'Commodity Prices'!$B$9:$B$2500,3)+
COUNTIFS('Commodity Prices'!$A$9:$A$2500,'Mineral Sands - Prices'!F43,'Commodity Prices'!$B$9:$B$2500,4)+
COUNTIFS('Commodity Prices'!$A$9:$A$2500,'Mineral Sands - Prices'!G43,'Commodity Prices'!$B$9:$B$2500,1)+
COUNTIFS('Commodity Prices'!$A$9:$A$2500,'Mineral Sands - Prices'!G43,'Commodity Prices'!$B$9:$B$2500,2))</f>
        <v>3659.4411732701424</v>
      </c>
    </row>
    <row r="44" spans="1:14">
      <c r="A44" s="611">
        <f>LARGE('Commodity Prices'!C$159:C$902,25)</f>
        <v>43617</v>
      </c>
      <c r="B44" s="880">
        <f>SUMIF('Commodity Prices'!C$159:C$902,A44,'Commodity Prices'!R$159:R$902)</f>
        <v>1624.5305669939817</v>
      </c>
      <c r="C44" s="780">
        <f>SUMIF('Commodity Prices'!C$109:C$902,A44,'Commodity Prices'!S$109:S$902)</f>
        <v>2240.4448030780118</v>
      </c>
      <c r="D44" s="724">
        <f>SUMIF('Commodity Prices'!C$109:C$902,A44,'Commodity Prices'!T$109:T$902)</f>
        <v>3967.9942481164471</v>
      </c>
      <c r="E44" s="128"/>
      <c r="F44" s="128"/>
      <c r="G44" s="128"/>
      <c r="H44" s="935" t="str">
        <f>IF($H$6="Historic Calendar Year",H43+1,CONCATENATE(F43,"-",RIGHT(G43,2)))</f>
        <v>2020-21</v>
      </c>
      <c r="I44" s="783">
        <f>IF($H$6="Historic Calendar Year",IFERROR(AVERAGE(IF($H44=YEAR('Commodity Prices'!$C$9:$C$1000),'Commodity Prices'!$R$9:$R$1000)),"N/A"),IFERROR(IF(M43=0,"N/A",M43),"N/A"))</f>
        <v>1728.1703728916862</v>
      </c>
      <c r="J44" s="783">
        <f>IF($H$6="Historic Calendar Year",IFERROR(AVERAGE(IF($H44=YEAR('Commodity Prices'!$C$9:$C$1000),'Commodity Prices'!$S$9:$S$1000)),"N/A"),IFERROR(IF(L43=0,"N/A",L43),"N/A"))</f>
        <v>1687.6392571813976</v>
      </c>
      <c r="K44" s="1612"/>
      <c r="N44" s="535" t="e">
        <f>(SUMIFS('Commodity Prices'!$T$9:$T$2500,'Commodity Prices'!$A$9:$A$2500,'Mineral Sands - Prices'!F44,'Commodity Prices'!$B$9:$B$2500,3)+
SUMIFS('Commodity Prices'!$T$9:$T$2500,'Commodity Prices'!$A$9:$A$2500,'Mineral Sands - Prices'!F44,'Commodity Prices'!$B$9:$B$2500,4)+
SUMIFS('Commodity Prices'!$T$9:$T$2500,'Commodity Prices'!$A$9:$A$2500,'Mineral Sands - Prices'!G44,'Commodity Prices'!$B$9:$B$2500,1)+
SUMIFS('Commodity Prices'!$T$9:$T$2500,'Commodity Prices'!$A$9:$A$2500,'Mineral Sands - Prices'!G44,'Commodity Prices'!$B$9:$B$2500,2))
/(COUNTIFS('Commodity Prices'!$A$9:$A$2500,'Mineral Sands - Prices'!F44,'Commodity Prices'!$B$9:$B$2500,3)+
COUNTIFS('Commodity Prices'!$A$9:$A$2500,'Mineral Sands - Prices'!F44,'Commodity Prices'!$B$9:$B$2500,4)+
COUNTIFS('Commodity Prices'!$A$9:$A$2500,'Mineral Sands - Prices'!G44,'Commodity Prices'!$B$9:$B$2500,1)+
COUNTIFS('Commodity Prices'!$A$9:$A$2500,'Mineral Sands - Prices'!G44,'Commodity Prices'!$B$9:$B$2500,2))</f>
        <v>#DIV/0!</v>
      </c>
    </row>
    <row r="45" spans="1:14" ht="15.75" thickBot="1">
      <c r="A45" s="610">
        <f>LARGE('Commodity Prices'!C$159:C$902,24)</f>
        <v>43647</v>
      </c>
      <c r="B45" s="957">
        <f>SUMIF('Commodity Prices'!C$159:C$902,A45,'Commodity Prices'!R$159:R$902)</f>
        <v>1645.3816956367507</v>
      </c>
      <c r="C45" s="1645">
        <f>SUMIF('Commodity Prices'!C$109:C$902,A45,'Commodity Prices'!S$109:S$902)</f>
        <v>2213.7237550471064</v>
      </c>
      <c r="D45" s="950">
        <f>SUMIF('Commodity Prices'!C$109:C$902,A45,'Commodity Prices'!T$109:T$902)</f>
        <v>3819.6943832462939</v>
      </c>
      <c r="E45" s="128"/>
      <c r="F45" s="128"/>
      <c r="G45" s="128"/>
      <c r="H45" s="128"/>
      <c r="I45" s="128"/>
      <c r="J45" s="128"/>
      <c r="K45" s="373"/>
    </row>
    <row r="46" spans="1:14">
      <c r="A46" s="611">
        <f>LARGE('Commodity Prices'!C$159:C$902,23)</f>
        <v>43678</v>
      </c>
      <c r="B46" s="880">
        <f>SUMIF('Commodity Prices'!C$159:C$902,A46,'Commodity Prices'!R$159:R$902)</f>
        <v>1820.0979942693409</v>
      </c>
      <c r="C46" s="780">
        <f>SUMIF('Commodity Prices'!C$109:C$902,A46,'Commodity Prices'!S$109:S$902)</f>
        <v>2252.8276311502118</v>
      </c>
      <c r="D46" s="724">
        <f>SUMIF('Commodity Prices'!C$109:C$902,A46,'Commodity Prices'!T$109:T$902)</f>
        <v>4013.006570770619</v>
      </c>
      <c r="E46" s="128"/>
      <c r="F46" s="128"/>
      <c r="G46" s="128"/>
      <c r="H46" s="2037" t="s">
        <v>506</v>
      </c>
      <c r="I46" s="2038"/>
      <c r="J46" s="2038"/>
      <c r="K46" s="2039"/>
    </row>
    <row r="47" spans="1:14" ht="15.75" thickBot="1">
      <c r="A47" s="610">
        <f>LARGE('Commodity Prices'!C$159:C$902,22)</f>
        <v>43709</v>
      </c>
      <c r="B47" s="957">
        <f>SUMIF('Commodity Prices'!C$159:C$902,A47,'Commodity Prices'!R$159:R$902)</f>
        <v>1744.8484162895927</v>
      </c>
      <c r="C47" s="1645">
        <f>SUMIF('Commodity Prices'!C$109:C$902,A47,'Commodity Prices'!S$109:S$902)</f>
        <v>2222.9214598540148</v>
      </c>
      <c r="D47" s="950">
        <f>SUMIF('Commodity Prices'!C$109:C$902,A47,'Commodity Prices'!T$109:T$902)</f>
        <v>4070.9555652028612</v>
      </c>
      <c r="E47" s="128"/>
      <c r="F47" s="128"/>
      <c r="G47" s="128"/>
      <c r="H47" s="1985" t="s">
        <v>464</v>
      </c>
      <c r="I47" s="1988"/>
      <c r="J47" s="1988"/>
      <c r="K47" s="1986"/>
    </row>
    <row r="48" spans="1:14">
      <c r="A48" s="611">
        <f>LARGE('Commodity Prices'!C$159:C$902,21)</f>
        <v>43739</v>
      </c>
      <c r="B48" s="880">
        <f>SUMIF('Commodity Prices'!C$159:C$902,A48,'Commodity Prices'!R$159:R$902)</f>
        <v>1576.3932253313696</v>
      </c>
      <c r="C48" s="780">
        <f>SUMIF('Commodity Prices'!C$109:C$902,A48,'Commodity Prices'!S$109:S$902)</f>
        <v>2167.8608354771532</v>
      </c>
      <c r="D48" s="724">
        <f>SUMIF('Commodity Prices'!C$109:C$902,A48,'Commodity Prices'!T$109:T$902)</f>
        <v>4132.8768979748247</v>
      </c>
      <c r="E48" s="128"/>
      <c r="F48" s="128"/>
      <c r="G48" s="128"/>
      <c r="H48" s="2013" t="s">
        <v>507</v>
      </c>
      <c r="I48" s="2013"/>
      <c r="J48" s="2013"/>
      <c r="K48" s="2013"/>
    </row>
    <row r="49" spans="1:11">
      <c r="A49" s="610">
        <f>LARGE('Commodity Prices'!C$159:C$902,20)</f>
        <v>43770</v>
      </c>
      <c r="B49" s="957">
        <f>SUMIF('Commodity Prices'!C$159:C$902,A49,'Commodity Prices'!R$159:R$902)</f>
        <v>1850.9246621621621</v>
      </c>
      <c r="C49" s="1645">
        <f>SUMIF('Commodity Prices'!C$109:C$902,A49,'Commodity Prices'!S$109:S$902)</f>
        <v>1918.4700971204634</v>
      </c>
      <c r="D49" s="950">
        <f>SUMIF('Commodity Prices'!C$109:C$902,A49,'Commodity Prices'!T$109:T$902)</f>
        <v>3989.9454691906735</v>
      </c>
      <c r="E49" s="128"/>
      <c r="F49" s="128"/>
      <c r="G49" s="128"/>
      <c r="H49" s="128"/>
      <c r="I49" s="128"/>
      <c r="J49" s="128"/>
      <c r="K49" s="373"/>
    </row>
    <row r="50" spans="1:11">
      <c r="A50" s="611">
        <f>LARGE('Commodity Prices'!C$159:C$902,19)</f>
        <v>43800</v>
      </c>
      <c r="B50" s="880">
        <f>SUMIF('Commodity Prices'!C$159:C$902,A50,'Commodity Prices'!R$159:R$902)</f>
        <v>1911.6204481792718</v>
      </c>
      <c r="C50" s="780">
        <f>SUMIF('Commodity Prices'!C$109:C$902,A50,'Commodity Prices'!S$109:S$902)</f>
        <v>2125.1036752396894</v>
      </c>
      <c r="D50" s="724">
        <f>SUMIF('Commodity Prices'!C$109:C$902,A50,'Commodity Prices'!T$109:T$902)</f>
        <v>4033.0959694185149</v>
      </c>
      <c r="E50" s="128"/>
      <c r="F50" s="128"/>
      <c r="G50" s="128"/>
      <c r="H50" s="2022"/>
      <c r="I50" s="2022"/>
      <c r="J50" s="2022"/>
      <c r="K50" s="2022"/>
    </row>
    <row r="51" spans="1:11">
      <c r="A51" s="610">
        <f>LARGE('Commodity Prices'!C$159:C$902,18)</f>
        <v>43831</v>
      </c>
      <c r="B51" s="957">
        <f>SUMIF('Commodity Prices'!C$159:C$902,A51,'Commodity Prices'!R$159:R$902)</f>
        <v>1911.0655129789864</v>
      </c>
      <c r="C51" s="1645">
        <f>SUMIF('Commodity Prices'!C$109:C$902,A51,'Commodity Prices'!S$109:S$902)</f>
        <v>1945.014840423758</v>
      </c>
      <c r="D51" s="950">
        <f>SUMIF('Commodity Prices'!C$109:C$902,A51,'Commodity Prices'!T$109:T$902)</f>
        <v>4034.3765519924154</v>
      </c>
      <c r="E51" s="128"/>
      <c r="F51" s="128"/>
      <c r="G51" s="128"/>
      <c r="H51" s="2022"/>
      <c r="I51" s="2022"/>
      <c r="J51" s="2022"/>
      <c r="K51" s="2022"/>
    </row>
    <row r="52" spans="1:11">
      <c r="A52" s="611">
        <f>LARGE('Commodity Prices'!C$159:C$902,17)</f>
        <v>43862</v>
      </c>
      <c r="B52" s="880">
        <f>SUMIF('Commodity Prices'!C$159:C$902,A52,'Commodity Prices'!R$159:R$902)</f>
        <v>2010.9413881748071</v>
      </c>
      <c r="C52" s="780">
        <f>SUMIF('Commodity Prices'!C$109:C$902,A52,'Commodity Prices'!S$109:S$902)</f>
        <v>1748.3205804749341</v>
      </c>
      <c r="D52" s="724">
        <f>SUMIF('Commodity Prices'!C$109:C$902,A52,'Commodity Prices'!T$109:T$902)</f>
        <v>4088.8274903685424</v>
      </c>
      <c r="E52" s="128"/>
      <c r="F52" s="128"/>
      <c r="G52" s="128"/>
      <c r="H52" s="128"/>
      <c r="I52" s="128"/>
      <c r="J52" s="128"/>
      <c r="K52" s="373"/>
    </row>
    <row r="53" spans="1:11">
      <c r="A53" s="610">
        <f>LARGE('Commodity Prices'!C$159:C$902,16)</f>
        <v>43891</v>
      </c>
      <c r="B53" s="957">
        <f>SUMIF('Commodity Prices'!C$159:C$902,A53,'Commodity Prices'!R$159:R$902)</f>
        <v>2152.9199745031001</v>
      </c>
      <c r="C53" s="1645">
        <f>SUMIF('Commodity Prices'!C$109:C$902,A53,'Commodity Prices'!S$109:S$902)</f>
        <v>2148.4225361003278</v>
      </c>
      <c r="D53" s="950">
        <f>SUMIF('Commodity Prices'!C$109:C$902,A53,'Commodity Prices'!T$109:T$902)</f>
        <v>4387.2465278882173</v>
      </c>
      <c r="E53" s="128"/>
      <c r="F53" s="128"/>
      <c r="G53" s="128"/>
      <c r="H53" s="128"/>
      <c r="I53" s="128"/>
      <c r="J53" s="128"/>
      <c r="K53" s="373"/>
    </row>
    <row r="54" spans="1:11">
      <c r="A54" s="611">
        <f>LARGE('Commodity Prices'!C$159:C$902,15)</f>
        <v>43922</v>
      </c>
      <c r="B54" s="880">
        <f>SUMIF('Commodity Prices'!C$159:C$902,A54,'Commodity Prices'!R$159:R$902)</f>
        <v>2150.4681933842239</v>
      </c>
      <c r="C54" s="780">
        <f>SUMIF('Commodity Prices'!C$109:C$902,A54,'Commodity Prices'!S$109:S$902)</f>
        <v>2228.6141113760696</v>
      </c>
      <c r="D54" s="724">
        <f>SUMIF('Commodity Prices'!C$109:C$902,A54,'Commodity Prices'!T$109:T$902)</f>
        <v>4116.1303151232005</v>
      </c>
      <c r="E54" s="128"/>
      <c r="F54" s="128"/>
      <c r="G54" s="128"/>
      <c r="H54" s="128"/>
      <c r="I54" s="128"/>
      <c r="J54" s="128"/>
      <c r="K54" s="373"/>
    </row>
    <row r="55" spans="1:11">
      <c r="A55" s="610">
        <f>LARGE('Commodity Prices'!C$159:C$902,14)</f>
        <v>43952</v>
      </c>
      <c r="B55" s="957">
        <f>SUMIF('Commodity Prices'!C$159:C$902,A55,'Commodity Prices'!R$159:R$902)</f>
        <v>2150.4681933842239</v>
      </c>
      <c r="C55" s="1645">
        <f>SUMIF('Commodity Prices'!C$109:C$902,A55,'Commodity Prices'!S$109:S$902)</f>
        <v>2127.1004091731393</v>
      </c>
      <c r="D55" s="950">
        <f>SUMIF('Commodity Prices'!C$109:C$902,A55,'Commodity Prices'!T$109:T$902)</f>
        <v>4011.0660041173319</v>
      </c>
      <c r="E55" s="128"/>
      <c r="F55" s="128"/>
      <c r="G55" s="128"/>
      <c r="H55" s="128"/>
      <c r="I55" s="128"/>
      <c r="J55" s="128"/>
      <c r="K55" s="373"/>
    </row>
    <row r="56" spans="1:11">
      <c r="A56" s="611">
        <f>LARGE('Commodity Prices'!C$159:C$902,13)</f>
        <v>43983</v>
      </c>
      <c r="B56" s="880">
        <f>SUMIF('Commodity Prices'!C$159:C$902,A56,'Commodity Prices'!R$159:R$902)</f>
        <v>2150.4681933842239</v>
      </c>
      <c r="C56" s="780">
        <f>SUMIF('Commodity Prices'!C$109:C$902,A56,'Commodity Prices'!S$109:S$902)</f>
        <v>1973.3186947665188</v>
      </c>
      <c r="D56" s="724">
        <f>SUMIF('Commodity Prices'!C$109:C$902,A56,'Commodity Prices'!T$109:T$902)</f>
        <v>3912.5679253847507</v>
      </c>
      <c r="E56" s="128"/>
      <c r="F56" s="128"/>
      <c r="G56" s="128"/>
      <c r="H56" s="128"/>
      <c r="I56" s="128"/>
      <c r="J56" s="128"/>
      <c r="K56" s="373"/>
    </row>
    <row r="57" spans="1:11">
      <c r="A57" s="610">
        <f>LARGE('Commodity Prices'!C$159:C$902,12)</f>
        <v>44013</v>
      </c>
      <c r="B57" s="957">
        <f>SUMIF('Commodity Prices'!C$159:C$902,A57,'Commodity Prices'!R$159:R$902)</f>
        <v>2150.4681933842239</v>
      </c>
      <c r="C57" s="1645">
        <f>SUMIF('Commodity Prices'!C$109:C$902,A57,'Commodity Prices'!S$109:S$902)</f>
        <v>1912.6200085873766</v>
      </c>
      <c r="D57" s="950">
        <f>SUMIF('Commodity Prices'!C$109:C$902,A57,'Commodity Prices'!T$109:T$902)</f>
        <v>3813.7157712151452</v>
      </c>
      <c r="E57" s="128"/>
      <c r="F57" s="128"/>
      <c r="G57" s="128"/>
      <c r="H57" s="128"/>
      <c r="I57" s="128"/>
      <c r="J57" s="128"/>
      <c r="K57" s="373"/>
    </row>
    <row r="58" spans="1:11">
      <c r="A58" s="611">
        <f>LARGE('Commodity Prices'!C$159:C$902,11)</f>
        <v>44044</v>
      </c>
      <c r="B58" s="880">
        <f>SUMIF('Commodity Prices'!C$159:C$902,A58,'Commodity Prices'!R$159:R$902)</f>
        <v>2150.4681933842239</v>
      </c>
      <c r="C58" s="780">
        <f>SUMIF('Commodity Prices'!C$109:C$902,A58,'Commodity Prices'!S$109:S$902)</f>
        <v>1843.1546517291767</v>
      </c>
      <c r="D58" s="724">
        <f>SUMIF('Commodity Prices'!C$109:C$902,A58,'Commodity Prices'!T$109:T$902)</f>
        <v>3733.8944454336456</v>
      </c>
      <c r="E58" s="128"/>
      <c r="F58" s="128"/>
      <c r="G58" s="128"/>
      <c r="H58" s="128"/>
      <c r="I58" s="128"/>
      <c r="J58" s="128"/>
      <c r="K58" s="373"/>
    </row>
    <row r="59" spans="1:11">
      <c r="A59" s="610">
        <f>LARGE('Commodity Prices'!C$159:C$902,10)</f>
        <v>44075</v>
      </c>
      <c r="B59" s="957">
        <f>SUMIF('Commodity Prices'!C$159:C$902,A59,'Commodity Prices'!R$159:R$902)</f>
        <v>2150.4681933842239</v>
      </c>
      <c r="C59" s="1645">
        <f>SUMIF('Commodity Prices'!C$109:C$902,A59,'Commodity Prices'!S$109:S$902)</f>
        <v>1894.3086685610165</v>
      </c>
      <c r="D59" s="950">
        <f>SUMIF('Commodity Prices'!C$109:C$902,A59,'Commodity Prices'!T$109:T$902)</f>
        <v>3710.2323186017834</v>
      </c>
      <c r="E59" s="128"/>
      <c r="F59" s="128"/>
      <c r="G59" s="128"/>
      <c r="H59" s="128"/>
      <c r="I59" s="128"/>
      <c r="J59" s="128"/>
      <c r="K59" s="373"/>
    </row>
    <row r="60" spans="1:11">
      <c r="A60" s="611">
        <f>LARGE('Commodity Prices'!C$159:C$902,9)</f>
        <v>44105</v>
      </c>
      <c r="B60" s="880">
        <f>SUMIF('Commodity Prices'!C$159:C$902,A60,'Commodity Prices'!R$159:R$902)</f>
        <v>1000</v>
      </c>
      <c r="C60" s="780">
        <f>SUMIF('Commodity Prices'!C$109:C$902,A60,'Commodity Prices'!S$109:S$902)</f>
        <v>1777.2679364751084</v>
      </c>
      <c r="D60" s="724">
        <f>SUMIF('Commodity Prices'!C$109:C$902,A60,'Commodity Prices'!T$109:T$902)</f>
        <v>3825.0629505735674</v>
      </c>
      <c r="E60" s="128"/>
      <c r="F60" s="128"/>
      <c r="G60" s="128"/>
      <c r="H60" s="128"/>
      <c r="I60" s="128"/>
      <c r="J60" s="128"/>
      <c r="K60" s="373"/>
    </row>
    <row r="61" spans="1:11">
      <c r="A61" s="610">
        <f>LARGE('Commodity Prices'!C$159:C$902,8)</f>
        <v>44136</v>
      </c>
      <c r="B61" s="957">
        <f>SUMIF('Commodity Prices'!C$159:C$902,A61,'Commodity Prices'!R$159:R$902)</f>
        <v>1700.88</v>
      </c>
      <c r="C61" s="1645">
        <f>SUMIF('Commodity Prices'!C$109:C$902,A61,'Commodity Prices'!S$109:S$902)</f>
        <v>1775.8293691431502</v>
      </c>
      <c r="D61" s="950">
        <f>SUMIF('Commodity Prices'!C$109:C$902,A61,'Commodity Prices'!T$109:T$902)</f>
        <v>3684.7108626942809</v>
      </c>
      <c r="E61" s="128"/>
      <c r="F61" s="128"/>
      <c r="G61" s="128"/>
      <c r="H61" s="128"/>
      <c r="I61" s="128"/>
      <c r="J61" s="128"/>
      <c r="K61" s="373"/>
    </row>
    <row r="62" spans="1:11">
      <c r="A62" s="611">
        <f>LARGE('Commodity Prices'!C$159:C$902,7)</f>
        <v>44166</v>
      </c>
      <c r="B62" s="880">
        <f>SUMIF('Commodity Prices'!C$159:C$902,A62,'Commodity Prices'!R$159:R$902)</f>
        <v>1700.88</v>
      </c>
      <c r="C62" s="780">
        <f>SUMIF('Commodity Prices'!C$109:C$902,A62,'Commodity Prices'!S$109:S$902)</f>
        <v>1525.4759061576503</v>
      </c>
      <c r="D62" s="724">
        <f>SUMIF('Commodity Prices'!C$109:C$902,A62,'Commodity Prices'!T$109:T$902)</f>
        <v>3614.7844236787751</v>
      </c>
      <c r="E62" s="128"/>
      <c r="F62" s="128"/>
      <c r="G62" s="128"/>
      <c r="H62" s="128"/>
      <c r="I62" s="128"/>
      <c r="J62" s="128"/>
      <c r="K62" s="373"/>
    </row>
    <row r="63" spans="1:11">
      <c r="A63" s="610">
        <f>LARGE('Commodity Prices'!C$159:C$902,6)</f>
        <v>44197</v>
      </c>
      <c r="B63" s="957">
        <f>SUMIF('Commodity Prices'!C$159:C$902,A63,'Commodity Prices'!R$159:R$902)</f>
        <v>1700.88</v>
      </c>
      <c r="C63" s="1645">
        <f>SUMIF('Commodity Prices'!C$109:C$902,A63,'Commodity Prices'!S$109:S$902)</f>
        <v>1716.0525778458398</v>
      </c>
      <c r="D63" s="950">
        <f>SUMIF('Commodity Prices'!C$109:C$902,A63,'Commodity Prices'!T$109:T$902)</f>
        <v>3614.7844236787751</v>
      </c>
      <c r="E63" s="128"/>
      <c r="F63" s="128"/>
      <c r="G63" s="128"/>
      <c r="H63" s="128"/>
      <c r="I63" s="128"/>
      <c r="J63" s="128"/>
      <c r="K63" s="373"/>
    </row>
    <row r="64" spans="1:11">
      <c r="A64" s="611">
        <f>LARGE('Commodity Prices'!C$159:C$902,5)</f>
        <v>44228</v>
      </c>
      <c r="B64" s="880">
        <f>SUMIF('Commodity Prices'!C$159:C$902,A64,'Commodity Prices'!R$159:R$902)</f>
        <v>1618</v>
      </c>
      <c r="C64" s="780">
        <f>SUMIF('Commodity Prices'!C$109:C$902,A64,'Commodity Prices'!S$109:S$902)</f>
        <v>1716.0525778458398</v>
      </c>
      <c r="D64" s="724">
        <f>SUMIF('Commodity Prices'!C$109:C$902,A64,'Commodity Prices'!T$109:T$902)</f>
        <v>3554.1764845400112</v>
      </c>
      <c r="E64" s="128"/>
      <c r="F64" s="128"/>
      <c r="G64" s="128"/>
      <c r="H64" s="128"/>
      <c r="I64" s="128"/>
      <c r="J64" s="128"/>
      <c r="K64" s="373"/>
    </row>
    <row r="65" spans="1:11">
      <c r="A65" s="610">
        <f>LARGE('Commodity Prices'!C$159:C$902,4)</f>
        <v>44256</v>
      </c>
      <c r="B65" s="957">
        <f>SUMIF('Commodity Prices'!C$159:C$902,A65,'Commodity Prices'!R$159:R$902)</f>
        <v>1618</v>
      </c>
      <c r="C65" s="1645">
        <f>SUMIF('Commodity Prices'!C$109:C$902,A65,'Commodity Prices'!S$109:S$902)</f>
        <v>1704.9851469163707</v>
      </c>
      <c r="D65" s="950">
        <f>SUMIF('Commodity Prices'!C$109:C$902,A65,'Commodity Prices'!T$109:T$902)</f>
        <v>3555.2726009570724</v>
      </c>
      <c r="E65" s="128"/>
      <c r="F65" s="128"/>
      <c r="G65" s="128"/>
      <c r="H65" s="128"/>
      <c r="I65" s="128"/>
      <c r="J65" s="128"/>
      <c r="K65" s="373"/>
    </row>
    <row r="66" spans="1:11">
      <c r="A66" s="610">
        <f>LARGE('Commodity Prices'!C$159:C$902,3)</f>
        <v>44287</v>
      </c>
      <c r="B66" s="880">
        <f>SUMIF('Commodity Prices'!C$159:C$902,A66,'Commodity Prices'!R$159:R$902)</f>
        <v>1618</v>
      </c>
      <c r="C66" s="780">
        <f>SUMIF('Commodity Prices'!C$109:C$902,A66,'Commodity Prices'!S$109:S$902)</f>
        <v>1549.3028445883442</v>
      </c>
      <c r="D66" s="724">
        <f>SUMIF('Commodity Prices'!C$109:C$902,A66,'Commodity Prices'!T$109:T$902)</f>
        <v>3555.2726009570724</v>
      </c>
      <c r="E66" s="128"/>
      <c r="F66" s="128"/>
      <c r="G66" s="128"/>
      <c r="H66" s="128"/>
      <c r="I66" s="128"/>
      <c r="J66" s="128"/>
      <c r="K66" s="373"/>
    </row>
    <row r="67" spans="1:11">
      <c r="A67" s="610">
        <f>LARGE('Commodity Prices'!C$159:C$902,2)</f>
        <v>44317</v>
      </c>
      <c r="B67" s="1658">
        <f>SUMIF('Commodity Prices'!C$159:C$902,A67,'Commodity Prices'!R$159:R$902)</f>
        <v>1421.8132530120481</v>
      </c>
      <c r="C67" s="1646">
        <f>SUMIF('Commodity Prices'!C$109:C$902,A67,'Commodity Prices'!S$109:S$902)</f>
        <v>1549.3028445883442</v>
      </c>
      <c r="D67" s="950">
        <f>SUMIF('Commodity Prices'!C$109:C$902,A67,'Commodity Prices'!T$109:T$902)</f>
        <v>3566.9015170882326</v>
      </c>
      <c r="E67" s="128"/>
      <c r="F67" s="128"/>
      <c r="G67" s="128"/>
      <c r="H67" s="128"/>
      <c r="I67" s="128"/>
      <c r="J67" s="128"/>
      <c r="K67" s="373"/>
    </row>
    <row r="68" spans="1:11" ht="15.75" thickBot="1">
      <c r="A68" s="1691">
        <f>LARGE('Commodity Prices'!C$159:C$902,1)</f>
        <v>44348</v>
      </c>
      <c r="B68" s="1621">
        <f>SUMIF('Commodity Prices'!C$159:C$902,A68,'Commodity Prices'!R$159:R$902)</f>
        <v>1421.8132530120481</v>
      </c>
      <c r="C68" s="1621">
        <f>SUMIF('Commodity Prices'!C$109:C$902,A68,'Commodity Prices'!S$109:S$902)</f>
        <v>1773.6919422620135</v>
      </c>
      <c r="D68" s="725">
        <f>SUMIF('Commodity Prices'!C$109:C$902,A68,'Commodity Prices'!T$109:T$902)</f>
        <v>3684.4856798233413</v>
      </c>
      <c r="E68" s="128"/>
      <c r="F68" s="128"/>
      <c r="G68" s="128"/>
      <c r="H68" s="128"/>
      <c r="I68" s="128"/>
      <c r="J68" s="128"/>
      <c r="K68" s="373"/>
    </row>
    <row r="69" spans="1:11">
      <c r="F69" s="128"/>
      <c r="G69" s="128"/>
      <c r="H69" s="128"/>
      <c r="I69" s="128"/>
      <c r="J69" s="128"/>
      <c r="K69" s="373"/>
    </row>
  </sheetData>
  <mergeCells count="8">
    <mergeCell ref="H50:K51"/>
    <mergeCell ref="H6:K6"/>
    <mergeCell ref="H5:K5"/>
    <mergeCell ref="A5:D5"/>
    <mergeCell ref="A6:D6"/>
    <mergeCell ref="H46:K46"/>
    <mergeCell ref="H47:K47"/>
    <mergeCell ref="H48:K48"/>
  </mergeCells>
  <dataValidations count="1">
    <dataValidation type="list" allowBlank="1" showInputMessage="1" showErrorMessage="1" promptTitle="Select a Period:" prompt="Select Financial or Calendar years." sqref="H47">
      <formula1>$AA$1:$AA$2</formula1>
    </dataValidation>
  </dataValidations>
  <pageMargins left="0.7" right="0.7" top="0.75" bottom="0.75" header="0.3" footer="0.3"/>
  <pageSetup paperSize="9" orientation="portrait"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tint="0.39997558519241921"/>
  </sheetPr>
  <dimension ref="A1:AH81"/>
  <sheetViews>
    <sheetView showGridLines="0" zoomScaleNormal="100" workbookViewId="0"/>
  </sheetViews>
  <sheetFormatPr defaultRowHeight="15"/>
  <cols>
    <col min="1" max="1" width="25.140625" style="429" customWidth="1"/>
    <col min="2" max="2" width="5.28515625" style="429" bestFit="1" customWidth="1"/>
    <col min="3" max="3" width="23.28515625" style="429" bestFit="1" customWidth="1"/>
    <col min="4" max="4" width="15.140625" style="429" bestFit="1" customWidth="1"/>
    <col min="5" max="14" width="15.42578125" style="429" customWidth="1"/>
    <col min="15" max="18" width="9.140625" style="429"/>
    <col min="19" max="19" width="9.140625" style="148"/>
    <col min="20" max="22" width="9.140625" style="1670"/>
    <col min="23" max="23" width="17.85546875" style="1670" customWidth="1"/>
    <col min="24" max="33" width="9.140625" style="1670"/>
    <col min="34" max="34" width="9.140625" style="148"/>
    <col min="35" max="16384" width="9.140625" style="429"/>
  </cols>
  <sheetData>
    <row r="1" spans="1:26">
      <c r="V1" s="1670" t="s">
        <v>457</v>
      </c>
      <c r="W1" s="1670" t="str">
        <f>"Western Australian Mineral Sands Exports "&amp;B6&amp;CHAR(10)&amp;"Total Value: $"&amp;TEXT(C21,"#,###")</f>
        <v>Western Australian Mineral Sands Exports 2020-21
Total Value: $1,469,219,365</v>
      </c>
      <c r="X1" s="1670" t="s">
        <v>369</v>
      </c>
      <c r="Y1" s="1670" t="str">
        <f>IF($B$5="Calendar Year",MAX('Commodity Prices'!$AJ$9:$AJ$3502),CONCATENATE(MAX('Commodity Prices'!$AV$9:$AV$3487),"-",VALUE(RIGHT(MAX('Commodity Prices'!$AV$9:$AV$3487),2))+1))</f>
        <v>2020-21</v>
      </c>
      <c r="Z1" s="1670">
        <f t="array" ref="Z1">MIN(IF('Commodity Prices'!$AI$9:$AI$3502=V1,'Commodity Prices'!$AJ$9:$AJ$3502))</f>
        <v>2008</v>
      </c>
    </row>
    <row r="2" spans="1:26">
      <c r="W2" s="1670" t="str">
        <f>IF($B$5=X1,IF(RIGHT(LEFT(B6,5),1)="-","Mismatch Error",""),IF(LEN(B6)=4,"Mismatch Error",""))</f>
        <v/>
      </c>
      <c r="X2" s="1670" t="s">
        <v>382</v>
      </c>
      <c r="Y2" s="1670" t="str">
        <f>IFERROR(IF($B$5=$X$1,IF($Z$1&lt;=(Y1-1),Y1-1,""),IF($Z$1=VALUE(LEFT(Y1,4)),"",CONCATENATE(VALUE(LEFT(Y1,4))-1,"-",RIGHT(LEFT(Y1,4),2)))),"")</f>
        <v>2019-20</v>
      </c>
    </row>
    <row r="3" spans="1:26">
      <c r="Y3" s="1670" t="str">
        <f t="shared" ref="Y3:Y25" si="0">IFERROR(IF($B$5=$X$1,IF($Z$1&lt;=(Y2-1),Y2-1,""),IF($Z$1=VALUE(LEFT(Y2,4)),"",CONCATENATE(VALUE(LEFT(Y2,4))-1,"-",RIGHT(LEFT(Y2,4),2)))),"")</f>
        <v>2018-19</v>
      </c>
    </row>
    <row r="4" spans="1:26" ht="23.25" customHeight="1" thickBot="1">
      <c r="Y4" s="1670" t="str">
        <f t="shared" si="0"/>
        <v>2017-18</v>
      </c>
    </row>
    <row r="5" spans="1:26" ht="15.75" thickBot="1">
      <c r="A5" s="24" t="s">
        <v>383</v>
      </c>
      <c r="B5" s="2040" t="s">
        <v>382</v>
      </c>
      <c r="C5" s="2035"/>
      <c r="D5" s="2036"/>
      <c r="E5" s="425"/>
      <c r="Y5" s="1670" t="str">
        <f t="shared" si="0"/>
        <v>2016-17</v>
      </c>
    </row>
    <row r="6" spans="1:26" ht="15.75" thickBot="1">
      <c r="A6" s="24" t="s">
        <v>383</v>
      </c>
      <c r="B6" s="2040" t="s">
        <v>808</v>
      </c>
      <c r="C6" s="2035"/>
      <c r="D6" s="2036"/>
      <c r="E6" s="425"/>
      <c r="Y6" s="1670" t="str">
        <f t="shared" si="0"/>
        <v>2015-16</v>
      </c>
    </row>
    <row r="7" spans="1:26">
      <c r="Y7" s="1670" t="str">
        <f t="shared" si="0"/>
        <v>2014-15</v>
      </c>
    </row>
    <row r="8" spans="1:26" ht="15.75" thickBot="1">
      <c r="A8" s="1981" t="str">
        <f>IF($B$6="Click here to select an option","Select a year above for display.",CONCATENATE("Mineral Sands Exports ",B6))</f>
        <v>Mineral Sands Exports 2020-21</v>
      </c>
      <c r="B8" s="1981"/>
      <c r="C8" s="1981"/>
      <c r="D8" s="1981"/>
      <c r="Y8" s="1670" t="str">
        <f t="shared" si="0"/>
        <v>2013-14</v>
      </c>
    </row>
    <row r="9" spans="1:26" ht="15.75" thickBot="1">
      <c r="A9" s="403" t="s">
        <v>37</v>
      </c>
      <c r="B9" s="1036" t="s">
        <v>38</v>
      </c>
      <c r="C9" s="1037" t="s">
        <v>678</v>
      </c>
      <c r="D9" s="971" t="s">
        <v>40</v>
      </c>
      <c r="Y9" s="1670" t="str">
        <f t="shared" si="0"/>
        <v>2012-13</v>
      </c>
    </row>
    <row r="10" spans="1:26">
      <c r="A10" s="1038" t="str">
        <f t="array" ref="A10">IF($W$2="Mismatch Error","",IF($B$5=$X$1,INDEX('Commodity Prices'!$AI$9:$AN$3502,MATCH(1,(('Commodity Prices'!$AI$9:$AI$3502)="Mineral Sands")*(('Commodity Prices'!$AJ$9:$AJ$3502)=$B$6)*(('Commodity Prices'!$AL$9:$AL$3502)=B10),0),3),INDEX('Commodity Prices'!$AP$9:$AU$3487,MATCH(1,(('Commodity Prices'!$AP$9:$AP$3487)="Mineral Sands")*(('Commodity Prices'!$AQ$9:$AQ$3487)=$B$6)*(('Commodity Prices'!$AS$9:$AS$3487)=B10),0),3)))</f>
        <v>China</v>
      </c>
      <c r="B10" s="964">
        <v>1</v>
      </c>
      <c r="C10" s="966">
        <f t="array" ref="C10">IF($W$2="Mismatch Error","",IF($B$5=$X$1,INDEX('Commodity Prices'!$AI$9:$AN$3502,MATCH(1,(('Commodity Prices'!$AI$9:$AI$3502)="Mineral Sands")*(('Commodity Prices'!$AJ$9:$AJ$3502)=$B$6)*(('Commodity Prices'!$AL$9:$AL$3502)=B10),0),5),INDEX('Commodity Prices'!$AP$9:$AU$3487,MATCH(1,(('Commodity Prices'!$AP$9:$AP$3487)="Mineral Sands")*(('Commodity Prices'!$AQ$9:$AQ$3487)=$B$6)*(('Commodity Prices'!$AS$9:$AS$3487)=B10),0),5)))</f>
        <v>744695730.33000004</v>
      </c>
      <c r="D10" s="1039">
        <f>IF($W$2="Mismatch Error","",C10/$C$21)</f>
        <v>0.50686490250089133</v>
      </c>
      <c r="Y10" s="1670" t="str">
        <f t="shared" si="0"/>
        <v>2011-12</v>
      </c>
    </row>
    <row r="11" spans="1:26">
      <c r="A11" s="786" t="str">
        <f t="array" ref="A11">IF($W$2="Mismatch Error","",IF($B$5=$X$1,INDEX('Commodity Prices'!$AI$9:$AN$3502,MATCH(1,(('Commodity Prices'!$AI$9:$AI$3502)="Mineral Sands")*(('Commodity Prices'!$AJ$9:$AJ$3502)=$B$6)*(('Commodity Prices'!$AL$9:$AL$3502)=B11),0),3),INDEX('Commodity Prices'!$AP$9:$AU$3487,MATCH(1,(('Commodity Prices'!$AP$9:$AP$3487)="Mineral Sands")*(('Commodity Prices'!$AQ$9:$AQ$3487)=$B$6)*(('Commodity Prices'!$AS$9:$AS$3487)=B11),0),3)))</f>
        <v>Netherlands</v>
      </c>
      <c r="B11" s="887">
        <v>2</v>
      </c>
      <c r="C11" s="787">
        <f t="array" ref="C11">IF($W$2="Mismatch Error","",IF($B$5=$X$1,INDEX('Commodity Prices'!$AI$9:$AN$3502,MATCH(1,(('Commodity Prices'!$AI$9:$AI$3502)="Mineral Sands")*(('Commodity Prices'!$AJ$9:$AJ$3502)=$B$6)*(('Commodity Prices'!$AL$9:$AL$3502)=B11),0),5),INDEX('Commodity Prices'!$AP$9:$AU$3487,MATCH(1,(('Commodity Prices'!$AP$9:$AP$3487)="Mineral Sands")*(('Commodity Prices'!$AQ$9:$AQ$3487)=$B$6)*(('Commodity Prices'!$AS$9:$AS$3487)=B11),0),5)))</f>
        <v>112028921.86999999</v>
      </c>
      <c r="D11" s="888">
        <f t="shared" ref="D11:D20" si="1">IF($W$2="Mismatch Error","",C11/$C$21)</f>
        <v>7.6250643381230082E-2</v>
      </c>
      <c r="E11" s="431"/>
      <c r="Y11" s="1670" t="str">
        <f t="shared" si="0"/>
        <v>2010-11</v>
      </c>
    </row>
    <row r="12" spans="1:26">
      <c r="A12" s="1038" t="str">
        <f t="array" ref="A12">IF($W$2="Mismatch Error","",IF($B$5=$X$1,INDEX('Commodity Prices'!$AI$9:$AN$3502,MATCH(1,(('Commodity Prices'!$AI$9:$AI$3502)="Mineral Sands")*(('Commodity Prices'!$AJ$9:$AJ$3502)=$B$6)*(('Commodity Prices'!$AL$9:$AL$3502)=B12),0),3),INDEX('Commodity Prices'!$AP$9:$AU$3487,MATCH(1,(('Commodity Prices'!$AP$9:$AP$3487)="Mineral Sands")*(('Commodity Prices'!$AQ$9:$AQ$3487)=$B$6)*(('Commodity Prices'!$AS$9:$AS$3487)=B12),0),3)))</f>
        <v>United States</v>
      </c>
      <c r="B12" s="964">
        <v>3</v>
      </c>
      <c r="C12" s="966">
        <f t="array" ref="C12">IF($W$2="Mismatch Error","",IF($B$5=$X$1,INDEX('Commodity Prices'!$AI$9:$AN$3502,MATCH(1,(('Commodity Prices'!$AI$9:$AI$3502)="Mineral Sands")*(('Commodity Prices'!$AJ$9:$AJ$3502)=$B$6)*(('Commodity Prices'!$AL$9:$AL$3502)=B12),0),5),INDEX('Commodity Prices'!$AP$9:$AU$3487,MATCH(1,(('Commodity Prices'!$AP$9:$AP$3487)="Mineral Sands")*(('Commodity Prices'!$AQ$9:$AQ$3487)=$B$6)*(('Commodity Prices'!$AS$9:$AS$3487)=B12),0),5)))</f>
        <v>86376943.719999999</v>
      </c>
      <c r="D12" s="1039">
        <f t="shared" si="1"/>
        <v>5.8791046294251928E-2</v>
      </c>
      <c r="E12" s="431"/>
      <c r="Y12" s="1670" t="str">
        <f t="shared" si="0"/>
        <v>2009-10</v>
      </c>
    </row>
    <row r="13" spans="1:26">
      <c r="A13" s="786" t="str">
        <f t="array" ref="A13">IF($W$2="Mismatch Error","",IF($B$5=$X$1,INDEX('Commodity Prices'!$AI$9:$AN$3502,MATCH(1,(('Commodity Prices'!$AI$9:$AI$3502)="Mineral Sands")*(('Commodity Prices'!$AJ$9:$AJ$3502)=$B$6)*(('Commodity Prices'!$AL$9:$AL$3502)=B13),0),3),INDEX('Commodity Prices'!$AP$9:$AU$3487,MATCH(1,(('Commodity Prices'!$AP$9:$AP$3487)="Mineral Sands")*(('Commodity Prices'!$AQ$9:$AQ$3487)=$B$6)*(('Commodity Prices'!$AS$9:$AS$3487)=B13),0),3)))</f>
        <v>Saudi Arabia</v>
      </c>
      <c r="B13" s="887">
        <v>4</v>
      </c>
      <c r="C13" s="787">
        <f t="array" ref="C13">IF($W$2="Mismatch Error","",IF($B$5=$X$1,INDEX('Commodity Prices'!$AI$9:$AN$3502,MATCH(1,(('Commodity Prices'!$AI$9:$AI$3502)="Mineral Sands")*(('Commodity Prices'!$AJ$9:$AJ$3502)=$B$6)*(('Commodity Prices'!$AL$9:$AL$3502)=B13),0),5),INDEX('Commodity Prices'!$AP$9:$AU$3487,MATCH(1,(('Commodity Prices'!$AP$9:$AP$3487)="Mineral Sands")*(('Commodity Prices'!$AQ$9:$AQ$3487)=$B$6)*(('Commodity Prices'!$AS$9:$AS$3487)=B13),0),5)))</f>
        <v>80086532.449999988</v>
      </c>
      <c r="D13" s="888">
        <f t="shared" si="1"/>
        <v>5.4509581307677905E-2</v>
      </c>
      <c r="E13" s="431"/>
      <c r="Y13" s="1670" t="str">
        <f t="shared" si="0"/>
        <v>2008-09</v>
      </c>
    </row>
    <row r="14" spans="1:26">
      <c r="A14" s="1038" t="str">
        <f t="array" ref="A14">IF($W$2="Mismatch Error","",IF($B$5=$X$1,INDEX('Commodity Prices'!$AI$9:$AN$3502,MATCH(1,(('Commodity Prices'!$AI$9:$AI$3502)="Mineral Sands")*(('Commodity Prices'!$AJ$9:$AJ$3502)=$B$6)*(('Commodity Prices'!$AL$9:$AL$3502)=B14),0),3),INDEX('Commodity Prices'!$AP$9:$AU$3487,MATCH(1,(('Commodity Prices'!$AP$9:$AP$3487)="Mineral Sands")*(('Commodity Prices'!$AQ$9:$AQ$3487)=$B$6)*(('Commodity Prices'!$AS$9:$AS$3487)=B14),0),3)))</f>
        <v>Spain</v>
      </c>
      <c r="B14" s="964">
        <v>5</v>
      </c>
      <c r="C14" s="966">
        <f t="array" ref="C14">IF($W$2="Mismatch Error","",IF($B$5=$X$1,INDEX('Commodity Prices'!$AI$9:$AN$3502,MATCH(1,(('Commodity Prices'!$AI$9:$AI$3502)="Mineral Sands")*(('Commodity Prices'!$AJ$9:$AJ$3502)=$B$6)*(('Commodity Prices'!$AL$9:$AL$3502)=B14),0),5),INDEX('Commodity Prices'!$AP$9:$AU$3487,MATCH(1,(('Commodity Prices'!$AP$9:$AP$3487)="Mineral Sands")*(('Commodity Prices'!$AQ$9:$AQ$3487)=$B$6)*(('Commodity Prices'!$AS$9:$AS$3487)=B14),0),5)))</f>
        <v>79104146.169999987</v>
      </c>
      <c r="D14" s="1039">
        <f t="shared" si="1"/>
        <v>5.3840936241309978E-2</v>
      </c>
      <c r="E14" s="431"/>
      <c r="Y14" s="1670" t="str">
        <f t="shared" si="0"/>
        <v/>
      </c>
    </row>
    <row r="15" spans="1:26">
      <c r="A15" s="786" t="str">
        <f t="array" ref="A15">IF($W$2="Mismatch Error","",IF($B$5=$X$1,INDEX('Commodity Prices'!$AI$9:$AN$3502,MATCH(1,(('Commodity Prices'!$AI$9:$AI$3502)="Mineral Sands")*(('Commodity Prices'!$AJ$9:$AJ$3502)=$B$6)*(('Commodity Prices'!$AL$9:$AL$3502)=B15),0),3),INDEX('Commodity Prices'!$AP$9:$AU$3487,MATCH(1,(('Commodity Prices'!$AP$9:$AP$3487)="Mineral Sands")*(('Commodity Prices'!$AQ$9:$AQ$3487)=$B$6)*(('Commodity Prices'!$AS$9:$AS$3487)=B15),0),3)))</f>
        <v>Taiwan, Province Of China</v>
      </c>
      <c r="B15" s="887">
        <v>6</v>
      </c>
      <c r="C15" s="787">
        <f t="array" ref="C15">IF($W$2="Mismatch Error","",IF($B$5=$X$1,INDEX('Commodity Prices'!$AI$9:$AN$3502,MATCH(1,(('Commodity Prices'!$AI$9:$AI$3502)="Mineral Sands")*(('Commodity Prices'!$AJ$9:$AJ$3502)=$B$6)*(('Commodity Prices'!$AL$9:$AL$3502)=B15),0),5),INDEX('Commodity Prices'!$AP$9:$AU$3487,MATCH(1,(('Commodity Prices'!$AP$9:$AP$3487)="Mineral Sands")*(('Commodity Prices'!$AQ$9:$AQ$3487)=$B$6)*(('Commodity Prices'!$AS$9:$AS$3487)=B15),0),5)))</f>
        <v>65228124.480000004</v>
      </c>
      <c r="D15" s="888">
        <f t="shared" si="1"/>
        <v>4.4396450265963491E-2</v>
      </c>
      <c r="Y15" s="1670" t="str">
        <f t="shared" si="0"/>
        <v/>
      </c>
    </row>
    <row r="16" spans="1:26">
      <c r="A16" s="1038" t="str">
        <f t="array" ref="A16">IF($W$2="Mismatch Error","",IF($B$5=$X$1,INDEX('Commodity Prices'!$AI$9:$AN$3502,MATCH(1,(('Commodity Prices'!$AI$9:$AI$3502)="Mineral Sands")*(('Commodity Prices'!$AJ$9:$AJ$3502)=$B$6)*(('Commodity Prices'!$AL$9:$AL$3502)=B16),0),3),INDEX('Commodity Prices'!$AP$9:$AU$3487,MATCH(1,(('Commodity Prices'!$AP$9:$AP$3487)="Mineral Sands")*(('Commodity Prices'!$AQ$9:$AQ$3487)=$B$6)*(('Commodity Prices'!$AS$9:$AS$3487)=B16),0),3)))</f>
        <v>United Kingdom</v>
      </c>
      <c r="B16" s="964">
        <v>7</v>
      </c>
      <c r="C16" s="966">
        <f t="array" ref="C16">IF($W$2="Mismatch Error","",IF($B$5=$X$1,INDEX('Commodity Prices'!$AI$9:$AN$3502,MATCH(1,(('Commodity Prices'!$AI$9:$AI$3502)="Mineral Sands")*(('Commodity Prices'!$AJ$9:$AJ$3502)=$B$6)*(('Commodity Prices'!$AL$9:$AL$3502)=B16),0),5),INDEX('Commodity Prices'!$AP$9:$AU$3487,MATCH(1,(('Commodity Prices'!$AP$9:$AP$3487)="Mineral Sands")*(('Commodity Prices'!$AQ$9:$AQ$3487)=$B$6)*(('Commodity Prices'!$AS$9:$AS$3487)=B16),0),5)))</f>
        <v>64481780.540000007</v>
      </c>
      <c r="D16" s="1039">
        <f t="shared" si="1"/>
        <v>4.388846353665514E-2</v>
      </c>
      <c r="Y16" s="1670" t="str">
        <f t="shared" si="0"/>
        <v/>
      </c>
    </row>
    <row r="17" spans="1:25">
      <c r="A17" s="786" t="str">
        <f t="array" ref="A17">IF($W$2="Mismatch Error","",IF($B$5=$X$1,INDEX('Commodity Prices'!$AI$9:$AN$3502,MATCH(1,(('Commodity Prices'!$AI$9:$AI$3502)="Mineral Sands")*(('Commodity Prices'!$AJ$9:$AJ$3502)=$B$6)*(('Commodity Prices'!$AL$9:$AL$3502)=B17),0),3),INDEX('Commodity Prices'!$AP$9:$AU$3487,MATCH(1,(('Commodity Prices'!$AP$9:$AP$3487)="Mineral Sands")*(('Commodity Prices'!$AQ$9:$AQ$3487)=$B$6)*(('Commodity Prices'!$AS$9:$AS$3487)=B17),0),3)))</f>
        <v>India</v>
      </c>
      <c r="B17" s="887">
        <v>8</v>
      </c>
      <c r="C17" s="787">
        <f t="array" ref="C17">IF($W$2="Mismatch Error","",IF($B$5=$X$1,INDEX('Commodity Prices'!$AI$9:$AN$3502,MATCH(1,(('Commodity Prices'!$AI$9:$AI$3502)="Mineral Sands")*(('Commodity Prices'!$AJ$9:$AJ$3502)=$B$6)*(('Commodity Prices'!$AL$9:$AL$3502)=B17),0),5),INDEX('Commodity Prices'!$AP$9:$AU$3487,MATCH(1,(('Commodity Prices'!$AP$9:$AP$3487)="Mineral Sands")*(('Commodity Prices'!$AQ$9:$AQ$3487)=$B$6)*(('Commodity Prices'!$AS$9:$AS$3487)=B17),0),5)))</f>
        <v>62928999.770000003</v>
      </c>
      <c r="D17" s="888">
        <f t="shared" si="1"/>
        <v>4.2831588840673548E-2</v>
      </c>
      <c r="Y17" s="1670" t="str">
        <f t="shared" si="0"/>
        <v/>
      </c>
    </row>
    <row r="18" spans="1:25">
      <c r="A18" s="1038" t="str">
        <f t="array" ref="A18">IF($W$2="Mismatch Error","",IF($B$5=$X$1,INDEX('Commodity Prices'!$AI$9:$AN$3502,MATCH(1,(('Commodity Prices'!$AI$9:$AI$3502)="Mineral Sands")*(('Commodity Prices'!$AJ$9:$AJ$3502)=$B$6)*(('Commodity Prices'!$AL$9:$AL$3502)=B18),0),3),INDEX('Commodity Prices'!$AP$9:$AU$3487,MATCH(1,(('Commodity Prices'!$AP$9:$AP$3487)="Mineral Sands")*(('Commodity Prices'!$AQ$9:$AQ$3487)=$B$6)*(('Commodity Prices'!$AS$9:$AS$3487)=B18),0),3)))</f>
        <v>Mexico</v>
      </c>
      <c r="B18" s="964">
        <v>9</v>
      </c>
      <c r="C18" s="966">
        <f t="array" ref="C18">IF($W$2="Mismatch Error","",IF($B$5=$X$1,INDEX('Commodity Prices'!$AI$9:$AN$3502,MATCH(1,(('Commodity Prices'!$AI$9:$AI$3502)="Mineral Sands")*(('Commodity Prices'!$AJ$9:$AJ$3502)=$B$6)*(('Commodity Prices'!$AL$9:$AL$3502)=B18),0),5),INDEX('Commodity Prices'!$AP$9:$AU$3487,MATCH(1,(('Commodity Prices'!$AP$9:$AP$3487)="Mineral Sands")*(('Commodity Prices'!$AQ$9:$AQ$3487)=$B$6)*(('Commodity Prices'!$AS$9:$AS$3487)=B18),0),5)))</f>
        <v>41841006.269999996</v>
      </c>
      <c r="D18" s="1039">
        <f t="shared" si="1"/>
        <v>2.8478392852050945E-2</v>
      </c>
      <c r="Y18" s="1670" t="str">
        <f t="shared" si="0"/>
        <v/>
      </c>
    </row>
    <row r="19" spans="1:25">
      <c r="A19" s="786" t="str">
        <f t="array" ref="A19">IF($W$2="Mismatch Error","",IF($B$5=$X$1,INDEX('Commodity Prices'!$AI$9:$AN$3502,MATCH(1,(('Commodity Prices'!$AI$9:$AI$3502)="Mineral Sands")*(('Commodity Prices'!$AJ$9:$AJ$3502)=$B$6)*(('Commodity Prices'!$AL$9:$AL$3502)=B19),0),3),INDEX('Commodity Prices'!$AP$9:$AU$3487,MATCH(1,(('Commodity Prices'!$AP$9:$AP$3487)="Mineral Sands")*(('Commodity Prices'!$AQ$9:$AQ$3487)=$B$6)*(('Commodity Prices'!$AS$9:$AS$3487)=B19),0),3)))</f>
        <v>Malaysia</v>
      </c>
      <c r="B19" s="887">
        <v>10</v>
      </c>
      <c r="C19" s="787">
        <f t="array" ref="C19">IF($W$2="Mismatch Error","",IF($B$5=$X$1,INDEX('Commodity Prices'!$AI$9:$AN$3502,MATCH(1,(('Commodity Prices'!$AI$9:$AI$3502)="Mineral Sands")*(('Commodity Prices'!$AJ$9:$AJ$3502)=$B$6)*(('Commodity Prices'!$AL$9:$AL$3502)=B19),0),5),INDEX('Commodity Prices'!$AP$9:$AU$3487,MATCH(1,(('Commodity Prices'!$AP$9:$AP$3487)="Mineral Sands")*(('Commodity Prices'!$AQ$9:$AQ$3487)=$B$6)*(('Commodity Prices'!$AS$9:$AS$3487)=B19),0),5)))</f>
        <v>35799482.050000004</v>
      </c>
      <c r="D19" s="888">
        <f t="shared" si="1"/>
        <v>2.4366328743169741E-2</v>
      </c>
      <c r="Y19" s="1670" t="str">
        <f t="shared" si="0"/>
        <v/>
      </c>
    </row>
    <row r="20" spans="1:25" ht="15.75" thickBot="1">
      <c r="A20" s="1040" t="str">
        <f>IF($W$2="Mismatch Error","","Other")</f>
        <v>Other</v>
      </c>
      <c r="B20" s="965"/>
      <c r="C20" s="967">
        <f>IF($W$2="Mismatch Error","",IF($B$5=$X$1,SUMIFS('Commodity Prices'!$AM$9:$AM$3502,'Commodity Prices'!$AI$9:$AI$3502,"Mineral Sands",'Commodity Prices'!$AJ$9:$AJ$3502,$B$6,'Commodity Prices'!$AK$9:$AK$3502,"TOTAL")-SUM($C$10:$C$19),SUMIFS('Commodity Prices'!$AT$9:$AT$3487,'Commodity Prices'!$AP$9:$AP$3487,"Mineral Sands",'Commodity Prices'!$AQ$9:$AQ$3487,$B$6,'Commodity Prices'!$AR$9:$AR$3487,"TOTAL")-SUM($C$10:$C$19)))</f>
        <v>96647697.619999886</v>
      </c>
      <c r="D20" s="1041">
        <f t="shared" si="1"/>
        <v>6.5781666036125813E-2</v>
      </c>
      <c r="Y20" s="1670" t="str">
        <f t="shared" si="0"/>
        <v/>
      </c>
    </row>
    <row r="21" spans="1:25" ht="15.75" thickBot="1">
      <c r="A21" s="1042" t="str">
        <f>IF($W$2="Mismatch Error","","Grand Total")</f>
        <v>Grand Total</v>
      </c>
      <c r="B21" s="1043"/>
      <c r="C21" s="1044">
        <f>IF($W$2="Mismatch Error","",IF($B$5=$X$1,SUMIFS('Commodity Prices'!$AM$9:$AM$3502,'Commodity Prices'!$AI$9:$AI$3502,"Mineral Sands",'Commodity Prices'!$AJ$9:$AJ$3502,$B$6,'Commodity Prices'!$AK$9:$AK$3502,"TOTAL"),SUMIFS('Commodity Prices'!$AT$9:$AT$3487,'Commodity Prices'!$AP$9:$AP$3487,"Mineral Sands",'Commodity Prices'!$AQ$9:$AQ$3487,$B$6,'Commodity Prices'!$AR$9:$AR$3487,"TOTAL")))</f>
        <v>1469219365.27</v>
      </c>
      <c r="D21" s="1045"/>
      <c r="E21" s="169"/>
      <c r="Y21" s="1670" t="str">
        <f t="shared" si="0"/>
        <v/>
      </c>
    </row>
    <row r="22" spans="1:25">
      <c r="Y22" s="1670" t="str">
        <f t="shared" si="0"/>
        <v/>
      </c>
    </row>
    <row r="23" spans="1:25">
      <c r="A23" s="1991" t="str">
        <f>IF(A10="Mismatch Error","You have selected an incompatible year or year type. Change one or the other to display data.","")</f>
        <v/>
      </c>
      <c r="B23" s="1991"/>
      <c r="C23" s="1991"/>
      <c r="D23" s="1991"/>
      <c r="Y23" s="1670" t="str">
        <f t="shared" si="0"/>
        <v/>
      </c>
    </row>
    <row r="24" spans="1:25">
      <c r="A24" s="1991"/>
      <c r="B24" s="1991"/>
      <c r="C24" s="1991"/>
      <c r="D24" s="1991"/>
      <c r="Y24" s="1670" t="str">
        <f t="shared" si="0"/>
        <v/>
      </c>
    </row>
    <row r="25" spans="1:25" ht="15" customHeight="1">
      <c r="A25" s="1991" t="str">
        <f>IF(OR(ISNA(A10),ISNA(A11),ISNA(A12),ISNA(A13),ISNA(A14),ISNA(A15),ISNA(A16),ISNA(A17),ISNA(A18),ISNA(A19),ISNA(C10),ISNA(C11),ISNA(C12),ISNA(C13),ISNA(C14),ISNA(C15),ISNA(C16),ISNA(C17),ISNA(C18),ISNA(C19)),"You have ecountered an NA Error. This is most likely caused by the accidental loss of an array formula in the table above. Click on the cell showing #N/A above, then click the formula bar and press Ctrl, Shift and Enter.","")</f>
        <v/>
      </c>
      <c r="B25" s="1991"/>
      <c r="C25" s="1991"/>
      <c r="D25" s="1991"/>
      <c r="Y25" s="1670" t="str">
        <f t="shared" si="0"/>
        <v/>
      </c>
    </row>
    <row r="26" spans="1:25">
      <c r="A26" s="1991"/>
      <c r="B26" s="1991"/>
      <c r="C26" s="1991"/>
      <c r="D26" s="1991"/>
    </row>
    <row r="27" spans="1:25">
      <c r="A27" s="1991"/>
      <c r="B27" s="1991"/>
      <c r="C27" s="1991"/>
      <c r="D27" s="1991"/>
    </row>
    <row r="28" spans="1:25">
      <c r="A28" s="1991"/>
      <c r="B28" s="1991"/>
      <c r="C28" s="1991"/>
      <c r="D28" s="1991"/>
    </row>
    <row r="32" spans="1:25">
      <c r="E32" s="430"/>
    </row>
    <row r="33" spans="5:5">
      <c r="E33" s="430"/>
    </row>
    <row r="34" spans="5:5">
      <c r="E34" s="430"/>
    </row>
    <row r="35" spans="5:5">
      <c r="E35" s="430"/>
    </row>
    <row r="36" spans="5:5">
      <c r="E36" s="430"/>
    </row>
    <row r="37" spans="5:5">
      <c r="E37" s="430"/>
    </row>
    <row r="38" spans="5:5">
      <c r="E38" s="430"/>
    </row>
    <row r="39" spans="5:5">
      <c r="E39" s="430"/>
    </row>
    <row r="40" spans="5:5">
      <c r="E40" s="430"/>
    </row>
    <row r="41" spans="5:5">
      <c r="E41" s="430"/>
    </row>
    <row r="42" spans="5:5">
      <c r="E42" s="430"/>
    </row>
    <row r="43" spans="5:5">
      <c r="E43" s="430"/>
    </row>
    <row r="44" spans="5:5">
      <c r="E44" s="430"/>
    </row>
    <row r="45" spans="5:5">
      <c r="E45" s="430"/>
    </row>
    <row r="46" spans="5:5">
      <c r="E46" s="430"/>
    </row>
    <row r="47" spans="5:5">
      <c r="E47" s="430"/>
    </row>
    <row r="48" spans="5:5">
      <c r="E48" s="430"/>
    </row>
    <row r="49" spans="5:5">
      <c r="E49" s="430"/>
    </row>
    <row r="50" spans="5:5">
      <c r="E50" s="430"/>
    </row>
    <row r="51" spans="5:5">
      <c r="E51" s="430"/>
    </row>
    <row r="52" spans="5:5">
      <c r="E52" s="430"/>
    </row>
    <row r="53" spans="5:5">
      <c r="E53" s="430"/>
    </row>
    <row r="54" spans="5:5">
      <c r="E54" s="430"/>
    </row>
    <row r="55" spans="5:5">
      <c r="E55" s="430"/>
    </row>
    <row r="56" spans="5:5">
      <c r="E56" s="430"/>
    </row>
    <row r="57" spans="5:5">
      <c r="E57" s="430"/>
    </row>
    <row r="58" spans="5:5">
      <c r="E58" s="430"/>
    </row>
    <row r="59" spans="5:5">
      <c r="E59" s="430"/>
    </row>
    <row r="60" spans="5:5">
      <c r="E60" s="430"/>
    </row>
    <row r="61" spans="5:5">
      <c r="E61" s="430"/>
    </row>
    <row r="62" spans="5:5">
      <c r="E62" s="430"/>
    </row>
    <row r="63" spans="5:5">
      <c r="E63" s="430"/>
    </row>
    <row r="64" spans="5:5">
      <c r="E64" s="430"/>
    </row>
    <row r="67" spans="5:5">
      <c r="E67" s="430"/>
    </row>
    <row r="68" spans="5:5">
      <c r="E68" s="430"/>
    </row>
    <row r="69" spans="5:5">
      <c r="E69" s="430"/>
    </row>
    <row r="70" spans="5:5">
      <c r="E70" s="430"/>
    </row>
    <row r="71" spans="5:5">
      <c r="E71" s="430"/>
    </row>
    <row r="72" spans="5:5">
      <c r="E72" s="430"/>
    </row>
    <row r="73" spans="5:5">
      <c r="E73" s="430"/>
    </row>
    <row r="74" spans="5:5">
      <c r="E74" s="430"/>
    </row>
    <row r="75" spans="5:5">
      <c r="E75" s="430"/>
    </row>
    <row r="76" spans="5:5">
      <c r="E76" s="430"/>
    </row>
    <row r="77" spans="5:5">
      <c r="E77" s="430"/>
    </row>
    <row r="78" spans="5:5">
      <c r="E78" s="430"/>
    </row>
    <row r="79" spans="5:5">
      <c r="E79" s="430"/>
    </row>
    <row r="80" spans="5:5">
      <c r="E80" s="430"/>
    </row>
    <row r="81" spans="5:5">
      <c r="E81" s="430"/>
    </row>
  </sheetData>
  <mergeCells count="5">
    <mergeCell ref="B5:D5"/>
    <mergeCell ref="B6:D6"/>
    <mergeCell ref="A8:D8"/>
    <mergeCell ref="A23:D24"/>
    <mergeCell ref="A25:D28"/>
  </mergeCells>
  <dataValidations count="4">
    <dataValidation allowBlank="1" promptTitle="Select a Display Factor:" prompt="Clicking here will bring up a message describing the selections you can make." sqref="E6"/>
    <dataValidation type="list" allowBlank="1" showInputMessage="1" showErrorMessage="1" promptTitle="Select a Display Factor:" prompt="Clicking here will bring up a message describing the selections you can make." sqref="B5:D5">
      <formula1>$X$1:$X$2</formula1>
    </dataValidation>
    <dataValidation type="list" allowBlank="1" showInputMessage="1" showErrorMessage="1" promptTitle="Select a Display Factor:" prompt="Clicking here will bring up a message describing the selections you can make." sqref="B6:D6">
      <formula1>$Y$1:$Y$25</formula1>
    </dataValidation>
    <dataValidation allowBlank="1" promptTitle="Select a Display Factor:" prompt="Clicking here will bring up a message describing the selections you can make." sqref="E5"/>
  </dataValidations>
  <pageMargins left="0.7" right="0.7" top="0.75" bottom="0.75" header="0.3" footer="0.3"/>
  <pageSetup paperSize="9" orientation="portrait"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6">
    <tabColor theme="7" tint="0.39997558519241921"/>
  </sheetPr>
  <dimension ref="A2:U123"/>
  <sheetViews>
    <sheetView showGridLines="0" workbookViewId="0"/>
  </sheetViews>
  <sheetFormatPr defaultRowHeight="15"/>
  <cols>
    <col min="1" max="1" width="7.28515625" style="20" customWidth="1"/>
    <col min="2" max="2" width="24.5703125" style="20" bestFit="1" customWidth="1"/>
    <col min="3" max="3" width="29.42578125" style="20" customWidth="1"/>
    <col min="4" max="4" width="9.140625" style="20"/>
    <col min="5" max="5" width="7.140625" style="20" customWidth="1"/>
    <col min="6" max="7" width="24.28515625" style="20" customWidth="1"/>
    <col min="8" max="18" width="9.140625" style="20"/>
    <col min="19" max="19" width="10.85546875" style="20" customWidth="1"/>
    <col min="20" max="21" width="23.5703125" style="20" customWidth="1"/>
    <col min="22" max="16384" width="9.140625" style="20"/>
  </cols>
  <sheetData>
    <row r="2" spans="1:20">
      <c r="E2" s="537"/>
      <c r="F2" s="492"/>
    </row>
    <row r="4" spans="1:20" ht="18.75" customHeight="1"/>
    <row r="5" spans="1:20" ht="15.75" thickBot="1">
      <c r="A5" s="2041" t="s">
        <v>711</v>
      </c>
      <c r="B5" s="2041"/>
      <c r="C5" s="2041"/>
    </row>
    <row r="6" spans="1:20" ht="15.75" thickBot="1">
      <c r="A6" s="1409" t="s">
        <v>41</v>
      </c>
      <c r="B6" s="970" t="s">
        <v>636</v>
      </c>
      <c r="C6" s="971" t="s">
        <v>637</v>
      </c>
    </row>
    <row r="7" spans="1:20">
      <c r="A7" s="1347">
        <v>1957</v>
      </c>
      <c r="B7" s="706">
        <v>492</v>
      </c>
      <c r="C7" s="705">
        <v>21903008</v>
      </c>
      <c r="T7" s="386"/>
    </row>
    <row r="8" spans="1:20">
      <c r="A8" s="1347">
        <v>1958</v>
      </c>
      <c r="B8" s="939">
        <v>2156</v>
      </c>
      <c r="C8" s="940">
        <v>12426344</v>
      </c>
      <c r="S8" s="386"/>
      <c r="T8" s="386"/>
    </row>
    <row r="9" spans="1:20">
      <c r="A9" s="1347">
        <v>1959</v>
      </c>
      <c r="B9" s="706">
        <v>133392</v>
      </c>
      <c r="C9" s="705">
        <v>10460008</v>
      </c>
      <c r="S9" s="386"/>
      <c r="T9" s="386"/>
    </row>
    <row r="10" spans="1:20">
      <c r="A10" s="1347">
        <v>1960</v>
      </c>
      <c r="B10" s="939">
        <v>345568</v>
      </c>
      <c r="C10" s="940">
        <v>10861632.000000002</v>
      </c>
      <c r="S10" s="386"/>
      <c r="T10" s="386"/>
    </row>
    <row r="11" spans="1:20">
      <c r="A11" s="1347">
        <v>1961</v>
      </c>
      <c r="B11" s="706">
        <v>588303</v>
      </c>
      <c r="C11" s="705">
        <v>10857057</v>
      </c>
      <c r="S11" s="386"/>
      <c r="T11" s="386"/>
    </row>
    <row r="12" spans="1:20">
      <c r="A12" s="1347">
        <v>1962</v>
      </c>
      <c r="B12" s="939">
        <v>874763.00000000012</v>
      </c>
      <c r="C12" s="940">
        <v>11597336.999999998</v>
      </c>
      <c r="S12" s="386"/>
      <c r="T12" s="386"/>
    </row>
    <row r="13" spans="1:20">
      <c r="A13" s="1347">
        <v>1963</v>
      </c>
      <c r="B13" s="706">
        <v>1308304.0999999999</v>
      </c>
      <c r="C13" s="705">
        <v>17902415.899999999</v>
      </c>
      <c r="S13" s="386"/>
      <c r="T13" s="386"/>
    </row>
    <row r="14" spans="1:20">
      <c r="A14" s="1347">
        <v>1964</v>
      </c>
      <c r="B14" s="939">
        <v>1604629.3</v>
      </c>
      <c r="C14" s="940">
        <v>19308340.699999999</v>
      </c>
      <c r="S14" s="386"/>
      <c r="T14" s="386"/>
    </row>
    <row r="15" spans="1:20">
      <c r="A15" s="1347">
        <v>1965</v>
      </c>
      <c r="B15" s="800">
        <v>2692152.5</v>
      </c>
      <c r="C15" s="799">
        <v>24680057.500000004</v>
      </c>
      <c r="S15" s="386"/>
      <c r="T15" s="386"/>
    </row>
    <row r="16" spans="1:20">
      <c r="A16" s="1347">
        <v>1966</v>
      </c>
      <c r="B16" s="939">
        <v>2894269.1</v>
      </c>
      <c r="C16" s="940">
        <v>31947030.899999995</v>
      </c>
      <c r="S16" s="386"/>
      <c r="T16" s="386"/>
    </row>
    <row r="17" spans="1:20">
      <c r="A17" s="1347">
        <v>1967</v>
      </c>
      <c r="B17" s="706">
        <v>4325525.2</v>
      </c>
      <c r="C17" s="705">
        <v>34500594.800000004</v>
      </c>
      <c r="S17" s="386"/>
      <c r="T17" s="386"/>
    </row>
    <row r="18" spans="1:20">
      <c r="A18" s="1347">
        <v>1968</v>
      </c>
      <c r="B18" s="939">
        <v>4214603</v>
      </c>
      <c r="C18" s="940">
        <v>36073557</v>
      </c>
      <c r="S18" s="386"/>
      <c r="T18" s="386"/>
    </row>
    <row r="19" spans="1:20">
      <c r="A19" s="1347">
        <v>1969</v>
      </c>
      <c r="B19" s="706">
        <v>9211062.3000000007</v>
      </c>
      <c r="C19" s="705">
        <v>40674638.699999996</v>
      </c>
      <c r="S19" s="386"/>
      <c r="T19" s="386"/>
    </row>
    <row r="20" spans="1:20">
      <c r="A20" s="1347">
        <v>1970</v>
      </c>
      <c r="B20" s="939">
        <v>10271270.6</v>
      </c>
      <c r="C20" s="940">
        <v>48209466.400000006</v>
      </c>
      <c r="S20" s="386"/>
      <c r="T20" s="386"/>
    </row>
    <row r="21" spans="1:20">
      <c r="A21" s="1347">
        <v>1971</v>
      </c>
      <c r="B21" s="706">
        <v>10462659</v>
      </c>
      <c r="C21" s="705">
        <v>55277821</v>
      </c>
      <c r="S21" s="386"/>
      <c r="T21" s="386"/>
    </row>
    <row r="22" spans="1:20">
      <c r="A22" s="1347">
        <v>1972</v>
      </c>
      <c r="B22" s="939">
        <v>10468339.700000001</v>
      </c>
      <c r="C22" s="940">
        <v>47525519.299999982</v>
      </c>
      <c r="S22" s="386"/>
      <c r="T22" s="386"/>
    </row>
    <row r="23" spans="1:20">
      <c r="A23" s="1347">
        <v>1973</v>
      </c>
      <c r="B23" s="706">
        <v>11077312.899999999</v>
      </c>
      <c r="C23" s="705">
        <v>52602239.100000001</v>
      </c>
      <c r="S23" s="386"/>
      <c r="T23" s="386"/>
    </row>
    <row r="24" spans="1:20">
      <c r="A24" s="1347">
        <v>1974</v>
      </c>
      <c r="B24" s="939">
        <v>16463287.700000001</v>
      </c>
      <c r="C24" s="940">
        <v>70380853.299999982</v>
      </c>
      <c r="S24" s="386"/>
      <c r="T24" s="386"/>
    </row>
    <row r="25" spans="1:20">
      <c r="A25" s="1347">
        <v>1975</v>
      </c>
      <c r="B25" s="706">
        <v>34526710.899999999</v>
      </c>
      <c r="C25" s="705">
        <v>125495545.09999999</v>
      </c>
      <c r="S25" s="386"/>
      <c r="T25" s="386"/>
    </row>
    <row r="26" spans="1:20">
      <c r="A26" s="1347">
        <v>1976</v>
      </c>
      <c r="B26" s="939">
        <v>39788065</v>
      </c>
      <c r="C26" s="940">
        <v>125917837</v>
      </c>
      <c r="S26" s="386"/>
      <c r="T26" s="386"/>
    </row>
    <row r="27" spans="1:20">
      <c r="A27" s="1347">
        <v>1977</v>
      </c>
      <c r="B27" s="706">
        <v>54309956.400000006</v>
      </c>
      <c r="C27" s="705">
        <v>82043274.600000009</v>
      </c>
      <c r="S27" s="386"/>
      <c r="T27" s="386"/>
    </row>
    <row r="28" spans="1:20">
      <c r="A28" s="1347">
        <v>1978</v>
      </c>
      <c r="B28" s="939">
        <v>58998055.100000001</v>
      </c>
      <c r="C28" s="940">
        <v>48427636.899999991</v>
      </c>
      <c r="S28" s="386"/>
      <c r="T28" s="386"/>
    </row>
    <row r="29" spans="1:20">
      <c r="A29" s="1347">
        <v>1979</v>
      </c>
      <c r="B29" s="706">
        <v>69875106.199999988</v>
      </c>
      <c r="C29" s="705">
        <v>53505783.800000004</v>
      </c>
      <c r="S29" s="386"/>
      <c r="T29" s="386"/>
    </row>
    <row r="30" spans="1:20">
      <c r="A30" s="1347">
        <v>1980</v>
      </c>
      <c r="B30" s="939">
        <v>79036531</v>
      </c>
      <c r="C30" s="940">
        <v>80616028</v>
      </c>
      <c r="S30" s="386"/>
      <c r="T30" s="386"/>
    </row>
    <row r="31" spans="1:20">
      <c r="A31" s="1347">
        <v>1981</v>
      </c>
      <c r="B31" s="706">
        <v>88623282.399999991</v>
      </c>
      <c r="C31" s="705">
        <v>60094861.599999972</v>
      </c>
      <c r="S31" s="386"/>
      <c r="T31" s="386"/>
    </row>
    <row r="32" spans="1:20">
      <c r="A32" s="1347">
        <v>1982</v>
      </c>
      <c r="B32" s="939">
        <v>93353064.400000006</v>
      </c>
      <c r="C32" s="940">
        <v>50807023.599999987</v>
      </c>
      <c r="S32" s="386"/>
      <c r="T32" s="386"/>
    </row>
    <row r="33" spans="1:20">
      <c r="A33" s="1347">
        <v>1983</v>
      </c>
      <c r="B33" s="706">
        <v>77817286.499999985</v>
      </c>
      <c r="C33" s="705">
        <v>39991133.5</v>
      </c>
      <c r="S33" s="386"/>
      <c r="T33" s="386"/>
    </row>
    <row r="34" spans="1:20">
      <c r="A34" s="1347">
        <v>1984</v>
      </c>
      <c r="B34" s="939">
        <v>114568998.5</v>
      </c>
      <c r="C34" s="940">
        <v>53791583.500000022</v>
      </c>
      <c r="S34" s="386"/>
      <c r="T34" s="386"/>
    </row>
    <row r="35" spans="1:20">
      <c r="A35" s="1347">
        <v>1985</v>
      </c>
      <c r="B35" s="706">
        <v>134961831.40000001</v>
      </c>
      <c r="C35" s="705">
        <v>86350293.600000009</v>
      </c>
      <c r="S35" s="386"/>
      <c r="T35" s="386"/>
    </row>
    <row r="36" spans="1:20">
      <c r="A36" s="1347">
        <v>1986</v>
      </c>
      <c r="B36" s="939">
        <v>160577471.40000001</v>
      </c>
      <c r="C36" s="940">
        <v>94356085.599999994</v>
      </c>
      <c r="S36" s="386"/>
      <c r="T36" s="386"/>
    </row>
    <row r="37" spans="1:20">
      <c r="A37" s="1347">
        <v>1987</v>
      </c>
      <c r="B37" s="706">
        <v>240223386.29999998</v>
      </c>
      <c r="C37" s="705">
        <v>144404564.70000002</v>
      </c>
      <c r="S37" s="386"/>
      <c r="T37" s="386"/>
    </row>
    <row r="38" spans="1:20">
      <c r="A38" s="1347">
        <v>1988</v>
      </c>
      <c r="B38" s="939">
        <v>348835148.60000002</v>
      </c>
      <c r="C38" s="940">
        <v>174675127.39999995</v>
      </c>
      <c r="S38" s="386"/>
      <c r="T38" s="386"/>
    </row>
    <row r="39" spans="1:20">
      <c r="A39" s="1347">
        <v>1989</v>
      </c>
      <c r="B39" s="706">
        <v>428312699</v>
      </c>
      <c r="C39" s="705">
        <v>321476520.99999994</v>
      </c>
      <c r="S39" s="386"/>
      <c r="T39" s="386"/>
    </row>
    <row r="40" spans="1:20">
      <c r="A40" s="1347">
        <v>1990</v>
      </c>
      <c r="B40" s="939">
        <v>447623340.9000001</v>
      </c>
      <c r="C40" s="940">
        <v>294352387.0999999</v>
      </c>
      <c r="S40" s="386"/>
      <c r="T40" s="386"/>
    </row>
    <row r="41" spans="1:20">
      <c r="A41" s="1347">
        <v>1991</v>
      </c>
      <c r="B41" s="706">
        <v>241626154</v>
      </c>
      <c r="C41" s="705">
        <v>165517603.99999997</v>
      </c>
      <c r="S41" s="386"/>
      <c r="T41" s="386"/>
    </row>
    <row r="42" spans="1:20">
      <c r="A42" s="1347">
        <v>1992</v>
      </c>
      <c r="B42" s="939">
        <v>276836642.00614107</v>
      </c>
      <c r="C42" s="940">
        <v>111675432.39999993</v>
      </c>
      <c r="S42" s="386"/>
      <c r="T42" s="386"/>
    </row>
    <row r="43" spans="1:20">
      <c r="A43" s="1347">
        <v>1993</v>
      </c>
      <c r="B43" s="706">
        <v>332056090.18000001</v>
      </c>
      <c r="C43" s="705">
        <v>93207174.899999976</v>
      </c>
      <c r="S43" s="386"/>
      <c r="T43" s="386"/>
    </row>
    <row r="44" spans="1:20">
      <c r="A44" s="1347">
        <v>1994</v>
      </c>
      <c r="B44" s="939">
        <v>417667340.69999999</v>
      </c>
      <c r="C44" s="940">
        <v>93063309.300000027</v>
      </c>
      <c r="S44" s="386"/>
      <c r="T44" s="386"/>
    </row>
    <row r="45" spans="1:20">
      <c r="A45" s="1347">
        <v>1995</v>
      </c>
      <c r="B45" s="706">
        <v>571348686.50000012</v>
      </c>
      <c r="C45" s="705">
        <v>83489338.499999955</v>
      </c>
      <c r="S45" s="386"/>
      <c r="T45" s="386"/>
    </row>
    <row r="46" spans="1:20">
      <c r="A46" s="1347">
        <v>1996</v>
      </c>
      <c r="B46" s="939">
        <v>612206253.4000001</v>
      </c>
      <c r="C46" s="940">
        <v>125882000</v>
      </c>
      <c r="S46" s="386"/>
      <c r="T46" s="386"/>
    </row>
    <row r="47" spans="1:20">
      <c r="A47" s="1347">
        <v>1997</v>
      </c>
      <c r="B47" s="706">
        <v>654697524</v>
      </c>
      <c r="C47" s="705">
        <v>158197000</v>
      </c>
      <c r="S47" s="386"/>
      <c r="T47" s="386"/>
    </row>
    <row r="48" spans="1:20">
      <c r="A48" s="1347">
        <v>1998</v>
      </c>
      <c r="B48" s="939">
        <v>706242000</v>
      </c>
      <c r="C48" s="940">
        <v>161779000</v>
      </c>
      <c r="S48" s="386"/>
      <c r="T48" s="386"/>
    </row>
    <row r="49" spans="1:21">
      <c r="A49" s="1347">
        <v>1999</v>
      </c>
      <c r="B49" s="706">
        <f>SUMIF('Mineral Sands - Q&amp;V'!D$8:D$508, A49,'Mineral Sands - Q&amp;V'!C$8:C$508)*1000000</f>
        <v>688489000</v>
      </c>
      <c r="C49" s="705">
        <v>63105000</v>
      </c>
      <c r="S49" s="386"/>
      <c r="T49" s="386"/>
    </row>
    <row r="50" spans="1:21">
      <c r="A50" s="1347">
        <v>2000</v>
      </c>
      <c r="B50" s="939">
        <f>SUMIF('Mineral Sands - Q&amp;V'!D$8:D$508, A50,'Mineral Sands - Q&amp;V'!C$8:C$508)*1000000</f>
        <v>860858999.99999988</v>
      </c>
      <c r="C50" s="940">
        <v>40072000</v>
      </c>
      <c r="E50" s="1981" t="s">
        <v>709</v>
      </c>
      <c r="F50" s="1981"/>
      <c r="G50" s="1981"/>
      <c r="S50" s="386"/>
      <c r="T50" s="386"/>
    </row>
    <row r="51" spans="1:21" ht="15.75" thickBot="1">
      <c r="A51" s="1347">
        <v>2001</v>
      </c>
      <c r="B51" s="706">
        <f>SUMIF('Mineral Sands - Q&amp;V'!D$8:D$508, A51,'Mineral Sands - Q&amp;V'!C$8:C$508)*1000000</f>
        <v>909224999.99999988</v>
      </c>
      <c r="C51" s="705">
        <v>72447000</v>
      </c>
      <c r="E51" s="1993" t="s">
        <v>710</v>
      </c>
      <c r="F51" s="1993"/>
      <c r="G51" s="1993"/>
      <c r="S51" s="386"/>
      <c r="T51" s="386"/>
    </row>
    <row r="52" spans="1:21" ht="15.75" thickBot="1">
      <c r="A52" s="1347">
        <v>2002</v>
      </c>
      <c r="B52" s="939">
        <f>SUMIF('Mineral Sands - Q&amp;V'!D$8:D$508, A52,'Mineral Sands - Q&amp;V'!C$8:C$508)*1000000</f>
        <v>866852000.00000012</v>
      </c>
      <c r="C52" s="940">
        <v>108805599.99999997</v>
      </c>
      <c r="E52" s="958" t="s">
        <v>41</v>
      </c>
      <c r="F52" s="1054" t="str">
        <f>B6</f>
        <v>Western Australia ($)</v>
      </c>
      <c r="G52" s="1055" t="str">
        <f>C6</f>
        <v>Rest of Australia ($)</v>
      </c>
      <c r="S52" s="386"/>
      <c r="T52" s="386"/>
    </row>
    <row r="53" spans="1:21">
      <c r="A53" s="1347">
        <v>2003</v>
      </c>
      <c r="B53" s="706">
        <f>SUMIF('Mineral Sands - Q&amp;V'!D$8:D$508, A53,'Mineral Sands - Q&amp;V'!C$8:C$508)*1000000</f>
        <v>789848787.90303028</v>
      </c>
      <c r="C53" s="705">
        <v>74724000</v>
      </c>
      <c r="E53" s="975">
        <f>LARGE(A$15:A$94,10)</f>
        <v>2011</v>
      </c>
      <c r="F53" s="973">
        <f t="shared" ref="F53:F62" si="0">SUMIF($A$15:$A$100,$E53,B$15:B$100)</f>
        <v>591622104.60567033</v>
      </c>
      <c r="G53" s="1056">
        <f t="shared" ref="G53:G56" si="1">IF(SUMIF($A$15:$A$100,$E53,C$15:C$100)=0,NA(),SUMIF($A$15:$A$100,$E53,C$15:C$100))</f>
        <v>1345503845</v>
      </c>
      <c r="S53" s="386"/>
      <c r="T53" s="386"/>
    </row>
    <row r="54" spans="1:21">
      <c r="A54" s="1347">
        <v>2004</v>
      </c>
      <c r="B54" s="939">
        <f>SUMIF('Mineral Sands - Q&amp;V'!D$8:D$508, A54,'Mineral Sands - Q&amp;V'!C$8:C$508)*1000000</f>
        <v>764910779.21212125</v>
      </c>
      <c r="C54" s="940">
        <v>90109962.999999985</v>
      </c>
      <c r="E54" s="975">
        <f>LARGE(A$15:A$94,9)</f>
        <v>2012</v>
      </c>
      <c r="F54" s="853">
        <f t="shared" si="0"/>
        <v>970807032.06660604</v>
      </c>
      <c r="G54" s="819">
        <f t="shared" si="1"/>
        <v>1320369000</v>
      </c>
      <c r="S54" s="386"/>
      <c r="T54" s="386"/>
    </row>
    <row r="55" spans="1:21">
      <c r="A55" s="1347">
        <v>2005</v>
      </c>
      <c r="B55" s="706">
        <f>SUMIF('Mineral Sands - Q&amp;V'!D$8:D$508, A55,'Mineral Sands - Q&amp;V'!C$8:C$508)*1000000</f>
        <v>846793591.63939393</v>
      </c>
      <c r="C55" s="705">
        <v>52770605.999999911</v>
      </c>
      <c r="E55" s="975">
        <f>LARGE(A$15:A$94,8)</f>
        <v>2013</v>
      </c>
      <c r="F55" s="957">
        <f t="shared" si="0"/>
        <v>645165237.5995152</v>
      </c>
      <c r="G55" s="951">
        <f t="shared" si="1"/>
        <v>1367400000</v>
      </c>
      <c r="S55" s="386"/>
      <c r="T55" s="386"/>
    </row>
    <row r="56" spans="1:21">
      <c r="A56" s="1347">
        <v>2006</v>
      </c>
      <c r="B56" s="939">
        <f>SUMIF('Mineral Sands - Q&amp;V'!D$8:D$508, A56,'Mineral Sands - Q&amp;V'!C$8:C$508)*1000000</f>
        <v>886262810.36130917</v>
      </c>
      <c r="C56" s="940">
        <v>355967000</v>
      </c>
      <c r="E56" s="975">
        <f>LARGE(A$15:A$94,7)</f>
        <v>2014</v>
      </c>
      <c r="F56" s="853">
        <f t="shared" si="0"/>
        <v>383161710.53810829</v>
      </c>
      <c r="G56" s="819">
        <f t="shared" si="1"/>
        <v>1243000000</v>
      </c>
      <c r="S56" s="386"/>
      <c r="T56" s="386"/>
    </row>
    <row r="57" spans="1:21">
      <c r="A57" s="1347">
        <v>2007</v>
      </c>
      <c r="B57" s="706">
        <f>SUMIF('Mineral Sands - Q&amp;V'!D$8:D$508, A57,'Mineral Sands - Q&amp;V'!C$8:C$508)*1000000</f>
        <v>691055713.60429811</v>
      </c>
      <c r="C57" s="705">
        <v>545455959</v>
      </c>
      <c r="E57" s="975">
        <f>LARGE(A$15:A$94,6)</f>
        <v>2015</v>
      </c>
      <c r="F57" s="957">
        <f t="shared" si="0"/>
        <v>586413597.36441696</v>
      </c>
      <c r="G57" s="951" t="s">
        <v>540</v>
      </c>
      <c r="S57" s="386"/>
      <c r="T57" s="386"/>
    </row>
    <row r="58" spans="1:21">
      <c r="A58" s="1347">
        <v>2008</v>
      </c>
      <c r="B58" s="939">
        <f>SUMIF('Mineral Sands - Q&amp;V'!D$8:D$508, A58,'Mineral Sands - Q&amp;V'!C$8:C$508)*1000000</f>
        <v>777136717.99124885</v>
      </c>
      <c r="C58" s="940">
        <v>360678633.00000006</v>
      </c>
      <c r="E58" s="975">
        <f>LARGE(A$15:A$94,5)</f>
        <v>2016</v>
      </c>
      <c r="F58" s="853">
        <f t="shared" si="0"/>
        <v>612464028.01084828</v>
      </c>
      <c r="G58" s="1057" t="s">
        <v>540</v>
      </c>
      <c r="S58" s="386"/>
      <c r="T58" s="386"/>
    </row>
    <row r="59" spans="1:21">
      <c r="A59" s="1347">
        <v>2009</v>
      </c>
      <c r="B59" s="706">
        <f>SUMIF('Mineral Sands - Q&amp;V'!D$8:D$508, A59,'Mineral Sands - Q&amp;V'!C$8:C$508)*1000000</f>
        <v>641830940.86659384</v>
      </c>
      <c r="C59" s="705">
        <v>628933613</v>
      </c>
      <c r="E59" s="975">
        <f>LARGE(A$15:A$94,4)</f>
        <v>2017</v>
      </c>
      <c r="F59" s="957">
        <f t="shared" si="0"/>
        <v>513509162.81765264</v>
      </c>
      <c r="G59" s="1058" t="s">
        <v>540</v>
      </c>
      <c r="S59" s="386"/>
      <c r="T59" s="386"/>
    </row>
    <row r="60" spans="1:21">
      <c r="A60" s="1347">
        <v>2010</v>
      </c>
      <c r="B60" s="939">
        <f>SUMIF('Mineral Sands - Q&amp;V'!D$8:D$508, A60,'Mineral Sands - Q&amp;V'!C$8:C$508)*1000000</f>
        <v>526470515.44375753</v>
      </c>
      <c r="C60" s="940">
        <v>880785482</v>
      </c>
      <c r="E60" s="975">
        <f>LARGE(A$15:A$94,3)</f>
        <v>2018</v>
      </c>
      <c r="F60" s="853">
        <f t="shared" si="0"/>
        <v>628097787.39685094</v>
      </c>
      <c r="G60" s="1057" t="s">
        <v>540</v>
      </c>
      <c r="S60" s="386"/>
      <c r="T60" s="386"/>
    </row>
    <row r="61" spans="1:21">
      <c r="A61" s="1347">
        <v>2011</v>
      </c>
      <c r="B61" s="706">
        <f>SUMIF('Mineral Sands - Q&amp;V'!D$8:D$508, A61,'Mineral Sands - Q&amp;V'!C$8:C$508)*1000000</f>
        <v>591622104.60567033</v>
      </c>
      <c r="C61" s="705">
        <v>1345503845</v>
      </c>
      <c r="E61" s="975">
        <f>LARGE(A$15:A$94,2)</f>
        <v>2019</v>
      </c>
      <c r="F61" s="957">
        <f t="shared" si="0"/>
        <v>729911396.66104162</v>
      </c>
      <c r="G61" s="1058" t="s">
        <v>540</v>
      </c>
      <c r="S61" s="386"/>
      <c r="T61" s="386"/>
      <c r="U61" s="25"/>
    </row>
    <row r="62" spans="1:21" ht="15.75" thickBot="1">
      <c r="A62" s="1347">
        <v>2012</v>
      </c>
      <c r="B62" s="939">
        <f>SUMIF('Mineral Sands - Q&amp;V'!D$8:D$508, A62,'Mineral Sands - Q&amp;V'!C$8:C$508)*1000000</f>
        <v>970807032.06660604</v>
      </c>
      <c r="C62" s="940">
        <v>1320369000</v>
      </c>
      <c r="E62" s="976">
        <f>LARGE(A$15:A$94,1)</f>
        <v>2020</v>
      </c>
      <c r="F62" s="856">
        <f t="shared" si="0"/>
        <v>858377500.96793139</v>
      </c>
      <c r="G62" s="1059" t="s">
        <v>540</v>
      </c>
      <c r="S62" s="386"/>
      <c r="T62" s="386"/>
      <c r="U62" s="25"/>
    </row>
    <row r="63" spans="1:21">
      <c r="A63" s="1347">
        <v>2013</v>
      </c>
      <c r="B63" s="706">
        <f>SUMIF('Mineral Sands - Q&amp;V'!D$8:D$508, A63,'Mineral Sands - Q&amp;V'!C$8:C$508)*1000000</f>
        <v>645165237.5995152</v>
      </c>
      <c r="C63" s="705">
        <v>1367400000</v>
      </c>
      <c r="F63" s="459"/>
      <c r="S63" s="386"/>
      <c r="T63" s="386"/>
      <c r="U63" s="25"/>
    </row>
    <row r="64" spans="1:21">
      <c r="A64" s="1347">
        <v>2014</v>
      </c>
      <c r="B64" s="939">
        <f>SUMIF('Mineral Sands - Q&amp;V'!D$8:D$508, A64,'Mineral Sands - Q&amp;V'!C$8:C$508)*1000000</f>
        <v>383161710.53810829</v>
      </c>
      <c r="C64" s="940">
        <v>1243000000</v>
      </c>
      <c r="F64" s="459"/>
      <c r="S64" s="386"/>
      <c r="T64" s="386"/>
      <c r="U64" s="25"/>
    </row>
    <row r="65" spans="1:21">
      <c r="A65" s="1347">
        <v>2015</v>
      </c>
      <c r="B65" s="706">
        <f>SUMIF('Mineral Sands - Q&amp;V'!D$8:D$508, A65,'Mineral Sands - Q&amp;V'!C$8:C$508)*1000000</f>
        <v>586413597.36441696</v>
      </c>
      <c r="C65" s="968" t="s">
        <v>540</v>
      </c>
      <c r="F65" s="459"/>
      <c r="S65" s="386"/>
      <c r="T65" s="386"/>
      <c r="U65" s="25"/>
    </row>
    <row r="66" spans="1:21">
      <c r="A66" s="1347">
        <v>2016</v>
      </c>
      <c r="B66" s="939">
        <f>SUMIF('Mineral Sands - Q&amp;V'!D$8:D$508, A66,'Mineral Sands - Q&amp;V'!C$8:C$508)*1000000</f>
        <v>612464028.01084828</v>
      </c>
      <c r="C66" s="969" t="s">
        <v>540</v>
      </c>
      <c r="F66" s="459"/>
      <c r="S66" s="28"/>
      <c r="T66" s="25"/>
      <c r="U66" s="25"/>
    </row>
    <row r="67" spans="1:21">
      <c r="A67" s="1347">
        <v>2017</v>
      </c>
      <c r="B67" s="706">
        <f>SUMIF('Mineral Sands - Q&amp;V'!D$8:D$508, A67,'Mineral Sands - Q&amp;V'!C$8:C$508)*1000000</f>
        <v>513509162.81765264</v>
      </c>
      <c r="C67" s="968" t="s">
        <v>540</v>
      </c>
      <c r="F67" s="459"/>
      <c r="S67" s="28"/>
      <c r="T67" s="25"/>
      <c r="U67" s="25"/>
    </row>
    <row r="68" spans="1:21">
      <c r="A68" s="1347">
        <v>2018</v>
      </c>
      <c r="B68" s="939">
        <f>SUMIF('Mineral Sands - Q&amp;V'!D$8:D$508, A68,'Mineral Sands - Q&amp;V'!C$8:C$508)*1000000</f>
        <v>628097787.39685094</v>
      </c>
      <c r="C68" s="969" t="s">
        <v>540</v>
      </c>
      <c r="F68" s="459"/>
      <c r="S68" s="28"/>
      <c r="T68" s="25"/>
      <c r="U68" s="25"/>
    </row>
    <row r="69" spans="1:21">
      <c r="A69" s="1347">
        <v>2019</v>
      </c>
      <c r="B69" s="706">
        <f>SUMIF('Mineral Sands - Q&amp;V'!D$8:D$508, A69,'Mineral Sands - Q&amp;V'!C$8:C$508)*1000000</f>
        <v>729911396.66104162</v>
      </c>
      <c r="C69" s="968" t="s">
        <v>540</v>
      </c>
      <c r="S69" s="28"/>
      <c r="T69" s="25"/>
      <c r="U69" s="25"/>
    </row>
    <row r="70" spans="1:21" ht="15.75" thickBot="1">
      <c r="A70" s="1624">
        <v>2020</v>
      </c>
      <c r="B70" s="941">
        <f>SUMIF('Mineral Sands - Q&amp;V'!D$8:D$508, A70,'Mineral Sands - Q&amp;V'!C$8:C$508)*1000000</f>
        <v>858377500.96793139</v>
      </c>
      <c r="C70" s="1623" t="s">
        <v>540</v>
      </c>
      <c r="S70" s="28"/>
      <c r="T70" s="25"/>
      <c r="U70" s="25"/>
    </row>
    <row r="71" spans="1:21">
      <c r="S71" s="28"/>
      <c r="T71" s="25"/>
      <c r="U71" s="25"/>
    </row>
    <row r="72" spans="1:21">
      <c r="S72" s="28"/>
      <c r="T72" s="25"/>
      <c r="U72" s="25"/>
    </row>
    <row r="73" spans="1:21">
      <c r="S73" s="28"/>
      <c r="T73" s="25"/>
      <c r="U73" s="25"/>
    </row>
    <row r="74" spans="1:21">
      <c r="S74" s="28"/>
      <c r="T74" s="25"/>
      <c r="U74" s="25"/>
    </row>
    <row r="75" spans="1:21">
      <c r="S75" s="28"/>
      <c r="T75" s="25"/>
      <c r="U75" s="25"/>
    </row>
    <row r="76" spans="1:21">
      <c r="S76" s="28"/>
      <c r="T76" s="25"/>
      <c r="U76" s="25"/>
    </row>
    <row r="77" spans="1:21">
      <c r="S77" s="28"/>
      <c r="T77" s="25"/>
      <c r="U77" s="25"/>
    </row>
    <row r="78" spans="1:21">
      <c r="S78" s="28"/>
      <c r="T78" s="25"/>
      <c r="U78" s="25"/>
    </row>
    <row r="79" spans="1:21">
      <c r="S79" s="28"/>
      <c r="T79" s="25"/>
      <c r="U79" s="25"/>
    </row>
    <row r="80" spans="1:21">
      <c r="S80" s="28"/>
      <c r="T80" s="25"/>
      <c r="U80" s="25"/>
    </row>
    <row r="81" spans="19:21">
      <c r="S81" s="28"/>
      <c r="T81" s="25"/>
      <c r="U81" s="25"/>
    </row>
    <row r="82" spans="19:21">
      <c r="S82" s="28"/>
      <c r="T82" s="25"/>
      <c r="U82" s="25"/>
    </row>
    <row r="83" spans="19:21">
      <c r="S83" s="28"/>
      <c r="T83" s="25"/>
      <c r="U83" s="25"/>
    </row>
    <row r="84" spans="19:21">
      <c r="S84" s="28"/>
      <c r="T84" s="25"/>
      <c r="U84" s="25"/>
    </row>
    <row r="85" spans="19:21">
      <c r="S85" s="28"/>
      <c r="T85" s="25"/>
      <c r="U85" s="25"/>
    </row>
    <row r="86" spans="19:21">
      <c r="S86" s="28"/>
      <c r="T86" s="25"/>
      <c r="U86" s="25"/>
    </row>
    <row r="87" spans="19:21">
      <c r="S87" s="28"/>
      <c r="T87" s="25"/>
      <c r="U87" s="25"/>
    </row>
    <row r="88" spans="19:21">
      <c r="S88" s="28"/>
      <c r="T88" s="25"/>
      <c r="U88" s="25"/>
    </row>
    <row r="89" spans="19:21">
      <c r="S89" s="28"/>
      <c r="T89" s="25"/>
      <c r="U89" s="25"/>
    </row>
    <row r="90" spans="19:21">
      <c r="S90" s="28"/>
      <c r="T90" s="25"/>
      <c r="U90" s="25"/>
    </row>
    <row r="91" spans="19:21">
      <c r="S91" s="28"/>
      <c r="T91" s="25"/>
      <c r="U91" s="25"/>
    </row>
    <row r="92" spans="19:21">
      <c r="S92" s="28"/>
      <c r="T92" s="25"/>
      <c r="U92" s="25"/>
    </row>
    <row r="93" spans="19:21">
      <c r="S93" s="28"/>
      <c r="T93" s="25"/>
      <c r="U93" s="25"/>
    </row>
    <row r="94" spans="19:21">
      <c r="S94" s="28"/>
      <c r="T94" s="25"/>
      <c r="U94" s="25"/>
    </row>
    <row r="95" spans="19:21">
      <c r="S95" s="28"/>
      <c r="T95" s="25"/>
      <c r="U95" s="25"/>
    </row>
    <row r="96" spans="19:21">
      <c r="S96" s="28"/>
      <c r="T96" s="25"/>
      <c r="U96" s="25"/>
    </row>
    <row r="97" spans="19:21">
      <c r="S97" s="28"/>
      <c r="T97" s="25"/>
      <c r="U97" s="25"/>
    </row>
    <row r="98" spans="19:21">
      <c r="S98" s="28"/>
      <c r="T98" s="25"/>
      <c r="U98" s="25"/>
    </row>
    <row r="99" spans="19:21">
      <c r="S99" s="28"/>
      <c r="T99" s="25"/>
      <c r="U99" s="25"/>
    </row>
    <row r="100" spans="19:21">
      <c r="S100" s="28"/>
      <c r="T100" s="25"/>
      <c r="U100" s="25"/>
    </row>
    <row r="101" spans="19:21">
      <c r="S101" s="28"/>
      <c r="T101" s="25"/>
      <c r="U101" s="25"/>
    </row>
    <row r="102" spans="19:21">
      <c r="S102" s="28"/>
      <c r="T102" s="25"/>
      <c r="U102" s="25"/>
    </row>
    <row r="103" spans="19:21">
      <c r="S103" s="28"/>
      <c r="T103" s="25"/>
      <c r="U103" s="25"/>
    </row>
    <row r="104" spans="19:21">
      <c r="S104" s="28"/>
      <c r="T104" s="25"/>
      <c r="U104" s="25"/>
    </row>
    <row r="105" spans="19:21">
      <c r="S105" s="29"/>
      <c r="T105" s="25"/>
      <c r="U105" s="25"/>
    </row>
    <row r="106" spans="19:21">
      <c r="S106" s="29"/>
      <c r="T106" s="25"/>
      <c r="U106" s="25"/>
    </row>
    <row r="107" spans="19:21">
      <c r="S107" s="29"/>
      <c r="T107" s="25"/>
      <c r="U107" s="25"/>
    </row>
    <row r="108" spans="19:21">
      <c r="S108" s="29"/>
      <c r="T108" s="25"/>
      <c r="U108" s="25"/>
    </row>
    <row r="109" spans="19:21">
      <c r="S109" s="29"/>
      <c r="T109" s="25"/>
      <c r="U109" s="25"/>
    </row>
    <row r="110" spans="19:21">
      <c r="S110" s="29"/>
      <c r="T110" s="25"/>
      <c r="U110" s="25"/>
    </row>
    <row r="111" spans="19:21">
      <c r="S111" s="29"/>
      <c r="T111" s="25"/>
      <c r="U111" s="25"/>
    </row>
    <row r="112" spans="19:21">
      <c r="S112" s="29"/>
      <c r="T112" s="25"/>
      <c r="U112" s="25"/>
    </row>
    <row r="113" spans="19:21">
      <c r="S113" s="29"/>
      <c r="T113" s="25"/>
      <c r="U113" s="25"/>
    </row>
    <row r="114" spans="19:21">
      <c r="S114" s="29"/>
      <c r="T114" s="25"/>
      <c r="U114" s="25"/>
    </row>
    <row r="115" spans="19:21">
      <c r="S115" s="29"/>
      <c r="T115" s="25"/>
      <c r="U115" s="25"/>
    </row>
    <row r="116" spans="19:21">
      <c r="S116" s="29"/>
      <c r="T116" s="25"/>
      <c r="U116" s="25"/>
    </row>
    <row r="117" spans="19:21">
      <c r="S117" s="29"/>
      <c r="T117" s="25"/>
      <c r="U117" s="25"/>
    </row>
    <row r="118" spans="19:21">
      <c r="S118" s="29"/>
      <c r="T118" s="25"/>
      <c r="U118" s="25"/>
    </row>
    <row r="119" spans="19:21">
      <c r="S119" s="25"/>
      <c r="T119" s="25"/>
      <c r="U119" s="25"/>
    </row>
    <row r="120" spans="19:21">
      <c r="S120" s="25"/>
      <c r="T120" s="25"/>
      <c r="U120" s="25"/>
    </row>
    <row r="121" spans="19:21">
      <c r="S121" s="25"/>
      <c r="T121" s="25"/>
      <c r="U121" s="25"/>
    </row>
    <row r="122" spans="19:21">
      <c r="S122" s="25"/>
      <c r="T122" s="25"/>
      <c r="U122" s="25"/>
    </row>
    <row r="123" spans="19:21">
      <c r="S123" s="25"/>
      <c r="T123" s="25"/>
      <c r="U123" s="25"/>
    </row>
  </sheetData>
  <mergeCells count="3">
    <mergeCell ref="A5:C5"/>
    <mergeCell ref="E50:G50"/>
    <mergeCell ref="E51:G51"/>
  </mergeCells>
  <pageMargins left="0.7" right="0.7" top="0.75" bottom="0.75" header="0.3" footer="0.3"/>
  <pageSetup paperSize="9"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tabColor theme="4" tint="0.39997558519241921"/>
  </sheetPr>
  <dimension ref="A1:V826"/>
  <sheetViews>
    <sheetView showGridLines="0" zoomScaleNormal="100" workbookViewId="0">
      <selection activeCell="W48" sqref="W48"/>
    </sheetView>
  </sheetViews>
  <sheetFormatPr defaultRowHeight="15"/>
  <cols>
    <col min="1" max="1" width="9.140625" style="128" customWidth="1"/>
    <col min="2" max="2" width="13.140625" style="128" bestFit="1" customWidth="1"/>
    <col min="3" max="3" width="15.7109375" style="128" customWidth="1"/>
    <col min="4" max="4" width="6.140625" style="85" hidden="1" customWidth="1"/>
    <col min="5" max="5" width="5.5703125" style="85" hidden="1" customWidth="1"/>
    <col min="6" max="6" width="11.5703125" style="130" customWidth="1"/>
    <col min="7" max="7" width="9.140625" style="128"/>
    <col min="8" max="8" width="11.140625" style="128" bestFit="1" customWidth="1"/>
    <col min="9" max="15" width="9.140625" style="128"/>
    <col min="16" max="16" width="0" style="128" hidden="1" customWidth="1"/>
    <col min="17" max="17" width="3.28515625" style="128" customWidth="1"/>
    <col min="18" max="18" width="12.85546875" style="128" customWidth="1"/>
    <col min="19" max="19" width="15.140625" style="128" customWidth="1"/>
    <col min="20" max="20" width="16" style="128" bestFit="1" customWidth="1"/>
    <col min="21" max="16384" width="9.140625" style="128"/>
  </cols>
  <sheetData>
    <row r="1" spans="1:20">
      <c r="A1" s="140" t="s">
        <v>369</v>
      </c>
    </row>
    <row r="2" spans="1:20">
      <c r="A2" s="140" t="s">
        <v>382</v>
      </c>
    </row>
    <row r="5" spans="1:20">
      <c r="A5" s="1992" t="s">
        <v>3</v>
      </c>
      <c r="B5" s="1992"/>
      <c r="C5" s="1992"/>
      <c r="D5" s="335"/>
      <c r="E5" s="335"/>
      <c r="F5" s="372"/>
    </row>
    <row r="6" spans="1:20" ht="15.75" thickBot="1">
      <c r="A6" s="2009" t="s">
        <v>744</v>
      </c>
      <c r="B6" s="2009"/>
      <c r="C6" s="2009"/>
      <c r="D6" s="334"/>
      <c r="E6" s="334"/>
      <c r="F6" s="371"/>
    </row>
    <row r="7" spans="1:20">
      <c r="A7" s="1398" t="s">
        <v>6</v>
      </c>
      <c r="B7" s="1402" t="s">
        <v>47</v>
      </c>
      <c r="C7" s="1403" t="s">
        <v>635</v>
      </c>
      <c r="D7" s="94"/>
      <c r="E7" s="94"/>
      <c r="F7" s="94"/>
      <c r="R7" s="1981" t="s">
        <v>751</v>
      </c>
      <c r="S7" s="1981"/>
      <c r="T7" s="1981"/>
    </row>
    <row r="8" spans="1:20" ht="15.75" thickBot="1">
      <c r="A8" s="595">
        <v>36220</v>
      </c>
      <c r="B8" s="706">
        <v>17.222999999999999</v>
      </c>
      <c r="C8" s="705">
        <v>119.60600000000001</v>
      </c>
      <c r="D8" s="97">
        <f>YEAR(A8)</f>
        <v>1999</v>
      </c>
      <c r="E8" s="97" t="str">
        <f>IF(MONTH(A8)=3,"1",IF(MONTH(A8)=6,"2",IF(MONTH(A8)=9,"3","4")))</f>
        <v>1</v>
      </c>
      <c r="F8" s="98"/>
      <c r="R8" s="1993" t="s">
        <v>43</v>
      </c>
      <c r="S8" s="1993"/>
      <c r="T8" s="1993"/>
    </row>
    <row r="9" spans="1:20">
      <c r="A9" s="595">
        <v>36312</v>
      </c>
      <c r="B9" s="1001">
        <v>34.822000000000003</v>
      </c>
      <c r="C9" s="1002">
        <v>271.36399999999998</v>
      </c>
      <c r="D9" s="97">
        <f t="shared" ref="D9:D72" si="0">YEAR(A9)</f>
        <v>1999</v>
      </c>
      <c r="E9" s="97" t="str">
        <f t="shared" ref="E9:E72" si="1">IF(MONTH(A9)=3,"1",IF(MONTH(A9)=6,"2",IF(MONTH(A9)=9,"3","4")))</f>
        <v>2</v>
      </c>
      <c r="F9" s="98"/>
      <c r="R9" s="1399" t="s">
        <v>6</v>
      </c>
      <c r="S9" s="1404" t="str">
        <f>B7</f>
        <v>Quantity (Kt)</v>
      </c>
      <c r="T9" s="1405" t="str">
        <f>C7</f>
        <v>Value ($ Million)</v>
      </c>
    </row>
    <row r="10" spans="1:20">
      <c r="A10" s="595">
        <v>36404</v>
      </c>
      <c r="B10" s="706">
        <v>34.843999999999994</v>
      </c>
      <c r="C10" s="705">
        <v>295.02716299999997</v>
      </c>
      <c r="D10" s="97">
        <f t="shared" si="0"/>
        <v>1999</v>
      </c>
      <c r="E10" s="97" t="str">
        <f t="shared" si="1"/>
        <v>3</v>
      </c>
      <c r="F10" s="98"/>
      <c r="R10" s="595">
        <f>LARGE(A$8:A$750,10)</f>
        <v>43525</v>
      </c>
      <c r="S10" s="1004">
        <f t="shared" ref="S10:S19" si="2">SUMIF($A$8:$A$738,$R10,B$8:B$750)</f>
        <v>37.137700000000002</v>
      </c>
      <c r="T10" s="806">
        <f t="shared" ref="T10:T19" si="3">SUMIF($A$8:$A$738,$R10,C$8:C$750)</f>
        <v>651.67899599999998</v>
      </c>
    </row>
    <row r="11" spans="1:20">
      <c r="A11" s="595">
        <v>36495</v>
      </c>
      <c r="B11" s="1001">
        <v>35.907000000000004</v>
      </c>
      <c r="C11" s="1002">
        <v>410.636033</v>
      </c>
      <c r="D11" s="97">
        <f t="shared" si="0"/>
        <v>1999</v>
      </c>
      <c r="E11" s="97" t="str">
        <f t="shared" si="1"/>
        <v>4</v>
      </c>
      <c r="F11" s="98"/>
      <c r="R11" s="595">
        <f>LARGE(A$8:A$750,9)</f>
        <v>43617</v>
      </c>
      <c r="S11" s="1005">
        <f t="shared" si="2"/>
        <v>44.435909999999993</v>
      </c>
      <c r="T11" s="1006">
        <f t="shared" si="3"/>
        <v>816.82622500000002</v>
      </c>
    </row>
    <row r="12" spans="1:20">
      <c r="A12" s="595">
        <v>36586</v>
      </c>
      <c r="B12" s="706">
        <v>38.5</v>
      </c>
      <c r="C12" s="705">
        <v>528.45242100000007</v>
      </c>
      <c r="D12" s="97">
        <f t="shared" si="0"/>
        <v>2000</v>
      </c>
      <c r="E12" s="97" t="str">
        <f t="shared" si="1"/>
        <v>1</v>
      </c>
      <c r="F12" s="98"/>
      <c r="R12" s="595">
        <f>LARGE(A$8:A$750,8)</f>
        <v>43709</v>
      </c>
      <c r="S12" s="1004">
        <f t="shared" si="2"/>
        <v>40.476959999999998</v>
      </c>
      <c r="T12" s="806">
        <f t="shared" si="3"/>
        <v>939.78325900000004</v>
      </c>
    </row>
    <row r="13" spans="1:20">
      <c r="A13" s="595">
        <v>36678</v>
      </c>
      <c r="B13" s="1001">
        <v>34.683</v>
      </c>
      <c r="C13" s="1002">
        <v>572.169444</v>
      </c>
      <c r="D13" s="97">
        <f t="shared" si="0"/>
        <v>2000</v>
      </c>
      <c r="E13" s="97" t="str">
        <f t="shared" si="1"/>
        <v>2</v>
      </c>
      <c r="F13" s="98"/>
      <c r="R13" s="595">
        <f>LARGE(A$8:A$750,7)</f>
        <v>43800</v>
      </c>
      <c r="S13" s="1005">
        <f t="shared" si="2"/>
        <v>31.451700000000002</v>
      </c>
      <c r="T13" s="1006">
        <f t="shared" si="3"/>
        <v>673.81553699999995</v>
      </c>
    </row>
    <row r="14" spans="1:20">
      <c r="A14" s="595">
        <v>36770</v>
      </c>
      <c r="B14" s="706">
        <v>38.913999999999994</v>
      </c>
      <c r="C14" s="705">
        <v>552.074479</v>
      </c>
      <c r="D14" s="97">
        <f t="shared" si="0"/>
        <v>2000</v>
      </c>
      <c r="E14" s="97" t="str">
        <f t="shared" si="1"/>
        <v>3</v>
      </c>
      <c r="F14" s="98"/>
      <c r="R14" s="595">
        <f>LARGE(A$8:A$750,6)</f>
        <v>43891</v>
      </c>
      <c r="S14" s="1004">
        <f t="shared" si="2"/>
        <v>37.243670999999999</v>
      </c>
      <c r="T14" s="806">
        <f t="shared" si="3"/>
        <v>700.63279</v>
      </c>
    </row>
    <row r="15" spans="1:20">
      <c r="A15" s="595">
        <v>36861</v>
      </c>
      <c r="B15" s="1001">
        <v>41.976999999999997</v>
      </c>
      <c r="C15" s="1002">
        <v>598.97182499999997</v>
      </c>
      <c r="D15" s="97">
        <f t="shared" si="0"/>
        <v>2000</v>
      </c>
      <c r="E15" s="97" t="str">
        <f t="shared" si="1"/>
        <v>4</v>
      </c>
      <c r="F15" s="98"/>
      <c r="R15" s="595">
        <f>LARGE(A$8:A$750,5)</f>
        <v>43983</v>
      </c>
      <c r="S15" s="1005">
        <f t="shared" si="2"/>
        <v>44.247573000000003</v>
      </c>
      <c r="T15" s="1006">
        <f t="shared" si="3"/>
        <v>853.26119400000005</v>
      </c>
    </row>
    <row r="16" spans="1:20">
      <c r="A16" s="595">
        <v>36951</v>
      </c>
      <c r="B16" s="706">
        <v>43.210999999999999</v>
      </c>
      <c r="C16" s="705">
        <v>556.122838</v>
      </c>
      <c r="D16" s="97">
        <f t="shared" si="0"/>
        <v>2001</v>
      </c>
      <c r="E16" s="97" t="str">
        <f t="shared" si="1"/>
        <v>1</v>
      </c>
      <c r="F16" s="98"/>
      <c r="R16" s="595">
        <f>LARGE(A$8:A$750,4)</f>
        <v>44075</v>
      </c>
      <c r="S16" s="1004">
        <f t="shared" si="2"/>
        <v>42.711550000000003</v>
      </c>
      <c r="T16" s="806">
        <f t="shared" si="3"/>
        <v>868.05630599999995</v>
      </c>
    </row>
    <row r="17" spans="1:20">
      <c r="A17" s="595">
        <v>37043</v>
      </c>
      <c r="B17" s="1001">
        <v>43.347999999999999</v>
      </c>
      <c r="C17" s="1002">
        <v>531.56001000000003</v>
      </c>
      <c r="D17" s="97">
        <f t="shared" si="0"/>
        <v>2001</v>
      </c>
      <c r="E17" s="97" t="str">
        <f t="shared" si="1"/>
        <v>2</v>
      </c>
      <c r="F17" s="98"/>
      <c r="R17" s="595">
        <f>LARGE(A$8:A$750,3)</f>
        <v>44166</v>
      </c>
      <c r="S17" s="1005">
        <f t="shared" si="2"/>
        <v>41.301884000000001</v>
      </c>
      <c r="T17" s="1006">
        <f t="shared" si="3"/>
        <v>926.303404</v>
      </c>
    </row>
    <row r="18" spans="1:20">
      <c r="A18" s="595">
        <v>37135</v>
      </c>
      <c r="B18" s="706">
        <v>47.738</v>
      </c>
      <c r="C18" s="705">
        <v>532.50429900000006</v>
      </c>
      <c r="D18" s="97">
        <f t="shared" si="0"/>
        <v>2001</v>
      </c>
      <c r="E18" s="97" t="str">
        <f t="shared" si="1"/>
        <v>3</v>
      </c>
      <c r="F18" s="98"/>
      <c r="R18" s="595">
        <f>LARGE(A$8:A$750,2)</f>
        <v>44256</v>
      </c>
      <c r="S18" s="1004">
        <f t="shared" si="2"/>
        <v>34.714064</v>
      </c>
      <c r="T18" s="806">
        <f t="shared" si="3"/>
        <v>782.97267299999999</v>
      </c>
    </row>
    <row r="19" spans="1:20" ht="15.75" thickBot="1">
      <c r="A19" s="595">
        <v>37226</v>
      </c>
      <c r="B19" s="1001">
        <v>46.872</v>
      </c>
      <c r="C19" s="1002">
        <v>454.29322500000001</v>
      </c>
      <c r="D19" s="97">
        <f t="shared" si="0"/>
        <v>2001</v>
      </c>
      <c r="E19" s="97" t="str">
        <f t="shared" si="1"/>
        <v>4</v>
      </c>
      <c r="F19" s="98"/>
      <c r="R19" s="595">
        <f>LARGE(A$8:A$750,1)</f>
        <v>44348</v>
      </c>
      <c r="S19" s="1638">
        <f t="shared" si="2"/>
        <v>39.982528999999992</v>
      </c>
      <c r="T19" s="1625">
        <f t="shared" si="3"/>
        <v>903.26995599999998</v>
      </c>
    </row>
    <row r="20" spans="1:20">
      <c r="A20" s="595">
        <v>37316</v>
      </c>
      <c r="B20" s="706">
        <v>41.893000000000001</v>
      </c>
      <c r="C20" s="705">
        <v>471.177167</v>
      </c>
      <c r="D20" s="97">
        <f t="shared" si="0"/>
        <v>2002</v>
      </c>
      <c r="E20" s="97" t="str">
        <f t="shared" si="1"/>
        <v>1</v>
      </c>
      <c r="F20" s="98"/>
      <c r="R20" s="336"/>
    </row>
    <row r="21" spans="1:20">
      <c r="A21" s="595">
        <v>37408</v>
      </c>
      <c r="B21" s="1001">
        <v>42.975000000000001</v>
      </c>
      <c r="C21" s="1002">
        <v>534.85670400000004</v>
      </c>
      <c r="D21" s="97">
        <f t="shared" si="0"/>
        <v>2002</v>
      </c>
      <c r="E21" s="97" t="str">
        <f t="shared" si="1"/>
        <v>2</v>
      </c>
      <c r="F21" s="98"/>
      <c r="R21" s="336"/>
    </row>
    <row r="22" spans="1:20">
      <c r="A22" s="595">
        <v>37500</v>
      </c>
      <c r="B22" s="706">
        <v>53.133000000000003</v>
      </c>
      <c r="C22" s="705">
        <v>666.64412799999991</v>
      </c>
      <c r="D22" s="97">
        <f t="shared" si="0"/>
        <v>2002</v>
      </c>
      <c r="E22" s="97" t="str">
        <f t="shared" si="1"/>
        <v>3</v>
      </c>
      <c r="F22" s="98"/>
      <c r="R22" s="336"/>
    </row>
    <row r="23" spans="1:20">
      <c r="A23" s="595">
        <v>37591</v>
      </c>
      <c r="B23" s="1001">
        <v>45.000999999999998</v>
      </c>
      <c r="C23" s="1002">
        <v>569.058988</v>
      </c>
      <c r="D23" s="97">
        <f t="shared" si="0"/>
        <v>2002</v>
      </c>
      <c r="E23" s="97" t="str">
        <f t="shared" si="1"/>
        <v>4</v>
      </c>
      <c r="F23" s="98"/>
      <c r="R23" s="336"/>
    </row>
    <row r="24" spans="1:20">
      <c r="A24" s="595">
        <v>37681</v>
      </c>
      <c r="B24" s="706">
        <v>45.094999999999999</v>
      </c>
      <c r="C24" s="705">
        <v>605.23837300000002</v>
      </c>
      <c r="D24" s="97">
        <f t="shared" si="0"/>
        <v>2003</v>
      </c>
      <c r="E24" s="97" t="str">
        <f t="shared" si="1"/>
        <v>1</v>
      </c>
      <c r="F24" s="98"/>
      <c r="R24" s="336"/>
    </row>
    <row r="25" spans="1:20" ht="15.75" thickBot="1">
      <c r="A25" s="595">
        <v>37773</v>
      </c>
      <c r="B25" s="1001">
        <v>48.561999999999998</v>
      </c>
      <c r="C25" s="1002">
        <v>616.64654700000006</v>
      </c>
      <c r="D25" s="97">
        <f t="shared" si="0"/>
        <v>2003</v>
      </c>
      <c r="E25" s="97" t="str">
        <f t="shared" si="1"/>
        <v>2</v>
      </c>
      <c r="F25" s="98"/>
    </row>
    <row r="26" spans="1:20" ht="15.75" thickBot="1">
      <c r="A26" s="595">
        <v>37865</v>
      </c>
      <c r="B26" s="706">
        <v>48.596999999999994</v>
      </c>
      <c r="C26" s="705">
        <v>682.53408300000001</v>
      </c>
      <c r="D26" s="97">
        <f t="shared" si="0"/>
        <v>2003</v>
      </c>
      <c r="E26" s="97" t="str">
        <f t="shared" si="1"/>
        <v>3</v>
      </c>
      <c r="F26" s="98"/>
      <c r="G26" s="337"/>
      <c r="H26" s="338"/>
      <c r="I26" s="337"/>
      <c r="J26" s="337"/>
      <c r="R26" s="402" t="s">
        <v>383</v>
      </c>
      <c r="S26" s="2042" t="s">
        <v>382</v>
      </c>
      <c r="T26" s="2043"/>
    </row>
    <row r="27" spans="1:20" ht="15.75" thickBot="1">
      <c r="A27" s="595">
        <v>37956</v>
      </c>
      <c r="B27" s="1001">
        <v>47.955999999999996</v>
      </c>
      <c r="C27" s="1002">
        <v>775.82492999999999</v>
      </c>
      <c r="D27" s="97">
        <f t="shared" si="0"/>
        <v>2003</v>
      </c>
      <c r="E27" s="97" t="str">
        <f t="shared" si="1"/>
        <v>4</v>
      </c>
      <c r="F27" s="98"/>
      <c r="G27" s="337"/>
      <c r="H27" s="338"/>
      <c r="I27" s="337"/>
      <c r="J27" s="337"/>
      <c r="R27" s="1975" t="str">
        <f>CONCATENATE(A5," Quantity And Value By Year")</f>
        <v>Nickel Quantity And Value By Year</v>
      </c>
      <c r="S27" s="1976"/>
      <c r="T27" s="1977"/>
    </row>
    <row r="28" spans="1:20" ht="15.75" thickBot="1">
      <c r="A28" s="595">
        <v>38047</v>
      </c>
      <c r="B28" s="706">
        <v>40.414000000000001</v>
      </c>
      <c r="C28" s="705">
        <v>756.27366199999994</v>
      </c>
      <c r="D28" s="97">
        <f t="shared" si="0"/>
        <v>2004</v>
      </c>
      <c r="E28" s="97" t="str">
        <f t="shared" si="1"/>
        <v>1</v>
      </c>
      <c r="F28" s="98"/>
      <c r="G28" s="337"/>
      <c r="H28" s="338"/>
      <c r="I28" s="337"/>
      <c r="J28" s="337"/>
      <c r="R28" s="1401" t="s">
        <v>41</v>
      </c>
      <c r="S28" s="1007" t="str">
        <f>B7</f>
        <v>Quantity (Kt)</v>
      </c>
      <c r="T28" s="1008" t="str">
        <f>C7</f>
        <v>Value ($ Million)</v>
      </c>
    </row>
    <row r="29" spans="1:20">
      <c r="A29" s="595">
        <v>38139</v>
      </c>
      <c r="B29" s="1001">
        <v>45.637999999999998</v>
      </c>
      <c r="C29" s="1002">
        <v>821.30489499999999</v>
      </c>
      <c r="D29" s="97">
        <f t="shared" si="0"/>
        <v>2004</v>
      </c>
      <c r="E29" s="97" t="str">
        <f t="shared" si="1"/>
        <v>2</v>
      </c>
      <c r="F29" s="98"/>
      <c r="G29" s="337"/>
      <c r="H29" s="338"/>
      <c r="I29" s="337"/>
      <c r="J29" s="337"/>
      <c r="R29" s="1349" t="str">
        <f>IF($S$26="Calendar Year",YEAR(MIN($A$8:$A$200)),CONCATENATE(YEAR(MIN($A$8:$A$200)),"-",((YEAR(MIN($A$8:$A$200))+1))))</f>
        <v>1999-2000</v>
      </c>
      <c r="S29" s="746">
        <f>IF($S$26="Calendar Year",SUMIF($D$8:$D$200,$R29,$B$8:$B$200),SUMIFS($B$8:$B$200,$D$8:$D$200,LEFT($R29,4),$E$8:$E$200,3)+SUMIFS($B$8:$B$200,$D$8:$D$200,LEFT($R29,4),$E$8:$E$200,4)+SUMIFS($B$8:$B$200,$D$8:$D$200,LEFT($R29,4)+1,$E$8:$E$200,1)+SUMIFS($B$8:$B$200,$D$8:$D$200,LEFT($R29,4)+1,$E$8:$E$200,2))</f>
        <v>143.934</v>
      </c>
      <c r="T29" s="752">
        <f>IF($S$26="Calendar Year",SUMIF($D$8:$D$200,$R29,$C$8:$C$200),SUMIFS($C$8:$C$200,$D$8:$D$200,LEFT($R29,4),$E$8:$E$200,3)+SUMIFS($C$8:$C$200,$D$8:$D$200,LEFT($R29,4),$E$8:$E$200,4)+SUMIFS($C$8:$C$200,$D$8:$D$200,LEFT($R29,4)+1,$E$8:$E$200,1)+SUMIFS($C$8:$C$200,$D$8:$D$200,LEFT($R29,4)+1,$E$8:$E$200,2))</f>
        <v>1806.285061</v>
      </c>
    </row>
    <row r="30" spans="1:20">
      <c r="A30" s="595">
        <v>38231</v>
      </c>
      <c r="B30" s="706">
        <v>42.868000000000002</v>
      </c>
      <c r="C30" s="705">
        <v>843.74164199999996</v>
      </c>
      <c r="D30" s="97">
        <f t="shared" si="0"/>
        <v>2004</v>
      </c>
      <c r="E30" s="97" t="str">
        <f t="shared" si="1"/>
        <v>3</v>
      </c>
      <c r="F30" s="98"/>
      <c r="G30" s="337"/>
      <c r="H30" s="338"/>
      <c r="I30" s="337"/>
      <c r="J30" s="337"/>
      <c r="R30" s="1349" t="str">
        <f>IFERROR(IF(YEAR(MAX('Commodity Prices'!$C$9:$C4984))=VALUE(RIGHT(R29,4)),"",IF($S$26="Calendar Year",R29+1,CONCATENATE(LEFT(R29,4)+1,"-",RIGHT(R29,4)+1))),"")</f>
        <v>2000-2001</v>
      </c>
      <c r="S30" s="1009">
        <f t="shared" ref="S30:S54" si="4">IF(R30="","",IF($S$26="Calendar Year",SUMIF($D$8:$D$200,$R30,$B$8:$B$200),SUMIFS($B$8:$B$200,$D$8:$D$200,LEFT($R30,4),$E$8:$E$200,3)+SUMIFS($B$8:$B$200,$D$8:$D$200,LEFT($R30,4),$E$8:$E$200,4)+SUMIFS($B$8:$B$200,$D$8:$D$200,LEFT($R30,4)+1,$E$8:$E$200,1)+SUMIFS($B$8:$B$200,$D$8:$D$200,LEFT($R30,4)+1,$E$8:$E$200,2)))</f>
        <v>167.45</v>
      </c>
      <c r="T30" s="1929">
        <f t="shared" ref="T30:T54" si="5">IF(R30="","",IF($S$26="Calendar Year",SUMIF($D$8:$D$200,$R30,$C$8:$C$200),SUMIFS($C$8:$C$200,$D$8:$D$200,LEFT($R30,4),$E$8:$E$200,3)+SUMIFS($C$8:$C$200,$D$8:$D$200,LEFT($R30,4),$E$8:$E$200,4)+SUMIFS($C$8:$C$200,$D$8:$D$200,LEFT($R30,4)+1,$E$8:$E$200,1)+SUMIFS($C$8:$C$200,$D$8:$D$200,LEFT($R30,4)+1,$E$8:$E$200,2)))</f>
        <v>2238.7291519999999</v>
      </c>
    </row>
    <row r="31" spans="1:20">
      <c r="A31" s="595">
        <v>38322</v>
      </c>
      <c r="B31" s="1001">
        <v>45.780999999999999</v>
      </c>
      <c r="C31" s="1002">
        <v>848.88762299999996</v>
      </c>
      <c r="D31" s="97">
        <f t="shared" si="0"/>
        <v>2004</v>
      </c>
      <c r="E31" s="97" t="str">
        <f t="shared" si="1"/>
        <v>4</v>
      </c>
      <c r="F31" s="98"/>
      <c r="G31" s="337"/>
      <c r="H31" s="338"/>
      <c r="I31" s="337"/>
      <c r="J31" s="337"/>
      <c r="R31" s="1349" t="str">
        <f>IFERROR(IF(YEAR(MAX('Commodity Prices'!$C$9:$C4985))=VALUE(RIGHT(R30,4)),"",IF($S$26="Calendar Year",R30+1,CONCATENATE(LEFT(R30,4)+1,"-",RIGHT(R30,4)+1))),"")</f>
        <v>2001-2002</v>
      </c>
      <c r="S31" s="747">
        <f t="shared" si="4"/>
        <v>179.47799999999998</v>
      </c>
      <c r="T31" s="754">
        <f t="shared" si="5"/>
        <v>1992.8313950000002</v>
      </c>
    </row>
    <row r="32" spans="1:20">
      <c r="A32" s="595">
        <v>38412</v>
      </c>
      <c r="B32" s="706">
        <v>49.765999999999998</v>
      </c>
      <c r="C32" s="705">
        <v>951.74659999999994</v>
      </c>
      <c r="D32" s="97">
        <f t="shared" si="0"/>
        <v>2005</v>
      </c>
      <c r="E32" s="97" t="str">
        <f t="shared" si="1"/>
        <v>1</v>
      </c>
      <c r="F32" s="98"/>
      <c r="G32" s="337"/>
      <c r="H32" s="338"/>
      <c r="I32" s="337"/>
      <c r="J32" s="337"/>
      <c r="R32" s="1349" t="str">
        <f>IFERROR(IF(YEAR(MAX('Commodity Prices'!$C$9:$C4986))=VALUE(RIGHT(R31,4)),"",IF($S$26="Calendar Year",R31+1,CONCATENATE(LEFT(R31,4)+1,"-",RIGHT(R31,4)+1))),"")</f>
        <v>2002-2003</v>
      </c>
      <c r="S32" s="1009">
        <f t="shared" si="4"/>
        <v>191.791</v>
      </c>
      <c r="T32" s="1929">
        <f t="shared" si="5"/>
        <v>2457.5880360000001</v>
      </c>
    </row>
    <row r="33" spans="1:22">
      <c r="A33" s="595">
        <v>38504</v>
      </c>
      <c r="B33" s="1001">
        <v>41.970999999999997</v>
      </c>
      <c r="C33" s="1002">
        <v>857.09074399999997</v>
      </c>
      <c r="D33" s="97">
        <f t="shared" si="0"/>
        <v>2005</v>
      </c>
      <c r="E33" s="97" t="str">
        <f t="shared" si="1"/>
        <v>2</v>
      </c>
      <c r="F33" s="98"/>
      <c r="G33" s="337"/>
      <c r="H33" s="338"/>
      <c r="I33" s="337"/>
      <c r="J33" s="337"/>
      <c r="R33" s="1349" t="str">
        <f>IFERROR(IF(YEAR(MAX('Commodity Prices'!$C$9:$C4987))=VALUE(RIGHT(R32,4)),"",IF($S$26="Calendar Year",R32+1,CONCATENATE(LEFT(R32,4)+1,"-",RIGHT(R32,4)+1))),"")</f>
        <v>2003-2004</v>
      </c>
      <c r="S33" s="747">
        <f t="shared" si="4"/>
        <v>182.60499999999999</v>
      </c>
      <c r="T33" s="754">
        <f t="shared" si="5"/>
        <v>3035.9375700000001</v>
      </c>
    </row>
    <row r="34" spans="1:22">
      <c r="A34" s="595">
        <v>38596</v>
      </c>
      <c r="B34" s="706">
        <v>42.753999999999998</v>
      </c>
      <c r="C34" s="705">
        <v>711.73360100000002</v>
      </c>
      <c r="D34" s="97">
        <f t="shared" si="0"/>
        <v>2005</v>
      </c>
      <c r="E34" s="97" t="str">
        <f t="shared" si="1"/>
        <v>3</v>
      </c>
      <c r="F34" s="98"/>
      <c r="G34" s="337"/>
      <c r="H34" s="338"/>
      <c r="I34" s="337"/>
      <c r="J34" s="337"/>
      <c r="R34" s="1349" t="str">
        <f>IFERROR(IF(YEAR(MAX('Commodity Prices'!$C$9:$C4988))=VALUE(RIGHT(R33,4)),"",IF($S$26="Calendar Year",R33+1,CONCATENATE(LEFT(R33,4)+1,"-",RIGHT(R33,4)+1))),"")</f>
        <v>2004-2005</v>
      </c>
      <c r="S34" s="1009">
        <f t="shared" si="4"/>
        <v>180.386</v>
      </c>
      <c r="T34" s="1929">
        <f t="shared" si="5"/>
        <v>3501.4666090000001</v>
      </c>
    </row>
    <row r="35" spans="1:22">
      <c r="A35" s="595">
        <v>38687</v>
      </c>
      <c r="B35" s="1001">
        <v>53.871000000000002</v>
      </c>
      <c r="C35" s="1002">
        <v>970.16752499999996</v>
      </c>
      <c r="D35" s="97">
        <f t="shared" si="0"/>
        <v>2005</v>
      </c>
      <c r="E35" s="97" t="str">
        <f t="shared" si="1"/>
        <v>4</v>
      </c>
      <c r="F35" s="98"/>
      <c r="G35" s="337"/>
      <c r="H35" s="338"/>
      <c r="I35" s="337"/>
      <c r="J35" s="337"/>
      <c r="R35" s="1349" t="str">
        <f>IFERROR(IF(YEAR(MAX('Commodity Prices'!$C$9:$C4989))=VALUE(RIGHT(R34,4)),"",IF($S$26="Calendar Year",R34+1,CONCATENATE(LEFT(R34,4)+1,"-",RIGHT(R34,4)+1))),"")</f>
        <v>2005-2006</v>
      </c>
      <c r="S35" s="747">
        <f t="shared" si="4"/>
        <v>183.572</v>
      </c>
      <c r="T35" s="754">
        <f t="shared" si="5"/>
        <v>3811.4520050000001</v>
      </c>
    </row>
    <row r="36" spans="1:22">
      <c r="A36" s="595">
        <v>38777</v>
      </c>
      <c r="B36" s="706">
        <v>42.780999999999999</v>
      </c>
      <c r="C36" s="705">
        <v>871.43034999999998</v>
      </c>
      <c r="D36" s="97">
        <f t="shared" si="0"/>
        <v>2006</v>
      </c>
      <c r="E36" s="97" t="str">
        <f t="shared" si="1"/>
        <v>1</v>
      </c>
      <c r="F36" s="98"/>
      <c r="G36" s="337"/>
      <c r="H36" s="338"/>
      <c r="I36" s="337"/>
      <c r="J36" s="337"/>
      <c r="R36" s="1349" t="str">
        <f>IFERROR(IF(YEAR(MAX('Commodity Prices'!$C$9:$C4990))=VALUE(RIGHT(R35,4)),"",IF($S$26="Calendar Year",R35+1,CONCATENATE(LEFT(R35,4)+1,"-",RIGHT(R35,4)+1))),"")</f>
        <v>2006-2007</v>
      </c>
      <c r="S36" s="1009">
        <f t="shared" si="4"/>
        <v>173.56899999999999</v>
      </c>
      <c r="T36" s="1929">
        <f t="shared" si="5"/>
        <v>8059.3791710000005</v>
      </c>
    </row>
    <row r="37" spans="1:22">
      <c r="A37" s="595">
        <v>38869</v>
      </c>
      <c r="B37" s="1001">
        <v>44.165999999999997</v>
      </c>
      <c r="C37" s="1002">
        <v>1258.120529</v>
      </c>
      <c r="D37" s="97">
        <f t="shared" si="0"/>
        <v>2006</v>
      </c>
      <c r="E37" s="97" t="str">
        <f t="shared" si="1"/>
        <v>2</v>
      </c>
      <c r="F37" s="98"/>
      <c r="G37" s="337"/>
      <c r="H37" s="338"/>
      <c r="I37" s="337"/>
      <c r="J37" s="337"/>
      <c r="R37" s="1349" t="str">
        <f>IFERROR(IF(YEAR(MAX('Commodity Prices'!$C$9:$C4991))=VALUE(RIGHT(R36,4)),"",IF($S$26="Calendar Year",R36+1,CONCATENATE(LEFT(R36,4)+1,"-",RIGHT(R36,4)+1))),"")</f>
        <v>2007-2008</v>
      </c>
      <c r="S37" s="747">
        <f t="shared" si="4"/>
        <v>172.80099999999999</v>
      </c>
      <c r="T37" s="754">
        <f t="shared" si="5"/>
        <v>5143.6047390000003</v>
      </c>
    </row>
    <row r="38" spans="1:22">
      <c r="A38" s="595">
        <v>38961</v>
      </c>
      <c r="B38" s="706">
        <v>39.345999999999997</v>
      </c>
      <c r="C38" s="705">
        <v>1474.038761</v>
      </c>
      <c r="D38" s="97">
        <f t="shared" si="0"/>
        <v>2006</v>
      </c>
      <c r="E38" s="97" t="str">
        <f t="shared" si="1"/>
        <v>3</v>
      </c>
      <c r="F38" s="98"/>
      <c r="G38" s="337"/>
      <c r="H38" s="338"/>
      <c r="I38" s="337"/>
      <c r="J38" s="337"/>
      <c r="R38" s="1349" t="str">
        <f>IFERROR(IF(YEAR(MAX('Commodity Prices'!$C$9:$C4992))=VALUE(RIGHT(R37,4)),"",IF($S$26="Calendar Year",R37+1,CONCATENATE(LEFT(R37,4)+1,"-",RIGHT(R37,4)+1))),"")</f>
        <v>2008-2009</v>
      </c>
      <c r="S38" s="1009">
        <f t="shared" si="4"/>
        <v>178.36500000000001</v>
      </c>
      <c r="T38" s="1929">
        <f t="shared" si="5"/>
        <v>2996.9087939999999</v>
      </c>
    </row>
    <row r="39" spans="1:22">
      <c r="A39" s="595">
        <v>39052</v>
      </c>
      <c r="B39" s="1001">
        <v>48.793999999999997</v>
      </c>
      <c r="C39" s="1002">
        <v>2240.5837919999999</v>
      </c>
      <c r="D39" s="97">
        <f t="shared" si="0"/>
        <v>2006</v>
      </c>
      <c r="E39" s="97" t="str">
        <f t="shared" si="1"/>
        <v>4</v>
      </c>
      <c r="F39" s="98"/>
      <c r="G39" s="337"/>
      <c r="H39" s="338"/>
      <c r="I39" s="337"/>
      <c r="J39" s="337"/>
      <c r="R39" s="1349" t="str">
        <f>IFERROR(IF(YEAR(MAX('Commodity Prices'!$C$9:$C4993))=VALUE(RIGHT(R38,4)),"",IF($S$26="Calendar Year",R38+1,CONCATENATE(LEFT(R38,4)+1,"-",RIGHT(R38,4)+1))),"")</f>
        <v>2009-2010</v>
      </c>
      <c r="S39" s="747">
        <f t="shared" si="4"/>
        <v>180.15199999999999</v>
      </c>
      <c r="T39" s="754">
        <f t="shared" si="5"/>
        <v>3976.7715289999996</v>
      </c>
    </row>
    <row r="40" spans="1:22">
      <c r="A40" s="595">
        <v>39142</v>
      </c>
      <c r="B40" s="706">
        <v>43.481000000000002</v>
      </c>
      <c r="C40" s="705">
        <v>2182.6945040000001</v>
      </c>
      <c r="D40" s="97">
        <f t="shared" si="0"/>
        <v>2007</v>
      </c>
      <c r="E40" s="97" t="str">
        <f t="shared" si="1"/>
        <v>1</v>
      </c>
      <c r="F40" s="98"/>
      <c r="G40" s="337"/>
      <c r="H40" s="338"/>
      <c r="I40" s="337"/>
      <c r="J40" s="337"/>
      <c r="R40" s="1349" t="str">
        <f>IFERROR(IF(YEAR(MAX('Commodity Prices'!$C$9:$C4994))=VALUE(RIGHT(R39,4)),"",IF($S$26="Calendar Year",R39+1,CONCATENATE(LEFT(R39,4)+1,"-",RIGHT(R39,4)+1))),"")</f>
        <v>2010-2011</v>
      </c>
      <c r="S40" s="1009">
        <f t="shared" si="4"/>
        <v>194.17700000000002</v>
      </c>
      <c r="T40" s="1929">
        <f t="shared" si="5"/>
        <v>4686.1734669999996</v>
      </c>
    </row>
    <row r="41" spans="1:22">
      <c r="A41" s="595">
        <v>39234</v>
      </c>
      <c r="B41" s="1001">
        <v>41.948</v>
      </c>
      <c r="C41" s="1002">
        <v>2162.0621139999998</v>
      </c>
      <c r="D41" s="97">
        <f t="shared" si="0"/>
        <v>2007</v>
      </c>
      <c r="E41" s="97" t="str">
        <f t="shared" si="1"/>
        <v>2</v>
      </c>
      <c r="F41" s="98"/>
      <c r="G41" s="337"/>
      <c r="H41" s="338"/>
      <c r="I41" s="337"/>
      <c r="J41" s="337"/>
      <c r="R41" s="1349" t="str">
        <f>IFERROR(IF(YEAR(MAX('Commodity Prices'!$C$9:$C4995))=VALUE(RIGHT(R40,4)),"",IF($S$26="Calendar Year",R40+1,CONCATENATE(LEFT(R40,4)+1,"-",RIGHT(R40,4)+1))),"")</f>
        <v>2011-2012</v>
      </c>
      <c r="S41" s="747">
        <f t="shared" si="4"/>
        <v>209.36976440000001</v>
      </c>
      <c r="T41" s="754">
        <f t="shared" si="5"/>
        <v>3721.9643962300001</v>
      </c>
    </row>
    <row r="42" spans="1:22">
      <c r="A42" s="595">
        <v>39326</v>
      </c>
      <c r="B42" s="706">
        <v>37.274000000000001</v>
      </c>
      <c r="C42" s="705">
        <v>1284.4866919999999</v>
      </c>
      <c r="D42" s="97">
        <f t="shared" si="0"/>
        <v>2007</v>
      </c>
      <c r="E42" s="97" t="str">
        <f t="shared" si="1"/>
        <v>3</v>
      </c>
      <c r="F42" s="98"/>
      <c r="G42" s="337"/>
      <c r="H42" s="338"/>
      <c r="I42" s="337"/>
      <c r="J42" s="337"/>
      <c r="R42" s="1349" t="str">
        <f>IFERROR(IF(YEAR(MAX('Commodity Prices'!$C$9:$C4996))=VALUE(RIGHT(R41,4)),"",IF($S$26="Calendar Year",R41+1,CONCATENATE(LEFT(R41,4)+1,"-",RIGHT(R41,4)+1))),"")</f>
        <v>2012-2013</v>
      </c>
      <c r="S42" s="1009">
        <f t="shared" si="4"/>
        <v>227.4633359574091</v>
      </c>
      <c r="T42" s="1929">
        <f t="shared" si="5"/>
        <v>3511.7117623099998</v>
      </c>
    </row>
    <row r="43" spans="1:22">
      <c r="A43" s="595">
        <v>39417</v>
      </c>
      <c r="B43" s="1001">
        <v>39.789000000000001</v>
      </c>
      <c r="C43" s="1002">
        <v>1272.6130820000001</v>
      </c>
      <c r="D43" s="97">
        <f t="shared" si="0"/>
        <v>2007</v>
      </c>
      <c r="E43" s="97" t="str">
        <f t="shared" si="1"/>
        <v>4</v>
      </c>
      <c r="F43" s="98"/>
      <c r="G43" s="337"/>
      <c r="H43" s="338"/>
      <c r="I43" s="337"/>
      <c r="J43" s="337"/>
      <c r="R43" s="1349" t="str">
        <f>IFERROR(IF(YEAR(MAX('Commodity Prices'!$C$9:$C4997))=VALUE(RIGHT(R42,4)),"",IF($S$26="Calendar Year",R42+1,CONCATENATE(LEFT(R42,4)+1,"-",RIGHT(R42,4)+1))),"")</f>
        <v>2013-2014</v>
      </c>
      <c r="S43" s="747">
        <f t="shared" si="4"/>
        <v>232.67275800000002</v>
      </c>
      <c r="T43" s="754">
        <f t="shared" si="5"/>
        <v>3419.0231200000003</v>
      </c>
    </row>
    <row r="44" spans="1:22">
      <c r="A44" s="595">
        <v>39508</v>
      </c>
      <c r="B44" s="706">
        <v>47.405999999999999</v>
      </c>
      <c r="C44" s="705">
        <v>1400.58899</v>
      </c>
      <c r="D44" s="97">
        <f t="shared" si="0"/>
        <v>2008</v>
      </c>
      <c r="E44" s="97" t="str">
        <f t="shared" si="1"/>
        <v>1</v>
      </c>
      <c r="F44" s="98"/>
      <c r="G44" s="337"/>
      <c r="H44" s="338"/>
      <c r="I44" s="337"/>
      <c r="J44" s="337"/>
      <c r="R44" s="1349" t="str">
        <f>IFERROR(IF(YEAR(MAX('Commodity Prices'!$C$9:$C4998))=VALUE(RIGHT(R43,4)),"",IF($S$26="Calendar Year",R43+1,CONCATENATE(LEFT(R43,4)+1,"-",RIGHT(R43,4)+1))),"")</f>
        <v>2014-2015</v>
      </c>
      <c r="S44" s="1009">
        <f t="shared" si="4"/>
        <v>183.319952</v>
      </c>
      <c r="T44" s="1929">
        <f t="shared" si="5"/>
        <v>3169.6050009999999</v>
      </c>
      <c r="U44" s="373"/>
      <c r="V44" s="373"/>
    </row>
    <row r="45" spans="1:22">
      <c r="A45" s="595">
        <v>39600</v>
      </c>
      <c r="B45" s="1001">
        <v>48.332000000000001</v>
      </c>
      <c r="C45" s="1002">
        <v>1185.9159749999999</v>
      </c>
      <c r="D45" s="97">
        <f t="shared" si="0"/>
        <v>2008</v>
      </c>
      <c r="E45" s="97" t="str">
        <f t="shared" si="1"/>
        <v>2</v>
      </c>
      <c r="F45" s="98"/>
      <c r="G45" s="337"/>
      <c r="H45" s="338"/>
      <c r="I45" s="337"/>
      <c r="J45" s="337"/>
      <c r="R45" s="1349" t="str">
        <f>IFERROR(IF(YEAR(MAX('Commodity Prices'!$C$9:$C4999))=VALUE(RIGHT(R44,4)),"",IF($S$26="Calendar Year",R44+1,CONCATENATE(LEFT(R44,4)+1,"-",RIGHT(R44,4)+1))),"")</f>
        <v>2015-2016</v>
      </c>
      <c r="S45" s="747">
        <f t="shared" si="4"/>
        <v>175.75153100000003</v>
      </c>
      <c r="T45" s="754">
        <f t="shared" si="5"/>
        <v>2202.7344509999998</v>
      </c>
      <c r="U45" s="373"/>
      <c r="V45" s="373"/>
    </row>
    <row r="46" spans="1:22">
      <c r="A46" s="595">
        <v>39692</v>
      </c>
      <c r="B46" s="706">
        <v>39.192</v>
      </c>
      <c r="C46" s="705">
        <v>642.03748800000005</v>
      </c>
      <c r="D46" s="97">
        <f t="shared" si="0"/>
        <v>2008</v>
      </c>
      <c r="E46" s="97" t="str">
        <f t="shared" si="1"/>
        <v>3</v>
      </c>
      <c r="F46" s="98"/>
      <c r="G46" s="337"/>
      <c r="H46" s="338"/>
      <c r="I46" s="337"/>
      <c r="J46" s="337"/>
      <c r="R46" s="1349" t="str">
        <f>IFERROR(IF(YEAR(MAX('Commodity Prices'!$C$9:$C5000))=VALUE(RIGHT(R45,4)),"",IF($S$26="Calendar Year",R45+1,CONCATENATE(LEFT(R45,4)+1,"-",RIGHT(R45,4)+1))),"")</f>
        <v>2016-2017</v>
      </c>
      <c r="S46" s="1009">
        <f t="shared" si="4"/>
        <v>157.564314</v>
      </c>
      <c r="T46" s="1929">
        <f t="shared" si="5"/>
        <v>2094.5002420000001</v>
      </c>
      <c r="U46" s="373"/>
      <c r="V46" s="373"/>
    </row>
    <row r="47" spans="1:22">
      <c r="A47" s="595">
        <v>39783</v>
      </c>
      <c r="B47" s="1001">
        <v>52.860999999999997</v>
      </c>
      <c r="C47" s="1002">
        <v>830.61328500000002</v>
      </c>
      <c r="D47" s="97">
        <f t="shared" si="0"/>
        <v>2008</v>
      </c>
      <c r="E47" s="97" t="str">
        <f t="shared" si="1"/>
        <v>4</v>
      </c>
      <c r="F47" s="98"/>
      <c r="G47" s="337"/>
      <c r="H47" s="338"/>
      <c r="I47" s="337"/>
      <c r="J47" s="337"/>
      <c r="R47" s="1349" t="str">
        <f>IFERROR(IF(YEAR(MAX('Commodity Prices'!$C$9:$C5001))=VALUE(RIGHT(R46,4)),"",IF($S$26="Calendar Year",R46+1,CONCATENATE(LEFT(R46,4)+1,"-",RIGHT(R46,4)+1))),"")</f>
        <v>2017-2018</v>
      </c>
      <c r="S47" s="747">
        <f t="shared" si="4"/>
        <v>163.37353200000001</v>
      </c>
      <c r="T47" s="754">
        <f t="shared" si="5"/>
        <v>2635.8298720000003</v>
      </c>
      <c r="U47" s="373"/>
      <c r="V47" s="373"/>
    </row>
    <row r="48" spans="1:22">
      <c r="A48" s="595">
        <v>39873</v>
      </c>
      <c r="B48" s="706">
        <v>42.557000000000002</v>
      </c>
      <c r="C48" s="705">
        <v>703.39529100000004</v>
      </c>
      <c r="D48" s="97">
        <f t="shared" si="0"/>
        <v>2009</v>
      </c>
      <c r="E48" s="97" t="str">
        <f t="shared" si="1"/>
        <v>1</v>
      </c>
      <c r="F48" s="98"/>
      <c r="G48" s="337"/>
      <c r="H48" s="338"/>
      <c r="I48" s="337"/>
      <c r="J48" s="337"/>
      <c r="R48" s="1349" t="str">
        <f>IFERROR(IF(YEAR(MAX('Commodity Prices'!$C$9:$C5001))=VALUE(RIGHT(R47,4)),"",IF($S$26="Calendar Year",R47+1,CONCATENATE(LEFT(R47,4)+1,"-",RIGHT(R47,4)+1))),"")</f>
        <v>2018-2019</v>
      </c>
      <c r="S48" s="1009">
        <f t="shared" si="4"/>
        <v>154.38346799999999</v>
      </c>
      <c r="T48" s="1929">
        <f t="shared" si="5"/>
        <v>2699.8981110000004</v>
      </c>
      <c r="U48" s="373"/>
    </row>
    <row r="49" spans="1:20">
      <c r="A49" s="595">
        <v>39965</v>
      </c>
      <c r="B49" s="1001">
        <v>43.755000000000003</v>
      </c>
      <c r="C49" s="1002">
        <v>820.86273000000006</v>
      </c>
      <c r="D49" s="97">
        <f t="shared" si="0"/>
        <v>2009</v>
      </c>
      <c r="E49" s="97" t="str">
        <f t="shared" si="1"/>
        <v>2</v>
      </c>
      <c r="F49" s="98"/>
      <c r="G49" s="337"/>
      <c r="H49" s="338"/>
      <c r="I49" s="337"/>
      <c r="J49" s="337"/>
      <c r="R49" s="1349" t="str">
        <f>IFERROR(IF(YEAR(MAX('Commodity Prices'!$C$9:$C5002))=VALUE(RIGHT(R48,4)),"",IF($S$26="Calendar Year",R48+1,CONCATENATE(LEFT(R48,4)+1,"-",RIGHT(R48,4)+1))),"")</f>
        <v>2019-2020</v>
      </c>
      <c r="S49" s="1482">
        <f t="shared" si="4"/>
        <v>153.41990400000003</v>
      </c>
      <c r="T49" s="821">
        <f t="shared" si="5"/>
        <v>3167.49278</v>
      </c>
    </row>
    <row r="50" spans="1:20" ht="15.75" thickBot="1">
      <c r="A50" s="595">
        <v>40057</v>
      </c>
      <c r="B50" s="706">
        <v>39.381</v>
      </c>
      <c r="C50" s="705">
        <v>899.558718</v>
      </c>
      <c r="D50" s="97">
        <f t="shared" si="0"/>
        <v>2009</v>
      </c>
      <c r="E50" s="97" t="str">
        <f t="shared" si="1"/>
        <v>3</v>
      </c>
      <c r="F50" s="98"/>
      <c r="G50" s="337"/>
      <c r="H50" s="338"/>
      <c r="I50" s="337"/>
      <c r="J50" s="337"/>
      <c r="R50" s="1350" t="str">
        <f>IFERROR(IF(YEAR(MAX('Commodity Prices'!$C$9:$C5003))=VALUE(RIGHT(R49,4)),"",IF($S$26="Calendar Year",R49+1,CONCATENATE(LEFT(R49,4)+1,"-",RIGHT(R49,4)+1))),"")</f>
        <v>2020-2021</v>
      </c>
      <c r="S50" s="1009">
        <f t="shared" si="4"/>
        <v>158.710027</v>
      </c>
      <c r="T50" s="1929">
        <f t="shared" si="5"/>
        <v>3480.602339</v>
      </c>
    </row>
    <row r="51" spans="1:20">
      <c r="A51" s="595">
        <v>40148</v>
      </c>
      <c r="B51" s="1001">
        <v>45.484999999999999</v>
      </c>
      <c r="C51" s="1002">
        <v>929.12510599999996</v>
      </c>
      <c r="D51" s="97">
        <f t="shared" si="0"/>
        <v>2009</v>
      </c>
      <c r="E51" s="97" t="str">
        <f t="shared" si="1"/>
        <v>4</v>
      </c>
      <c r="F51" s="98"/>
      <c r="G51" s="337"/>
      <c r="H51" s="338"/>
      <c r="I51" s="337"/>
      <c r="J51" s="337"/>
      <c r="R51" s="658" t="str">
        <f>IFERROR(IF(YEAR(MAX('Commodity Prices'!$C$9:$C5004))=VALUE(RIGHT(R50,4)),"",IF($S$26="Calendar Year",R50+1,CONCATENATE(LEFT(R50,4)+1,"-",RIGHT(R50,4)+1))),"")</f>
        <v/>
      </c>
      <c r="S51" s="878" t="str">
        <f t="shared" si="4"/>
        <v/>
      </c>
      <c r="T51" s="1003" t="str">
        <f t="shared" si="5"/>
        <v/>
      </c>
    </row>
    <row r="52" spans="1:20">
      <c r="A52" s="595">
        <v>40238</v>
      </c>
      <c r="B52" s="706">
        <v>47.448</v>
      </c>
      <c r="C52" s="705">
        <v>1047.5006519999999</v>
      </c>
      <c r="D52" s="97">
        <f t="shared" si="0"/>
        <v>2010</v>
      </c>
      <c r="E52" s="97" t="str">
        <f t="shared" si="1"/>
        <v>1</v>
      </c>
      <c r="F52" s="98"/>
      <c r="G52" s="337"/>
      <c r="H52" s="338"/>
      <c r="I52" s="337"/>
      <c r="J52" s="337"/>
      <c r="R52" s="656" t="str">
        <f>IFERROR(IF(YEAR(MAX('Commodity Prices'!$C$9:$C5005))=VALUE(RIGHT(R51,4)),"",IF($S$26="Calendar Year",R51+1,CONCATENATE(LEFT(R51,4)+1,"-",RIGHT(R51,4)+1))),"")</f>
        <v/>
      </c>
      <c r="S52" s="748" t="str">
        <f t="shared" si="4"/>
        <v/>
      </c>
      <c r="T52" s="654" t="str">
        <f t="shared" si="5"/>
        <v/>
      </c>
    </row>
    <row r="53" spans="1:20">
      <c r="A53" s="595">
        <v>40330</v>
      </c>
      <c r="B53" s="1001">
        <v>47.838000000000001</v>
      </c>
      <c r="C53" s="1002">
        <v>1100.587053</v>
      </c>
      <c r="D53" s="97">
        <f t="shared" si="0"/>
        <v>2010</v>
      </c>
      <c r="E53" s="97" t="str">
        <f t="shared" si="1"/>
        <v>2</v>
      </c>
      <c r="F53" s="98"/>
      <c r="G53" s="337"/>
      <c r="H53" s="338"/>
      <c r="I53" s="337"/>
      <c r="J53" s="337"/>
      <c r="R53" s="656" t="str">
        <f>IFERROR(IF(YEAR(MAX('Commodity Prices'!$C$9:$C5006))=VALUE(RIGHT(R52,4)),"",IF($S$26="Calendar Year",R52+1,CONCATENATE(LEFT(R52,4)+1,"-",RIGHT(R52,4)+1))),"")</f>
        <v/>
      </c>
      <c r="S53" s="748" t="str">
        <f t="shared" si="4"/>
        <v/>
      </c>
      <c r="T53" s="654" t="str">
        <f t="shared" si="5"/>
        <v/>
      </c>
    </row>
    <row r="54" spans="1:20">
      <c r="A54" s="595">
        <v>40422</v>
      </c>
      <c r="B54" s="706">
        <v>46.356000000000002</v>
      </c>
      <c r="C54" s="705">
        <v>1138.848252</v>
      </c>
      <c r="D54" s="97">
        <f t="shared" si="0"/>
        <v>2010</v>
      </c>
      <c r="E54" s="97" t="str">
        <f t="shared" si="1"/>
        <v>3</v>
      </c>
      <c r="F54" s="98"/>
      <c r="G54" s="337"/>
      <c r="H54" s="338"/>
      <c r="I54" s="337"/>
      <c r="J54" s="337"/>
      <c r="R54" s="656" t="str">
        <f>IFERROR(IF(YEAR(MAX('Commodity Prices'!$C$9:$C5007))=VALUE(RIGHT(R53,4)),"",IF($S$26="Calendar Year",R53+1,CONCATENATE(LEFT(R53,4)+1,"-",RIGHT(R53,4)+1))),"")</f>
        <v/>
      </c>
      <c r="S54" s="748" t="str">
        <f t="shared" si="4"/>
        <v/>
      </c>
      <c r="T54" s="654" t="str">
        <f t="shared" si="5"/>
        <v/>
      </c>
    </row>
    <row r="55" spans="1:20">
      <c r="A55" s="595">
        <v>40513</v>
      </c>
      <c r="B55" s="1001">
        <v>51.616999999999997</v>
      </c>
      <c r="C55" s="1002">
        <v>1263.398833</v>
      </c>
      <c r="D55" s="97">
        <f t="shared" si="0"/>
        <v>2010</v>
      </c>
      <c r="E55" s="97" t="str">
        <f t="shared" si="1"/>
        <v>4</v>
      </c>
      <c r="F55" s="98"/>
      <c r="G55" s="337"/>
      <c r="H55" s="338"/>
      <c r="I55" s="337"/>
      <c r="J55" s="337"/>
    </row>
    <row r="56" spans="1:20">
      <c r="A56" s="595">
        <v>40603</v>
      </c>
      <c r="B56" s="706">
        <v>47.896999999999998</v>
      </c>
      <c r="C56" s="705">
        <v>1231.1867629999999</v>
      </c>
      <c r="D56" s="97">
        <f t="shared" si="0"/>
        <v>2011</v>
      </c>
      <c r="E56" s="97" t="str">
        <f t="shared" si="1"/>
        <v>1</v>
      </c>
      <c r="F56" s="98"/>
      <c r="G56" s="337"/>
      <c r="H56" s="338"/>
      <c r="I56" s="337"/>
      <c r="J56" s="337"/>
    </row>
    <row r="57" spans="1:20">
      <c r="A57" s="595">
        <v>40695</v>
      </c>
      <c r="B57" s="1001">
        <v>48.307000000000002</v>
      </c>
      <c r="C57" s="1002">
        <v>1052.7396189999999</v>
      </c>
      <c r="D57" s="97">
        <f t="shared" si="0"/>
        <v>2011</v>
      </c>
      <c r="E57" s="97" t="str">
        <f t="shared" si="1"/>
        <v>2</v>
      </c>
      <c r="F57" s="98"/>
      <c r="G57" s="337"/>
      <c r="H57" s="338"/>
      <c r="I57" s="337"/>
      <c r="J57" s="337"/>
    </row>
    <row r="58" spans="1:20">
      <c r="A58" s="595">
        <v>40787</v>
      </c>
      <c r="B58" s="706">
        <v>36.536000000000001</v>
      </c>
      <c r="C58" s="705">
        <v>709.98296900000003</v>
      </c>
      <c r="D58" s="97">
        <f t="shared" si="0"/>
        <v>2011</v>
      </c>
      <c r="E58" s="97" t="str">
        <f t="shared" si="1"/>
        <v>3</v>
      </c>
      <c r="F58" s="98"/>
      <c r="G58" s="337"/>
      <c r="H58" s="338"/>
      <c r="I58" s="337"/>
      <c r="J58" s="337"/>
    </row>
    <row r="59" spans="1:20">
      <c r="A59" s="595">
        <v>40878</v>
      </c>
      <c r="B59" s="1001">
        <v>52.39</v>
      </c>
      <c r="C59" s="1002">
        <v>957.67087500000002</v>
      </c>
      <c r="D59" s="97">
        <f t="shared" si="0"/>
        <v>2011</v>
      </c>
      <c r="E59" s="97" t="str">
        <f t="shared" si="1"/>
        <v>4</v>
      </c>
      <c r="F59" s="444"/>
      <c r="G59" s="444"/>
      <c r="H59" s="338"/>
      <c r="I59" s="337"/>
      <c r="J59" s="337"/>
    </row>
    <row r="60" spans="1:20">
      <c r="A60" s="595">
        <v>40969</v>
      </c>
      <c r="B60" s="706">
        <v>53.831647400000001</v>
      </c>
      <c r="C60" s="705">
        <v>963.20574728999998</v>
      </c>
      <c r="D60" s="97">
        <f t="shared" si="0"/>
        <v>2012</v>
      </c>
      <c r="E60" s="97" t="str">
        <f t="shared" si="1"/>
        <v>1</v>
      </c>
      <c r="F60" s="444"/>
      <c r="G60" s="444"/>
      <c r="H60" s="338"/>
      <c r="I60" s="337"/>
      <c r="J60" s="337"/>
    </row>
    <row r="61" spans="1:20">
      <c r="A61" s="595">
        <v>41061</v>
      </c>
      <c r="B61" s="1001">
        <v>66.612116999999998</v>
      </c>
      <c r="C61" s="1002">
        <v>1091.1048049400001</v>
      </c>
      <c r="D61" s="97">
        <f t="shared" si="0"/>
        <v>2012</v>
      </c>
      <c r="E61" s="97" t="str">
        <f t="shared" si="1"/>
        <v>2</v>
      </c>
      <c r="F61" s="444"/>
      <c r="G61" s="444"/>
      <c r="H61" s="338"/>
      <c r="I61" s="337"/>
      <c r="J61" s="337"/>
    </row>
    <row r="62" spans="1:20">
      <c r="A62" s="595">
        <v>41153</v>
      </c>
      <c r="B62" s="706">
        <v>55.94000005327063</v>
      </c>
      <c r="C62" s="705">
        <v>864.43799043000001</v>
      </c>
      <c r="D62" s="97">
        <f t="shared" si="0"/>
        <v>2012</v>
      </c>
      <c r="E62" s="97" t="str">
        <f t="shared" si="1"/>
        <v>3</v>
      </c>
      <c r="F62" s="444"/>
      <c r="G62" s="444"/>
      <c r="H62" s="338"/>
      <c r="I62" s="337"/>
      <c r="J62" s="337"/>
    </row>
    <row r="63" spans="1:20">
      <c r="A63" s="595">
        <v>41244</v>
      </c>
      <c r="B63" s="1001">
        <v>54.38333590413847</v>
      </c>
      <c r="C63" s="1002">
        <v>882.44600588000003</v>
      </c>
      <c r="D63" s="97">
        <f t="shared" si="0"/>
        <v>2012</v>
      </c>
      <c r="E63" s="97" t="str">
        <f t="shared" si="1"/>
        <v>4</v>
      </c>
      <c r="F63" s="444"/>
      <c r="G63" s="444"/>
      <c r="H63" s="338"/>
      <c r="I63" s="337"/>
      <c r="J63" s="337"/>
    </row>
    <row r="64" spans="1:20">
      <c r="A64" s="595">
        <v>41334</v>
      </c>
      <c r="B64" s="706">
        <v>58.11</v>
      </c>
      <c r="C64" s="705">
        <v>928.90185599999995</v>
      </c>
      <c r="D64" s="97">
        <f t="shared" si="0"/>
        <v>2013</v>
      </c>
      <c r="E64" s="97" t="str">
        <f t="shared" si="1"/>
        <v>1</v>
      </c>
      <c r="F64" s="444"/>
      <c r="G64" s="444"/>
      <c r="H64" s="338"/>
      <c r="I64" s="337"/>
      <c r="J64" s="337"/>
    </row>
    <row r="65" spans="1:10">
      <c r="A65" s="595">
        <v>41426</v>
      </c>
      <c r="B65" s="1001">
        <v>59.03</v>
      </c>
      <c r="C65" s="1002">
        <v>835.92591000000004</v>
      </c>
      <c r="D65" s="97">
        <f t="shared" si="0"/>
        <v>2013</v>
      </c>
      <c r="E65" s="97" t="str">
        <f t="shared" si="1"/>
        <v>2</v>
      </c>
      <c r="F65" s="444"/>
      <c r="G65" s="444"/>
      <c r="H65" s="338"/>
      <c r="I65" s="337"/>
      <c r="J65" s="337"/>
    </row>
    <row r="66" spans="1:10">
      <c r="A66" s="595">
        <v>41518</v>
      </c>
      <c r="B66" s="706">
        <v>57.37</v>
      </c>
      <c r="C66" s="705">
        <v>831.86759199999995</v>
      </c>
      <c r="D66" s="97">
        <f t="shared" si="0"/>
        <v>2013</v>
      </c>
      <c r="E66" s="97" t="str">
        <f t="shared" si="1"/>
        <v>3</v>
      </c>
      <c r="F66" s="444"/>
      <c r="G66" s="444"/>
      <c r="H66" s="338"/>
      <c r="I66" s="337"/>
      <c r="J66" s="337"/>
    </row>
    <row r="67" spans="1:10">
      <c r="A67" s="595">
        <v>41609</v>
      </c>
      <c r="B67" s="1001">
        <v>55.22</v>
      </c>
      <c r="C67" s="1002">
        <v>783.86415699999998</v>
      </c>
      <c r="D67" s="97">
        <f t="shared" si="0"/>
        <v>2013</v>
      </c>
      <c r="E67" s="97" t="str">
        <f t="shared" si="1"/>
        <v>4</v>
      </c>
      <c r="F67" s="444"/>
      <c r="G67" s="444"/>
      <c r="H67" s="338"/>
      <c r="I67" s="337"/>
      <c r="J67" s="337"/>
    </row>
    <row r="68" spans="1:10">
      <c r="A68" s="595">
        <v>41699</v>
      </c>
      <c r="B68" s="706">
        <v>59.844214000000008</v>
      </c>
      <c r="C68" s="705">
        <v>846.20660599999997</v>
      </c>
      <c r="D68" s="97">
        <f t="shared" si="0"/>
        <v>2014</v>
      </c>
      <c r="E68" s="97" t="str">
        <f t="shared" si="1"/>
        <v>1</v>
      </c>
      <c r="F68" s="444"/>
      <c r="G68" s="444"/>
      <c r="H68" s="338"/>
      <c r="I68" s="337"/>
      <c r="J68" s="337"/>
    </row>
    <row r="69" spans="1:10">
      <c r="A69" s="595">
        <v>41791</v>
      </c>
      <c r="B69" s="1001">
        <v>60.238544000000012</v>
      </c>
      <c r="C69" s="1002">
        <v>957.08476499999995</v>
      </c>
      <c r="D69" s="97">
        <f t="shared" si="0"/>
        <v>2014</v>
      </c>
      <c r="E69" s="97" t="str">
        <f t="shared" si="1"/>
        <v>2</v>
      </c>
      <c r="F69" s="444"/>
      <c r="G69" s="444"/>
      <c r="H69" s="338"/>
      <c r="I69" s="337"/>
      <c r="J69" s="337"/>
    </row>
    <row r="70" spans="1:10">
      <c r="A70" s="595">
        <v>41883</v>
      </c>
      <c r="B70" s="706">
        <v>46.894491999999993</v>
      </c>
      <c r="C70" s="705">
        <v>867.60104799999999</v>
      </c>
      <c r="D70" s="97">
        <f t="shared" si="0"/>
        <v>2014</v>
      </c>
      <c r="E70" s="97" t="str">
        <f t="shared" si="1"/>
        <v>3</v>
      </c>
      <c r="F70" s="444"/>
      <c r="G70" s="444"/>
      <c r="H70" s="338"/>
      <c r="I70" s="337"/>
      <c r="J70" s="337"/>
    </row>
    <row r="71" spans="1:10">
      <c r="A71" s="595">
        <v>41974</v>
      </c>
      <c r="B71" s="1001">
        <v>51.585866000000003</v>
      </c>
      <c r="C71" s="1002">
        <v>911.60568899999998</v>
      </c>
      <c r="D71" s="97">
        <f t="shared" si="0"/>
        <v>2014</v>
      </c>
      <c r="E71" s="97" t="str">
        <f t="shared" si="1"/>
        <v>4</v>
      </c>
      <c r="F71" s="444"/>
      <c r="G71" s="444"/>
      <c r="H71" s="338"/>
      <c r="I71" s="337"/>
      <c r="J71" s="337"/>
    </row>
    <row r="72" spans="1:10">
      <c r="A72" s="595">
        <v>42064</v>
      </c>
      <c r="B72" s="706">
        <v>39.123603999999993</v>
      </c>
      <c r="C72" s="705">
        <v>675.54155800000001</v>
      </c>
      <c r="D72" s="97">
        <f t="shared" si="0"/>
        <v>2015</v>
      </c>
      <c r="E72" s="97" t="str">
        <f t="shared" si="1"/>
        <v>1</v>
      </c>
      <c r="F72" s="444"/>
      <c r="G72" s="444"/>
      <c r="I72" s="337"/>
      <c r="J72" s="337"/>
    </row>
    <row r="73" spans="1:10">
      <c r="A73" s="595">
        <v>42156</v>
      </c>
      <c r="B73" s="1001">
        <v>45.715990000000005</v>
      </c>
      <c r="C73" s="1002">
        <v>714.85670600000003</v>
      </c>
      <c r="D73" s="97">
        <f>YEAR(A73)</f>
        <v>2015</v>
      </c>
      <c r="E73" s="97" t="str">
        <f>IF(MONTH(A73)=3,"1",IF(MONTH(A73)=6,"2",IF(MONTH(A73)=9,"3","4")))</f>
        <v>2</v>
      </c>
      <c r="F73" s="444"/>
      <c r="G73" s="444"/>
      <c r="I73" s="337"/>
      <c r="J73" s="337"/>
    </row>
    <row r="74" spans="1:10">
      <c r="A74" s="595">
        <v>42248</v>
      </c>
      <c r="B74" s="706">
        <v>46.322647000000003</v>
      </c>
      <c r="C74" s="705">
        <v>638.45772099999999</v>
      </c>
      <c r="D74" s="97">
        <f>YEAR(A74)</f>
        <v>2015</v>
      </c>
      <c r="E74" s="97" t="str">
        <f>IF(MONTH(A74)=3,"1",IF(MONTH(A74)=6,"2",IF(MONTH(A74)=9,"3","4")))</f>
        <v>3</v>
      </c>
      <c r="F74" s="445"/>
      <c r="G74" s="444"/>
      <c r="I74" s="337"/>
      <c r="J74" s="337"/>
    </row>
    <row r="75" spans="1:10">
      <c r="A75" s="595">
        <v>42339</v>
      </c>
      <c r="B75" s="1001">
        <v>42.811950000000003</v>
      </c>
      <c r="C75" s="1002">
        <v>528.35849399999995</v>
      </c>
      <c r="D75" s="97">
        <f>YEAR(A75)</f>
        <v>2015</v>
      </c>
      <c r="E75" s="97" t="str">
        <f>IF(MONTH(A75)=3,"1",IF(MONTH(A75)=6,"2",IF(MONTH(A75)=9,"3","4")))</f>
        <v>4</v>
      </c>
      <c r="F75" s="444"/>
      <c r="G75" s="444"/>
      <c r="I75" s="337"/>
      <c r="J75" s="337"/>
    </row>
    <row r="76" spans="1:10">
      <c r="A76" s="595">
        <v>42430</v>
      </c>
      <c r="B76" s="706">
        <v>43.988477000000003</v>
      </c>
      <c r="C76" s="705">
        <v>518.42369199999996</v>
      </c>
      <c r="D76" s="97">
        <f t="shared" ref="D76:D139" si="6">YEAR(A76)</f>
        <v>2016</v>
      </c>
      <c r="E76" s="97" t="str">
        <f t="shared" ref="E76:E139" si="7">IF(MONTH(A76)=3,"1",IF(MONTH(A76)=6,"2",IF(MONTH(A76)=9,"3","4")))</f>
        <v>1</v>
      </c>
      <c r="F76" s="444"/>
      <c r="G76" s="444"/>
      <c r="I76" s="337"/>
    </row>
    <row r="77" spans="1:10">
      <c r="A77" s="595">
        <v>42522</v>
      </c>
      <c r="B77" s="1001">
        <v>42.62845699999999</v>
      </c>
      <c r="C77" s="1002">
        <v>517.49454400000002</v>
      </c>
      <c r="D77" s="97">
        <f t="shared" si="6"/>
        <v>2016</v>
      </c>
      <c r="E77" s="97" t="str">
        <f t="shared" si="7"/>
        <v>2</v>
      </c>
      <c r="F77" s="444"/>
      <c r="G77" s="445"/>
      <c r="I77" s="337"/>
    </row>
    <row r="78" spans="1:10">
      <c r="A78" s="595">
        <v>42614</v>
      </c>
      <c r="B78" s="706">
        <v>36.742851000000002</v>
      </c>
      <c r="C78" s="705">
        <v>493.70278000000002</v>
      </c>
      <c r="D78" s="97">
        <f t="shared" si="6"/>
        <v>2016</v>
      </c>
      <c r="E78" s="97" t="str">
        <f t="shared" si="7"/>
        <v>3</v>
      </c>
      <c r="F78" s="444"/>
      <c r="G78" s="444"/>
      <c r="I78" s="337"/>
    </row>
    <row r="79" spans="1:10">
      <c r="A79" s="595">
        <v>42705</v>
      </c>
      <c r="B79" s="1001">
        <v>42.115891000000005</v>
      </c>
      <c r="C79" s="1002">
        <v>593.00340700000004</v>
      </c>
      <c r="D79" s="97">
        <f t="shared" si="6"/>
        <v>2016</v>
      </c>
      <c r="E79" s="97" t="str">
        <f t="shared" si="7"/>
        <v>4</v>
      </c>
      <c r="F79" s="444"/>
      <c r="G79" s="444"/>
      <c r="H79" s="443"/>
      <c r="I79" s="443"/>
    </row>
    <row r="80" spans="1:10">
      <c r="A80" s="595">
        <v>42795</v>
      </c>
      <c r="B80" s="706">
        <v>36.610709</v>
      </c>
      <c r="C80" s="705">
        <v>483.453688</v>
      </c>
      <c r="D80" s="97">
        <f t="shared" si="6"/>
        <v>2017</v>
      </c>
      <c r="E80" s="97" t="str">
        <f t="shared" si="7"/>
        <v>1</v>
      </c>
      <c r="F80" s="98"/>
      <c r="I80" s="337"/>
    </row>
    <row r="81" spans="1:9">
      <c r="A81" s="595">
        <v>42887</v>
      </c>
      <c r="B81" s="1001">
        <v>42.094862999999997</v>
      </c>
      <c r="C81" s="1002">
        <v>524.34036700000001</v>
      </c>
      <c r="D81" s="97">
        <f t="shared" si="6"/>
        <v>2017</v>
      </c>
      <c r="E81" s="97" t="str">
        <f t="shared" si="7"/>
        <v>2</v>
      </c>
      <c r="F81" s="98"/>
      <c r="I81" s="337"/>
    </row>
    <row r="82" spans="1:9">
      <c r="A82" s="595">
        <v>42979</v>
      </c>
      <c r="B82" s="706">
        <v>45.021073999999992</v>
      </c>
      <c r="C82" s="705">
        <v>606.33826099999999</v>
      </c>
      <c r="D82" s="97">
        <f t="shared" si="6"/>
        <v>2017</v>
      </c>
      <c r="E82" s="97" t="str">
        <f t="shared" si="7"/>
        <v>3</v>
      </c>
      <c r="F82" s="98"/>
      <c r="I82" s="337"/>
    </row>
    <row r="83" spans="1:9">
      <c r="A83" s="595">
        <v>43070</v>
      </c>
      <c r="B83" s="1001">
        <v>41.456310999999999</v>
      </c>
      <c r="C83" s="1002">
        <v>644.62085100000002</v>
      </c>
      <c r="D83" s="97">
        <f t="shared" si="6"/>
        <v>2017</v>
      </c>
      <c r="E83" s="97" t="str">
        <f t="shared" si="7"/>
        <v>4</v>
      </c>
      <c r="F83" s="98"/>
      <c r="I83" s="337"/>
    </row>
    <row r="84" spans="1:9">
      <c r="A84" s="595">
        <v>43160</v>
      </c>
      <c r="B84" s="706">
        <v>36.993086000000005</v>
      </c>
      <c r="C84" s="705">
        <v>641.376036</v>
      </c>
      <c r="D84" s="97">
        <f t="shared" si="6"/>
        <v>2018</v>
      </c>
      <c r="E84" s="97" t="str">
        <f t="shared" si="7"/>
        <v>1</v>
      </c>
      <c r="F84" s="98"/>
      <c r="I84" s="337"/>
    </row>
    <row r="85" spans="1:9">
      <c r="A85" s="595">
        <v>43252</v>
      </c>
      <c r="B85" s="1001">
        <v>39.903061000000001</v>
      </c>
      <c r="C85" s="1002">
        <v>743.49472400000002</v>
      </c>
      <c r="D85" s="97">
        <f t="shared" si="6"/>
        <v>2018</v>
      </c>
      <c r="E85" s="97" t="str">
        <f t="shared" si="7"/>
        <v>2</v>
      </c>
      <c r="F85" s="98"/>
      <c r="I85" s="337"/>
    </row>
    <row r="86" spans="1:9">
      <c r="A86" s="595">
        <v>43344</v>
      </c>
      <c r="B86" s="706">
        <v>33.196140999999997</v>
      </c>
      <c r="C86" s="806">
        <v>586.79589199999998</v>
      </c>
      <c r="D86" s="97">
        <f t="shared" si="6"/>
        <v>2018</v>
      </c>
      <c r="E86" s="97" t="str">
        <f t="shared" si="7"/>
        <v>3</v>
      </c>
      <c r="F86" s="98"/>
      <c r="I86" s="337"/>
    </row>
    <row r="87" spans="1:9">
      <c r="A87" s="595">
        <v>43435</v>
      </c>
      <c r="B87" s="1001">
        <v>39.613717000000001</v>
      </c>
      <c r="C87" s="1002">
        <v>644.59699799999999</v>
      </c>
      <c r="D87" s="97">
        <f t="shared" si="6"/>
        <v>2018</v>
      </c>
      <c r="E87" s="97" t="str">
        <f t="shared" si="7"/>
        <v>4</v>
      </c>
      <c r="F87" s="98"/>
      <c r="I87" s="337"/>
    </row>
    <row r="88" spans="1:9">
      <c r="A88" s="595">
        <v>43525</v>
      </c>
      <c r="B88" s="706">
        <v>37.137700000000002</v>
      </c>
      <c r="C88" s="806">
        <v>651.67899599999998</v>
      </c>
      <c r="D88" s="97">
        <f t="shared" si="6"/>
        <v>2019</v>
      </c>
      <c r="E88" s="97" t="str">
        <f t="shared" si="7"/>
        <v>1</v>
      </c>
      <c r="F88" s="98"/>
      <c r="G88" s="359"/>
      <c r="H88" s="359"/>
      <c r="I88" s="337"/>
    </row>
    <row r="89" spans="1:9">
      <c r="A89" s="595">
        <v>43617</v>
      </c>
      <c r="B89" s="1001">
        <v>44.435909999999993</v>
      </c>
      <c r="C89" s="1002">
        <v>816.82622500000002</v>
      </c>
      <c r="D89" s="85">
        <v>2019</v>
      </c>
      <c r="E89" s="98" t="str">
        <f t="shared" si="7"/>
        <v>2</v>
      </c>
      <c r="F89" s="98"/>
      <c r="G89" s="572"/>
      <c r="H89" s="569"/>
      <c r="I89" s="337"/>
    </row>
    <row r="90" spans="1:9">
      <c r="A90" s="595">
        <v>43709</v>
      </c>
      <c r="B90" s="706">
        <v>40.476959999999998</v>
      </c>
      <c r="C90" s="806">
        <v>939.78325900000004</v>
      </c>
      <c r="D90" s="97">
        <f t="shared" si="6"/>
        <v>2019</v>
      </c>
      <c r="E90" s="97" t="str">
        <f t="shared" si="7"/>
        <v>3</v>
      </c>
      <c r="F90" s="98"/>
      <c r="G90" s="359"/>
      <c r="H90" s="359"/>
      <c r="I90" s="337"/>
    </row>
    <row r="91" spans="1:9">
      <c r="A91" s="595">
        <v>43800</v>
      </c>
      <c r="B91" s="1001">
        <v>31.451700000000002</v>
      </c>
      <c r="C91" s="1002">
        <v>673.81553699999995</v>
      </c>
      <c r="D91" s="97">
        <f t="shared" si="6"/>
        <v>2019</v>
      </c>
      <c r="E91" s="97" t="str">
        <f t="shared" si="7"/>
        <v>4</v>
      </c>
      <c r="F91" s="98"/>
      <c r="I91" s="337"/>
    </row>
    <row r="92" spans="1:9">
      <c r="A92" s="595">
        <v>43891</v>
      </c>
      <c r="B92" s="706">
        <v>37.243670999999999</v>
      </c>
      <c r="C92" s="705">
        <v>700.63279</v>
      </c>
      <c r="D92" s="97">
        <f t="shared" si="6"/>
        <v>2020</v>
      </c>
      <c r="E92" s="97" t="str">
        <f t="shared" si="7"/>
        <v>1</v>
      </c>
      <c r="F92" s="98"/>
      <c r="I92" s="337"/>
    </row>
    <row r="93" spans="1:9">
      <c r="A93" s="595">
        <v>43983</v>
      </c>
      <c r="B93" s="1001">
        <v>44.247573000000003</v>
      </c>
      <c r="C93" s="1002">
        <v>853.26119400000005</v>
      </c>
      <c r="D93" s="97">
        <f t="shared" si="6"/>
        <v>2020</v>
      </c>
      <c r="E93" s="97" t="str">
        <f t="shared" si="7"/>
        <v>2</v>
      </c>
      <c r="F93" s="98"/>
      <c r="I93" s="337"/>
    </row>
    <row r="94" spans="1:9">
      <c r="A94" s="595">
        <v>44075</v>
      </c>
      <c r="B94" s="706">
        <v>42.711550000000003</v>
      </c>
      <c r="C94" s="705">
        <v>868.05630599999995</v>
      </c>
      <c r="D94" s="97">
        <f t="shared" si="6"/>
        <v>2020</v>
      </c>
      <c r="E94" s="97" t="str">
        <f t="shared" si="7"/>
        <v>3</v>
      </c>
      <c r="F94" s="98"/>
      <c r="I94" s="337"/>
    </row>
    <row r="95" spans="1:9">
      <c r="A95" s="595">
        <v>44166</v>
      </c>
      <c r="B95" s="1001">
        <v>41.301884000000001</v>
      </c>
      <c r="C95" s="1002">
        <v>926.303404</v>
      </c>
      <c r="D95" s="97">
        <f t="shared" si="6"/>
        <v>2020</v>
      </c>
      <c r="E95" s="97" t="str">
        <f t="shared" si="7"/>
        <v>4</v>
      </c>
      <c r="F95" s="98"/>
      <c r="I95" s="337"/>
    </row>
    <row r="96" spans="1:9">
      <c r="A96" s="595">
        <v>44256</v>
      </c>
      <c r="B96" s="706">
        <v>34.714064</v>
      </c>
      <c r="C96" s="705">
        <v>782.97267299999999</v>
      </c>
      <c r="D96" s="97">
        <f t="shared" si="6"/>
        <v>2021</v>
      </c>
      <c r="E96" s="97" t="str">
        <f t="shared" si="7"/>
        <v>1</v>
      </c>
      <c r="F96" s="98"/>
      <c r="I96" s="337"/>
    </row>
    <row r="97" spans="1:9" ht="15.75" thickBot="1">
      <c r="A97" s="1811">
        <v>44348</v>
      </c>
      <c r="B97" s="1745">
        <v>39.982528999999992</v>
      </c>
      <c r="C97" s="1625">
        <v>903.26995599999998</v>
      </c>
      <c r="D97" s="97">
        <f t="shared" si="6"/>
        <v>2021</v>
      </c>
      <c r="E97" s="97" t="str">
        <f t="shared" si="7"/>
        <v>2</v>
      </c>
      <c r="F97" s="98"/>
      <c r="I97" s="337"/>
    </row>
    <row r="98" spans="1:9">
      <c r="B98" s="337"/>
      <c r="C98" s="339"/>
      <c r="D98" s="97">
        <f t="shared" si="6"/>
        <v>1900</v>
      </c>
      <c r="E98" s="97" t="str">
        <f t="shared" si="7"/>
        <v>4</v>
      </c>
      <c r="F98" s="98"/>
      <c r="I98" s="337"/>
    </row>
    <row r="99" spans="1:9">
      <c r="B99" s="337"/>
      <c r="C99" s="339"/>
      <c r="D99" s="97">
        <f t="shared" si="6"/>
        <v>1900</v>
      </c>
      <c r="E99" s="97" t="str">
        <f t="shared" si="7"/>
        <v>4</v>
      </c>
      <c r="F99" s="98"/>
      <c r="I99" s="337"/>
    </row>
    <row r="100" spans="1:9">
      <c r="B100" s="337"/>
      <c r="C100" s="339"/>
      <c r="D100" s="97">
        <f t="shared" si="6"/>
        <v>1900</v>
      </c>
      <c r="E100" s="97" t="str">
        <f t="shared" si="7"/>
        <v>4</v>
      </c>
      <c r="F100" s="98"/>
      <c r="I100" s="337"/>
    </row>
    <row r="101" spans="1:9">
      <c r="B101" s="337"/>
      <c r="C101" s="339"/>
      <c r="D101" s="97">
        <f t="shared" si="6"/>
        <v>1900</v>
      </c>
      <c r="E101" s="97" t="str">
        <f t="shared" si="7"/>
        <v>4</v>
      </c>
      <c r="F101" s="98"/>
      <c r="I101" s="337"/>
    </row>
    <row r="102" spans="1:9">
      <c r="B102" s="337"/>
      <c r="C102" s="339"/>
      <c r="D102" s="97">
        <f t="shared" si="6"/>
        <v>1900</v>
      </c>
      <c r="E102" s="97" t="str">
        <f t="shared" si="7"/>
        <v>4</v>
      </c>
      <c r="F102" s="98"/>
      <c r="I102" s="337"/>
    </row>
    <row r="103" spans="1:9">
      <c r="B103" s="337"/>
      <c r="C103" s="339"/>
      <c r="D103" s="97">
        <f t="shared" si="6"/>
        <v>1900</v>
      </c>
      <c r="E103" s="97" t="str">
        <f t="shared" si="7"/>
        <v>4</v>
      </c>
      <c r="F103" s="98"/>
      <c r="I103" s="337"/>
    </row>
    <row r="104" spans="1:9">
      <c r="B104" s="337"/>
      <c r="C104" s="339"/>
      <c r="D104" s="97">
        <f t="shared" si="6"/>
        <v>1900</v>
      </c>
      <c r="E104" s="97" t="str">
        <f t="shared" si="7"/>
        <v>4</v>
      </c>
      <c r="F104" s="98"/>
      <c r="I104" s="337"/>
    </row>
    <row r="105" spans="1:9">
      <c r="B105" s="337"/>
      <c r="C105" s="339"/>
      <c r="D105" s="97">
        <f t="shared" si="6"/>
        <v>1900</v>
      </c>
      <c r="E105" s="97" t="str">
        <f t="shared" si="7"/>
        <v>4</v>
      </c>
      <c r="F105" s="98"/>
      <c r="I105" s="337"/>
    </row>
    <row r="106" spans="1:9">
      <c r="B106" s="337"/>
      <c r="C106" s="339"/>
      <c r="D106" s="97">
        <f t="shared" si="6"/>
        <v>1900</v>
      </c>
      <c r="E106" s="97" t="str">
        <f t="shared" si="7"/>
        <v>4</v>
      </c>
      <c r="F106" s="98"/>
      <c r="I106" s="337"/>
    </row>
    <row r="107" spans="1:9">
      <c r="B107" s="337"/>
      <c r="C107" s="339"/>
      <c r="D107" s="97">
        <f t="shared" si="6"/>
        <v>1900</v>
      </c>
      <c r="E107" s="97" t="str">
        <f t="shared" si="7"/>
        <v>4</v>
      </c>
      <c r="F107" s="98"/>
      <c r="I107" s="337"/>
    </row>
    <row r="108" spans="1:9">
      <c r="B108" s="337"/>
      <c r="C108" s="339"/>
      <c r="D108" s="97">
        <f t="shared" si="6"/>
        <v>1900</v>
      </c>
      <c r="E108" s="97" t="str">
        <f t="shared" si="7"/>
        <v>4</v>
      </c>
      <c r="F108" s="98"/>
      <c r="I108" s="337"/>
    </row>
    <row r="109" spans="1:9">
      <c r="B109" s="337"/>
      <c r="C109" s="339"/>
      <c r="D109" s="97">
        <f t="shared" si="6"/>
        <v>1900</v>
      </c>
      <c r="E109" s="97" t="str">
        <f t="shared" si="7"/>
        <v>4</v>
      </c>
      <c r="F109" s="98"/>
      <c r="I109" s="337"/>
    </row>
    <row r="110" spans="1:9">
      <c r="B110" s="337"/>
      <c r="C110" s="339"/>
      <c r="D110" s="97">
        <f t="shared" si="6"/>
        <v>1900</v>
      </c>
      <c r="E110" s="97" t="str">
        <f t="shared" si="7"/>
        <v>4</v>
      </c>
      <c r="F110" s="98"/>
      <c r="I110" s="337"/>
    </row>
    <row r="111" spans="1:9">
      <c r="B111" s="337"/>
      <c r="C111" s="339"/>
      <c r="D111" s="97">
        <f t="shared" si="6"/>
        <v>1900</v>
      </c>
      <c r="E111" s="97" t="str">
        <f t="shared" si="7"/>
        <v>4</v>
      </c>
      <c r="F111" s="98"/>
      <c r="I111" s="337"/>
    </row>
    <row r="112" spans="1:9">
      <c r="B112" s="337"/>
      <c r="C112" s="339"/>
      <c r="D112" s="97">
        <f t="shared" si="6"/>
        <v>1900</v>
      </c>
      <c r="E112" s="97" t="str">
        <f t="shared" si="7"/>
        <v>4</v>
      </c>
      <c r="F112" s="98"/>
      <c r="I112" s="337"/>
    </row>
    <row r="113" spans="2:9">
      <c r="B113" s="337"/>
      <c r="C113" s="339"/>
      <c r="D113" s="97">
        <f t="shared" si="6"/>
        <v>1900</v>
      </c>
      <c r="E113" s="97" t="str">
        <f t="shared" si="7"/>
        <v>4</v>
      </c>
      <c r="F113" s="98"/>
      <c r="I113" s="337"/>
    </row>
    <row r="114" spans="2:9">
      <c r="B114" s="337"/>
      <c r="C114" s="339"/>
      <c r="D114" s="97">
        <f t="shared" si="6"/>
        <v>1900</v>
      </c>
      <c r="E114" s="97" t="str">
        <f t="shared" si="7"/>
        <v>4</v>
      </c>
      <c r="F114" s="98"/>
      <c r="I114" s="337"/>
    </row>
    <row r="115" spans="2:9">
      <c r="B115" s="337"/>
      <c r="C115" s="339"/>
      <c r="D115" s="97">
        <f t="shared" si="6"/>
        <v>1900</v>
      </c>
      <c r="E115" s="97" t="str">
        <f t="shared" si="7"/>
        <v>4</v>
      </c>
      <c r="F115" s="98"/>
      <c r="I115" s="337"/>
    </row>
    <row r="116" spans="2:9">
      <c r="B116" s="337"/>
      <c r="C116" s="339"/>
      <c r="D116" s="97">
        <f t="shared" si="6"/>
        <v>1900</v>
      </c>
      <c r="E116" s="97" t="str">
        <f t="shared" si="7"/>
        <v>4</v>
      </c>
      <c r="F116" s="98"/>
      <c r="I116" s="337"/>
    </row>
    <row r="117" spans="2:9">
      <c r="B117" s="337"/>
      <c r="C117" s="339"/>
      <c r="D117" s="97">
        <f t="shared" si="6"/>
        <v>1900</v>
      </c>
      <c r="E117" s="97" t="str">
        <f t="shared" si="7"/>
        <v>4</v>
      </c>
      <c r="F117" s="98"/>
      <c r="I117" s="337"/>
    </row>
    <row r="118" spans="2:9">
      <c r="B118" s="337"/>
      <c r="C118" s="339"/>
      <c r="D118" s="97">
        <f t="shared" si="6"/>
        <v>1900</v>
      </c>
      <c r="E118" s="97" t="str">
        <f t="shared" si="7"/>
        <v>4</v>
      </c>
      <c r="F118" s="98"/>
      <c r="I118" s="337"/>
    </row>
    <row r="119" spans="2:9">
      <c r="B119" s="337"/>
      <c r="C119" s="339"/>
      <c r="D119" s="97">
        <f t="shared" si="6"/>
        <v>1900</v>
      </c>
      <c r="E119" s="97" t="str">
        <f t="shared" si="7"/>
        <v>4</v>
      </c>
      <c r="F119" s="98"/>
      <c r="I119" s="337"/>
    </row>
    <row r="120" spans="2:9">
      <c r="B120" s="337"/>
      <c r="C120" s="339"/>
      <c r="D120" s="97">
        <f t="shared" si="6"/>
        <v>1900</v>
      </c>
      <c r="E120" s="97" t="str">
        <f t="shared" si="7"/>
        <v>4</v>
      </c>
      <c r="F120" s="98"/>
      <c r="I120" s="337"/>
    </row>
    <row r="121" spans="2:9">
      <c r="B121" s="337"/>
      <c r="C121" s="339"/>
      <c r="D121" s="97">
        <f t="shared" si="6"/>
        <v>1900</v>
      </c>
      <c r="E121" s="97" t="str">
        <f t="shared" si="7"/>
        <v>4</v>
      </c>
      <c r="F121" s="98"/>
      <c r="I121" s="337"/>
    </row>
    <row r="122" spans="2:9">
      <c r="B122" s="337"/>
      <c r="C122" s="339"/>
      <c r="D122" s="97">
        <f t="shared" si="6"/>
        <v>1900</v>
      </c>
      <c r="E122" s="97" t="str">
        <f t="shared" si="7"/>
        <v>4</v>
      </c>
      <c r="F122" s="98"/>
      <c r="I122" s="337"/>
    </row>
    <row r="123" spans="2:9">
      <c r="B123" s="337"/>
      <c r="C123" s="339"/>
      <c r="D123" s="97">
        <f t="shared" si="6"/>
        <v>1900</v>
      </c>
      <c r="E123" s="97" t="str">
        <f t="shared" si="7"/>
        <v>4</v>
      </c>
      <c r="F123" s="98"/>
      <c r="I123" s="337"/>
    </row>
    <row r="124" spans="2:9">
      <c r="B124" s="337"/>
      <c r="C124" s="339"/>
      <c r="D124" s="97">
        <f t="shared" si="6"/>
        <v>1900</v>
      </c>
      <c r="E124" s="97" t="str">
        <f t="shared" si="7"/>
        <v>4</v>
      </c>
      <c r="F124" s="98"/>
      <c r="I124" s="337"/>
    </row>
    <row r="125" spans="2:9">
      <c r="B125" s="337"/>
      <c r="C125" s="339"/>
      <c r="D125" s="97">
        <f t="shared" si="6"/>
        <v>1900</v>
      </c>
      <c r="E125" s="97" t="str">
        <f t="shared" si="7"/>
        <v>4</v>
      </c>
      <c r="F125" s="98"/>
      <c r="I125" s="337"/>
    </row>
    <row r="126" spans="2:9">
      <c r="B126" s="337"/>
      <c r="C126" s="339"/>
      <c r="D126" s="97">
        <f t="shared" si="6"/>
        <v>1900</v>
      </c>
      <c r="E126" s="97" t="str">
        <f t="shared" si="7"/>
        <v>4</v>
      </c>
      <c r="F126" s="98"/>
      <c r="I126" s="337"/>
    </row>
    <row r="127" spans="2:9">
      <c r="B127" s="337"/>
      <c r="C127" s="339"/>
      <c r="D127" s="97">
        <f t="shared" si="6"/>
        <v>1900</v>
      </c>
      <c r="E127" s="97" t="str">
        <f t="shared" si="7"/>
        <v>4</v>
      </c>
      <c r="F127" s="98"/>
      <c r="I127" s="337"/>
    </row>
    <row r="128" spans="2:9">
      <c r="B128" s="337"/>
      <c r="C128" s="339"/>
      <c r="D128" s="97">
        <f t="shared" si="6"/>
        <v>1900</v>
      </c>
      <c r="E128" s="97" t="str">
        <f t="shared" si="7"/>
        <v>4</v>
      </c>
      <c r="F128" s="98"/>
      <c r="I128" s="337"/>
    </row>
    <row r="129" spans="2:9">
      <c r="B129" s="337"/>
      <c r="C129" s="339"/>
      <c r="D129" s="97">
        <f t="shared" si="6"/>
        <v>1900</v>
      </c>
      <c r="E129" s="97" t="str">
        <f t="shared" si="7"/>
        <v>4</v>
      </c>
      <c r="F129" s="98"/>
      <c r="I129" s="337"/>
    </row>
    <row r="130" spans="2:9">
      <c r="B130" s="337"/>
      <c r="C130" s="339"/>
      <c r="D130" s="97">
        <f t="shared" si="6"/>
        <v>1900</v>
      </c>
      <c r="E130" s="97" t="str">
        <f t="shared" si="7"/>
        <v>4</v>
      </c>
      <c r="F130" s="98"/>
      <c r="I130" s="337"/>
    </row>
    <row r="131" spans="2:9">
      <c r="B131" s="337"/>
      <c r="C131" s="339"/>
      <c r="D131" s="97">
        <f t="shared" si="6"/>
        <v>1900</v>
      </c>
      <c r="E131" s="97" t="str">
        <f t="shared" si="7"/>
        <v>4</v>
      </c>
      <c r="F131" s="98"/>
      <c r="I131" s="337"/>
    </row>
    <row r="132" spans="2:9">
      <c r="B132" s="337"/>
      <c r="C132" s="339"/>
      <c r="D132" s="97">
        <f t="shared" si="6"/>
        <v>1900</v>
      </c>
      <c r="E132" s="97" t="str">
        <f t="shared" si="7"/>
        <v>4</v>
      </c>
      <c r="F132" s="98"/>
      <c r="I132" s="337"/>
    </row>
    <row r="133" spans="2:9">
      <c r="B133" s="337"/>
      <c r="C133" s="339"/>
      <c r="D133" s="97">
        <f t="shared" si="6"/>
        <v>1900</v>
      </c>
      <c r="E133" s="97" t="str">
        <f t="shared" si="7"/>
        <v>4</v>
      </c>
      <c r="F133" s="98"/>
      <c r="I133" s="337"/>
    </row>
    <row r="134" spans="2:9">
      <c r="B134" s="337"/>
      <c r="C134" s="339"/>
      <c r="D134" s="97">
        <f t="shared" si="6"/>
        <v>1900</v>
      </c>
      <c r="E134" s="97" t="str">
        <f t="shared" si="7"/>
        <v>4</v>
      </c>
      <c r="F134" s="98"/>
      <c r="I134" s="337"/>
    </row>
    <row r="135" spans="2:9">
      <c r="B135" s="337"/>
      <c r="C135" s="339"/>
      <c r="D135" s="97">
        <f t="shared" si="6"/>
        <v>1900</v>
      </c>
      <c r="E135" s="97" t="str">
        <f t="shared" si="7"/>
        <v>4</v>
      </c>
      <c r="F135" s="98"/>
      <c r="I135" s="337"/>
    </row>
    <row r="136" spans="2:9">
      <c r="B136" s="337"/>
      <c r="C136" s="339"/>
      <c r="D136" s="97">
        <f t="shared" si="6"/>
        <v>1900</v>
      </c>
      <c r="E136" s="97" t="str">
        <f t="shared" si="7"/>
        <v>4</v>
      </c>
      <c r="F136" s="98"/>
      <c r="I136" s="337"/>
    </row>
    <row r="137" spans="2:9">
      <c r="B137" s="337"/>
      <c r="C137" s="339"/>
      <c r="D137" s="97">
        <f t="shared" si="6"/>
        <v>1900</v>
      </c>
      <c r="E137" s="97" t="str">
        <f t="shared" si="7"/>
        <v>4</v>
      </c>
      <c r="F137" s="98"/>
      <c r="I137" s="337"/>
    </row>
    <row r="138" spans="2:9">
      <c r="B138" s="337"/>
      <c r="C138" s="339"/>
      <c r="D138" s="97">
        <f t="shared" si="6"/>
        <v>1900</v>
      </c>
      <c r="E138" s="97" t="str">
        <f t="shared" si="7"/>
        <v>4</v>
      </c>
      <c r="F138" s="98"/>
      <c r="I138" s="337"/>
    </row>
    <row r="139" spans="2:9">
      <c r="B139" s="337"/>
      <c r="C139" s="339"/>
      <c r="D139" s="97">
        <f t="shared" si="6"/>
        <v>1900</v>
      </c>
      <c r="E139" s="97" t="str">
        <f t="shared" si="7"/>
        <v>4</v>
      </c>
      <c r="F139" s="98"/>
      <c r="I139" s="337"/>
    </row>
    <row r="140" spans="2:9">
      <c r="B140" s="337"/>
      <c r="C140" s="339"/>
      <c r="D140" s="97">
        <f t="shared" ref="D140:D203" si="8">YEAR(A140)</f>
        <v>1900</v>
      </c>
      <c r="E140" s="97" t="str">
        <f t="shared" ref="E140:E203" si="9">IF(MONTH(A140)=3,"1",IF(MONTH(A140)=6,"2",IF(MONTH(A140)=9,"3","4")))</f>
        <v>4</v>
      </c>
      <c r="F140" s="98"/>
      <c r="I140" s="337"/>
    </row>
    <row r="141" spans="2:9">
      <c r="B141" s="337"/>
      <c r="C141" s="339"/>
      <c r="D141" s="97">
        <f t="shared" si="8"/>
        <v>1900</v>
      </c>
      <c r="E141" s="97" t="str">
        <f t="shared" si="9"/>
        <v>4</v>
      </c>
      <c r="F141" s="98"/>
      <c r="I141" s="337"/>
    </row>
    <row r="142" spans="2:9">
      <c r="B142" s="337"/>
      <c r="C142" s="339"/>
      <c r="D142" s="97">
        <f t="shared" si="8"/>
        <v>1900</v>
      </c>
      <c r="E142" s="97" t="str">
        <f t="shared" si="9"/>
        <v>4</v>
      </c>
      <c r="F142" s="98"/>
      <c r="I142" s="337"/>
    </row>
    <row r="143" spans="2:9">
      <c r="B143" s="337"/>
      <c r="C143" s="339"/>
      <c r="D143" s="97">
        <f t="shared" si="8"/>
        <v>1900</v>
      </c>
      <c r="E143" s="97" t="str">
        <f t="shared" si="9"/>
        <v>4</v>
      </c>
      <c r="F143" s="98"/>
      <c r="I143" s="337"/>
    </row>
    <row r="144" spans="2:9">
      <c r="B144" s="337"/>
      <c r="C144" s="339"/>
      <c r="D144" s="97">
        <f t="shared" si="8"/>
        <v>1900</v>
      </c>
      <c r="E144" s="97" t="str">
        <f t="shared" si="9"/>
        <v>4</v>
      </c>
      <c r="F144" s="98"/>
      <c r="I144" s="337"/>
    </row>
    <row r="145" spans="2:9">
      <c r="B145" s="337"/>
      <c r="C145" s="339"/>
      <c r="D145" s="97">
        <f t="shared" si="8"/>
        <v>1900</v>
      </c>
      <c r="E145" s="97" t="str">
        <f t="shared" si="9"/>
        <v>4</v>
      </c>
      <c r="F145" s="98"/>
      <c r="I145" s="337"/>
    </row>
    <row r="146" spans="2:9">
      <c r="B146" s="337"/>
      <c r="C146" s="339"/>
      <c r="D146" s="97">
        <f t="shared" si="8"/>
        <v>1900</v>
      </c>
      <c r="E146" s="97" t="str">
        <f t="shared" si="9"/>
        <v>4</v>
      </c>
      <c r="F146" s="98"/>
      <c r="I146" s="337"/>
    </row>
    <row r="147" spans="2:9">
      <c r="B147" s="337"/>
      <c r="C147" s="339"/>
      <c r="D147" s="97">
        <f t="shared" si="8"/>
        <v>1900</v>
      </c>
      <c r="E147" s="97" t="str">
        <f t="shared" si="9"/>
        <v>4</v>
      </c>
      <c r="F147" s="98"/>
      <c r="I147" s="337"/>
    </row>
    <row r="148" spans="2:9">
      <c r="B148" s="337"/>
      <c r="C148" s="339"/>
      <c r="D148" s="97">
        <f t="shared" si="8"/>
        <v>1900</v>
      </c>
      <c r="E148" s="97" t="str">
        <f t="shared" si="9"/>
        <v>4</v>
      </c>
      <c r="F148" s="98"/>
      <c r="I148" s="337"/>
    </row>
    <row r="149" spans="2:9">
      <c r="B149" s="337"/>
      <c r="C149" s="339"/>
      <c r="D149" s="97">
        <f t="shared" si="8"/>
        <v>1900</v>
      </c>
      <c r="E149" s="97" t="str">
        <f t="shared" si="9"/>
        <v>4</v>
      </c>
      <c r="F149" s="98"/>
      <c r="I149" s="337"/>
    </row>
    <row r="150" spans="2:9">
      <c r="B150" s="337"/>
      <c r="C150" s="339"/>
      <c r="D150" s="97">
        <f t="shared" si="8"/>
        <v>1900</v>
      </c>
      <c r="E150" s="97" t="str">
        <f t="shared" si="9"/>
        <v>4</v>
      </c>
      <c r="F150" s="98"/>
      <c r="I150" s="337"/>
    </row>
    <row r="151" spans="2:9">
      <c r="B151" s="337"/>
      <c r="C151" s="339"/>
      <c r="D151" s="97">
        <f t="shared" si="8"/>
        <v>1900</v>
      </c>
      <c r="E151" s="97" t="str">
        <f t="shared" si="9"/>
        <v>4</v>
      </c>
      <c r="F151" s="98"/>
      <c r="I151" s="337"/>
    </row>
    <row r="152" spans="2:9">
      <c r="B152" s="337"/>
      <c r="C152" s="339"/>
      <c r="D152" s="97">
        <f t="shared" si="8"/>
        <v>1900</v>
      </c>
      <c r="E152" s="97" t="str">
        <f t="shared" si="9"/>
        <v>4</v>
      </c>
      <c r="F152" s="98"/>
      <c r="I152" s="337"/>
    </row>
    <row r="153" spans="2:9">
      <c r="B153" s="337"/>
      <c r="C153" s="339"/>
      <c r="D153" s="97">
        <f t="shared" si="8"/>
        <v>1900</v>
      </c>
      <c r="E153" s="97" t="str">
        <f t="shared" si="9"/>
        <v>4</v>
      </c>
      <c r="F153" s="98"/>
      <c r="I153" s="337"/>
    </row>
    <row r="154" spans="2:9">
      <c r="B154" s="337"/>
      <c r="C154" s="339"/>
      <c r="D154" s="97">
        <f t="shared" si="8"/>
        <v>1900</v>
      </c>
      <c r="E154" s="97" t="str">
        <f t="shared" si="9"/>
        <v>4</v>
      </c>
      <c r="F154" s="98"/>
      <c r="I154" s="337"/>
    </row>
    <row r="155" spans="2:9">
      <c r="B155" s="337"/>
      <c r="C155" s="339"/>
      <c r="D155" s="97">
        <f t="shared" si="8"/>
        <v>1900</v>
      </c>
      <c r="E155" s="97" t="str">
        <f t="shared" si="9"/>
        <v>4</v>
      </c>
      <c r="F155" s="98"/>
      <c r="I155" s="337"/>
    </row>
    <row r="156" spans="2:9">
      <c r="B156" s="337"/>
      <c r="C156" s="339"/>
      <c r="D156" s="97">
        <f t="shared" si="8"/>
        <v>1900</v>
      </c>
      <c r="E156" s="97" t="str">
        <f t="shared" si="9"/>
        <v>4</v>
      </c>
      <c r="F156" s="98"/>
      <c r="I156" s="337"/>
    </row>
    <row r="157" spans="2:9">
      <c r="B157" s="337"/>
      <c r="C157" s="339"/>
      <c r="D157" s="97">
        <f t="shared" si="8"/>
        <v>1900</v>
      </c>
      <c r="E157" s="97" t="str">
        <f t="shared" si="9"/>
        <v>4</v>
      </c>
      <c r="F157" s="98"/>
      <c r="I157" s="337"/>
    </row>
    <row r="158" spans="2:9">
      <c r="B158" s="337"/>
      <c r="C158" s="339"/>
      <c r="D158" s="97">
        <f t="shared" si="8"/>
        <v>1900</v>
      </c>
      <c r="E158" s="97" t="str">
        <f t="shared" si="9"/>
        <v>4</v>
      </c>
      <c r="F158" s="98"/>
      <c r="I158" s="337"/>
    </row>
    <row r="159" spans="2:9">
      <c r="B159" s="337"/>
      <c r="C159" s="339"/>
      <c r="D159" s="97">
        <f t="shared" si="8"/>
        <v>1900</v>
      </c>
      <c r="E159" s="97" t="str">
        <f t="shared" si="9"/>
        <v>4</v>
      </c>
      <c r="F159" s="98"/>
      <c r="I159" s="337"/>
    </row>
    <row r="160" spans="2:9">
      <c r="B160" s="337"/>
      <c r="C160" s="339"/>
      <c r="D160" s="97">
        <f t="shared" si="8"/>
        <v>1900</v>
      </c>
      <c r="E160" s="97" t="str">
        <f t="shared" si="9"/>
        <v>4</v>
      </c>
      <c r="F160" s="98"/>
      <c r="I160" s="337"/>
    </row>
    <row r="161" spans="2:9">
      <c r="B161" s="337"/>
      <c r="C161" s="339"/>
      <c r="D161" s="97">
        <f t="shared" si="8"/>
        <v>1900</v>
      </c>
      <c r="E161" s="97" t="str">
        <f t="shared" si="9"/>
        <v>4</v>
      </c>
      <c r="F161" s="98"/>
      <c r="I161" s="337"/>
    </row>
    <row r="162" spans="2:9">
      <c r="C162" s="339"/>
      <c r="D162" s="97">
        <f t="shared" si="8"/>
        <v>1900</v>
      </c>
      <c r="E162" s="97" t="str">
        <f t="shared" si="9"/>
        <v>4</v>
      </c>
      <c r="F162" s="98"/>
      <c r="I162" s="337"/>
    </row>
    <row r="163" spans="2:9">
      <c r="C163" s="339"/>
      <c r="D163" s="97">
        <f t="shared" si="8"/>
        <v>1900</v>
      </c>
      <c r="E163" s="97" t="str">
        <f t="shared" si="9"/>
        <v>4</v>
      </c>
      <c r="F163" s="98"/>
      <c r="I163" s="337"/>
    </row>
    <row r="164" spans="2:9">
      <c r="C164" s="339"/>
      <c r="D164" s="97">
        <f t="shared" si="8"/>
        <v>1900</v>
      </c>
      <c r="E164" s="97" t="str">
        <f t="shared" si="9"/>
        <v>4</v>
      </c>
      <c r="F164" s="98"/>
      <c r="I164" s="337"/>
    </row>
    <row r="165" spans="2:9">
      <c r="C165" s="339"/>
      <c r="D165" s="97">
        <f t="shared" si="8"/>
        <v>1900</v>
      </c>
      <c r="E165" s="97" t="str">
        <f t="shared" si="9"/>
        <v>4</v>
      </c>
      <c r="F165" s="98"/>
      <c r="I165" s="337"/>
    </row>
    <row r="166" spans="2:9">
      <c r="C166" s="339"/>
      <c r="D166" s="97">
        <f t="shared" si="8"/>
        <v>1900</v>
      </c>
      <c r="E166" s="97" t="str">
        <f t="shared" si="9"/>
        <v>4</v>
      </c>
      <c r="F166" s="98"/>
      <c r="I166" s="337"/>
    </row>
    <row r="167" spans="2:9">
      <c r="C167" s="339"/>
      <c r="D167" s="97">
        <f t="shared" si="8"/>
        <v>1900</v>
      </c>
      <c r="E167" s="97" t="str">
        <f t="shared" si="9"/>
        <v>4</v>
      </c>
      <c r="F167" s="98"/>
      <c r="I167" s="337"/>
    </row>
    <row r="168" spans="2:9">
      <c r="C168" s="339"/>
      <c r="D168" s="97">
        <f t="shared" si="8"/>
        <v>1900</v>
      </c>
      <c r="E168" s="97" t="str">
        <f t="shared" si="9"/>
        <v>4</v>
      </c>
      <c r="F168" s="98"/>
      <c r="I168" s="337"/>
    </row>
    <row r="169" spans="2:9">
      <c r="C169" s="339"/>
      <c r="D169" s="97">
        <f t="shared" si="8"/>
        <v>1900</v>
      </c>
      <c r="E169" s="97" t="str">
        <f t="shared" si="9"/>
        <v>4</v>
      </c>
      <c r="F169" s="98"/>
      <c r="I169" s="337"/>
    </row>
    <row r="170" spans="2:9">
      <c r="C170" s="339"/>
      <c r="D170" s="97">
        <f t="shared" si="8"/>
        <v>1900</v>
      </c>
      <c r="E170" s="97" t="str">
        <f t="shared" si="9"/>
        <v>4</v>
      </c>
      <c r="F170" s="98"/>
      <c r="I170" s="337"/>
    </row>
    <row r="171" spans="2:9">
      <c r="C171" s="339"/>
      <c r="D171" s="97">
        <f t="shared" si="8"/>
        <v>1900</v>
      </c>
      <c r="E171" s="97" t="str">
        <f t="shared" si="9"/>
        <v>4</v>
      </c>
      <c r="F171" s="98"/>
      <c r="I171" s="337"/>
    </row>
    <row r="172" spans="2:9">
      <c r="C172" s="339"/>
      <c r="D172" s="97">
        <f t="shared" si="8"/>
        <v>1900</v>
      </c>
      <c r="E172" s="97" t="str">
        <f t="shared" si="9"/>
        <v>4</v>
      </c>
      <c r="F172" s="98"/>
      <c r="I172" s="337"/>
    </row>
    <row r="173" spans="2:9">
      <c r="C173" s="339"/>
      <c r="D173" s="97">
        <f t="shared" si="8"/>
        <v>1900</v>
      </c>
      <c r="E173" s="97" t="str">
        <f t="shared" si="9"/>
        <v>4</v>
      </c>
      <c r="F173" s="98"/>
      <c r="I173" s="337"/>
    </row>
    <row r="174" spans="2:9">
      <c r="C174" s="339"/>
      <c r="D174" s="97">
        <f t="shared" si="8"/>
        <v>1900</v>
      </c>
      <c r="E174" s="97" t="str">
        <f t="shared" si="9"/>
        <v>4</v>
      </c>
      <c r="F174" s="98"/>
      <c r="I174" s="337"/>
    </row>
    <row r="175" spans="2:9">
      <c r="C175" s="339"/>
      <c r="D175" s="97">
        <f t="shared" si="8"/>
        <v>1900</v>
      </c>
      <c r="E175" s="97" t="str">
        <f t="shared" si="9"/>
        <v>4</v>
      </c>
      <c r="F175" s="98"/>
      <c r="I175" s="337"/>
    </row>
    <row r="176" spans="2:9">
      <c r="C176" s="339"/>
      <c r="D176" s="97">
        <f t="shared" si="8"/>
        <v>1900</v>
      </c>
      <c r="E176" s="97" t="str">
        <f t="shared" si="9"/>
        <v>4</v>
      </c>
      <c r="F176" s="98"/>
      <c r="I176" s="337"/>
    </row>
    <row r="177" spans="3:9">
      <c r="C177" s="339"/>
      <c r="D177" s="97">
        <f t="shared" si="8"/>
        <v>1900</v>
      </c>
      <c r="E177" s="97" t="str">
        <f t="shared" si="9"/>
        <v>4</v>
      </c>
      <c r="F177" s="98"/>
      <c r="I177" s="337"/>
    </row>
    <row r="178" spans="3:9">
      <c r="C178" s="339"/>
      <c r="D178" s="97">
        <f t="shared" si="8"/>
        <v>1900</v>
      </c>
      <c r="E178" s="97" t="str">
        <f t="shared" si="9"/>
        <v>4</v>
      </c>
      <c r="F178" s="98"/>
      <c r="I178" s="337"/>
    </row>
    <row r="179" spans="3:9">
      <c r="C179" s="339"/>
      <c r="D179" s="97">
        <f t="shared" si="8"/>
        <v>1900</v>
      </c>
      <c r="E179" s="97" t="str">
        <f t="shared" si="9"/>
        <v>4</v>
      </c>
      <c r="F179" s="98"/>
      <c r="I179" s="337"/>
    </row>
    <row r="180" spans="3:9">
      <c r="C180" s="339"/>
      <c r="D180" s="97">
        <f t="shared" si="8"/>
        <v>1900</v>
      </c>
      <c r="E180" s="97" t="str">
        <f t="shared" si="9"/>
        <v>4</v>
      </c>
      <c r="F180" s="98"/>
      <c r="I180" s="337"/>
    </row>
    <row r="181" spans="3:9">
      <c r="C181" s="339"/>
      <c r="D181" s="97">
        <f t="shared" si="8"/>
        <v>1900</v>
      </c>
      <c r="E181" s="97" t="str">
        <f t="shared" si="9"/>
        <v>4</v>
      </c>
      <c r="F181" s="98"/>
      <c r="I181" s="337"/>
    </row>
    <row r="182" spans="3:9">
      <c r="C182" s="339"/>
      <c r="D182" s="97">
        <f t="shared" si="8"/>
        <v>1900</v>
      </c>
      <c r="E182" s="97" t="str">
        <f t="shared" si="9"/>
        <v>4</v>
      </c>
      <c r="F182" s="98"/>
      <c r="I182" s="337"/>
    </row>
    <row r="183" spans="3:9">
      <c r="C183" s="339"/>
      <c r="D183" s="97">
        <f t="shared" si="8"/>
        <v>1900</v>
      </c>
      <c r="E183" s="97" t="str">
        <f t="shared" si="9"/>
        <v>4</v>
      </c>
      <c r="F183" s="98"/>
      <c r="I183" s="337"/>
    </row>
    <row r="184" spans="3:9">
      <c r="C184" s="339"/>
      <c r="D184" s="97">
        <f t="shared" si="8"/>
        <v>1900</v>
      </c>
      <c r="E184" s="97" t="str">
        <f t="shared" si="9"/>
        <v>4</v>
      </c>
      <c r="F184" s="98"/>
      <c r="I184" s="337"/>
    </row>
    <row r="185" spans="3:9">
      <c r="C185" s="339"/>
      <c r="D185" s="97">
        <f t="shared" si="8"/>
        <v>1900</v>
      </c>
      <c r="E185" s="97" t="str">
        <f t="shared" si="9"/>
        <v>4</v>
      </c>
      <c r="F185" s="98"/>
      <c r="I185" s="337"/>
    </row>
    <row r="186" spans="3:9">
      <c r="C186" s="339"/>
      <c r="D186" s="97">
        <f t="shared" si="8"/>
        <v>1900</v>
      </c>
      <c r="E186" s="97" t="str">
        <f t="shared" si="9"/>
        <v>4</v>
      </c>
      <c r="F186" s="98"/>
      <c r="I186" s="337"/>
    </row>
    <row r="187" spans="3:9">
      <c r="C187" s="339"/>
      <c r="D187" s="97">
        <f t="shared" si="8"/>
        <v>1900</v>
      </c>
      <c r="E187" s="97" t="str">
        <f t="shared" si="9"/>
        <v>4</v>
      </c>
      <c r="F187" s="98"/>
      <c r="I187" s="337"/>
    </row>
    <row r="188" spans="3:9">
      <c r="C188" s="339"/>
      <c r="D188" s="97">
        <f t="shared" si="8"/>
        <v>1900</v>
      </c>
      <c r="E188" s="97" t="str">
        <f t="shared" si="9"/>
        <v>4</v>
      </c>
      <c r="F188" s="98"/>
      <c r="I188" s="337"/>
    </row>
    <row r="189" spans="3:9">
      <c r="C189" s="339"/>
      <c r="D189" s="97">
        <f t="shared" si="8"/>
        <v>1900</v>
      </c>
      <c r="E189" s="97" t="str">
        <f t="shared" si="9"/>
        <v>4</v>
      </c>
      <c r="F189" s="98"/>
      <c r="I189" s="337"/>
    </row>
    <row r="190" spans="3:9">
      <c r="C190" s="339"/>
      <c r="D190" s="97">
        <f t="shared" si="8"/>
        <v>1900</v>
      </c>
      <c r="E190" s="97" t="str">
        <f t="shared" si="9"/>
        <v>4</v>
      </c>
      <c r="F190" s="98"/>
      <c r="I190" s="337"/>
    </row>
    <row r="191" spans="3:9">
      <c r="C191" s="339"/>
      <c r="D191" s="97">
        <f t="shared" si="8"/>
        <v>1900</v>
      </c>
      <c r="E191" s="97" t="str">
        <f t="shared" si="9"/>
        <v>4</v>
      </c>
      <c r="F191" s="98"/>
      <c r="I191" s="337"/>
    </row>
    <row r="192" spans="3:9">
      <c r="C192" s="339"/>
      <c r="D192" s="97">
        <f t="shared" si="8"/>
        <v>1900</v>
      </c>
      <c r="E192" s="97" t="str">
        <f t="shared" si="9"/>
        <v>4</v>
      </c>
      <c r="F192" s="98"/>
      <c r="I192" s="337"/>
    </row>
    <row r="193" spans="3:9">
      <c r="C193" s="339"/>
      <c r="D193" s="97">
        <f t="shared" si="8"/>
        <v>1900</v>
      </c>
      <c r="E193" s="97" t="str">
        <f t="shared" si="9"/>
        <v>4</v>
      </c>
      <c r="F193" s="98"/>
      <c r="I193" s="337"/>
    </row>
    <row r="194" spans="3:9">
      <c r="C194" s="339"/>
      <c r="D194" s="97">
        <f t="shared" si="8"/>
        <v>1900</v>
      </c>
      <c r="E194" s="97" t="str">
        <f t="shared" si="9"/>
        <v>4</v>
      </c>
      <c r="F194" s="98"/>
      <c r="I194" s="337"/>
    </row>
    <row r="195" spans="3:9">
      <c r="C195" s="339"/>
      <c r="D195" s="97">
        <f t="shared" si="8"/>
        <v>1900</v>
      </c>
      <c r="E195" s="97" t="str">
        <f t="shared" si="9"/>
        <v>4</v>
      </c>
      <c r="F195" s="98"/>
      <c r="I195" s="337"/>
    </row>
    <row r="196" spans="3:9">
      <c r="C196" s="339"/>
      <c r="D196" s="97">
        <f t="shared" si="8"/>
        <v>1900</v>
      </c>
      <c r="E196" s="97" t="str">
        <f t="shared" si="9"/>
        <v>4</v>
      </c>
      <c r="F196" s="98"/>
      <c r="I196" s="337"/>
    </row>
    <row r="197" spans="3:9">
      <c r="C197" s="339"/>
      <c r="D197" s="97">
        <f t="shared" si="8"/>
        <v>1900</v>
      </c>
      <c r="E197" s="97" t="str">
        <f t="shared" si="9"/>
        <v>4</v>
      </c>
      <c r="F197" s="98"/>
      <c r="I197" s="337"/>
    </row>
    <row r="198" spans="3:9">
      <c r="C198" s="339"/>
      <c r="D198" s="97">
        <f t="shared" si="8"/>
        <v>1900</v>
      </c>
      <c r="E198" s="97" t="str">
        <f t="shared" si="9"/>
        <v>4</v>
      </c>
      <c r="F198" s="98"/>
      <c r="I198" s="337"/>
    </row>
    <row r="199" spans="3:9">
      <c r="C199" s="339"/>
      <c r="D199" s="97">
        <f t="shared" si="8"/>
        <v>1900</v>
      </c>
      <c r="E199" s="97" t="str">
        <f t="shared" si="9"/>
        <v>4</v>
      </c>
      <c r="F199" s="98"/>
      <c r="I199" s="337"/>
    </row>
    <row r="200" spans="3:9">
      <c r="C200" s="339"/>
      <c r="D200" s="97">
        <f t="shared" si="8"/>
        <v>1900</v>
      </c>
      <c r="E200" s="97" t="str">
        <f t="shared" si="9"/>
        <v>4</v>
      </c>
      <c r="F200" s="98"/>
      <c r="I200" s="337"/>
    </row>
    <row r="201" spans="3:9">
      <c r="C201" s="339"/>
      <c r="D201" s="97">
        <f t="shared" si="8"/>
        <v>1900</v>
      </c>
      <c r="E201" s="97" t="str">
        <f t="shared" si="9"/>
        <v>4</v>
      </c>
      <c r="F201" s="98"/>
      <c r="I201" s="337"/>
    </row>
    <row r="202" spans="3:9">
      <c r="C202" s="339"/>
      <c r="D202" s="97">
        <f t="shared" si="8"/>
        <v>1900</v>
      </c>
      <c r="E202" s="97" t="str">
        <f t="shared" si="9"/>
        <v>4</v>
      </c>
      <c r="F202" s="98"/>
      <c r="I202" s="337"/>
    </row>
    <row r="203" spans="3:9">
      <c r="C203" s="339"/>
      <c r="D203" s="97">
        <f t="shared" si="8"/>
        <v>1900</v>
      </c>
      <c r="E203" s="97" t="str">
        <f t="shared" si="9"/>
        <v>4</v>
      </c>
      <c r="F203" s="98"/>
      <c r="I203" s="337"/>
    </row>
    <row r="204" spans="3:9">
      <c r="C204" s="339"/>
      <c r="D204" s="97">
        <f t="shared" ref="D204:D250" si="10">YEAR(A204)</f>
        <v>1900</v>
      </c>
      <c r="E204" s="97" t="str">
        <f t="shared" ref="E204:E250" si="11">IF(MONTH(A204)=3,"1",IF(MONTH(A204)=6,"2",IF(MONTH(A204)=9,"3","4")))</f>
        <v>4</v>
      </c>
      <c r="F204" s="98"/>
      <c r="I204" s="337"/>
    </row>
    <row r="205" spans="3:9">
      <c r="C205" s="339"/>
      <c r="D205" s="97">
        <f t="shared" si="10"/>
        <v>1900</v>
      </c>
      <c r="E205" s="97" t="str">
        <f t="shared" si="11"/>
        <v>4</v>
      </c>
      <c r="F205" s="98"/>
      <c r="I205" s="337"/>
    </row>
    <row r="206" spans="3:9">
      <c r="C206" s="339"/>
      <c r="D206" s="97">
        <f t="shared" si="10"/>
        <v>1900</v>
      </c>
      <c r="E206" s="97" t="str">
        <f t="shared" si="11"/>
        <v>4</v>
      </c>
      <c r="F206" s="98"/>
      <c r="I206" s="337"/>
    </row>
    <row r="207" spans="3:9">
      <c r="C207" s="339"/>
      <c r="D207" s="97">
        <f t="shared" si="10"/>
        <v>1900</v>
      </c>
      <c r="E207" s="97" t="str">
        <f t="shared" si="11"/>
        <v>4</v>
      </c>
      <c r="F207" s="98"/>
      <c r="I207" s="337"/>
    </row>
    <row r="208" spans="3:9">
      <c r="C208" s="339"/>
      <c r="D208" s="97">
        <f t="shared" si="10"/>
        <v>1900</v>
      </c>
      <c r="E208" s="97" t="str">
        <f t="shared" si="11"/>
        <v>4</v>
      </c>
      <c r="F208" s="98"/>
      <c r="I208" s="337"/>
    </row>
    <row r="209" spans="3:9">
      <c r="C209" s="339"/>
      <c r="D209" s="97">
        <f t="shared" si="10"/>
        <v>1900</v>
      </c>
      <c r="E209" s="97" t="str">
        <f t="shared" si="11"/>
        <v>4</v>
      </c>
      <c r="F209" s="98"/>
      <c r="I209" s="337"/>
    </row>
    <row r="210" spans="3:9">
      <c r="C210" s="339"/>
      <c r="D210" s="97">
        <f t="shared" si="10"/>
        <v>1900</v>
      </c>
      <c r="E210" s="97" t="str">
        <f t="shared" si="11"/>
        <v>4</v>
      </c>
      <c r="F210" s="98"/>
      <c r="I210" s="337"/>
    </row>
    <row r="211" spans="3:9">
      <c r="C211" s="339"/>
      <c r="D211" s="97">
        <f t="shared" si="10"/>
        <v>1900</v>
      </c>
      <c r="E211" s="97" t="str">
        <f t="shared" si="11"/>
        <v>4</v>
      </c>
      <c r="F211" s="98"/>
      <c r="I211" s="337"/>
    </row>
    <row r="212" spans="3:9">
      <c r="C212" s="339"/>
      <c r="D212" s="97">
        <f t="shared" si="10"/>
        <v>1900</v>
      </c>
      <c r="E212" s="97" t="str">
        <f t="shared" si="11"/>
        <v>4</v>
      </c>
      <c r="F212" s="98"/>
      <c r="I212" s="337"/>
    </row>
    <row r="213" spans="3:9">
      <c r="C213" s="339"/>
      <c r="D213" s="97">
        <f t="shared" si="10"/>
        <v>1900</v>
      </c>
      <c r="E213" s="97" t="str">
        <f t="shared" si="11"/>
        <v>4</v>
      </c>
      <c r="F213" s="98"/>
      <c r="I213" s="337"/>
    </row>
    <row r="214" spans="3:9">
      <c r="C214" s="339"/>
      <c r="D214" s="97">
        <f t="shared" si="10"/>
        <v>1900</v>
      </c>
      <c r="E214" s="97" t="str">
        <f t="shared" si="11"/>
        <v>4</v>
      </c>
      <c r="F214" s="98"/>
      <c r="I214" s="337"/>
    </row>
    <row r="215" spans="3:9">
      <c r="C215" s="339"/>
      <c r="D215" s="97">
        <f t="shared" si="10"/>
        <v>1900</v>
      </c>
      <c r="E215" s="97" t="str">
        <f t="shared" si="11"/>
        <v>4</v>
      </c>
      <c r="F215" s="98"/>
      <c r="I215" s="337"/>
    </row>
    <row r="216" spans="3:9">
      <c r="C216" s="339"/>
      <c r="D216" s="97">
        <f t="shared" si="10"/>
        <v>1900</v>
      </c>
      <c r="E216" s="97" t="str">
        <f t="shared" si="11"/>
        <v>4</v>
      </c>
      <c r="F216" s="98"/>
      <c r="I216" s="337"/>
    </row>
    <row r="217" spans="3:9">
      <c r="C217" s="339"/>
      <c r="D217" s="97">
        <f t="shared" si="10"/>
        <v>1900</v>
      </c>
      <c r="E217" s="97" t="str">
        <f t="shared" si="11"/>
        <v>4</v>
      </c>
      <c r="F217" s="98"/>
      <c r="I217" s="337"/>
    </row>
    <row r="218" spans="3:9">
      <c r="C218" s="339"/>
      <c r="D218" s="97">
        <f t="shared" si="10"/>
        <v>1900</v>
      </c>
      <c r="E218" s="97" t="str">
        <f t="shared" si="11"/>
        <v>4</v>
      </c>
      <c r="F218" s="98"/>
      <c r="I218" s="337"/>
    </row>
    <row r="219" spans="3:9">
      <c r="C219" s="339"/>
      <c r="D219" s="97">
        <f t="shared" si="10"/>
        <v>1900</v>
      </c>
      <c r="E219" s="97" t="str">
        <f t="shared" si="11"/>
        <v>4</v>
      </c>
      <c r="F219" s="98"/>
      <c r="I219" s="337"/>
    </row>
    <row r="220" spans="3:9">
      <c r="C220" s="339"/>
      <c r="D220" s="97">
        <f t="shared" si="10"/>
        <v>1900</v>
      </c>
      <c r="E220" s="97" t="str">
        <f t="shared" si="11"/>
        <v>4</v>
      </c>
      <c r="F220" s="98"/>
      <c r="I220" s="337"/>
    </row>
    <row r="221" spans="3:9">
      <c r="C221" s="339"/>
      <c r="D221" s="97">
        <f t="shared" si="10"/>
        <v>1900</v>
      </c>
      <c r="E221" s="97" t="str">
        <f t="shared" si="11"/>
        <v>4</v>
      </c>
      <c r="F221" s="98"/>
      <c r="I221" s="337"/>
    </row>
    <row r="222" spans="3:9">
      <c r="C222" s="339"/>
      <c r="D222" s="97">
        <f t="shared" si="10"/>
        <v>1900</v>
      </c>
      <c r="E222" s="97" t="str">
        <f t="shared" si="11"/>
        <v>4</v>
      </c>
      <c r="F222" s="98"/>
      <c r="I222" s="337"/>
    </row>
    <row r="223" spans="3:9">
      <c r="C223" s="339"/>
      <c r="D223" s="97">
        <f t="shared" si="10"/>
        <v>1900</v>
      </c>
      <c r="E223" s="97" t="str">
        <f t="shared" si="11"/>
        <v>4</v>
      </c>
      <c r="F223" s="98"/>
      <c r="I223" s="337"/>
    </row>
    <row r="224" spans="3:9">
      <c r="C224" s="339"/>
      <c r="D224" s="97">
        <f t="shared" si="10"/>
        <v>1900</v>
      </c>
      <c r="E224" s="97" t="str">
        <f t="shared" si="11"/>
        <v>4</v>
      </c>
      <c r="F224" s="98"/>
      <c r="I224" s="337"/>
    </row>
    <row r="225" spans="3:9">
      <c r="C225" s="339"/>
      <c r="D225" s="97">
        <f t="shared" si="10"/>
        <v>1900</v>
      </c>
      <c r="E225" s="97" t="str">
        <f t="shared" si="11"/>
        <v>4</v>
      </c>
      <c r="F225" s="98"/>
      <c r="I225" s="337"/>
    </row>
    <row r="226" spans="3:9">
      <c r="C226" s="339"/>
      <c r="D226" s="97">
        <f t="shared" si="10"/>
        <v>1900</v>
      </c>
      <c r="E226" s="97" t="str">
        <f t="shared" si="11"/>
        <v>4</v>
      </c>
      <c r="F226" s="98"/>
      <c r="I226" s="337"/>
    </row>
    <row r="227" spans="3:9">
      <c r="C227" s="339"/>
      <c r="D227" s="97">
        <f t="shared" si="10"/>
        <v>1900</v>
      </c>
      <c r="E227" s="97" t="str">
        <f t="shared" si="11"/>
        <v>4</v>
      </c>
      <c r="F227" s="98"/>
      <c r="I227" s="337"/>
    </row>
    <row r="228" spans="3:9">
      <c r="C228" s="339"/>
      <c r="D228" s="97">
        <f t="shared" si="10"/>
        <v>1900</v>
      </c>
      <c r="E228" s="97" t="str">
        <f t="shared" si="11"/>
        <v>4</v>
      </c>
      <c r="F228" s="98"/>
      <c r="I228" s="337"/>
    </row>
    <row r="229" spans="3:9">
      <c r="C229" s="339"/>
      <c r="D229" s="97">
        <f t="shared" si="10"/>
        <v>1900</v>
      </c>
      <c r="E229" s="97" t="str">
        <f t="shared" si="11"/>
        <v>4</v>
      </c>
      <c r="F229" s="98"/>
      <c r="I229" s="337"/>
    </row>
    <row r="230" spans="3:9">
      <c r="C230" s="339"/>
      <c r="D230" s="97">
        <f t="shared" si="10"/>
        <v>1900</v>
      </c>
      <c r="E230" s="97" t="str">
        <f t="shared" si="11"/>
        <v>4</v>
      </c>
      <c r="F230" s="98"/>
      <c r="I230" s="337"/>
    </row>
    <row r="231" spans="3:9">
      <c r="C231" s="339"/>
      <c r="D231" s="97">
        <f t="shared" si="10"/>
        <v>1900</v>
      </c>
      <c r="E231" s="97" t="str">
        <f t="shared" si="11"/>
        <v>4</v>
      </c>
      <c r="F231" s="98"/>
      <c r="I231" s="337"/>
    </row>
    <row r="232" spans="3:9">
      <c r="C232" s="339"/>
      <c r="D232" s="97">
        <f t="shared" si="10"/>
        <v>1900</v>
      </c>
      <c r="E232" s="97" t="str">
        <f t="shared" si="11"/>
        <v>4</v>
      </c>
      <c r="F232" s="98"/>
      <c r="I232" s="337"/>
    </row>
    <row r="233" spans="3:9">
      <c r="C233" s="339"/>
      <c r="D233" s="97">
        <f t="shared" si="10"/>
        <v>1900</v>
      </c>
      <c r="E233" s="97" t="str">
        <f t="shared" si="11"/>
        <v>4</v>
      </c>
      <c r="F233" s="98"/>
      <c r="I233" s="337"/>
    </row>
    <row r="234" spans="3:9">
      <c r="C234" s="339"/>
      <c r="D234" s="97">
        <f t="shared" si="10"/>
        <v>1900</v>
      </c>
      <c r="E234" s="97" t="str">
        <f t="shared" si="11"/>
        <v>4</v>
      </c>
      <c r="F234" s="98"/>
      <c r="I234" s="337"/>
    </row>
    <row r="235" spans="3:9">
      <c r="C235" s="339"/>
      <c r="D235" s="97">
        <f t="shared" si="10"/>
        <v>1900</v>
      </c>
      <c r="E235" s="97" t="str">
        <f t="shared" si="11"/>
        <v>4</v>
      </c>
      <c r="F235" s="98"/>
      <c r="I235" s="337"/>
    </row>
    <row r="236" spans="3:9">
      <c r="C236" s="339"/>
      <c r="D236" s="97">
        <f t="shared" si="10"/>
        <v>1900</v>
      </c>
      <c r="E236" s="97" t="str">
        <f t="shared" si="11"/>
        <v>4</v>
      </c>
      <c r="F236" s="98"/>
      <c r="I236" s="337"/>
    </row>
    <row r="237" spans="3:9">
      <c r="C237" s="339"/>
      <c r="D237" s="97">
        <f t="shared" si="10"/>
        <v>1900</v>
      </c>
      <c r="E237" s="97" t="str">
        <f t="shared" si="11"/>
        <v>4</v>
      </c>
      <c r="F237" s="98"/>
      <c r="I237" s="337"/>
    </row>
    <row r="238" spans="3:9">
      <c r="C238" s="339"/>
      <c r="D238" s="97">
        <f t="shared" si="10"/>
        <v>1900</v>
      </c>
      <c r="E238" s="97" t="str">
        <f t="shared" si="11"/>
        <v>4</v>
      </c>
      <c r="F238" s="98"/>
      <c r="I238" s="337"/>
    </row>
    <row r="239" spans="3:9">
      <c r="C239" s="339"/>
      <c r="D239" s="97">
        <f t="shared" si="10"/>
        <v>1900</v>
      </c>
      <c r="E239" s="97" t="str">
        <f t="shared" si="11"/>
        <v>4</v>
      </c>
      <c r="F239" s="98"/>
      <c r="I239" s="337"/>
    </row>
    <row r="240" spans="3:9">
      <c r="C240" s="339"/>
      <c r="D240" s="97">
        <f t="shared" si="10"/>
        <v>1900</v>
      </c>
      <c r="E240" s="97" t="str">
        <f t="shared" si="11"/>
        <v>4</v>
      </c>
      <c r="F240" s="98"/>
      <c r="I240" s="337"/>
    </row>
    <row r="241" spans="3:9">
      <c r="C241" s="339"/>
      <c r="D241" s="97">
        <f t="shared" si="10"/>
        <v>1900</v>
      </c>
      <c r="E241" s="97" t="str">
        <f t="shared" si="11"/>
        <v>4</v>
      </c>
      <c r="F241" s="98"/>
      <c r="I241" s="337"/>
    </row>
    <row r="242" spans="3:9">
      <c r="C242" s="339"/>
      <c r="D242" s="97">
        <f t="shared" si="10"/>
        <v>1900</v>
      </c>
      <c r="E242" s="97" t="str">
        <f t="shared" si="11"/>
        <v>4</v>
      </c>
      <c r="F242" s="98"/>
      <c r="I242" s="337"/>
    </row>
    <row r="243" spans="3:9">
      <c r="C243" s="339"/>
      <c r="D243" s="97">
        <f t="shared" si="10"/>
        <v>1900</v>
      </c>
      <c r="E243" s="97" t="str">
        <f t="shared" si="11"/>
        <v>4</v>
      </c>
      <c r="F243" s="98"/>
      <c r="I243" s="337"/>
    </row>
    <row r="244" spans="3:9">
      <c r="C244" s="339"/>
      <c r="D244" s="97">
        <f t="shared" si="10"/>
        <v>1900</v>
      </c>
      <c r="E244" s="97" t="str">
        <f t="shared" si="11"/>
        <v>4</v>
      </c>
      <c r="F244" s="98"/>
      <c r="I244" s="337"/>
    </row>
    <row r="245" spans="3:9">
      <c r="C245" s="339"/>
      <c r="D245" s="97">
        <f t="shared" si="10"/>
        <v>1900</v>
      </c>
      <c r="E245" s="97" t="str">
        <f t="shared" si="11"/>
        <v>4</v>
      </c>
      <c r="F245" s="98"/>
      <c r="I245" s="337"/>
    </row>
    <row r="246" spans="3:9">
      <c r="C246" s="339"/>
      <c r="D246" s="97">
        <f t="shared" si="10"/>
        <v>1900</v>
      </c>
      <c r="E246" s="97" t="str">
        <f t="shared" si="11"/>
        <v>4</v>
      </c>
      <c r="F246" s="98"/>
      <c r="I246" s="337"/>
    </row>
    <row r="247" spans="3:9">
      <c r="C247" s="339"/>
      <c r="D247" s="97">
        <f t="shared" si="10"/>
        <v>1900</v>
      </c>
      <c r="E247" s="97" t="str">
        <f t="shared" si="11"/>
        <v>4</v>
      </c>
      <c r="F247" s="98"/>
      <c r="I247" s="337"/>
    </row>
    <row r="248" spans="3:9">
      <c r="C248" s="339"/>
      <c r="D248" s="97">
        <f t="shared" si="10"/>
        <v>1900</v>
      </c>
      <c r="E248" s="97" t="str">
        <f t="shared" si="11"/>
        <v>4</v>
      </c>
      <c r="F248" s="98"/>
      <c r="I248" s="337"/>
    </row>
    <row r="249" spans="3:9">
      <c r="C249" s="339"/>
      <c r="D249" s="97">
        <f t="shared" si="10"/>
        <v>1900</v>
      </c>
      <c r="E249" s="97" t="str">
        <f t="shared" si="11"/>
        <v>4</v>
      </c>
      <c r="F249" s="98"/>
      <c r="I249" s="337"/>
    </row>
    <row r="250" spans="3:9">
      <c r="C250" s="339"/>
      <c r="D250" s="97">
        <f t="shared" si="10"/>
        <v>1900</v>
      </c>
      <c r="E250" s="97" t="str">
        <f t="shared" si="11"/>
        <v>4</v>
      </c>
      <c r="F250" s="98"/>
      <c r="I250" s="337"/>
    </row>
    <row r="251" spans="3:9">
      <c r="C251" s="339"/>
      <c r="D251" s="340"/>
      <c r="E251" s="340"/>
      <c r="F251" s="340"/>
    </row>
    <row r="252" spans="3:9">
      <c r="C252" s="339"/>
      <c r="D252" s="340"/>
      <c r="E252" s="340"/>
      <c r="F252" s="340"/>
    </row>
    <row r="253" spans="3:9">
      <c r="C253" s="339"/>
      <c r="D253" s="340"/>
      <c r="E253" s="340"/>
      <c r="F253" s="340"/>
    </row>
    <row r="254" spans="3:9">
      <c r="C254" s="339"/>
      <c r="D254" s="340"/>
      <c r="E254" s="340"/>
      <c r="F254" s="340"/>
    </row>
    <row r="255" spans="3:9">
      <c r="C255" s="339"/>
      <c r="D255" s="340"/>
      <c r="E255" s="340"/>
      <c r="F255" s="340"/>
    </row>
    <row r="256" spans="3:9">
      <c r="C256" s="339"/>
      <c r="D256" s="340"/>
      <c r="E256" s="340"/>
      <c r="F256" s="340"/>
    </row>
    <row r="257" spans="3:6">
      <c r="C257" s="339"/>
      <c r="D257" s="340"/>
      <c r="E257" s="340"/>
      <c r="F257" s="340"/>
    </row>
    <row r="258" spans="3:6">
      <c r="C258" s="339"/>
      <c r="D258" s="340"/>
      <c r="E258" s="340"/>
      <c r="F258" s="340"/>
    </row>
    <row r="259" spans="3:6">
      <c r="C259" s="339"/>
      <c r="D259" s="340"/>
      <c r="E259" s="340"/>
      <c r="F259" s="340"/>
    </row>
    <row r="260" spans="3:6">
      <c r="C260" s="339"/>
      <c r="D260" s="340"/>
      <c r="E260" s="340"/>
      <c r="F260" s="340"/>
    </row>
    <row r="261" spans="3:6">
      <c r="C261" s="339"/>
      <c r="D261" s="340"/>
      <c r="E261" s="340"/>
      <c r="F261" s="340"/>
    </row>
    <row r="262" spans="3:6">
      <c r="C262" s="339"/>
      <c r="D262" s="340"/>
      <c r="E262" s="340"/>
      <c r="F262" s="340"/>
    </row>
    <row r="263" spans="3:6">
      <c r="C263" s="339"/>
      <c r="D263" s="340"/>
      <c r="E263" s="340"/>
      <c r="F263" s="340"/>
    </row>
    <row r="264" spans="3:6">
      <c r="C264" s="339"/>
      <c r="D264" s="340"/>
      <c r="E264" s="340"/>
      <c r="F264" s="340"/>
    </row>
    <row r="265" spans="3:6">
      <c r="C265" s="339"/>
      <c r="D265" s="340"/>
      <c r="E265" s="340"/>
      <c r="F265" s="340"/>
    </row>
    <row r="266" spans="3:6">
      <c r="C266" s="339"/>
      <c r="D266" s="340"/>
      <c r="E266" s="340"/>
      <c r="F266" s="340"/>
    </row>
    <row r="267" spans="3:6">
      <c r="C267" s="339"/>
      <c r="D267" s="340"/>
      <c r="E267" s="340"/>
      <c r="F267" s="340"/>
    </row>
    <row r="268" spans="3:6">
      <c r="C268" s="339"/>
      <c r="D268" s="340"/>
      <c r="E268" s="340"/>
      <c r="F268" s="340"/>
    </row>
    <row r="269" spans="3:6">
      <c r="C269" s="339"/>
      <c r="D269" s="340"/>
      <c r="E269" s="340"/>
      <c r="F269" s="340"/>
    </row>
    <row r="270" spans="3:6">
      <c r="C270" s="339"/>
      <c r="D270" s="340"/>
      <c r="E270" s="340"/>
      <c r="F270" s="340"/>
    </row>
    <row r="271" spans="3:6">
      <c r="C271" s="339"/>
      <c r="D271" s="340"/>
      <c r="E271" s="340"/>
      <c r="F271" s="340"/>
    </row>
    <row r="272" spans="3:6">
      <c r="C272" s="339"/>
      <c r="D272" s="340"/>
      <c r="E272" s="340"/>
      <c r="F272" s="340"/>
    </row>
    <row r="273" spans="3:6">
      <c r="C273" s="339"/>
      <c r="D273" s="340"/>
      <c r="E273" s="340"/>
      <c r="F273" s="340"/>
    </row>
    <row r="274" spans="3:6">
      <c r="C274" s="339"/>
      <c r="D274" s="340"/>
      <c r="E274" s="340"/>
      <c r="F274" s="340"/>
    </row>
    <row r="275" spans="3:6">
      <c r="C275" s="339"/>
      <c r="D275" s="340"/>
      <c r="E275" s="340"/>
      <c r="F275" s="340"/>
    </row>
    <row r="276" spans="3:6">
      <c r="C276" s="339"/>
      <c r="D276" s="340"/>
      <c r="E276" s="340"/>
      <c r="F276" s="340"/>
    </row>
    <row r="277" spans="3:6">
      <c r="C277" s="339"/>
      <c r="D277" s="340"/>
      <c r="E277" s="340"/>
      <c r="F277" s="340"/>
    </row>
    <row r="278" spans="3:6">
      <c r="C278" s="339"/>
      <c r="D278" s="340"/>
      <c r="E278" s="340"/>
      <c r="F278" s="340"/>
    </row>
    <row r="279" spans="3:6">
      <c r="C279" s="339"/>
      <c r="D279" s="340"/>
      <c r="E279" s="340"/>
      <c r="F279" s="340"/>
    </row>
    <row r="280" spans="3:6">
      <c r="C280" s="339"/>
      <c r="D280" s="340"/>
      <c r="E280" s="340"/>
      <c r="F280" s="340"/>
    </row>
    <row r="281" spans="3:6">
      <c r="C281" s="339"/>
      <c r="D281" s="340"/>
      <c r="E281" s="340"/>
      <c r="F281" s="340"/>
    </row>
    <row r="282" spans="3:6">
      <c r="C282" s="339"/>
      <c r="D282" s="340"/>
      <c r="E282" s="340"/>
      <c r="F282" s="340"/>
    </row>
    <row r="283" spans="3:6">
      <c r="C283" s="339"/>
      <c r="D283" s="340"/>
      <c r="E283" s="340"/>
      <c r="F283" s="340"/>
    </row>
    <row r="284" spans="3:6">
      <c r="C284" s="339"/>
      <c r="D284" s="340"/>
      <c r="E284" s="340"/>
      <c r="F284" s="340"/>
    </row>
    <row r="285" spans="3:6">
      <c r="C285" s="339"/>
      <c r="D285" s="340"/>
      <c r="E285" s="340"/>
      <c r="F285" s="340"/>
    </row>
    <row r="286" spans="3:6">
      <c r="C286" s="339"/>
      <c r="D286" s="340"/>
      <c r="E286" s="340"/>
      <c r="F286" s="340"/>
    </row>
    <row r="287" spans="3:6">
      <c r="C287" s="339"/>
      <c r="D287" s="340"/>
      <c r="E287" s="340"/>
      <c r="F287" s="340"/>
    </row>
    <row r="288" spans="3:6">
      <c r="C288" s="339"/>
      <c r="D288" s="340"/>
      <c r="E288" s="340"/>
      <c r="F288" s="340"/>
    </row>
    <row r="289" spans="3:6">
      <c r="C289" s="339"/>
      <c r="D289" s="340"/>
      <c r="E289" s="340"/>
      <c r="F289" s="340"/>
    </row>
    <row r="290" spans="3:6">
      <c r="C290" s="339"/>
      <c r="D290" s="340"/>
      <c r="E290" s="340"/>
      <c r="F290" s="340"/>
    </row>
    <row r="291" spans="3:6">
      <c r="C291" s="339"/>
      <c r="D291" s="340"/>
      <c r="E291" s="340"/>
      <c r="F291" s="340"/>
    </row>
    <row r="292" spans="3:6">
      <c r="C292" s="339"/>
      <c r="D292" s="340"/>
      <c r="E292" s="340"/>
      <c r="F292" s="340"/>
    </row>
    <row r="293" spans="3:6">
      <c r="C293" s="339"/>
      <c r="D293" s="340"/>
      <c r="E293" s="340"/>
      <c r="F293" s="340"/>
    </row>
    <row r="294" spans="3:6">
      <c r="C294" s="339"/>
      <c r="D294" s="340"/>
      <c r="E294" s="340"/>
      <c r="F294" s="340"/>
    </row>
    <row r="295" spans="3:6">
      <c r="C295" s="339"/>
      <c r="D295" s="340"/>
      <c r="E295" s="340"/>
      <c r="F295" s="340"/>
    </row>
    <row r="296" spans="3:6">
      <c r="C296" s="339"/>
      <c r="D296" s="340"/>
      <c r="E296" s="340"/>
      <c r="F296" s="340"/>
    </row>
    <row r="297" spans="3:6">
      <c r="C297" s="339"/>
      <c r="D297" s="340"/>
      <c r="E297" s="340"/>
      <c r="F297" s="340"/>
    </row>
    <row r="298" spans="3:6">
      <c r="C298" s="339"/>
      <c r="D298" s="340"/>
      <c r="E298" s="340"/>
      <c r="F298" s="340"/>
    </row>
    <row r="299" spans="3:6">
      <c r="C299" s="339"/>
      <c r="D299" s="340"/>
      <c r="E299" s="340"/>
      <c r="F299" s="340"/>
    </row>
    <row r="300" spans="3:6">
      <c r="C300" s="339"/>
      <c r="D300" s="340"/>
      <c r="E300" s="340"/>
      <c r="F300" s="340"/>
    </row>
    <row r="301" spans="3:6">
      <c r="C301" s="339"/>
      <c r="D301" s="340"/>
      <c r="E301" s="340"/>
      <c r="F301" s="340"/>
    </row>
    <row r="302" spans="3:6">
      <c r="C302" s="339"/>
      <c r="D302" s="340"/>
      <c r="E302" s="340"/>
      <c r="F302" s="340"/>
    </row>
    <row r="303" spans="3:6">
      <c r="C303" s="339"/>
      <c r="D303" s="340"/>
      <c r="E303" s="340"/>
      <c r="F303" s="340"/>
    </row>
    <row r="304" spans="3:6">
      <c r="C304" s="339"/>
      <c r="D304" s="340"/>
      <c r="E304" s="340"/>
      <c r="F304" s="340"/>
    </row>
    <row r="305" spans="3:6">
      <c r="C305" s="339"/>
      <c r="D305" s="340"/>
      <c r="E305" s="340"/>
      <c r="F305" s="340"/>
    </row>
    <row r="306" spans="3:6">
      <c r="C306" s="339"/>
      <c r="D306" s="340"/>
      <c r="E306" s="340"/>
      <c r="F306" s="340"/>
    </row>
    <row r="307" spans="3:6">
      <c r="C307" s="339"/>
      <c r="D307" s="340"/>
      <c r="E307" s="340"/>
      <c r="F307" s="340"/>
    </row>
    <row r="308" spans="3:6">
      <c r="C308" s="339"/>
      <c r="D308" s="340"/>
      <c r="E308" s="340"/>
      <c r="F308" s="340"/>
    </row>
    <row r="309" spans="3:6">
      <c r="C309" s="339"/>
      <c r="D309" s="340"/>
      <c r="E309" s="340"/>
      <c r="F309" s="340"/>
    </row>
    <row r="310" spans="3:6">
      <c r="C310" s="339"/>
      <c r="D310" s="340"/>
      <c r="E310" s="340"/>
      <c r="F310" s="340"/>
    </row>
    <row r="311" spans="3:6">
      <c r="C311" s="339"/>
      <c r="D311" s="340"/>
      <c r="E311" s="340"/>
      <c r="F311" s="340"/>
    </row>
    <row r="312" spans="3:6">
      <c r="C312" s="339"/>
      <c r="D312" s="340"/>
      <c r="E312" s="340"/>
      <c r="F312" s="340"/>
    </row>
    <row r="313" spans="3:6">
      <c r="C313" s="339"/>
      <c r="D313" s="340"/>
      <c r="E313" s="340"/>
      <c r="F313" s="340"/>
    </row>
    <row r="314" spans="3:6">
      <c r="C314" s="339"/>
      <c r="D314" s="340"/>
      <c r="E314" s="340"/>
      <c r="F314" s="340"/>
    </row>
    <row r="315" spans="3:6">
      <c r="C315" s="339"/>
      <c r="D315" s="340"/>
      <c r="E315" s="340"/>
      <c r="F315" s="340"/>
    </row>
    <row r="316" spans="3:6">
      <c r="C316" s="339"/>
      <c r="D316" s="340"/>
      <c r="E316" s="340"/>
      <c r="F316" s="340"/>
    </row>
    <row r="317" spans="3:6">
      <c r="C317" s="339"/>
      <c r="D317" s="340"/>
      <c r="E317" s="340"/>
      <c r="F317" s="340"/>
    </row>
    <row r="318" spans="3:6">
      <c r="C318" s="339"/>
      <c r="D318" s="340"/>
      <c r="E318" s="340"/>
      <c r="F318" s="340"/>
    </row>
    <row r="319" spans="3:6">
      <c r="C319" s="339"/>
      <c r="D319" s="340"/>
      <c r="E319" s="340"/>
      <c r="F319" s="340"/>
    </row>
    <row r="320" spans="3:6">
      <c r="C320" s="339"/>
      <c r="D320" s="340"/>
      <c r="E320" s="340"/>
      <c r="F320" s="340"/>
    </row>
    <row r="321" spans="3:6">
      <c r="C321" s="339"/>
      <c r="D321" s="340"/>
      <c r="E321" s="340"/>
      <c r="F321" s="340"/>
    </row>
    <row r="322" spans="3:6">
      <c r="C322" s="339"/>
      <c r="D322" s="340"/>
      <c r="E322" s="340"/>
      <c r="F322" s="340"/>
    </row>
    <row r="323" spans="3:6">
      <c r="C323" s="339"/>
      <c r="D323" s="340"/>
      <c r="E323" s="340"/>
      <c r="F323" s="340"/>
    </row>
    <row r="324" spans="3:6">
      <c r="C324" s="339"/>
      <c r="D324" s="340"/>
      <c r="E324" s="340"/>
      <c r="F324" s="340"/>
    </row>
    <row r="325" spans="3:6">
      <c r="C325" s="339"/>
      <c r="D325" s="340"/>
      <c r="E325" s="340"/>
      <c r="F325" s="340"/>
    </row>
    <row r="326" spans="3:6">
      <c r="C326" s="339"/>
      <c r="D326" s="340"/>
      <c r="E326" s="340"/>
      <c r="F326" s="340"/>
    </row>
    <row r="327" spans="3:6">
      <c r="C327" s="339"/>
      <c r="D327" s="340"/>
      <c r="E327" s="340"/>
      <c r="F327" s="340"/>
    </row>
    <row r="328" spans="3:6">
      <c r="C328" s="339"/>
      <c r="D328" s="340"/>
      <c r="E328" s="340"/>
      <c r="F328" s="340"/>
    </row>
    <row r="329" spans="3:6">
      <c r="C329" s="339"/>
      <c r="D329" s="340"/>
      <c r="E329" s="340"/>
      <c r="F329" s="340"/>
    </row>
    <row r="330" spans="3:6">
      <c r="C330" s="339"/>
      <c r="D330" s="340"/>
      <c r="E330" s="340"/>
      <c r="F330" s="340"/>
    </row>
    <row r="331" spans="3:6">
      <c r="C331" s="339"/>
      <c r="D331" s="340"/>
      <c r="E331" s="340"/>
      <c r="F331" s="340"/>
    </row>
    <row r="332" spans="3:6">
      <c r="C332" s="339"/>
      <c r="D332" s="340"/>
      <c r="E332" s="340"/>
      <c r="F332" s="340"/>
    </row>
    <row r="333" spans="3:6">
      <c r="C333" s="339"/>
      <c r="D333" s="340"/>
      <c r="E333" s="340"/>
      <c r="F333" s="340"/>
    </row>
    <row r="334" spans="3:6">
      <c r="C334" s="339"/>
      <c r="D334" s="340"/>
      <c r="E334" s="340"/>
      <c r="F334" s="340"/>
    </row>
    <row r="335" spans="3:6">
      <c r="C335" s="339"/>
      <c r="D335" s="340"/>
      <c r="E335" s="340"/>
      <c r="F335" s="340"/>
    </row>
    <row r="336" spans="3:6">
      <c r="C336" s="339"/>
      <c r="D336" s="340"/>
      <c r="E336" s="340"/>
      <c r="F336" s="340"/>
    </row>
    <row r="337" spans="3:6">
      <c r="C337" s="339"/>
      <c r="D337" s="340"/>
      <c r="E337" s="340"/>
      <c r="F337" s="340"/>
    </row>
    <row r="338" spans="3:6">
      <c r="C338" s="339"/>
      <c r="D338" s="340"/>
      <c r="E338" s="340"/>
      <c r="F338" s="340"/>
    </row>
    <row r="339" spans="3:6">
      <c r="C339" s="339"/>
      <c r="D339" s="340"/>
      <c r="E339" s="340"/>
      <c r="F339" s="340"/>
    </row>
    <row r="340" spans="3:6">
      <c r="C340" s="339"/>
      <c r="D340" s="340"/>
      <c r="E340" s="340"/>
      <c r="F340" s="340"/>
    </row>
    <row r="341" spans="3:6">
      <c r="C341" s="339"/>
      <c r="D341" s="340"/>
      <c r="E341" s="340"/>
      <c r="F341" s="340"/>
    </row>
    <row r="342" spans="3:6">
      <c r="C342" s="339"/>
      <c r="D342" s="340"/>
      <c r="E342" s="340"/>
      <c r="F342" s="340"/>
    </row>
    <row r="343" spans="3:6">
      <c r="C343" s="339"/>
      <c r="D343" s="340"/>
      <c r="E343" s="340"/>
      <c r="F343" s="340"/>
    </row>
    <row r="344" spans="3:6">
      <c r="C344" s="339"/>
      <c r="D344" s="340"/>
      <c r="E344" s="340"/>
      <c r="F344" s="340"/>
    </row>
    <row r="345" spans="3:6">
      <c r="C345" s="339"/>
      <c r="D345" s="340"/>
      <c r="E345" s="340"/>
      <c r="F345" s="340"/>
    </row>
    <row r="346" spans="3:6">
      <c r="C346" s="339"/>
      <c r="D346" s="340"/>
      <c r="E346" s="340"/>
      <c r="F346" s="340"/>
    </row>
    <row r="347" spans="3:6">
      <c r="C347" s="339"/>
      <c r="D347" s="340"/>
      <c r="E347" s="340"/>
      <c r="F347" s="340"/>
    </row>
    <row r="348" spans="3:6">
      <c r="C348" s="339"/>
      <c r="D348" s="340"/>
      <c r="E348" s="340"/>
      <c r="F348" s="340"/>
    </row>
    <row r="349" spans="3:6">
      <c r="C349" s="339"/>
      <c r="D349" s="340"/>
      <c r="E349" s="340"/>
      <c r="F349" s="340"/>
    </row>
    <row r="350" spans="3:6">
      <c r="C350" s="339"/>
      <c r="D350" s="340"/>
      <c r="E350" s="340"/>
      <c r="F350" s="340"/>
    </row>
    <row r="351" spans="3:6">
      <c r="C351" s="339"/>
      <c r="D351" s="340"/>
      <c r="E351" s="340"/>
      <c r="F351" s="340"/>
    </row>
    <row r="352" spans="3:6">
      <c r="C352" s="339"/>
      <c r="D352" s="340"/>
      <c r="E352" s="340"/>
      <c r="F352" s="340"/>
    </row>
    <row r="353" spans="3:6">
      <c r="C353" s="339"/>
      <c r="D353" s="340"/>
      <c r="E353" s="340"/>
      <c r="F353" s="340"/>
    </row>
    <row r="354" spans="3:6">
      <c r="C354" s="339"/>
      <c r="D354" s="340"/>
      <c r="E354" s="340"/>
      <c r="F354" s="340"/>
    </row>
    <row r="355" spans="3:6">
      <c r="C355" s="339"/>
      <c r="D355" s="340"/>
      <c r="E355" s="340"/>
      <c r="F355" s="340"/>
    </row>
    <row r="356" spans="3:6">
      <c r="C356" s="339"/>
      <c r="D356" s="340"/>
      <c r="E356" s="340"/>
      <c r="F356" s="340"/>
    </row>
    <row r="357" spans="3:6">
      <c r="C357" s="339"/>
      <c r="D357" s="340"/>
      <c r="E357" s="340"/>
      <c r="F357" s="340"/>
    </row>
    <row r="358" spans="3:6">
      <c r="C358" s="339"/>
      <c r="D358" s="340"/>
      <c r="E358" s="340"/>
      <c r="F358" s="340"/>
    </row>
    <row r="359" spans="3:6">
      <c r="C359" s="339"/>
      <c r="D359" s="340"/>
      <c r="E359" s="340"/>
      <c r="F359" s="340"/>
    </row>
    <row r="360" spans="3:6">
      <c r="C360" s="339"/>
      <c r="D360" s="340"/>
      <c r="E360" s="340"/>
      <c r="F360" s="340"/>
    </row>
    <row r="361" spans="3:6">
      <c r="C361" s="339"/>
      <c r="D361" s="340"/>
      <c r="E361" s="340"/>
      <c r="F361" s="340"/>
    </row>
    <row r="362" spans="3:6">
      <c r="C362" s="339"/>
      <c r="D362" s="340"/>
      <c r="E362" s="340"/>
      <c r="F362" s="340"/>
    </row>
    <row r="363" spans="3:6">
      <c r="C363" s="339"/>
      <c r="D363" s="340"/>
      <c r="E363" s="340"/>
      <c r="F363" s="340"/>
    </row>
    <row r="364" spans="3:6">
      <c r="C364" s="339"/>
      <c r="D364" s="340"/>
      <c r="E364" s="340"/>
      <c r="F364" s="340"/>
    </row>
    <row r="365" spans="3:6">
      <c r="C365" s="339"/>
      <c r="D365" s="340"/>
      <c r="E365" s="340"/>
      <c r="F365" s="340"/>
    </row>
    <row r="366" spans="3:6">
      <c r="C366" s="339"/>
      <c r="D366" s="340"/>
      <c r="E366" s="340"/>
      <c r="F366" s="340"/>
    </row>
    <row r="367" spans="3:6">
      <c r="C367" s="339"/>
      <c r="D367" s="340"/>
      <c r="E367" s="340"/>
      <c r="F367" s="340"/>
    </row>
    <row r="368" spans="3:6">
      <c r="C368" s="339"/>
      <c r="D368" s="340"/>
      <c r="E368" s="340"/>
      <c r="F368" s="340"/>
    </row>
    <row r="369" spans="3:6">
      <c r="C369" s="339"/>
      <c r="D369" s="340"/>
      <c r="E369" s="340"/>
      <c r="F369" s="340"/>
    </row>
    <row r="370" spans="3:6">
      <c r="C370" s="339"/>
      <c r="D370" s="340"/>
      <c r="E370" s="340"/>
      <c r="F370" s="340"/>
    </row>
    <row r="371" spans="3:6">
      <c r="C371" s="339"/>
      <c r="D371" s="340"/>
      <c r="E371" s="340"/>
      <c r="F371" s="340"/>
    </row>
    <row r="372" spans="3:6">
      <c r="C372" s="339"/>
      <c r="D372" s="340"/>
      <c r="E372" s="340"/>
      <c r="F372" s="340"/>
    </row>
    <row r="373" spans="3:6">
      <c r="C373" s="339"/>
      <c r="D373" s="340"/>
      <c r="E373" s="340"/>
      <c r="F373" s="340"/>
    </row>
    <row r="374" spans="3:6">
      <c r="C374" s="339"/>
      <c r="D374" s="340"/>
      <c r="E374" s="340"/>
      <c r="F374" s="340"/>
    </row>
    <row r="375" spans="3:6">
      <c r="C375" s="339"/>
      <c r="D375" s="340"/>
      <c r="E375" s="340"/>
      <c r="F375" s="340"/>
    </row>
    <row r="376" spans="3:6">
      <c r="C376" s="339"/>
      <c r="D376" s="340"/>
      <c r="E376" s="340"/>
      <c r="F376" s="340"/>
    </row>
    <row r="377" spans="3:6">
      <c r="C377" s="339"/>
      <c r="D377" s="340"/>
      <c r="E377" s="340"/>
      <c r="F377" s="340"/>
    </row>
    <row r="378" spans="3:6">
      <c r="C378" s="339"/>
      <c r="D378" s="340"/>
      <c r="E378" s="340"/>
      <c r="F378" s="340"/>
    </row>
    <row r="379" spans="3:6">
      <c r="C379" s="339"/>
      <c r="D379" s="340"/>
      <c r="E379" s="340"/>
      <c r="F379" s="340"/>
    </row>
    <row r="380" spans="3:6">
      <c r="C380" s="339"/>
      <c r="D380" s="340"/>
      <c r="E380" s="340"/>
      <c r="F380" s="340"/>
    </row>
    <row r="381" spans="3:6">
      <c r="C381" s="339"/>
      <c r="D381" s="340"/>
      <c r="E381" s="340"/>
      <c r="F381" s="340"/>
    </row>
    <row r="382" spans="3:6">
      <c r="C382" s="339"/>
      <c r="D382" s="340"/>
      <c r="E382" s="340"/>
      <c r="F382" s="340"/>
    </row>
    <row r="383" spans="3:6">
      <c r="C383" s="339"/>
      <c r="D383" s="340"/>
      <c r="E383" s="340"/>
      <c r="F383" s="340"/>
    </row>
    <row r="384" spans="3:6">
      <c r="C384" s="339"/>
      <c r="D384" s="340"/>
      <c r="E384" s="340"/>
      <c r="F384" s="340"/>
    </row>
    <row r="385" spans="3:6">
      <c r="C385" s="339"/>
      <c r="D385" s="340"/>
      <c r="E385" s="340"/>
      <c r="F385" s="340"/>
    </row>
    <row r="386" spans="3:6">
      <c r="C386" s="339"/>
      <c r="D386" s="340"/>
      <c r="E386" s="340"/>
      <c r="F386" s="340"/>
    </row>
    <row r="387" spans="3:6">
      <c r="C387" s="339"/>
      <c r="D387" s="340"/>
      <c r="E387" s="340"/>
      <c r="F387" s="340"/>
    </row>
    <row r="388" spans="3:6">
      <c r="C388" s="339"/>
      <c r="D388" s="340"/>
      <c r="E388" s="340"/>
      <c r="F388" s="340"/>
    </row>
    <row r="389" spans="3:6">
      <c r="C389" s="339"/>
      <c r="D389" s="340"/>
      <c r="E389" s="340"/>
      <c r="F389" s="340"/>
    </row>
    <row r="390" spans="3:6">
      <c r="C390" s="339"/>
      <c r="D390" s="340"/>
      <c r="E390" s="340"/>
      <c r="F390" s="340"/>
    </row>
    <row r="391" spans="3:6">
      <c r="C391" s="339"/>
      <c r="D391" s="340"/>
      <c r="E391" s="340"/>
      <c r="F391" s="340"/>
    </row>
    <row r="392" spans="3:6">
      <c r="C392" s="339"/>
      <c r="D392" s="340"/>
      <c r="E392" s="340"/>
      <c r="F392" s="340"/>
    </row>
    <row r="393" spans="3:6">
      <c r="C393" s="339"/>
      <c r="D393" s="340"/>
      <c r="E393" s="340"/>
      <c r="F393" s="340"/>
    </row>
    <row r="394" spans="3:6">
      <c r="C394" s="339"/>
      <c r="D394" s="340"/>
      <c r="E394" s="340"/>
      <c r="F394" s="340"/>
    </row>
    <row r="395" spans="3:6">
      <c r="C395" s="339"/>
      <c r="D395" s="340"/>
      <c r="E395" s="340"/>
      <c r="F395" s="340"/>
    </row>
    <row r="396" spans="3:6">
      <c r="C396" s="339"/>
      <c r="D396" s="340"/>
      <c r="E396" s="340"/>
      <c r="F396" s="340"/>
    </row>
    <row r="397" spans="3:6">
      <c r="C397" s="339"/>
      <c r="D397" s="340"/>
      <c r="E397" s="340"/>
      <c r="F397" s="340"/>
    </row>
    <row r="398" spans="3:6">
      <c r="C398" s="339"/>
      <c r="D398" s="340"/>
      <c r="E398" s="340"/>
      <c r="F398" s="340"/>
    </row>
    <row r="399" spans="3:6">
      <c r="C399" s="339"/>
      <c r="D399" s="340"/>
      <c r="E399" s="340"/>
      <c r="F399" s="340"/>
    </row>
    <row r="400" spans="3:6">
      <c r="C400" s="339"/>
      <c r="D400" s="340"/>
      <c r="E400" s="340"/>
      <c r="F400" s="340"/>
    </row>
    <row r="401" spans="3:6">
      <c r="C401" s="339"/>
      <c r="D401" s="340"/>
      <c r="E401" s="340"/>
      <c r="F401" s="340"/>
    </row>
    <row r="402" spans="3:6">
      <c r="C402" s="339"/>
      <c r="D402" s="340"/>
      <c r="E402" s="340"/>
      <c r="F402" s="340"/>
    </row>
    <row r="403" spans="3:6">
      <c r="C403" s="339"/>
      <c r="D403" s="340"/>
      <c r="E403" s="340"/>
      <c r="F403" s="340"/>
    </row>
    <row r="404" spans="3:6">
      <c r="C404" s="339"/>
      <c r="D404" s="340"/>
      <c r="E404" s="340"/>
      <c r="F404" s="340"/>
    </row>
    <row r="405" spans="3:6">
      <c r="C405" s="339"/>
      <c r="D405" s="340"/>
      <c r="E405" s="340"/>
      <c r="F405" s="340"/>
    </row>
    <row r="406" spans="3:6">
      <c r="C406" s="339"/>
      <c r="D406" s="340"/>
      <c r="E406" s="340"/>
      <c r="F406" s="340"/>
    </row>
    <row r="407" spans="3:6">
      <c r="C407" s="339"/>
      <c r="D407" s="340"/>
      <c r="E407" s="340"/>
      <c r="F407" s="340"/>
    </row>
    <row r="408" spans="3:6">
      <c r="C408" s="339"/>
      <c r="D408" s="340"/>
      <c r="E408" s="340"/>
      <c r="F408" s="340"/>
    </row>
    <row r="409" spans="3:6">
      <c r="C409" s="339"/>
      <c r="D409" s="340"/>
      <c r="E409" s="340"/>
      <c r="F409" s="340"/>
    </row>
    <row r="410" spans="3:6">
      <c r="C410" s="339"/>
      <c r="D410" s="340"/>
      <c r="E410" s="340"/>
      <c r="F410" s="340"/>
    </row>
    <row r="411" spans="3:6">
      <c r="C411" s="339"/>
      <c r="D411" s="340"/>
      <c r="E411" s="340"/>
      <c r="F411" s="340"/>
    </row>
    <row r="412" spans="3:6">
      <c r="C412" s="339"/>
      <c r="D412" s="340"/>
      <c r="E412" s="340"/>
      <c r="F412" s="340"/>
    </row>
    <row r="413" spans="3:6">
      <c r="C413" s="339"/>
      <c r="D413" s="340"/>
      <c r="E413" s="340"/>
      <c r="F413" s="340"/>
    </row>
    <row r="414" spans="3:6">
      <c r="C414" s="339"/>
      <c r="D414" s="340"/>
      <c r="E414" s="340"/>
      <c r="F414" s="340"/>
    </row>
    <row r="415" spans="3:6">
      <c r="C415" s="339"/>
      <c r="D415" s="340"/>
      <c r="E415" s="340"/>
      <c r="F415" s="340"/>
    </row>
    <row r="416" spans="3:6">
      <c r="C416" s="339"/>
      <c r="D416" s="340"/>
      <c r="E416" s="340"/>
      <c r="F416" s="340"/>
    </row>
    <row r="417" spans="3:6">
      <c r="C417" s="339"/>
      <c r="D417" s="340"/>
      <c r="E417" s="340"/>
      <c r="F417" s="340"/>
    </row>
    <row r="418" spans="3:6">
      <c r="C418" s="339"/>
      <c r="D418" s="340"/>
      <c r="E418" s="340"/>
      <c r="F418" s="340"/>
    </row>
    <row r="419" spans="3:6">
      <c r="C419" s="339"/>
      <c r="D419" s="340"/>
      <c r="E419" s="340"/>
      <c r="F419" s="340"/>
    </row>
    <row r="420" spans="3:6">
      <c r="C420" s="339"/>
      <c r="D420" s="340"/>
      <c r="E420" s="340"/>
      <c r="F420" s="340"/>
    </row>
    <row r="421" spans="3:6">
      <c r="C421" s="339"/>
      <c r="D421" s="340"/>
      <c r="E421" s="340"/>
      <c r="F421" s="340"/>
    </row>
    <row r="422" spans="3:6">
      <c r="C422" s="339"/>
      <c r="D422" s="340"/>
      <c r="E422" s="340"/>
      <c r="F422" s="340"/>
    </row>
    <row r="423" spans="3:6">
      <c r="C423" s="339"/>
      <c r="D423" s="340"/>
      <c r="E423" s="340"/>
      <c r="F423" s="340"/>
    </row>
    <row r="424" spans="3:6">
      <c r="C424" s="339"/>
      <c r="D424" s="340"/>
      <c r="E424" s="340"/>
      <c r="F424" s="340"/>
    </row>
    <row r="425" spans="3:6">
      <c r="C425" s="339"/>
      <c r="D425" s="340"/>
      <c r="E425" s="340"/>
      <c r="F425" s="340"/>
    </row>
    <row r="426" spans="3:6">
      <c r="C426" s="339"/>
      <c r="D426" s="340"/>
      <c r="E426" s="340"/>
      <c r="F426" s="340"/>
    </row>
    <row r="427" spans="3:6">
      <c r="C427" s="339"/>
      <c r="D427" s="340"/>
      <c r="E427" s="340"/>
      <c r="F427" s="340"/>
    </row>
    <row r="428" spans="3:6">
      <c r="C428" s="339"/>
      <c r="D428" s="340"/>
      <c r="E428" s="340"/>
      <c r="F428" s="340"/>
    </row>
    <row r="429" spans="3:6">
      <c r="C429" s="339"/>
      <c r="D429" s="340"/>
      <c r="E429" s="340"/>
      <c r="F429" s="340"/>
    </row>
    <row r="430" spans="3:6">
      <c r="C430" s="339"/>
      <c r="D430" s="340"/>
      <c r="E430" s="340"/>
      <c r="F430" s="340"/>
    </row>
    <row r="431" spans="3:6">
      <c r="C431" s="339"/>
      <c r="D431" s="340"/>
      <c r="E431" s="340"/>
      <c r="F431" s="340"/>
    </row>
    <row r="432" spans="3:6">
      <c r="C432" s="339"/>
      <c r="D432" s="340"/>
      <c r="E432" s="340"/>
      <c r="F432" s="340"/>
    </row>
    <row r="433" spans="3:6">
      <c r="C433" s="339"/>
      <c r="D433" s="340"/>
      <c r="E433" s="340"/>
      <c r="F433" s="340"/>
    </row>
    <row r="434" spans="3:6">
      <c r="C434" s="339"/>
      <c r="D434" s="340"/>
      <c r="E434" s="340"/>
      <c r="F434" s="340"/>
    </row>
    <row r="435" spans="3:6">
      <c r="C435" s="339"/>
      <c r="D435" s="340"/>
      <c r="E435" s="340"/>
      <c r="F435" s="340"/>
    </row>
    <row r="436" spans="3:6">
      <c r="C436" s="339"/>
      <c r="D436" s="340"/>
      <c r="E436" s="340"/>
      <c r="F436" s="340"/>
    </row>
    <row r="437" spans="3:6">
      <c r="C437" s="339"/>
      <c r="D437" s="340"/>
      <c r="E437" s="340"/>
      <c r="F437" s="340"/>
    </row>
    <row r="438" spans="3:6">
      <c r="C438" s="339"/>
      <c r="D438" s="340"/>
      <c r="E438" s="340"/>
      <c r="F438" s="340"/>
    </row>
    <row r="439" spans="3:6">
      <c r="C439" s="339"/>
      <c r="D439" s="340"/>
      <c r="E439" s="340"/>
      <c r="F439" s="340"/>
    </row>
    <row r="440" spans="3:6">
      <c r="C440" s="339"/>
      <c r="D440" s="340"/>
      <c r="E440" s="340"/>
      <c r="F440" s="340"/>
    </row>
    <row r="441" spans="3:6">
      <c r="C441" s="339"/>
      <c r="D441" s="340"/>
      <c r="E441" s="340"/>
      <c r="F441" s="340"/>
    </row>
    <row r="442" spans="3:6">
      <c r="C442" s="339"/>
      <c r="D442" s="340"/>
      <c r="E442" s="340"/>
      <c r="F442" s="340"/>
    </row>
    <row r="443" spans="3:6">
      <c r="C443" s="339"/>
      <c r="D443" s="340"/>
      <c r="E443" s="340"/>
      <c r="F443" s="340"/>
    </row>
    <row r="444" spans="3:6">
      <c r="C444" s="339"/>
      <c r="D444" s="340"/>
      <c r="E444" s="340"/>
      <c r="F444" s="340"/>
    </row>
    <row r="445" spans="3:6">
      <c r="C445" s="339"/>
      <c r="D445" s="340"/>
      <c r="E445" s="340"/>
      <c r="F445" s="340"/>
    </row>
    <row r="446" spans="3:6">
      <c r="C446" s="339"/>
      <c r="D446" s="340"/>
      <c r="E446" s="340"/>
      <c r="F446" s="340"/>
    </row>
    <row r="447" spans="3:6">
      <c r="C447" s="339"/>
      <c r="D447" s="340"/>
      <c r="E447" s="340"/>
      <c r="F447" s="340"/>
    </row>
    <row r="448" spans="3:6">
      <c r="C448" s="339"/>
      <c r="D448" s="340"/>
      <c r="E448" s="340"/>
      <c r="F448" s="340"/>
    </row>
    <row r="449" spans="3:6">
      <c r="C449" s="339"/>
      <c r="D449" s="340"/>
      <c r="E449" s="340"/>
      <c r="F449" s="340"/>
    </row>
    <row r="450" spans="3:6">
      <c r="C450" s="339"/>
      <c r="D450" s="340"/>
      <c r="E450" s="340"/>
      <c r="F450" s="340"/>
    </row>
    <row r="451" spans="3:6">
      <c r="C451" s="339"/>
      <c r="D451" s="340"/>
      <c r="E451" s="340"/>
      <c r="F451" s="340"/>
    </row>
    <row r="452" spans="3:6">
      <c r="C452" s="339"/>
      <c r="D452" s="340"/>
      <c r="E452" s="340"/>
      <c r="F452" s="340"/>
    </row>
    <row r="453" spans="3:6">
      <c r="C453" s="339"/>
      <c r="D453" s="340"/>
      <c r="E453" s="340"/>
      <c r="F453" s="340"/>
    </row>
    <row r="454" spans="3:6">
      <c r="C454" s="339"/>
      <c r="D454" s="340"/>
      <c r="E454" s="340"/>
      <c r="F454" s="340"/>
    </row>
    <row r="455" spans="3:6">
      <c r="C455" s="339"/>
      <c r="D455" s="340"/>
      <c r="E455" s="340"/>
      <c r="F455" s="340"/>
    </row>
    <row r="456" spans="3:6">
      <c r="C456" s="339"/>
      <c r="D456" s="340"/>
      <c r="E456" s="340"/>
      <c r="F456" s="340"/>
    </row>
    <row r="457" spans="3:6">
      <c r="C457" s="339"/>
      <c r="D457" s="340"/>
      <c r="E457" s="340"/>
      <c r="F457" s="340"/>
    </row>
    <row r="458" spans="3:6">
      <c r="C458" s="339"/>
      <c r="D458" s="340"/>
      <c r="E458" s="340"/>
      <c r="F458" s="340"/>
    </row>
    <row r="459" spans="3:6">
      <c r="C459" s="339"/>
      <c r="D459" s="340"/>
      <c r="E459" s="340"/>
      <c r="F459" s="340"/>
    </row>
    <row r="460" spans="3:6">
      <c r="C460" s="339"/>
      <c r="D460" s="340"/>
      <c r="E460" s="340"/>
      <c r="F460" s="340"/>
    </row>
    <row r="461" spans="3:6">
      <c r="C461" s="339"/>
      <c r="D461" s="340"/>
      <c r="E461" s="340"/>
      <c r="F461" s="340"/>
    </row>
    <row r="462" spans="3:6">
      <c r="C462" s="339"/>
      <c r="D462" s="340"/>
      <c r="E462" s="340"/>
      <c r="F462" s="340"/>
    </row>
    <row r="463" spans="3:6">
      <c r="C463" s="339"/>
      <c r="D463" s="340"/>
      <c r="E463" s="340"/>
      <c r="F463" s="340"/>
    </row>
    <row r="464" spans="3:6">
      <c r="C464" s="339"/>
      <c r="D464" s="340"/>
      <c r="E464" s="340"/>
      <c r="F464" s="340"/>
    </row>
    <row r="465" spans="3:6">
      <c r="C465" s="339"/>
      <c r="D465" s="340"/>
      <c r="E465" s="340"/>
      <c r="F465" s="340"/>
    </row>
    <row r="466" spans="3:6">
      <c r="C466" s="339"/>
      <c r="D466" s="340"/>
      <c r="E466" s="340"/>
      <c r="F466" s="340"/>
    </row>
    <row r="467" spans="3:6">
      <c r="C467" s="339"/>
      <c r="D467" s="340"/>
      <c r="E467" s="340"/>
      <c r="F467" s="340"/>
    </row>
    <row r="468" spans="3:6">
      <c r="C468" s="339"/>
      <c r="D468" s="340"/>
      <c r="E468" s="340"/>
      <c r="F468" s="340"/>
    </row>
    <row r="469" spans="3:6">
      <c r="C469" s="339"/>
      <c r="D469" s="340"/>
      <c r="E469" s="340"/>
      <c r="F469" s="340"/>
    </row>
    <row r="470" spans="3:6">
      <c r="C470" s="339"/>
      <c r="D470" s="340"/>
      <c r="E470" s="340"/>
      <c r="F470" s="340"/>
    </row>
    <row r="471" spans="3:6">
      <c r="C471" s="339"/>
      <c r="D471" s="340"/>
      <c r="E471" s="340"/>
      <c r="F471" s="340"/>
    </row>
    <row r="472" spans="3:6">
      <c r="C472" s="339"/>
      <c r="D472" s="340"/>
      <c r="E472" s="340"/>
      <c r="F472" s="340"/>
    </row>
    <row r="473" spans="3:6">
      <c r="C473" s="339"/>
      <c r="D473" s="340"/>
      <c r="E473" s="340"/>
      <c r="F473" s="340"/>
    </row>
    <row r="474" spans="3:6">
      <c r="C474" s="339"/>
      <c r="D474" s="340"/>
      <c r="E474" s="340"/>
      <c r="F474" s="340"/>
    </row>
    <row r="475" spans="3:6">
      <c r="C475" s="339"/>
      <c r="D475" s="340"/>
      <c r="E475" s="340"/>
      <c r="F475" s="340"/>
    </row>
    <row r="476" spans="3:6">
      <c r="C476" s="339"/>
      <c r="D476" s="340"/>
      <c r="E476" s="340"/>
      <c r="F476" s="340"/>
    </row>
    <row r="477" spans="3:6">
      <c r="C477" s="339"/>
      <c r="D477" s="340"/>
      <c r="E477" s="340"/>
      <c r="F477" s="340"/>
    </row>
    <row r="478" spans="3:6">
      <c r="C478" s="339"/>
      <c r="D478" s="340"/>
      <c r="E478" s="340"/>
      <c r="F478" s="340"/>
    </row>
    <row r="479" spans="3:6">
      <c r="C479" s="339"/>
      <c r="D479" s="340"/>
      <c r="E479" s="340"/>
      <c r="F479" s="340"/>
    </row>
    <row r="480" spans="3:6">
      <c r="C480" s="339"/>
      <c r="D480" s="340"/>
      <c r="E480" s="340"/>
      <c r="F480" s="340"/>
    </row>
    <row r="481" spans="3:6">
      <c r="C481" s="339"/>
      <c r="D481" s="340"/>
      <c r="E481" s="340"/>
      <c r="F481" s="340"/>
    </row>
    <row r="482" spans="3:6">
      <c r="C482" s="339"/>
      <c r="D482" s="340"/>
      <c r="E482" s="340"/>
      <c r="F482" s="340"/>
    </row>
    <row r="483" spans="3:6">
      <c r="C483" s="339"/>
      <c r="D483" s="340"/>
      <c r="E483" s="340"/>
      <c r="F483" s="340"/>
    </row>
    <row r="484" spans="3:6">
      <c r="C484" s="339"/>
      <c r="D484" s="340"/>
      <c r="E484" s="340"/>
      <c r="F484" s="340"/>
    </row>
    <row r="485" spans="3:6">
      <c r="C485" s="339"/>
      <c r="D485" s="340"/>
      <c r="E485" s="340"/>
      <c r="F485" s="340"/>
    </row>
    <row r="486" spans="3:6">
      <c r="C486" s="339"/>
      <c r="D486" s="340"/>
      <c r="E486" s="340"/>
      <c r="F486" s="340"/>
    </row>
    <row r="487" spans="3:6">
      <c r="C487" s="339"/>
      <c r="D487" s="340"/>
      <c r="E487" s="340"/>
      <c r="F487" s="340"/>
    </row>
    <row r="488" spans="3:6">
      <c r="C488" s="339"/>
      <c r="D488" s="340"/>
      <c r="E488" s="340"/>
      <c r="F488" s="340"/>
    </row>
    <row r="489" spans="3:6">
      <c r="C489" s="339"/>
      <c r="D489" s="340"/>
      <c r="E489" s="340"/>
      <c r="F489" s="340"/>
    </row>
    <row r="490" spans="3:6">
      <c r="C490" s="339"/>
      <c r="D490" s="340"/>
      <c r="E490" s="340"/>
      <c r="F490" s="340"/>
    </row>
    <row r="491" spans="3:6">
      <c r="C491" s="339"/>
      <c r="D491" s="340"/>
      <c r="E491" s="340"/>
      <c r="F491" s="340"/>
    </row>
    <row r="492" spans="3:6">
      <c r="C492" s="339"/>
      <c r="D492" s="340"/>
      <c r="E492" s="340"/>
      <c r="F492" s="340"/>
    </row>
    <row r="493" spans="3:6">
      <c r="C493" s="339"/>
      <c r="D493" s="340"/>
      <c r="E493" s="340"/>
      <c r="F493" s="340"/>
    </row>
    <row r="494" spans="3:6">
      <c r="C494" s="339"/>
      <c r="D494" s="340"/>
      <c r="E494" s="340"/>
      <c r="F494" s="340"/>
    </row>
    <row r="495" spans="3:6">
      <c r="C495" s="339"/>
      <c r="D495" s="340"/>
      <c r="E495" s="340"/>
      <c r="F495" s="340"/>
    </row>
    <row r="496" spans="3:6">
      <c r="C496" s="339"/>
      <c r="D496" s="340"/>
      <c r="E496" s="340"/>
      <c r="F496" s="340"/>
    </row>
    <row r="497" spans="3:6">
      <c r="C497" s="339"/>
      <c r="D497" s="340"/>
      <c r="E497" s="340"/>
      <c r="F497" s="340"/>
    </row>
    <row r="498" spans="3:6">
      <c r="C498" s="339"/>
      <c r="D498" s="340"/>
      <c r="E498" s="340"/>
      <c r="F498" s="340"/>
    </row>
    <row r="499" spans="3:6">
      <c r="C499" s="339"/>
      <c r="D499" s="340"/>
      <c r="E499" s="340"/>
      <c r="F499" s="340"/>
    </row>
    <row r="500" spans="3:6">
      <c r="C500" s="339"/>
      <c r="D500" s="340"/>
      <c r="E500" s="340"/>
      <c r="F500" s="340"/>
    </row>
    <row r="501" spans="3:6">
      <c r="C501" s="339"/>
      <c r="D501" s="340"/>
      <c r="E501" s="340"/>
      <c r="F501" s="340"/>
    </row>
    <row r="502" spans="3:6">
      <c r="C502" s="339"/>
      <c r="D502" s="340"/>
      <c r="E502" s="340"/>
      <c r="F502" s="340"/>
    </row>
    <row r="503" spans="3:6">
      <c r="C503" s="339"/>
      <c r="D503" s="340"/>
      <c r="E503" s="340"/>
      <c r="F503" s="340"/>
    </row>
    <row r="504" spans="3:6">
      <c r="C504" s="339"/>
      <c r="D504" s="340"/>
      <c r="E504" s="340"/>
      <c r="F504" s="340"/>
    </row>
    <row r="505" spans="3:6">
      <c r="C505" s="339"/>
      <c r="D505" s="340"/>
      <c r="E505" s="340"/>
      <c r="F505" s="340"/>
    </row>
    <row r="506" spans="3:6">
      <c r="C506" s="339"/>
      <c r="D506" s="340"/>
      <c r="E506" s="340"/>
      <c r="F506" s="340"/>
    </row>
    <row r="507" spans="3:6">
      <c r="C507" s="339"/>
      <c r="D507" s="340"/>
      <c r="E507" s="340"/>
      <c r="F507" s="340"/>
    </row>
    <row r="508" spans="3:6">
      <c r="C508" s="339"/>
      <c r="D508" s="340"/>
      <c r="E508" s="340"/>
      <c r="F508" s="340"/>
    </row>
    <row r="509" spans="3:6">
      <c r="C509" s="339"/>
      <c r="D509" s="340"/>
      <c r="E509" s="340"/>
      <c r="F509" s="340"/>
    </row>
    <row r="510" spans="3:6">
      <c r="C510" s="339"/>
      <c r="D510" s="340"/>
      <c r="E510" s="340"/>
      <c r="F510" s="340"/>
    </row>
    <row r="511" spans="3:6">
      <c r="C511" s="339"/>
      <c r="D511" s="340"/>
      <c r="E511" s="340"/>
      <c r="F511" s="340"/>
    </row>
    <row r="512" spans="3:6">
      <c r="C512" s="339"/>
      <c r="D512" s="340"/>
      <c r="E512" s="340"/>
      <c r="F512" s="340"/>
    </row>
    <row r="513" spans="3:6">
      <c r="C513" s="339"/>
      <c r="D513" s="340"/>
      <c r="E513" s="340"/>
      <c r="F513" s="340"/>
    </row>
    <row r="514" spans="3:6">
      <c r="C514" s="339"/>
      <c r="D514" s="340"/>
      <c r="E514" s="340"/>
      <c r="F514" s="340"/>
    </row>
    <row r="515" spans="3:6">
      <c r="C515" s="339"/>
      <c r="D515" s="340"/>
      <c r="E515" s="340"/>
      <c r="F515" s="340"/>
    </row>
    <row r="516" spans="3:6">
      <c r="C516" s="339"/>
      <c r="D516" s="340"/>
      <c r="E516" s="340"/>
      <c r="F516" s="340"/>
    </row>
    <row r="517" spans="3:6">
      <c r="C517" s="339"/>
      <c r="D517" s="340"/>
      <c r="E517" s="340"/>
      <c r="F517" s="340"/>
    </row>
    <row r="518" spans="3:6">
      <c r="C518" s="339"/>
      <c r="D518" s="340"/>
      <c r="E518" s="340"/>
      <c r="F518" s="340"/>
    </row>
    <row r="519" spans="3:6">
      <c r="C519" s="339"/>
      <c r="D519" s="340"/>
      <c r="E519" s="340"/>
      <c r="F519" s="340"/>
    </row>
    <row r="520" spans="3:6">
      <c r="C520" s="339"/>
      <c r="D520" s="340"/>
      <c r="E520" s="340"/>
      <c r="F520" s="340"/>
    </row>
    <row r="521" spans="3:6">
      <c r="C521" s="339"/>
      <c r="D521" s="340"/>
      <c r="E521" s="340"/>
      <c r="F521" s="340"/>
    </row>
    <row r="522" spans="3:6">
      <c r="C522" s="339"/>
      <c r="D522" s="340"/>
      <c r="E522" s="340"/>
      <c r="F522" s="340"/>
    </row>
    <row r="523" spans="3:6">
      <c r="C523" s="339"/>
      <c r="D523" s="340"/>
      <c r="E523" s="340"/>
      <c r="F523" s="340"/>
    </row>
    <row r="524" spans="3:6">
      <c r="C524" s="339"/>
      <c r="D524" s="340"/>
      <c r="E524" s="340"/>
      <c r="F524" s="340"/>
    </row>
    <row r="525" spans="3:6">
      <c r="C525" s="339"/>
      <c r="D525" s="340"/>
      <c r="E525" s="340"/>
      <c r="F525" s="340"/>
    </row>
    <row r="526" spans="3:6">
      <c r="C526" s="339"/>
      <c r="D526" s="340"/>
      <c r="E526" s="340"/>
      <c r="F526" s="340"/>
    </row>
    <row r="527" spans="3:6">
      <c r="C527" s="339"/>
      <c r="D527" s="340"/>
      <c r="E527" s="340"/>
      <c r="F527" s="340"/>
    </row>
    <row r="528" spans="3:6">
      <c r="C528" s="339"/>
      <c r="D528" s="340"/>
      <c r="E528" s="340"/>
      <c r="F528" s="340"/>
    </row>
    <row r="529" spans="3:6">
      <c r="C529" s="339"/>
      <c r="D529" s="340"/>
      <c r="E529" s="340"/>
      <c r="F529" s="340"/>
    </row>
    <row r="530" spans="3:6">
      <c r="C530" s="339"/>
      <c r="D530" s="340"/>
      <c r="E530" s="340"/>
      <c r="F530" s="340"/>
    </row>
    <row r="531" spans="3:6">
      <c r="C531" s="339"/>
      <c r="D531" s="340"/>
      <c r="E531" s="340"/>
      <c r="F531" s="340"/>
    </row>
    <row r="532" spans="3:6">
      <c r="C532" s="339"/>
      <c r="D532" s="340"/>
      <c r="E532" s="340"/>
      <c r="F532" s="340"/>
    </row>
    <row r="533" spans="3:6">
      <c r="C533" s="339"/>
      <c r="D533" s="340"/>
      <c r="E533" s="340"/>
      <c r="F533" s="340"/>
    </row>
    <row r="534" spans="3:6">
      <c r="C534" s="339"/>
      <c r="D534" s="340"/>
      <c r="E534" s="340"/>
      <c r="F534" s="340"/>
    </row>
    <row r="535" spans="3:6">
      <c r="C535" s="339"/>
      <c r="D535" s="340"/>
      <c r="E535" s="340"/>
      <c r="F535" s="340"/>
    </row>
    <row r="536" spans="3:6">
      <c r="C536" s="339"/>
      <c r="D536" s="340"/>
      <c r="E536" s="340"/>
      <c r="F536" s="340"/>
    </row>
    <row r="537" spans="3:6">
      <c r="C537" s="339"/>
      <c r="D537" s="340"/>
      <c r="E537" s="340"/>
      <c r="F537" s="340"/>
    </row>
    <row r="538" spans="3:6">
      <c r="C538" s="339"/>
      <c r="D538" s="340"/>
      <c r="E538" s="340"/>
      <c r="F538" s="340"/>
    </row>
    <row r="539" spans="3:6">
      <c r="C539" s="339"/>
      <c r="D539" s="340"/>
      <c r="E539" s="340"/>
      <c r="F539" s="340"/>
    </row>
    <row r="540" spans="3:6">
      <c r="C540" s="339"/>
      <c r="D540" s="340"/>
      <c r="E540" s="340"/>
      <c r="F540" s="340"/>
    </row>
    <row r="541" spans="3:6">
      <c r="C541" s="339"/>
      <c r="D541" s="340"/>
      <c r="E541" s="340"/>
      <c r="F541" s="340"/>
    </row>
    <row r="542" spans="3:6">
      <c r="C542" s="339"/>
      <c r="D542" s="340"/>
      <c r="E542" s="340"/>
      <c r="F542" s="340"/>
    </row>
    <row r="543" spans="3:6">
      <c r="C543" s="339"/>
      <c r="D543" s="340"/>
      <c r="E543" s="340"/>
      <c r="F543" s="340"/>
    </row>
    <row r="544" spans="3:6">
      <c r="C544" s="339"/>
      <c r="D544" s="340"/>
      <c r="E544" s="340"/>
      <c r="F544" s="340"/>
    </row>
    <row r="545" spans="3:6">
      <c r="C545" s="339"/>
      <c r="D545" s="340"/>
      <c r="E545" s="340"/>
      <c r="F545" s="340"/>
    </row>
    <row r="546" spans="3:6">
      <c r="C546" s="339"/>
      <c r="D546" s="340"/>
      <c r="E546" s="340"/>
      <c r="F546" s="340"/>
    </row>
    <row r="547" spans="3:6">
      <c r="C547" s="339"/>
      <c r="D547" s="340"/>
      <c r="E547" s="340"/>
      <c r="F547" s="340"/>
    </row>
    <row r="548" spans="3:6">
      <c r="C548" s="339"/>
      <c r="D548" s="340"/>
      <c r="E548" s="340"/>
      <c r="F548" s="340"/>
    </row>
    <row r="549" spans="3:6">
      <c r="C549" s="339"/>
      <c r="D549" s="340"/>
      <c r="E549" s="340"/>
      <c r="F549" s="340"/>
    </row>
    <row r="550" spans="3:6">
      <c r="C550" s="339"/>
      <c r="D550" s="340"/>
      <c r="E550" s="340"/>
      <c r="F550" s="340"/>
    </row>
    <row r="551" spans="3:6">
      <c r="C551" s="339"/>
      <c r="D551" s="340"/>
      <c r="E551" s="340"/>
      <c r="F551" s="340"/>
    </row>
    <row r="552" spans="3:6">
      <c r="C552" s="339"/>
      <c r="D552" s="340"/>
      <c r="E552" s="340"/>
      <c r="F552" s="340"/>
    </row>
    <row r="553" spans="3:6">
      <c r="C553" s="339"/>
      <c r="D553" s="340"/>
      <c r="E553" s="340"/>
      <c r="F553" s="340"/>
    </row>
    <row r="554" spans="3:6">
      <c r="C554" s="339"/>
      <c r="D554" s="340"/>
      <c r="E554" s="340"/>
      <c r="F554" s="340"/>
    </row>
    <row r="555" spans="3:6">
      <c r="C555" s="339"/>
      <c r="D555" s="340"/>
      <c r="E555" s="340"/>
      <c r="F555" s="340"/>
    </row>
    <row r="556" spans="3:6">
      <c r="C556" s="339"/>
      <c r="D556" s="340"/>
      <c r="E556" s="340"/>
      <c r="F556" s="340"/>
    </row>
    <row r="557" spans="3:6">
      <c r="C557" s="339"/>
      <c r="D557" s="340"/>
      <c r="E557" s="340"/>
      <c r="F557" s="340"/>
    </row>
    <row r="558" spans="3:6">
      <c r="C558" s="339"/>
      <c r="D558" s="340"/>
      <c r="E558" s="340"/>
      <c r="F558" s="340"/>
    </row>
    <row r="559" spans="3:6">
      <c r="C559" s="339"/>
      <c r="D559" s="340"/>
      <c r="E559" s="340"/>
      <c r="F559" s="340"/>
    </row>
    <row r="560" spans="3:6">
      <c r="C560" s="339"/>
      <c r="D560" s="340"/>
      <c r="E560" s="340"/>
      <c r="F560" s="340"/>
    </row>
    <row r="561" spans="3:6">
      <c r="C561" s="339"/>
      <c r="D561" s="340"/>
      <c r="E561" s="340"/>
      <c r="F561" s="340"/>
    </row>
    <row r="562" spans="3:6">
      <c r="C562" s="339"/>
      <c r="D562" s="340"/>
      <c r="E562" s="340"/>
      <c r="F562" s="340"/>
    </row>
    <row r="563" spans="3:6">
      <c r="C563" s="339"/>
      <c r="D563" s="340"/>
      <c r="E563" s="340"/>
      <c r="F563" s="340"/>
    </row>
    <row r="564" spans="3:6">
      <c r="C564" s="339"/>
      <c r="D564" s="340"/>
      <c r="E564" s="340"/>
      <c r="F564" s="340"/>
    </row>
    <row r="565" spans="3:6">
      <c r="C565" s="339"/>
      <c r="D565" s="340"/>
      <c r="E565" s="340"/>
      <c r="F565" s="340"/>
    </row>
    <row r="566" spans="3:6">
      <c r="C566" s="339"/>
      <c r="D566" s="340"/>
      <c r="E566" s="340"/>
      <c r="F566" s="340"/>
    </row>
    <row r="567" spans="3:6">
      <c r="C567" s="339"/>
      <c r="D567" s="340"/>
      <c r="E567" s="340"/>
      <c r="F567" s="340"/>
    </row>
    <row r="568" spans="3:6">
      <c r="C568" s="339"/>
      <c r="D568" s="340"/>
      <c r="E568" s="340"/>
      <c r="F568" s="340"/>
    </row>
    <row r="569" spans="3:6">
      <c r="C569" s="339"/>
      <c r="D569" s="340"/>
      <c r="E569" s="340"/>
      <c r="F569" s="340"/>
    </row>
    <row r="570" spans="3:6">
      <c r="C570" s="339"/>
      <c r="D570" s="340"/>
      <c r="E570" s="340"/>
      <c r="F570" s="340"/>
    </row>
    <row r="571" spans="3:6">
      <c r="C571" s="339"/>
      <c r="D571" s="340"/>
      <c r="E571" s="340"/>
      <c r="F571" s="340"/>
    </row>
    <row r="572" spans="3:6">
      <c r="C572" s="339"/>
      <c r="D572" s="340"/>
      <c r="E572" s="340"/>
      <c r="F572" s="340"/>
    </row>
    <row r="573" spans="3:6">
      <c r="C573" s="339"/>
      <c r="D573" s="340"/>
      <c r="E573" s="340"/>
      <c r="F573" s="340"/>
    </row>
    <row r="574" spans="3:6">
      <c r="C574" s="339"/>
      <c r="D574" s="340"/>
      <c r="E574" s="340"/>
      <c r="F574" s="340"/>
    </row>
    <row r="575" spans="3:6">
      <c r="C575" s="339"/>
      <c r="D575" s="340"/>
      <c r="E575" s="340"/>
      <c r="F575" s="340"/>
    </row>
    <row r="576" spans="3:6">
      <c r="C576" s="339"/>
      <c r="D576" s="340"/>
      <c r="E576" s="340"/>
      <c r="F576" s="340"/>
    </row>
    <row r="577" spans="3:6">
      <c r="C577" s="339"/>
      <c r="D577" s="340"/>
      <c r="E577" s="340"/>
      <c r="F577" s="340"/>
    </row>
    <row r="578" spans="3:6">
      <c r="C578" s="339"/>
      <c r="D578" s="340"/>
      <c r="E578" s="340"/>
      <c r="F578" s="340"/>
    </row>
    <row r="579" spans="3:6">
      <c r="C579" s="339"/>
      <c r="D579" s="340"/>
      <c r="E579" s="340"/>
      <c r="F579" s="340"/>
    </row>
    <row r="580" spans="3:6">
      <c r="C580" s="339"/>
      <c r="D580" s="340"/>
      <c r="E580" s="340"/>
      <c r="F580" s="340"/>
    </row>
    <row r="581" spans="3:6">
      <c r="C581" s="339"/>
      <c r="D581" s="340"/>
      <c r="E581" s="340"/>
      <c r="F581" s="340"/>
    </row>
    <row r="582" spans="3:6">
      <c r="C582" s="339"/>
      <c r="D582" s="340"/>
      <c r="E582" s="340"/>
      <c r="F582" s="340"/>
    </row>
    <row r="583" spans="3:6">
      <c r="C583" s="339"/>
      <c r="D583" s="340"/>
      <c r="E583" s="340"/>
      <c r="F583" s="340"/>
    </row>
    <row r="584" spans="3:6">
      <c r="C584" s="339"/>
      <c r="D584" s="340"/>
      <c r="E584" s="340"/>
      <c r="F584" s="340"/>
    </row>
    <row r="585" spans="3:6">
      <c r="C585" s="339"/>
      <c r="D585" s="340"/>
      <c r="E585" s="340"/>
      <c r="F585" s="340"/>
    </row>
    <row r="586" spans="3:6">
      <c r="C586" s="339"/>
      <c r="D586" s="340"/>
      <c r="E586" s="340"/>
      <c r="F586" s="340"/>
    </row>
    <row r="587" spans="3:6">
      <c r="C587" s="339"/>
      <c r="D587" s="340"/>
      <c r="E587" s="340"/>
      <c r="F587" s="340"/>
    </row>
    <row r="588" spans="3:6">
      <c r="C588" s="339"/>
      <c r="D588" s="340"/>
      <c r="E588" s="340"/>
      <c r="F588" s="340"/>
    </row>
    <row r="589" spans="3:6">
      <c r="C589" s="339"/>
      <c r="D589" s="340"/>
      <c r="E589" s="340"/>
      <c r="F589" s="340"/>
    </row>
    <row r="590" spans="3:6">
      <c r="C590" s="339"/>
      <c r="D590" s="340"/>
      <c r="E590" s="340"/>
      <c r="F590" s="340"/>
    </row>
    <row r="591" spans="3:6">
      <c r="C591" s="339"/>
      <c r="D591" s="340"/>
      <c r="E591" s="340"/>
      <c r="F591" s="340"/>
    </row>
    <row r="592" spans="3:6">
      <c r="C592" s="339"/>
      <c r="D592" s="340"/>
      <c r="E592" s="340"/>
      <c r="F592" s="340"/>
    </row>
    <row r="593" spans="3:6">
      <c r="C593" s="339"/>
      <c r="D593" s="340"/>
      <c r="E593" s="340"/>
      <c r="F593" s="340"/>
    </row>
    <row r="594" spans="3:6">
      <c r="C594" s="339"/>
      <c r="D594" s="340"/>
      <c r="E594" s="340"/>
      <c r="F594" s="340"/>
    </row>
    <row r="595" spans="3:6">
      <c r="C595" s="339"/>
      <c r="D595" s="340"/>
      <c r="E595" s="340"/>
      <c r="F595" s="340"/>
    </row>
    <row r="596" spans="3:6">
      <c r="C596" s="339"/>
      <c r="D596" s="340"/>
      <c r="E596" s="340"/>
      <c r="F596" s="340"/>
    </row>
    <row r="597" spans="3:6">
      <c r="C597" s="339"/>
      <c r="D597" s="340"/>
      <c r="E597" s="340"/>
      <c r="F597" s="340"/>
    </row>
    <row r="598" spans="3:6">
      <c r="C598" s="339"/>
      <c r="D598" s="340"/>
      <c r="E598" s="340"/>
      <c r="F598" s="340"/>
    </row>
    <row r="599" spans="3:6">
      <c r="C599" s="339"/>
      <c r="D599" s="340"/>
      <c r="E599" s="340"/>
      <c r="F599" s="340"/>
    </row>
    <row r="600" spans="3:6">
      <c r="C600" s="339"/>
      <c r="D600" s="340"/>
      <c r="E600" s="340"/>
      <c r="F600" s="340"/>
    </row>
    <row r="601" spans="3:6">
      <c r="C601" s="339"/>
      <c r="D601" s="340"/>
      <c r="E601" s="340"/>
      <c r="F601" s="340"/>
    </row>
    <row r="602" spans="3:6">
      <c r="C602" s="339"/>
      <c r="D602" s="340"/>
      <c r="E602" s="340"/>
      <c r="F602" s="340"/>
    </row>
    <row r="603" spans="3:6">
      <c r="C603" s="339"/>
      <c r="D603" s="340"/>
      <c r="E603" s="340"/>
      <c r="F603" s="340"/>
    </row>
    <row r="604" spans="3:6">
      <c r="C604" s="339"/>
      <c r="D604" s="340"/>
      <c r="E604" s="340"/>
      <c r="F604" s="340"/>
    </row>
    <row r="605" spans="3:6">
      <c r="C605" s="339"/>
      <c r="D605" s="340"/>
      <c r="E605" s="340"/>
      <c r="F605" s="340"/>
    </row>
    <row r="606" spans="3:6">
      <c r="C606" s="339"/>
      <c r="D606" s="340"/>
      <c r="E606" s="340"/>
      <c r="F606" s="340"/>
    </row>
    <row r="607" spans="3:6">
      <c r="C607" s="339"/>
      <c r="D607" s="340"/>
      <c r="E607" s="340"/>
      <c r="F607" s="340"/>
    </row>
    <row r="608" spans="3:6">
      <c r="C608" s="339"/>
      <c r="D608" s="340"/>
      <c r="E608" s="340"/>
      <c r="F608" s="340"/>
    </row>
    <row r="609" spans="3:6">
      <c r="C609" s="339"/>
      <c r="D609" s="340"/>
      <c r="E609" s="340"/>
      <c r="F609" s="340"/>
    </row>
    <row r="610" spans="3:6">
      <c r="C610" s="339"/>
      <c r="D610" s="340"/>
      <c r="E610" s="340"/>
      <c r="F610" s="340"/>
    </row>
    <row r="611" spans="3:6">
      <c r="C611" s="339"/>
      <c r="D611" s="340"/>
      <c r="E611" s="340"/>
      <c r="F611" s="340"/>
    </row>
    <row r="612" spans="3:6">
      <c r="C612" s="339"/>
      <c r="D612" s="340"/>
      <c r="E612" s="340"/>
      <c r="F612" s="340"/>
    </row>
    <row r="613" spans="3:6">
      <c r="C613" s="339"/>
      <c r="D613" s="340"/>
      <c r="E613" s="340"/>
      <c r="F613" s="340"/>
    </row>
    <row r="614" spans="3:6">
      <c r="C614" s="339"/>
      <c r="D614" s="340"/>
      <c r="E614" s="340"/>
      <c r="F614" s="340"/>
    </row>
    <row r="615" spans="3:6">
      <c r="C615" s="339"/>
      <c r="D615" s="340"/>
      <c r="E615" s="340"/>
      <c r="F615" s="340"/>
    </row>
    <row r="616" spans="3:6">
      <c r="C616" s="339"/>
      <c r="D616" s="340"/>
      <c r="E616" s="340"/>
      <c r="F616" s="340"/>
    </row>
    <row r="617" spans="3:6">
      <c r="C617" s="339"/>
      <c r="D617" s="340"/>
      <c r="E617" s="340"/>
      <c r="F617" s="340"/>
    </row>
    <row r="618" spans="3:6">
      <c r="C618" s="339"/>
      <c r="D618" s="340"/>
      <c r="E618" s="340"/>
      <c r="F618" s="340"/>
    </row>
    <row r="619" spans="3:6">
      <c r="C619" s="339"/>
      <c r="D619" s="340"/>
      <c r="E619" s="340"/>
      <c r="F619" s="340"/>
    </row>
    <row r="620" spans="3:6">
      <c r="C620" s="339"/>
      <c r="D620" s="340"/>
      <c r="E620" s="340"/>
      <c r="F620" s="340"/>
    </row>
    <row r="621" spans="3:6">
      <c r="C621" s="339"/>
      <c r="D621" s="340"/>
      <c r="E621" s="340"/>
      <c r="F621" s="340"/>
    </row>
    <row r="622" spans="3:6">
      <c r="C622" s="339"/>
      <c r="D622" s="340"/>
      <c r="E622" s="340"/>
      <c r="F622" s="340"/>
    </row>
    <row r="623" spans="3:6">
      <c r="C623" s="339"/>
      <c r="D623" s="340"/>
      <c r="E623" s="340"/>
      <c r="F623" s="340"/>
    </row>
    <row r="624" spans="3:6">
      <c r="C624" s="339"/>
      <c r="D624" s="340"/>
      <c r="E624" s="340"/>
      <c r="F624" s="340"/>
    </row>
    <row r="625" spans="3:6">
      <c r="C625" s="339"/>
      <c r="D625" s="340"/>
      <c r="E625" s="340"/>
      <c r="F625" s="340"/>
    </row>
    <row r="626" spans="3:6">
      <c r="C626" s="339"/>
      <c r="D626" s="340"/>
      <c r="E626" s="340"/>
      <c r="F626" s="340"/>
    </row>
    <row r="627" spans="3:6">
      <c r="C627" s="339"/>
      <c r="D627" s="340"/>
      <c r="E627" s="340"/>
      <c r="F627" s="340"/>
    </row>
    <row r="628" spans="3:6">
      <c r="C628" s="339"/>
      <c r="D628" s="340"/>
      <c r="E628" s="340"/>
      <c r="F628" s="340"/>
    </row>
    <row r="629" spans="3:6">
      <c r="C629" s="339"/>
      <c r="D629" s="340"/>
      <c r="E629" s="340"/>
      <c r="F629" s="340"/>
    </row>
    <row r="630" spans="3:6">
      <c r="C630" s="339"/>
      <c r="D630" s="340"/>
      <c r="E630" s="340"/>
      <c r="F630" s="340"/>
    </row>
    <row r="631" spans="3:6">
      <c r="C631" s="339"/>
      <c r="D631" s="340"/>
      <c r="E631" s="340"/>
      <c r="F631" s="340"/>
    </row>
    <row r="632" spans="3:6">
      <c r="C632" s="339"/>
      <c r="D632" s="340"/>
      <c r="E632" s="340"/>
      <c r="F632" s="340"/>
    </row>
    <row r="633" spans="3:6">
      <c r="C633" s="339"/>
      <c r="D633" s="340"/>
      <c r="E633" s="340"/>
      <c r="F633" s="340"/>
    </row>
    <row r="634" spans="3:6">
      <c r="C634" s="339"/>
      <c r="D634" s="340"/>
      <c r="E634" s="340"/>
      <c r="F634" s="340"/>
    </row>
    <row r="635" spans="3:6">
      <c r="C635" s="339"/>
      <c r="D635" s="340"/>
      <c r="E635" s="340"/>
      <c r="F635" s="340"/>
    </row>
    <row r="636" spans="3:6">
      <c r="C636" s="339"/>
      <c r="D636" s="340"/>
      <c r="E636" s="340"/>
      <c r="F636" s="340"/>
    </row>
    <row r="637" spans="3:6">
      <c r="C637" s="339"/>
      <c r="D637" s="340"/>
      <c r="E637" s="340"/>
      <c r="F637" s="340"/>
    </row>
    <row r="638" spans="3:6">
      <c r="C638" s="339"/>
      <c r="D638" s="340"/>
      <c r="E638" s="340"/>
      <c r="F638" s="340"/>
    </row>
    <row r="639" spans="3:6">
      <c r="C639" s="339"/>
      <c r="D639" s="340"/>
      <c r="E639" s="340"/>
      <c r="F639" s="340"/>
    </row>
    <row r="640" spans="3:6">
      <c r="C640" s="339"/>
      <c r="D640" s="340"/>
      <c r="E640" s="340"/>
      <c r="F640" s="340"/>
    </row>
    <row r="641" spans="3:6">
      <c r="C641" s="339"/>
      <c r="D641" s="340"/>
      <c r="E641" s="340"/>
      <c r="F641" s="340"/>
    </row>
    <row r="642" spans="3:6">
      <c r="C642" s="339"/>
      <c r="D642" s="340"/>
      <c r="E642" s="340"/>
      <c r="F642" s="340"/>
    </row>
    <row r="643" spans="3:6">
      <c r="C643" s="339"/>
      <c r="D643" s="340"/>
      <c r="E643" s="340"/>
      <c r="F643" s="340"/>
    </row>
    <row r="644" spans="3:6">
      <c r="C644" s="339"/>
      <c r="D644" s="340"/>
      <c r="E644" s="340"/>
      <c r="F644" s="340"/>
    </row>
    <row r="645" spans="3:6">
      <c r="C645" s="339"/>
      <c r="D645" s="340"/>
      <c r="E645" s="340"/>
      <c r="F645" s="340"/>
    </row>
    <row r="646" spans="3:6">
      <c r="C646" s="339"/>
      <c r="D646" s="340"/>
      <c r="E646" s="340"/>
      <c r="F646" s="340"/>
    </row>
    <row r="647" spans="3:6">
      <c r="C647" s="339"/>
      <c r="D647" s="340"/>
      <c r="E647" s="340"/>
      <c r="F647" s="340"/>
    </row>
    <row r="648" spans="3:6">
      <c r="C648" s="339"/>
      <c r="D648" s="340"/>
      <c r="E648" s="340"/>
      <c r="F648" s="340"/>
    </row>
    <row r="649" spans="3:6">
      <c r="C649" s="339"/>
      <c r="D649" s="340"/>
      <c r="E649" s="340"/>
      <c r="F649" s="340"/>
    </row>
    <row r="650" spans="3:6">
      <c r="C650" s="339"/>
      <c r="D650" s="340"/>
      <c r="E650" s="340"/>
      <c r="F650" s="340"/>
    </row>
    <row r="651" spans="3:6">
      <c r="C651" s="339"/>
      <c r="D651" s="340"/>
      <c r="E651" s="340"/>
      <c r="F651" s="340"/>
    </row>
    <row r="652" spans="3:6">
      <c r="C652" s="339"/>
      <c r="D652" s="340"/>
      <c r="E652" s="340"/>
      <c r="F652" s="340"/>
    </row>
    <row r="653" spans="3:6">
      <c r="C653" s="339"/>
      <c r="D653" s="340"/>
      <c r="E653" s="340"/>
      <c r="F653" s="340"/>
    </row>
    <row r="654" spans="3:6">
      <c r="C654" s="339"/>
      <c r="D654" s="340"/>
      <c r="E654" s="340"/>
      <c r="F654" s="340"/>
    </row>
    <row r="655" spans="3:6">
      <c r="C655" s="339"/>
      <c r="D655" s="340"/>
      <c r="E655" s="340"/>
      <c r="F655" s="340"/>
    </row>
    <row r="656" spans="3:6">
      <c r="C656" s="339"/>
      <c r="D656" s="340"/>
      <c r="E656" s="340"/>
      <c r="F656" s="340"/>
    </row>
    <row r="657" spans="3:6">
      <c r="C657" s="339"/>
      <c r="D657" s="340"/>
      <c r="E657" s="340"/>
      <c r="F657" s="340"/>
    </row>
    <row r="658" spans="3:6">
      <c r="C658" s="339"/>
      <c r="D658" s="340"/>
      <c r="E658" s="340"/>
      <c r="F658" s="340"/>
    </row>
    <row r="659" spans="3:6">
      <c r="C659" s="339"/>
      <c r="D659" s="340"/>
      <c r="E659" s="340"/>
      <c r="F659" s="340"/>
    </row>
    <row r="660" spans="3:6">
      <c r="C660" s="339"/>
      <c r="D660" s="340"/>
      <c r="E660" s="340"/>
      <c r="F660" s="340"/>
    </row>
    <row r="661" spans="3:6">
      <c r="C661" s="339"/>
      <c r="D661" s="340"/>
      <c r="E661" s="340"/>
      <c r="F661" s="340"/>
    </row>
    <row r="662" spans="3:6">
      <c r="C662" s="339"/>
      <c r="D662" s="340"/>
      <c r="E662" s="340"/>
      <c r="F662" s="340"/>
    </row>
    <row r="663" spans="3:6">
      <c r="C663" s="339"/>
      <c r="D663" s="340"/>
      <c r="E663" s="340"/>
      <c r="F663" s="340"/>
    </row>
    <row r="664" spans="3:6">
      <c r="C664" s="339"/>
      <c r="D664" s="340"/>
      <c r="E664" s="340"/>
      <c r="F664" s="340"/>
    </row>
    <row r="665" spans="3:6">
      <c r="C665" s="339"/>
      <c r="D665" s="340"/>
      <c r="E665" s="340"/>
      <c r="F665" s="340"/>
    </row>
    <row r="666" spans="3:6">
      <c r="C666" s="339"/>
      <c r="D666" s="340"/>
      <c r="E666" s="340"/>
      <c r="F666" s="340"/>
    </row>
    <row r="667" spans="3:6">
      <c r="C667" s="339"/>
      <c r="D667" s="340"/>
      <c r="E667" s="340"/>
      <c r="F667" s="340"/>
    </row>
    <row r="668" spans="3:6">
      <c r="C668" s="339"/>
      <c r="D668" s="340"/>
      <c r="E668" s="340"/>
      <c r="F668" s="340"/>
    </row>
    <row r="669" spans="3:6">
      <c r="C669" s="339"/>
      <c r="D669" s="340"/>
      <c r="E669" s="340"/>
      <c r="F669" s="340"/>
    </row>
    <row r="670" spans="3:6">
      <c r="C670" s="339"/>
      <c r="D670" s="340"/>
      <c r="E670" s="340"/>
      <c r="F670" s="340"/>
    </row>
    <row r="671" spans="3:6">
      <c r="C671" s="339"/>
      <c r="D671" s="340"/>
      <c r="E671" s="340"/>
      <c r="F671" s="340"/>
    </row>
    <row r="672" spans="3:6">
      <c r="C672" s="339"/>
      <c r="D672" s="340"/>
      <c r="E672" s="340"/>
      <c r="F672" s="340"/>
    </row>
    <row r="673" spans="3:6">
      <c r="C673" s="339"/>
      <c r="D673" s="340"/>
      <c r="E673" s="340"/>
      <c r="F673" s="340"/>
    </row>
    <row r="674" spans="3:6">
      <c r="C674" s="339"/>
      <c r="D674" s="340"/>
      <c r="E674" s="340"/>
      <c r="F674" s="340"/>
    </row>
    <row r="675" spans="3:6">
      <c r="C675" s="339"/>
      <c r="D675" s="340"/>
      <c r="E675" s="340"/>
      <c r="F675" s="340"/>
    </row>
    <row r="676" spans="3:6">
      <c r="C676" s="339"/>
      <c r="D676" s="340"/>
      <c r="E676" s="340"/>
      <c r="F676" s="340"/>
    </row>
    <row r="677" spans="3:6">
      <c r="C677" s="339"/>
      <c r="D677" s="340"/>
      <c r="E677" s="340"/>
      <c r="F677" s="340"/>
    </row>
    <row r="678" spans="3:6">
      <c r="C678" s="339"/>
      <c r="D678" s="340"/>
      <c r="E678" s="340"/>
      <c r="F678" s="340"/>
    </row>
    <row r="679" spans="3:6">
      <c r="C679" s="339"/>
      <c r="D679" s="340"/>
      <c r="E679" s="340"/>
      <c r="F679" s="340"/>
    </row>
    <row r="680" spans="3:6">
      <c r="C680" s="339"/>
      <c r="D680" s="340"/>
      <c r="E680" s="340"/>
      <c r="F680" s="340"/>
    </row>
    <row r="681" spans="3:6">
      <c r="C681" s="339"/>
      <c r="D681" s="340"/>
      <c r="E681" s="340"/>
      <c r="F681" s="340"/>
    </row>
    <row r="682" spans="3:6">
      <c r="C682" s="339"/>
      <c r="D682" s="340"/>
      <c r="E682" s="340"/>
      <c r="F682" s="340"/>
    </row>
    <row r="683" spans="3:6">
      <c r="C683" s="339"/>
      <c r="D683" s="340"/>
      <c r="E683" s="340"/>
      <c r="F683" s="340"/>
    </row>
    <row r="684" spans="3:6">
      <c r="C684" s="339"/>
      <c r="D684" s="340"/>
      <c r="E684" s="340"/>
      <c r="F684" s="340"/>
    </row>
    <row r="685" spans="3:6">
      <c r="C685" s="339"/>
      <c r="D685" s="340"/>
      <c r="E685" s="340"/>
      <c r="F685" s="340"/>
    </row>
    <row r="686" spans="3:6">
      <c r="C686" s="339"/>
      <c r="D686" s="340"/>
      <c r="E686" s="340"/>
      <c r="F686" s="340"/>
    </row>
    <row r="687" spans="3:6">
      <c r="C687" s="339"/>
      <c r="D687" s="340"/>
      <c r="E687" s="340"/>
      <c r="F687" s="340"/>
    </row>
    <row r="688" spans="3:6">
      <c r="C688" s="339"/>
      <c r="D688" s="340"/>
      <c r="E688" s="340"/>
      <c r="F688" s="340"/>
    </row>
    <row r="689" spans="3:6">
      <c r="C689" s="339"/>
      <c r="D689" s="340"/>
      <c r="E689" s="340"/>
      <c r="F689" s="340"/>
    </row>
    <row r="690" spans="3:6">
      <c r="C690" s="339"/>
      <c r="D690" s="340"/>
      <c r="E690" s="340"/>
      <c r="F690" s="340"/>
    </row>
    <row r="691" spans="3:6">
      <c r="C691" s="339"/>
      <c r="D691" s="340"/>
      <c r="E691" s="340"/>
      <c r="F691" s="340"/>
    </row>
    <row r="692" spans="3:6">
      <c r="C692" s="339"/>
      <c r="D692" s="340"/>
      <c r="E692" s="340"/>
      <c r="F692" s="340"/>
    </row>
    <row r="693" spans="3:6">
      <c r="C693" s="339"/>
      <c r="D693" s="340"/>
      <c r="E693" s="340"/>
      <c r="F693" s="340"/>
    </row>
    <row r="694" spans="3:6">
      <c r="C694" s="339"/>
      <c r="D694" s="340"/>
      <c r="E694" s="340"/>
      <c r="F694" s="340"/>
    </row>
    <row r="695" spans="3:6">
      <c r="C695" s="339"/>
      <c r="D695" s="340"/>
      <c r="E695" s="340"/>
      <c r="F695" s="340"/>
    </row>
    <row r="696" spans="3:6">
      <c r="C696" s="339"/>
      <c r="D696" s="340"/>
      <c r="E696" s="340"/>
      <c r="F696" s="340"/>
    </row>
    <row r="697" spans="3:6">
      <c r="C697" s="339"/>
      <c r="D697" s="340"/>
      <c r="E697" s="340"/>
      <c r="F697" s="340"/>
    </row>
    <row r="698" spans="3:6">
      <c r="C698" s="339"/>
      <c r="D698" s="340"/>
      <c r="E698" s="340"/>
      <c r="F698" s="340"/>
    </row>
    <row r="699" spans="3:6">
      <c r="C699" s="339"/>
      <c r="D699" s="340"/>
      <c r="E699" s="340"/>
      <c r="F699" s="340"/>
    </row>
    <row r="700" spans="3:6">
      <c r="C700" s="339"/>
      <c r="D700" s="340"/>
      <c r="E700" s="340"/>
      <c r="F700" s="340"/>
    </row>
    <row r="701" spans="3:6">
      <c r="C701" s="339"/>
      <c r="D701" s="340"/>
      <c r="E701" s="340"/>
      <c r="F701" s="340"/>
    </row>
    <row r="702" spans="3:6">
      <c r="C702" s="339"/>
      <c r="D702" s="340"/>
      <c r="E702" s="340"/>
      <c r="F702" s="340"/>
    </row>
    <row r="703" spans="3:6">
      <c r="C703" s="339"/>
      <c r="D703" s="340"/>
      <c r="E703" s="340"/>
      <c r="F703" s="340"/>
    </row>
    <row r="704" spans="3:6">
      <c r="C704" s="339"/>
      <c r="D704" s="340"/>
      <c r="E704" s="340"/>
      <c r="F704" s="340"/>
    </row>
    <row r="705" spans="3:6">
      <c r="C705" s="339"/>
      <c r="D705" s="340"/>
      <c r="E705" s="340"/>
      <c r="F705" s="340"/>
    </row>
    <row r="706" spans="3:6">
      <c r="C706" s="339"/>
      <c r="D706" s="340"/>
      <c r="E706" s="340"/>
      <c r="F706" s="340"/>
    </row>
    <row r="707" spans="3:6">
      <c r="C707" s="339"/>
      <c r="D707" s="340"/>
      <c r="E707" s="340"/>
      <c r="F707" s="340"/>
    </row>
    <row r="708" spans="3:6">
      <c r="C708" s="339"/>
      <c r="D708" s="340"/>
      <c r="E708" s="340"/>
      <c r="F708" s="340"/>
    </row>
    <row r="709" spans="3:6">
      <c r="C709" s="339"/>
      <c r="D709" s="340"/>
      <c r="E709" s="340"/>
      <c r="F709" s="340"/>
    </row>
    <row r="710" spans="3:6">
      <c r="C710" s="339"/>
      <c r="D710" s="340"/>
      <c r="E710" s="340"/>
      <c r="F710" s="340"/>
    </row>
    <row r="711" spans="3:6">
      <c r="C711" s="339"/>
      <c r="D711" s="340"/>
      <c r="E711" s="340"/>
      <c r="F711" s="340"/>
    </row>
    <row r="712" spans="3:6">
      <c r="C712" s="339"/>
      <c r="D712" s="340"/>
      <c r="E712" s="340"/>
      <c r="F712" s="340"/>
    </row>
    <row r="713" spans="3:6">
      <c r="C713" s="339"/>
      <c r="D713" s="340"/>
      <c r="E713" s="340"/>
      <c r="F713" s="340"/>
    </row>
    <row r="714" spans="3:6">
      <c r="C714" s="339"/>
      <c r="D714" s="340"/>
      <c r="E714" s="340"/>
      <c r="F714" s="340"/>
    </row>
    <row r="715" spans="3:6">
      <c r="C715" s="339"/>
      <c r="D715" s="340"/>
      <c r="E715" s="340"/>
      <c r="F715" s="340"/>
    </row>
    <row r="716" spans="3:6">
      <c r="C716" s="339"/>
      <c r="D716" s="340"/>
      <c r="E716" s="340"/>
      <c r="F716" s="340"/>
    </row>
    <row r="717" spans="3:6">
      <c r="C717" s="339"/>
      <c r="D717" s="340"/>
      <c r="E717" s="340"/>
      <c r="F717" s="340"/>
    </row>
    <row r="718" spans="3:6">
      <c r="C718" s="339"/>
      <c r="D718" s="340"/>
      <c r="E718" s="340"/>
      <c r="F718" s="340"/>
    </row>
    <row r="719" spans="3:6">
      <c r="C719" s="339"/>
      <c r="D719" s="340"/>
      <c r="E719" s="340"/>
      <c r="F719" s="340"/>
    </row>
    <row r="720" spans="3:6">
      <c r="C720" s="339"/>
      <c r="D720" s="340"/>
      <c r="E720" s="340"/>
      <c r="F720" s="340"/>
    </row>
    <row r="721" spans="3:6">
      <c r="C721" s="339"/>
      <c r="D721" s="340"/>
      <c r="E721" s="340"/>
      <c r="F721" s="340"/>
    </row>
    <row r="722" spans="3:6">
      <c r="C722" s="339"/>
      <c r="D722" s="340"/>
      <c r="E722" s="340"/>
      <c r="F722" s="340"/>
    </row>
    <row r="723" spans="3:6">
      <c r="C723" s="339"/>
      <c r="D723" s="340"/>
      <c r="E723" s="340"/>
      <c r="F723" s="340"/>
    </row>
    <row r="724" spans="3:6">
      <c r="C724" s="339"/>
      <c r="D724" s="340"/>
      <c r="E724" s="340"/>
      <c r="F724" s="340"/>
    </row>
    <row r="725" spans="3:6">
      <c r="C725" s="339"/>
      <c r="D725" s="340"/>
      <c r="E725" s="340"/>
      <c r="F725" s="340"/>
    </row>
    <row r="726" spans="3:6">
      <c r="C726" s="339"/>
      <c r="D726" s="340"/>
      <c r="E726" s="340"/>
      <c r="F726" s="340"/>
    </row>
    <row r="727" spans="3:6">
      <c r="C727" s="339"/>
      <c r="D727" s="340"/>
      <c r="E727" s="340"/>
      <c r="F727" s="340"/>
    </row>
    <row r="728" spans="3:6">
      <c r="C728" s="339"/>
      <c r="D728" s="340"/>
      <c r="E728" s="340"/>
      <c r="F728" s="340"/>
    </row>
    <row r="729" spans="3:6">
      <c r="C729" s="339"/>
      <c r="D729" s="340"/>
      <c r="E729" s="340"/>
      <c r="F729" s="340"/>
    </row>
    <row r="730" spans="3:6">
      <c r="C730" s="339"/>
      <c r="D730" s="340"/>
      <c r="E730" s="340"/>
      <c r="F730" s="340"/>
    </row>
    <row r="731" spans="3:6">
      <c r="C731" s="339"/>
      <c r="D731" s="340"/>
      <c r="E731" s="340"/>
      <c r="F731" s="340"/>
    </row>
    <row r="732" spans="3:6">
      <c r="C732" s="339"/>
      <c r="D732" s="340"/>
      <c r="E732" s="340"/>
      <c r="F732" s="340"/>
    </row>
    <row r="733" spans="3:6">
      <c r="C733" s="339"/>
      <c r="D733" s="340"/>
      <c r="E733" s="340"/>
      <c r="F733" s="340"/>
    </row>
    <row r="734" spans="3:6">
      <c r="C734" s="339"/>
      <c r="D734" s="340"/>
      <c r="E734" s="340"/>
      <c r="F734" s="340"/>
    </row>
    <row r="735" spans="3:6">
      <c r="C735" s="339"/>
      <c r="D735" s="340"/>
      <c r="E735" s="340"/>
      <c r="F735" s="340"/>
    </row>
    <row r="736" spans="3:6">
      <c r="C736" s="339"/>
      <c r="D736" s="340"/>
      <c r="E736" s="340"/>
      <c r="F736" s="340"/>
    </row>
    <row r="737" spans="3:6">
      <c r="C737" s="339"/>
      <c r="D737" s="340"/>
      <c r="E737" s="340"/>
      <c r="F737" s="340"/>
    </row>
    <row r="738" spans="3:6">
      <c r="C738" s="339"/>
      <c r="D738" s="340"/>
      <c r="E738" s="340"/>
      <c r="F738" s="340"/>
    </row>
    <row r="739" spans="3:6">
      <c r="C739" s="339"/>
      <c r="D739" s="340"/>
      <c r="E739" s="340"/>
      <c r="F739" s="340"/>
    </row>
    <row r="740" spans="3:6">
      <c r="C740" s="339"/>
      <c r="D740" s="340"/>
      <c r="E740" s="340"/>
      <c r="F740" s="340"/>
    </row>
    <row r="741" spans="3:6">
      <c r="C741" s="339"/>
      <c r="D741" s="340"/>
      <c r="E741" s="340"/>
      <c r="F741" s="340"/>
    </row>
    <row r="742" spans="3:6">
      <c r="C742" s="339"/>
      <c r="D742" s="340"/>
      <c r="E742" s="340"/>
      <c r="F742" s="340"/>
    </row>
    <row r="743" spans="3:6">
      <c r="C743" s="339"/>
      <c r="D743" s="340"/>
      <c r="E743" s="340"/>
      <c r="F743" s="340"/>
    </row>
    <row r="744" spans="3:6">
      <c r="C744" s="339"/>
      <c r="D744" s="340"/>
      <c r="E744" s="340"/>
      <c r="F744" s="340"/>
    </row>
    <row r="745" spans="3:6">
      <c r="C745" s="339"/>
      <c r="D745" s="340"/>
      <c r="E745" s="340"/>
      <c r="F745" s="340"/>
    </row>
    <row r="746" spans="3:6">
      <c r="C746" s="339"/>
      <c r="D746" s="340"/>
      <c r="E746" s="340"/>
      <c r="F746" s="340"/>
    </row>
    <row r="747" spans="3:6">
      <c r="C747" s="339"/>
      <c r="D747" s="340"/>
      <c r="E747" s="340"/>
      <c r="F747" s="340"/>
    </row>
    <row r="748" spans="3:6">
      <c r="C748" s="339"/>
      <c r="D748" s="340"/>
      <c r="E748" s="340"/>
      <c r="F748" s="340"/>
    </row>
    <row r="749" spans="3:6">
      <c r="C749" s="339"/>
      <c r="D749" s="340"/>
      <c r="E749" s="340"/>
      <c r="F749" s="340"/>
    </row>
    <row r="750" spans="3:6">
      <c r="C750" s="339"/>
      <c r="D750" s="340"/>
      <c r="E750" s="340"/>
      <c r="F750" s="340"/>
    </row>
    <row r="751" spans="3:6">
      <c r="C751" s="339"/>
      <c r="D751" s="340"/>
      <c r="E751" s="340"/>
      <c r="F751" s="340"/>
    </row>
    <row r="752" spans="3:6">
      <c r="C752" s="339"/>
      <c r="D752" s="340"/>
      <c r="E752" s="340"/>
      <c r="F752" s="340"/>
    </row>
    <row r="753" spans="3:6">
      <c r="C753" s="339"/>
      <c r="D753" s="340"/>
      <c r="E753" s="340"/>
      <c r="F753" s="340"/>
    </row>
    <row r="754" spans="3:6">
      <c r="C754" s="339"/>
      <c r="D754" s="340"/>
      <c r="E754" s="340"/>
      <c r="F754" s="340"/>
    </row>
    <row r="755" spans="3:6">
      <c r="C755" s="339"/>
      <c r="D755" s="340"/>
      <c r="E755" s="340"/>
      <c r="F755" s="340"/>
    </row>
    <row r="756" spans="3:6">
      <c r="C756" s="339"/>
      <c r="D756" s="340"/>
      <c r="E756" s="340"/>
      <c r="F756" s="340"/>
    </row>
    <row r="757" spans="3:6">
      <c r="C757" s="339"/>
      <c r="D757" s="340"/>
      <c r="E757" s="340"/>
      <c r="F757" s="340"/>
    </row>
    <row r="758" spans="3:6">
      <c r="C758" s="339"/>
      <c r="D758" s="340"/>
      <c r="E758" s="340"/>
      <c r="F758" s="340"/>
    </row>
    <row r="759" spans="3:6">
      <c r="C759" s="339"/>
      <c r="D759" s="340"/>
      <c r="E759" s="340"/>
      <c r="F759" s="340"/>
    </row>
    <row r="760" spans="3:6">
      <c r="C760" s="339"/>
      <c r="D760" s="340"/>
      <c r="E760" s="340"/>
      <c r="F760" s="340"/>
    </row>
    <row r="761" spans="3:6">
      <c r="C761" s="339"/>
      <c r="D761" s="340"/>
      <c r="E761" s="340"/>
      <c r="F761" s="340"/>
    </row>
    <row r="762" spans="3:6">
      <c r="C762" s="339"/>
      <c r="D762" s="340"/>
      <c r="E762" s="340"/>
      <c r="F762" s="340"/>
    </row>
    <row r="763" spans="3:6">
      <c r="C763" s="339"/>
      <c r="D763" s="340"/>
      <c r="E763" s="340"/>
      <c r="F763" s="340"/>
    </row>
    <row r="764" spans="3:6">
      <c r="C764" s="339"/>
      <c r="D764" s="340"/>
      <c r="E764" s="340"/>
      <c r="F764" s="340"/>
    </row>
    <row r="765" spans="3:6">
      <c r="C765" s="339"/>
      <c r="D765" s="340"/>
      <c r="E765" s="340"/>
      <c r="F765" s="340"/>
    </row>
    <row r="766" spans="3:6">
      <c r="C766" s="339"/>
      <c r="D766" s="340"/>
      <c r="E766" s="340"/>
      <c r="F766" s="340"/>
    </row>
    <row r="767" spans="3:6">
      <c r="C767" s="339"/>
      <c r="D767" s="340"/>
      <c r="E767" s="340"/>
      <c r="F767" s="340"/>
    </row>
    <row r="768" spans="3:6">
      <c r="C768" s="339"/>
      <c r="D768" s="340"/>
      <c r="E768" s="340"/>
      <c r="F768" s="340"/>
    </row>
    <row r="769" spans="3:6">
      <c r="C769" s="339"/>
      <c r="D769" s="340"/>
      <c r="E769" s="340"/>
      <c r="F769" s="340"/>
    </row>
    <row r="770" spans="3:6">
      <c r="C770" s="339"/>
      <c r="D770" s="340"/>
      <c r="E770" s="340"/>
      <c r="F770" s="340"/>
    </row>
    <row r="771" spans="3:6">
      <c r="C771" s="339"/>
      <c r="D771" s="340"/>
      <c r="E771" s="340"/>
      <c r="F771" s="340"/>
    </row>
    <row r="772" spans="3:6">
      <c r="C772" s="339"/>
      <c r="D772" s="340"/>
      <c r="E772" s="340"/>
      <c r="F772" s="340"/>
    </row>
    <row r="773" spans="3:6">
      <c r="C773" s="339"/>
      <c r="D773" s="340"/>
      <c r="E773" s="340"/>
      <c r="F773" s="340"/>
    </row>
    <row r="774" spans="3:6">
      <c r="C774" s="339"/>
      <c r="D774" s="340"/>
      <c r="E774" s="340"/>
      <c r="F774" s="340"/>
    </row>
    <row r="775" spans="3:6">
      <c r="C775" s="339"/>
      <c r="D775" s="340"/>
      <c r="E775" s="340"/>
      <c r="F775" s="340"/>
    </row>
    <row r="776" spans="3:6">
      <c r="C776" s="339"/>
      <c r="D776" s="340"/>
      <c r="E776" s="340"/>
      <c r="F776" s="340"/>
    </row>
    <row r="777" spans="3:6">
      <c r="C777" s="339"/>
      <c r="D777" s="340"/>
      <c r="E777" s="340"/>
      <c r="F777" s="340"/>
    </row>
    <row r="778" spans="3:6">
      <c r="C778" s="339"/>
      <c r="D778" s="340"/>
      <c r="E778" s="340"/>
      <c r="F778" s="340"/>
    </row>
    <row r="779" spans="3:6">
      <c r="C779" s="339"/>
      <c r="D779" s="340"/>
      <c r="E779" s="340"/>
      <c r="F779" s="340"/>
    </row>
    <row r="780" spans="3:6">
      <c r="C780" s="339"/>
      <c r="D780" s="340"/>
      <c r="E780" s="340"/>
      <c r="F780" s="340"/>
    </row>
    <row r="781" spans="3:6">
      <c r="C781" s="339"/>
      <c r="D781" s="340"/>
      <c r="E781" s="340"/>
      <c r="F781" s="340"/>
    </row>
    <row r="782" spans="3:6">
      <c r="C782" s="339"/>
      <c r="D782" s="340"/>
      <c r="E782" s="340"/>
      <c r="F782" s="340"/>
    </row>
    <row r="783" spans="3:6">
      <c r="C783" s="339"/>
      <c r="D783" s="340"/>
      <c r="E783" s="340"/>
      <c r="F783" s="340"/>
    </row>
    <row r="784" spans="3:6">
      <c r="C784" s="339"/>
      <c r="D784" s="340"/>
      <c r="E784" s="340"/>
      <c r="F784" s="340"/>
    </row>
    <row r="785" spans="3:6">
      <c r="C785" s="339"/>
      <c r="D785" s="340"/>
      <c r="E785" s="340"/>
      <c r="F785" s="340"/>
    </row>
    <row r="786" spans="3:6">
      <c r="C786" s="339"/>
      <c r="D786" s="340"/>
      <c r="E786" s="340"/>
      <c r="F786" s="340"/>
    </row>
    <row r="787" spans="3:6">
      <c r="C787" s="339"/>
      <c r="D787" s="340"/>
      <c r="E787" s="340"/>
      <c r="F787" s="340"/>
    </row>
    <row r="788" spans="3:6">
      <c r="C788" s="339"/>
      <c r="D788" s="340"/>
      <c r="E788" s="340"/>
      <c r="F788" s="340"/>
    </row>
    <row r="789" spans="3:6">
      <c r="C789" s="339"/>
      <c r="D789" s="340"/>
      <c r="E789" s="340"/>
      <c r="F789" s="340"/>
    </row>
    <row r="790" spans="3:6">
      <c r="C790" s="339"/>
      <c r="D790" s="340"/>
      <c r="E790" s="340"/>
      <c r="F790" s="340"/>
    </row>
    <row r="791" spans="3:6">
      <c r="C791" s="339"/>
      <c r="D791" s="340"/>
      <c r="E791" s="340"/>
      <c r="F791" s="340"/>
    </row>
    <row r="792" spans="3:6">
      <c r="C792" s="339"/>
      <c r="D792" s="340"/>
      <c r="E792" s="340"/>
      <c r="F792" s="340"/>
    </row>
    <row r="793" spans="3:6">
      <c r="C793" s="339"/>
      <c r="D793" s="340"/>
      <c r="E793" s="340"/>
      <c r="F793" s="340"/>
    </row>
    <row r="794" spans="3:6">
      <c r="C794" s="339"/>
      <c r="D794" s="340"/>
      <c r="E794" s="340"/>
      <c r="F794" s="340"/>
    </row>
    <row r="795" spans="3:6">
      <c r="C795" s="339"/>
      <c r="D795" s="340"/>
      <c r="E795" s="340"/>
      <c r="F795" s="340"/>
    </row>
    <row r="796" spans="3:6">
      <c r="C796" s="339"/>
      <c r="D796" s="340"/>
      <c r="E796" s="340"/>
      <c r="F796" s="340"/>
    </row>
    <row r="797" spans="3:6">
      <c r="C797" s="339"/>
      <c r="D797" s="340"/>
      <c r="E797" s="340"/>
      <c r="F797" s="340"/>
    </row>
    <row r="798" spans="3:6">
      <c r="C798" s="339"/>
      <c r="D798" s="340"/>
      <c r="E798" s="340"/>
      <c r="F798" s="340"/>
    </row>
    <row r="799" spans="3:6">
      <c r="C799" s="339"/>
      <c r="D799" s="340"/>
      <c r="E799" s="340"/>
      <c r="F799" s="340"/>
    </row>
    <row r="800" spans="3:6">
      <c r="C800" s="339"/>
      <c r="D800" s="340"/>
      <c r="E800" s="340"/>
      <c r="F800" s="340"/>
    </row>
    <row r="801" spans="3:6">
      <c r="C801" s="339"/>
      <c r="D801" s="340"/>
      <c r="E801" s="340"/>
      <c r="F801" s="340"/>
    </row>
    <row r="802" spans="3:6">
      <c r="C802" s="339"/>
      <c r="D802" s="340"/>
      <c r="E802" s="340"/>
      <c r="F802" s="340"/>
    </row>
    <row r="803" spans="3:6">
      <c r="C803" s="339"/>
      <c r="D803" s="340"/>
      <c r="E803" s="340"/>
      <c r="F803" s="340"/>
    </row>
    <row r="804" spans="3:6">
      <c r="C804" s="339"/>
      <c r="D804" s="340"/>
      <c r="E804" s="340"/>
      <c r="F804" s="340"/>
    </row>
    <row r="805" spans="3:6">
      <c r="C805" s="339"/>
      <c r="D805" s="340"/>
      <c r="E805" s="340"/>
      <c r="F805" s="340"/>
    </row>
    <row r="806" spans="3:6">
      <c r="C806" s="339"/>
      <c r="D806" s="340"/>
      <c r="E806" s="340"/>
      <c r="F806" s="340"/>
    </row>
    <row r="807" spans="3:6">
      <c r="C807" s="339"/>
      <c r="D807" s="340"/>
      <c r="E807" s="340"/>
      <c r="F807" s="340"/>
    </row>
    <row r="808" spans="3:6">
      <c r="C808" s="339"/>
      <c r="D808" s="340"/>
      <c r="E808" s="340"/>
      <c r="F808" s="340"/>
    </row>
    <row r="809" spans="3:6">
      <c r="C809" s="339"/>
      <c r="D809" s="340"/>
      <c r="E809" s="340"/>
      <c r="F809" s="340"/>
    </row>
    <row r="810" spans="3:6">
      <c r="C810" s="339"/>
      <c r="D810" s="340"/>
      <c r="E810" s="340"/>
      <c r="F810" s="340"/>
    </row>
    <row r="811" spans="3:6">
      <c r="C811" s="339"/>
      <c r="D811" s="340"/>
      <c r="E811" s="340"/>
      <c r="F811" s="340"/>
    </row>
    <row r="812" spans="3:6">
      <c r="C812" s="339"/>
      <c r="D812" s="340"/>
      <c r="E812" s="340"/>
      <c r="F812" s="340"/>
    </row>
    <row r="813" spans="3:6">
      <c r="C813" s="339"/>
      <c r="D813" s="340"/>
      <c r="E813" s="340"/>
      <c r="F813" s="340"/>
    </row>
    <row r="814" spans="3:6">
      <c r="C814" s="339"/>
      <c r="D814" s="340"/>
      <c r="E814" s="340"/>
      <c r="F814" s="340"/>
    </row>
    <row r="815" spans="3:6">
      <c r="C815" s="339"/>
      <c r="D815" s="340"/>
      <c r="E815" s="340"/>
      <c r="F815" s="340"/>
    </row>
    <row r="816" spans="3:6">
      <c r="C816" s="339"/>
      <c r="D816" s="340"/>
      <c r="E816" s="340"/>
      <c r="F816" s="340"/>
    </row>
    <row r="817" spans="3:6">
      <c r="C817" s="339"/>
      <c r="D817" s="340"/>
      <c r="E817" s="340"/>
      <c r="F817" s="340"/>
    </row>
    <row r="818" spans="3:6">
      <c r="C818" s="339"/>
      <c r="D818" s="340"/>
      <c r="E818" s="340"/>
      <c r="F818" s="340"/>
    </row>
    <row r="819" spans="3:6">
      <c r="C819" s="339"/>
      <c r="D819" s="340"/>
      <c r="E819" s="340"/>
      <c r="F819" s="340"/>
    </row>
    <row r="820" spans="3:6">
      <c r="C820" s="339"/>
      <c r="D820" s="340"/>
      <c r="E820" s="340"/>
      <c r="F820" s="340"/>
    </row>
    <row r="821" spans="3:6">
      <c r="C821" s="339"/>
      <c r="D821" s="340"/>
      <c r="E821" s="340"/>
      <c r="F821" s="340"/>
    </row>
    <row r="822" spans="3:6">
      <c r="C822" s="339"/>
      <c r="D822" s="340"/>
      <c r="E822" s="340"/>
      <c r="F822" s="340"/>
    </row>
    <row r="823" spans="3:6">
      <c r="C823" s="339"/>
      <c r="D823" s="340"/>
      <c r="E823" s="340"/>
      <c r="F823" s="340"/>
    </row>
    <row r="824" spans="3:6">
      <c r="C824" s="339"/>
      <c r="D824" s="340"/>
      <c r="E824" s="340"/>
      <c r="F824" s="340"/>
    </row>
    <row r="825" spans="3:6">
      <c r="C825" s="339"/>
      <c r="D825" s="340"/>
      <c r="E825" s="340"/>
      <c r="F825" s="340"/>
    </row>
    <row r="826" spans="3:6">
      <c r="C826" s="339"/>
      <c r="D826" s="340"/>
      <c r="E826" s="340"/>
      <c r="F826" s="340"/>
    </row>
  </sheetData>
  <mergeCells count="6">
    <mergeCell ref="R27:T27"/>
    <mergeCell ref="A5:C5"/>
    <mergeCell ref="A6:C6"/>
    <mergeCell ref="R7:T7"/>
    <mergeCell ref="R8:T8"/>
    <mergeCell ref="S26:T26"/>
  </mergeCells>
  <conditionalFormatting sqref="F59:F79">
    <cfRule type="colorScale" priority="2">
      <colorScale>
        <cfvo type="min"/>
        <cfvo type="percentile" val="50"/>
        <cfvo type="max"/>
        <color rgb="FFF8696B"/>
        <color rgb="FFFCFCFF"/>
        <color rgb="FF5A8AC6"/>
      </colorScale>
    </cfRule>
  </conditionalFormatting>
  <conditionalFormatting sqref="G59:G79">
    <cfRule type="colorScale" priority="1">
      <colorScale>
        <cfvo type="min"/>
        <cfvo type="percentile" val="50"/>
        <cfvo type="max"/>
        <color rgb="FFF8696B"/>
        <color rgb="FFFCFCFF"/>
        <color rgb="FF5A8AC6"/>
      </colorScale>
    </cfRule>
  </conditionalFormatting>
  <dataValidations count="1">
    <dataValidation type="list" allowBlank="1" showInputMessage="1" showErrorMessage="1" promptTitle="Select a Period:" prompt="Select Financial or Calendar years." sqref="S26:T26">
      <formula1>A1:A2</formula1>
    </dataValidation>
  </dataValidations>
  <pageMargins left="0.7" right="0.7" top="0.75" bottom="0.75" header="0.3" footer="0.3"/>
  <pageSetup paperSize="9" orientation="portrait"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tabColor theme="4" tint="0.39997558519241921"/>
  </sheetPr>
  <dimension ref="A1:AA68"/>
  <sheetViews>
    <sheetView showGridLines="0" workbookViewId="0">
      <selection activeCell="L42" sqref="L42"/>
    </sheetView>
  </sheetViews>
  <sheetFormatPr defaultRowHeight="15"/>
  <cols>
    <col min="1" max="1" width="9.140625" style="16"/>
    <col min="2" max="2" width="15.85546875" style="16" bestFit="1" customWidth="1"/>
    <col min="3" max="3" width="16.28515625" style="386" customWidth="1"/>
    <col min="4" max="4" width="9.28515625" style="16" customWidth="1"/>
    <col min="5" max="6" width="5" style="333" hidden="1" customWidth="1"/>
    <col min="7" max="7" width="9.28515625" style="16" customWidth="1"/>
    <col min="8" max="8" width="19.7109375" style="386" customWidth="1"/>
    <col min="9" max="9" width="21" style="16" customWidth="1"/>
    <col min="10" max="11" width="12" style="16" hidden="1" customWidth="1"/>
    <col min="12" max="16384" width="9.140625" style="16"/>
  </cols>
  <sheetData>
    <row r="1" spans="1:27">
      <c r="AA1" s="342" t="s">
        <v>463</v>
      </c>
    </row>
    <row r="2" spans="1:27">
      <c r="I2" s="343"/>
      <c r="AA2" s="342" t="s">
        <v>464</v>
      </c>
    </row>
    <row r="4" spans="1:27">
      <c r="H4" s="343"/>
    </row>
    <row r="5" spans="1:27">
      <c r="A5" s="1981" t="s">
        <v>52</v>
      </c>
      <c r="B5" s="1981"/>
      <c r="C5" s="1981"/>
      <c r="D5" s="10"/>
      <c r="E5" s="128"/>
      <c r="F5" s="128"/>
      <c r="G5" s="1981" t="s">
        <v>53</v>
      </c>
      <c r="H5" s="1981"/>
      <c r="I5" s="1981"/>
    </row>
    <row r="6" spans="1:27" ht="15.75" thickBot="1">
      <c r="A6" s="1988" t="s">
        <v>703</v>
      </c>
      <c r="B6" s="1988"/>
      <c r="C6" s="1988"/>
      <c r="D6" s="10"/>
      <c r="E6" s="128"/>
      <c r="F6" s="128"/>
      <c r="G6" s="1981" t="str">
        <f>G46</f>
        <v>Historic Financial Year</v>
      </c>
      <c r="H6" s="1981"/>
      <c r="I6" s="1981"/>
    </row>
    <row r="7" spans="1:27" ht="15.75" thickBot="1">
      <c r="A7" s="1400" t="s">
        <v>676</v>
      </c>
      <c r="B7" s="1010" t="s">
        <v>682</v>
      </c>
      <c r="C7" s="1012" t="s">
        <v>683</v>
      </c>
      <c r="D7" s="95"/>
      <c r="E7" s="128"/>
      <c r="F7" s="128"/>
      <c r="G7" s="1399" t="s">
        <v>41</v>
      </c>
      <c r="H7" s="1010" t="s">
        <v>682</v>
      </c>
      <c r="I7" s="1010" t="s">
        <v>683</v>
      </c>
    </row>
    <row r="8" spans="1:27">
      <c r="A8" s="1013">
        <f>LARGE('Commodity Prices'!C$159:C$902,60)</f>
        <v>42552</v>
      </c>
      <c r="B8" s="1011">
        <f>SUMIF('Commodity Prices'!C$159:C$902,A8,'Commodity Prices'!K$159:K$902)</f>
        <v>10251.9</v>
      </c>
      <c r="C8" s="1014">
        <f>SUMIF('Commodity Prices'!C$159:C$902,A8,'Commodity Prices'!L$159:L$902)</f>
        <v>13614.75</v>
      </c>
      <c r="D8" s="820"/>
      <c r="E8" s="128">
        <v>1986</v>
      </c>
      <c r="F8" s="128">
        <v>1987</v>
      </c>
      <c r="G8" s="1022" t="str">
        <f>IF($G$6="Historic Calendar Year",1986,CONCATENATE(E8,"-",RIGHT(F8,2)))</f>
        <v>1986-87</v>
      </c>
      <c r="H8" s="726">
        <f t="array" ref="H8">IF($G$6="Historic Calendar Year",IFERROR(AVERAGE(IF($G8=YEAR('Commodity Prices'!$C$100:$C$1000),'Commodity Prices'!$K$100:$K$995)),"NA"),IFERROR(IF(K8=0,"NA",K8),"NA"))</f>
        <v>3845.5941666666672</v>
      </c>
      <c r="I8" s="726">
        <f t="array" ref="I8">IF($G$6="Historic Calendar Year",IFERROR(AVERAGE(IF($G8=YEAR('Commodity Prices'!$C$100:$C$1000),'Commodity Prices'!$L$100:$L$1000)),"NA"),IFERROR(IF(J8=0,"NA",J8),"NA"))</f>
        <v>5800.0291876857073</v>
      </c>
      <c r="J8" s="16">
        <f>(SUMIFS('Commodity Prices'!$L$9:$L$2500,'Commodity Prices'!$A$9:$A$2500,'Nickel - Prices'!E8,'Commodity Prices'!$B$9:$B$2500,3)+
SUMIFS('Commodity Prices'!$L$9:$L$2500,'Commodity Prices'!$A$9:$A$2500,'Nickel - Prices'!E8,'Commodity Prices'!$B$9:$B$2500,4)+
SUMIFS('Commodity Prices'!$L$9:$L$2500,'Commodity Prices'!$A$9:$A$2500,'Nickel - Prices'!F8,'Commodity Prices'!$B$9:$B$2500,1)+
SUMIFS('Commodity Prices'!$L$9:$L$2500,'Commodity Prices'!$A$9:$A$2500,'Nickel - Prices'!F8,'Commodity Prices'!$B$9:$B$2500,2))
/(COUNTIFS('Commodity Prices'!$A$9:$A$2500,'Nickel - Prices'!E8,'Commodity Prices'!$B$9:$B$2500,3)+
COUNTIFS('Commodity Prices'!$A$9:$A$2500,'Nickel - Prices'!E8,'Commodity Prices'!$B$9:$B$2500,4)+
COUNTIFS('Commodity Prices'!$A$9:$A$2500,'Nickel - Prices'!F8,'Commodity Prices'!$B$9:$B$2500,1)+
COUNTIFS('Commodity Prices'!$A$9:$A$2500,'Nickel - Prices'!F8,'Commodity Prices'!$B$9:$B$2500,2))</f>
        <v>5800.0291876857073</v>
      </c>
      <c r="K8" s="386">
        <f>(SUMIFS('Commodity Prices'!$K$9:$K$2500,'Commodity Prices'!$A$9:$A$2500,'Nickel - Prices'!E8,'Commodity Prices'!$B$9:$B$2500,3)+
SUMIFS('Commodity Prices'!$K$9:$K$2500,'Commodity Prices'!$A$9:$A$2500,'Nickel - Prices'!E8,'Commodity Prices'!$B$9:$B$2500,4)+
SUMIFS('Commodity Prices'!$K$9:$K$2500,'Commodity Prices'!$A$9:$A$2500,'Nickel - Prices'!F8,'Commodity Prices'!$B$9:$B$2500,1)+
SUMIFS('Commodity Prices'!$K$9:$K$2500,'Commodity Prices'!$A$9:$A$2500,'Nickel - Prices'!F8,'Commodity Prices'!$B$9:$B$2500,2))
/(COUNTIFS('Commodity Prices'!$A$9:$A$2500,'Nickel - Prices'!E8,'Commodity Prices'!$B$9:$B$2500,3)+
COUNTIFS('Commodity Prices'!$A$9:$A$2500,'Nickel - Prices'!E8,'Commodity Prices'!$B$9:$B$2500,4)+
COUNTIFS('Commodity Prices'!$A$9:$A$2500,'Nickel - Prices'!F8,'Commodity Prices'!$B$9:$B$2500,1)+
COUNTIFS('Commodity Prices'!$A$9:$A$2500,'Nickel - Prices'!F8,'Commodity Prices'!$B$9:$B$2500,2))</f>
        <v>3845.5941666666672</v>
      </c>
    </row>
    <row r="9" spans="1:27">
      <c r="A9" s="1015">
        <f>LARGE('Commodity Prices'!C$159:C$902,59)</f>
        <v>42583</v>
      </c>
      <c r="B9" s="724">
        <f>SUMIF('Commodity Prices'!C$159:C$902,A9,'Commodity Prices'!K$159:K$902)</f>
        <v>10353.86</v>
      </c>
      <c r="C9" s="880">
        <f>SUMIF('Commodity Prices'!C$159:C$902,A9,'Commodity Prices'!L$159:L$902)</f>
        <v>13582.4</v>
      </c>
      <c r="D9" s="820"/>
      <c r="E9" s="128">
        <f>E8+1</f>
        <v>1987</v>
      </c>
      <c r="F9" s="128">
        <f>F8+1</f>
        <v>1988</v>
      </c>
      <c r="G9" s="1021" t="str">
        <f t="shared" ref="G9:G42" si="0">IF($G$6="Historic Calendar Year",G8+1,CONCATENATE(E9,"-",RIGHT(F9,2)))</f>
        <v>1987-88</v>
      </c>
      <c r="H9" s="1011">
        <f t="array" ref="H9">IF($G$6="Historic Calendar Year",IFERROR(AVERAGE(IF($G9=YEAR('Commodity Prices'!$C$100:$C$1000),'Commodity Prices'!$K$100:$K$995)),"NA"),IFERROR(IF(K9=0,"NA",K9),"NA"))</f>
        <v>9799.5291666666672</v>
      </c>
      <c r="I9" s="1011">
        <f t="array" ref="I9">IF($G$6="Historic Calendar Year",IFERROR(AVERAGE(IF($G9=YEAR('Commodity Prices'!$C$100:$C$1000),'Commodity Prices'!$L$100:$L$1000)),"NA"),IFERROR(IF(J9=0,"NA",J9),"NA"))</f>
        <v>13287.801364695746</v>
      </c>
      <c r="J9" s="16">
        <f>(SUMIFS('Commodity Prices'!$L$9:$L$2500,'Commodity Prices'!$A$9:$A$2500,'Nickel - Prices'!E9,'Commodity Prices'!$B$9:$B$2500,3)+
SUMIFS('Commodity Prices'!$L$9:$L$2500,'Commodity Prices'!$A$9:$A$2500,'Nickel - Prices'!E9,'Commodity Prices'!$B$9:$B$2500,4)+
SUMIFS('Commodity Prices'!$L$9:$L$2500,'Commodity Prices'!$A$9:$A$2500,'Nickel - Prices'!F9,'Commodity Prices'!$B$9:$B$2500,1)+
SUMIFS('Commodity Prices'!$L$9:$L$2500,'Commodity Prices'!$A$9:$A$2500,'Nickel - Prices'!F9,'Commodity Prices'!$B$9:$B$2500,2))
/(COUNTIFS('Commodity Prices'!$A$9:$A$2500,'Nickel - Prices'!E9,'Commodity Prices'!$B$9:$B$2500,3)+
COUNTIFS('Commodity Prices'!$A$9:$A$2500,'Nickel - Prices'!E9,'Commodity Prices'!$B$9:$B$2500,4)+
COUNTIFS('Commodity Prices'!$A$9:$A$2500,'Nickel - Prices'!F9,'Commodity Prices'!$B$9:$B$2500,1)+
COUNTIFS('Commodity Prices'!$A$9:$A$2500,'Nickel - Prices'!F9,'Commodity Prices'!$B$9:$B$2500,2))</f>
        <v>13287.801364695746</v>
      </c>
      <c r="K9" s="492">
        <f>(SUMIFS('Commodity Prices'!$K$9:$K$2500,'Commodity Prices'!$A$9:$A$2500,'Nickel - Prices'!E9,'Commodity Prices'!$B$9:$B$2500,3)+
SUMIFS('Commodity Prices'!$K$9:$K$2500,'Commodity Prices'!$A$9:$A$2500,'Nickel - Prices'!E9,'Commodity Prices'!$B$9:$B$2500,4)+
SUMIFS('Commodity Prices'!$K$9:$K$2500,'Commodity Prices'!$A$9:$A$2500,'Nickel - Prices'!F9,'Commodity Prices'!$B$9:$B$2500,1)+
SUMIFS('Commodity Prices'!$K$9:$K$2500,'Commodity Prices'!$A$9:$A$2500,'Nickel - Prices'!F9,'Commodity Prices'!$B$9:$B$2500,2))
/(COUNTIFS('Commodity Prices'!$A$9:$A$2500,'Nickel - Prices'!E9,'Commodity Prices'!$B$9:$B$2500,3)+
COUNTIFS('Commodity Prices'!$A$9:$A$2500,'Nickel - Prices'!E9,'Commodity Prices'!$B$9:$B$2500,4)+
COUNTIFS('Commodity Prices'!$A$9:$A$2500,'Nickel - Prices'!F9,'Commodity Prices'!$B$9:$B$2500,1)+
COUNTIFS('Commodity Prices'!$A$9:$A$2500,'Nickel - Prices'!F9,'Commodity Prices'!$B$9:$B$2500,2))</f>
        <v>9799.5291666666672</v>
      </c>
    </row>
    <row r="10" spans="1:27">
      <c r="A10" s="1013">
        <f>LARGE('Commodity Prices'!C$159:C$902,58)</f>
        <v>42614</v>
      </c>
      <c r="B10" s="1011">
        <f>SUMIF('Commodity Prices'!C$159:C$902,A10,'Commodity Prices'!K$159:K$902)</f>
        <v>10188.41</v>
      </c>
      <c r="C10" s="1014">
        <f>SUMIF('Commodity Prices'!C$159:C$902,A10,'Commodity Prices'!L$159:L$902)</f>
        <v>13419.93</v>
      </c>
      <c r="D10" s="820"/>
      <c r="E10" s="128">
        <f t="shared" ref="E10:F42" si="1">E9+1</f>
        <v>1988</v>
      </c>
      <c r="F10" s="128">
        <f t="shared" si="1"/>
        <v>1989</v>
      </c>
      <c r="G10" s="1022" t="str">
        <f t="shared" si="0"/>
        <v>1988-89</v>
      </c>
      <c r="H10" s="724">
        <f t="array" ref="H10">IF($G$6="Historic Calendar Year",IFERROR(AVERAGE(IF($G10=YEAR('Commodity Prices'!$C$100:$C$1000),'Commodity Prices'!$K$100:$K$995)),"NA"),IFERROR(IF(K10=0,"NA",K10),"NA"))</f>
        <v>14658.825000000003</v>
      </c>
      <c r="I10" s="724">
        <f t="array" ref="I10">IF($G$6="Historic Calendar Year",IFERROR(AVERAGE(IF($G10=YEAR('Commodity Prices'!$C$100:$C$1000),'Commodity Prices'!$L$100:$L$1000)),"NA"),IFERROR(IF(J10=0,"NA",J10),"NA"))</f>
        <v>18020.125593330991</v>
      </c>
      <c r="J10" s="16">
        <f>(SUMIFS('Commodity Prices'!$L$9:$L$2500,'Commodity Prices'!$A$9:$A$2500,'Nickel - Prices'!E10,'Commodity Prices'!$B$9:$B$2500,3)+
SUMIFS('Commodity Prices'!$L$9:$L$2500,'Commodity Prices'!$A$9:$A$2500,'Nickel - Prices'!E10,'Commodity Prices'!$B$9:$B$2500,4)+
SUMIFS('Commodity Prices'!$L$9:$L$2500,'Commodity Prices'!$A$9:$A$2500,'Nickel - Prices'!F10,'Commodity Prices'!$B$9:$B$2500,1)+
SUMIFS('Commodity Prices'!$L$9:$L$2500,'Commodity Prices'!$A$9:$A$2500,'Nickel - Prices'!F10,'Commodity Prices'!$B$9:$B$2500,2))
/(COUNTIFS('Commodity Prices'!$A$9:$A$2500,'Nickel - Prices'!E10,'Commodity Prices'!$B$9:$B$2500,3)+
COUNTIFS('Commodity Prices'!$A$9:$A$2500,'Nickel - Prices'!E10,'Commodity Prices'!$B$9:$B$2500,4)+
COUNTIFS('Commodity Prices'!$A$9:$A$2500,'Nickel - Prices'!F10,'Commodity Prices'!$B$9:$B$2500,1)+
COUNTIFS('Commodity Prices'!$A$9:$A$2500,'Nickel - Prices'!F10,'Commodity Prices'!$B$9:$B$2500,2))</f>
        <v>18020.125593330991</v>
      </c>
      <c r="K10" s="492">
        <f>(SUMIFS('Commodity Prices'!$K$9:$K$2500,'Commodity Prices'!$A$9:$A$2500,'Nickel - Prices'!E10,'Commodity Prices'!$B$9:$B$2500,3)+
SUMIFS('Commodity Prices'!$K$9:$K$2500,'Commodity Prices'!$A$9:$A$2500,'Nickel - Prices'!E10,'Commodity Prices'!$B$9:$B$2500,4)+
SUMIFS('Commodity Prices'!$K$9:$K$2500,'Commodity Prices'!$A$9:$A$2500,'Nickel - Prices'!F10,'Commodity Prices'!$B$9:$B$2500,1)+
SUMIFS('Commodity Prices'!$K$9:$K$2500,'Commodity Prices'!$A$9:$A$2500,'Nickel - Prices'!F10,'Commodity Prices'!$B$9:$B$2500,2))
/(COUNTIFS('Commodity Prices'!$A$9:$A$2500,'Nickel - Prices'!E10,'Commodity Prices'!$B$9:$B$2500,3)+
COUNTIFS('Commodity Prices'!$A$9:$A$2500,'Nickel - Prices'!E10,'Commodity Prices'!$B$9:$B$2500,4)+
COUNTIFS('Commodity Prices'!$A$9:$A$2500,'Nickel - Prices'!F10,'Commodity Prices'!$B$9:$B$2500,1)+
COUNTIFS('Commodity Prices'!$A$9:$A$2500,'Nickel - Prices'!F10,'Commodity Prices'!$B$9:$B$2500,2))</f>
        <v>14658.825000000003</v>
      </c>
    </row>
    <row r="11" spans="1:27">
      <c r="A11" s="1015">
        <f>LARGE('Commodity Prices'!C$159:C$902,57)</f>
        <v>42644</v>
      </c>
      <c r="B11" s="724">
        <f>SUMIF('Commodity Prices'!C$159:C$902,A11,'Commodity Prices'!K$159:K$902)</f>
        <v>10266.43</v>
      </c>
      <c r="C11" s="880">
        <f>SUMIF('Commodity Prices'!C$159:C$902,A11,'Commodity Prices'!L$159:L$902)</f>
        <v>13480.08</v>
      </c>
      <c r="D11" s="820"/>
      <c r="E11" s="128">
        <f t="shared" si="1"/>
        <v>1989</v>
      </c>
      <c r="F11" s="128">
        <f t="shared" si="1"/>
        <v>1990</v>
      </c>
      <c r="G11" s="1021" t="str">
        <f t="shared" si="0"/>
        <v>1989-90</v>
      </c>
      <c r="H11" s="1011">
        <f t="array" ref="H11">IF($G$6="Historic Calendar Year",IFERROR(AVERAGE(IF($G11=YEAR('Commodity Prices'!$C$100:$C$1000),'Commodity Prices'!$K$100:$K$995)),"NA"),IFERROR(IF(K11=0,"NA",K11),"NA"))</f>
        <v>9534.4166666666661</v>
      </c>
      <c r="I11" s="1011">
        <f t="array" ref="I11">IF($G$6="Historic Calendar Year",IFERROR(AVERAGE(IF($G11=YEAR('Commodity Prices'!$C$100:$C$1000),'Commodity Prices'!$L$100:$L$1000)),"NA"),IFERROR(IF(J11=0,"NA",J11),"NA"))</f>
        <v>12383.399686602605</v>
      </c>
      <c r="J11" s="386">
        <f>(SUMIFS('Commodity Prices'!$L$9:$L$2500,'Commodity Prices'!$A$9:$A$2500,'Nickel - Prices'!E11,'Commodity Prices'!$B$9:$B$2500,3)+
SUMIFS('Commodity Prices'!$L$9:$L$2500,'Commodity Prices'!$A$9:$A$2500,'Nickel - Prices'!E11,'Commodity Prices'!$B$9:$B$2500,4)+
SUMIFS('Commodity Prices'!$L$9:$L$2500,'Commodity Prices'!$A$9:$A$2500,'Nickel - Prices'!F11,'Commodity Prices'!$B$9:$B$2500,1)+
SUMIFS('Commodity Prices'!$L$9:$L$2500,'Commodity Prices'!$A$9:$A$2500,'Nickel - Prices'!F11,'Commodity Prices'!$B$9:$B$2500,2))
/(COUNTIFS('Commodity Prices'!$A$9:$A$2500,'Nickel - Prices'!E11,'Commodity Prices'!$B$9:$B$2500,3)+
COUNTIFS('Commodity Prices'!$A$9:$A$2500,'Nickel - Prices'!E11,'Commodity Prices'!$B$9:$B$2500,4)+
COUNTIFS('Commodity Prices'!$A$9:$A$2500,'Nickel - Prices'!F11,'Commodity Prices'!$B$9:$B$2500,1)+
COUNTIFS('Commodity Prices'!$A$9:$A$2500,'Nickel - Prices'!F11,'Commodity Prices'!$B$9:$B$2500,2))</f>
        <v>12383.399686602605</v>
      </c>
      <c r="K11" s="492">
        <f>(SUMIFS('Commodity Prices'!$K$9:$K$2500,'Commodity Prices'!$A$9:$A$2500,'Nickel - Prices'!E11,'Commodity Prices'!$B$9:$B$2500,3)+
SUMIFS('Commodity Prices'!$K$9:$K$2500,'Commodity Prices'!$A$9:$A$2500,'Nickel - Prices'!E11,'Commodity Prices'!$B$9:$B$2500,4)+
SUMIFS('Commodity Prices'!$K$9:$K$2500,'Commodity Prices'!$A$9:$A$2500,'Nickel - Prices'!F11,'Commodity Prices'!$B$9:$B$2500,1)+
SUMIFS('Commodity Prices'!$K$9:$K$2500,'Commodity Prices'!$A$9:$A$2500,'Nickel - Prices'!F11,'Commodity Prices'!$B$9:$B$2500,2))
/(COUNTIFS('Commodity Prices'!$A$9:$A$2500,'Nickel - Prices'!E11,'Commodity Prices'!$B$9:$B$2500,3)+
COUNTIFS('Commodity Prices'!$A$9:$A$2500,'Nickel - Prices'!E11,'Commodity Prices'!$B$9:$B$2500,4)+
COUNTIFS('Commodity Prices'!$A$9:$A$2500,'Nickel - Prices'!F11,'Commodity Prices'!$B$9:$B$2500,1)+
COUNTIFS('Commodity Prices'!$A$9:$A$2500,'Nickel - Prices'!F11,'Commodity Prices'!$B$9:$B$2500,2))</f>
        <v>9534.4166666666661</v>
      </c>
    </row>
    <row r="12" spans="1:27">
      <c r="A12" s="1013">
        <f>LARGE('Commodity Prices'!C$159:C$902,56)</f>
        <v>42675</v>
      </c>
      <c r="B12" s="1011">
        <f>SUMIF('Commodity Prices'!C$159:C$902,A12,'Commodity Prices'!K$159:K$902)</f>
        <v>11142.95</v>
      </c>
      <c r="C12" s="1014">
        <f>SUMIF('Commodity Prices'!C$159:C$902,A12,'Commodity Prices'!L$159:L$902)</f>
        <v>14800.05</v>
      </c>
      <c r="D12" s="820"/>
      <c r="E12" s="128">
        <f t="shared" si="1"/>
        <v>1990</v>
      </c>
      <c r="F12" s="128">
        <f t="shared" si="1"/>
        <v>1991</v>
      </c>
      <c r="G12" s="1022" t="str">
        <f t="shared" si="0"/>
        <v>1990-91</v>
      </c>
      <c r="H12" s="724">
        <f t="array" ref="H12">IF($G$6="Historic Calendar Year",IFERROR(AVERAGE(IF($G12=YEAR('Commodity Prices'!$C$100:$C$1000),'Commodity Prices'!$K$100:$K$995)),"NA"),IFERROR(IF(K12=0,"NA",K12),"NA"))</f>
        <v>9036.7616666666654</v>
      </c>
      <c r="I12" s="724">
        <f t="array" ref="I12">IF($G$6="Historic Calendar Year",IFERROR(AVERAGE(IF($G12=YEAR('Commodity Prices'!$C$100:$C$1000),'Commodity Prices'!$L$100:$L$1000)),"NA"),IFERROR(IF(J12=0,"NA",J12),"NA"))</f>
        <v>11492.850463917444</v>
      </c>
      <c r="J12" s="386">
        <f>(SUMIFS('Commodity Prices'!$L$9:$L$2500,'Commodity Prices'!$A$9:$A$2500,'Nickel - Prices'!E12,'Commodity Prices'!$B$9:$B$2500,3)+
SUMIFS('Commodity Prices'!$L$9:$L$2500,'Commodity Prices'!$A$9:$A$2500,'Nickel - Prices'!E12,'Commodity Prices'!$B$9:$B$2500,4)+
SUMIFS('Commodity Prices'!$L$9:$L$2500,'Commodity Prices'!$A$9:$A$2500,'Nickel - Prices'!F12,'Commodity Prices'!$B$9:$B$2500,1)+
SUMIFS('Commodity Prices'!$L$9:$L$2500,'Commodity Prices'!$A$9:$A$2500,'Nickel - Prices'!F12,'Commodity Prices'!$B$9:$B$2500,2))
/(COUNTIFS('Commodity Prices'!$A$9:$A$2500,'Nickel - Prices'!E12,'Commodity Prices'!$B$9:$B$2500,3)+
COUNTIFS('Commodity Prices'!$A$9:$A$2500,'Nickel - Prices'!E12,'Commodity Prices'!$B$9:$B$2500,4)+
COUNTIFS('Commodity Prices'!$A$9:$A$2500,'Nickel - Prices'!F12,'Commodity Prices'!$B$9:$B$2500,1)+
COUNTIFS('Commodity Prices'!$A$9:$A$2500,'Nickel - Prices'!F12,'Commodity Prices'!$B$9:$B$2500,2))</f>
        <v>11492.850463917444</v>
      </c>
      <c r="K12" s="492">
        <f>(SUMIFS('Commodity Prices'!$K$9:$K$2500,'Commodity Prices'!$A$9:$A$2500,'Nickel - Prices'!E12,'Commodity Prices'!$B$9:$B$2500,3)+
SUMIFS('Commodity Prices'!$K$9:$K$2500,'Commodity Prices'!$A$9:$A$2500,'Nickel - Prices'!E12,'Commodity Prices'!$B$9:$B$2500,4)+
SUMIFS('Commodity Prices'!$K$9:$K$2500,'Commodity Prices'!$A$9:$A$2500,'Nickel - Prices'!F12,'Commodity Prices'!$B$9:$B$2500,1)+
SUMIFS('Commodity Prices'!$K$9:$K$2500,'Commodity Prices'!$A$9:$A$2500,'Nickel - Prices'!F12,'Commodity Prices'!$B$9:$B$2500,2))
/(COUNTIFS('Commodity Prices'!$A$9:$A$2500,'Nickel - Prices'!E12,'Commodity Prices'!$B$9:$B$2500,3)+
COUNTIFS('Commodity Prices'!$A$9:$A$2500,'Nickel - Prices'!E12,'Commodity Prices'!$B$9:$B$2500,4)+
COUNTIFS('Commodity Prices'!$A$9:$A$2500,'Nickel - Prices'!F12,'Commodity Prices'!$B$9:$B$2500,1)+
COUNTIFS('Commodity Prices'!$A$9:$A$2500,'Nickel - Prices'!F12,'Commodity Prices'!$B$9:$B$2500,2))</f>
        <v>9036.7616666666654</v>
      </c>
    </row>
    <row r="13" spans="1:27">
      <c r="A13" s="1015">
        <f>LARGE('Commodity Prices'!C$159:C$902,55)</f>
        <v>42705</v>
      </c>
      <c r="B13" s="724">
        <f>SUMIF('Commodity Prices'!C$159:C$902,A13,'Commodity Prices'!K$159:K$902)</f>
        <v>11013.25</v>
      </c>
      <c r="C13" s="880">
        <f>SUMIF('Commodity Prices'!C$159:C$902,A13,'Commodity Prices'!L$159:L$902)</f>
        <v>15014.66</v>
      </c>
      <c r="D13" s="820"/>
      <c r="E13" s="128">
        <f t="shared" si="1"/>
        <v>1991</v>
      </c>
      <c r="F13" s="128">
        <f t="shared" si="1"/>
        <v>1992</v>
      </c>
      <c r="G13" s="1021" t="str">
        <f t="shared" si="0"/>
        <v>1991-92</v>
      </c>
      <c r="H13" s="1011">
        <f t="array" ref="H13">IF($G$6="Historic Calendar Year",IFERROR(AVERAGE(IF($G13=YEAR('Commodity Prices'!$C$100:$C$1000),'Commodity Prices'!$K$100:$K$995)),"NA"),IFERROR(IF(K13=0,"NA",K13),"NA"))</f>
        <v>7569.251666666667</v>
      </c>
      <c r="I13" s="1011">
        <f t="array" ref="I13">IF($G$6="Historic Calendar Year",IFERROR(AVERAGE(IF($G13=YEAR('Commodity Prices'!$C$100:$C$1000),'Commodity Prices'!$L$100:$L$1000)),"NA"),IFERROR(IF(J13=0,"NA",J13),"NA"))</f>
        <v>9826.3122063005649</v>
      </c>
      <c r="J13" s="386">
        <f>(SUMIFS('Commodity Prices'!$L$9:$L$2500,'Commodity Prices'!$A$9:$A$2500,'Nickel - Prices'!E13,'Commodity Prices'!$B$9:$B$2500,3)+
SUMIFS('Commodity Prices'!$L$9:$L$2500,'Commodity Prices'!$A$9:$A$2500,'Nickel - Prices'!E13,'Commodity Prices'!$B$9:$B$2500,4)+
SUMIFS('Commodity Prices'!$L$9:$L$2500,'Commodity Prices'!$A$9:$A$2500,'Nickel - Prices'!F13,'Commodity Prices'!$B$9:$B$2500,1)+
SUMIFS('Commodity Prices'!$L$9:$L$2500,'Commodity Prices'!$A$9:$A$2500,'Nickel - Prices'!F13,'Commodity Prices'!$B$9:$B$2500,2))
/(COUNTIFS('Commodity Prices'!$A$9:$A$2500,'Nickel - Prices'!E13,'Commodity Prices'!$B$9:$B$2500,3)+
COUNTIFS('Commodity Prices'!$A$9:$A$2500,'Nickel - Prices'!E13,'Commodity Prices'!$B$9:$B$2500,4)+
COUNTIFS('Commodity Prices'!$A$9:$A$2500,'Nickel - Prices'!F13,'Commodity Prices'!$B$9:$B$2500,1)+
COUNTIFS('Commodity Prices'!$A$9:$A$2500,'Nickel - Prices'!F13,'Commodity Prices'!$B$9:$B$2500,2))</f>
        <v>9826.3122063005649</v>
      </c>
      <c r="K13" s="492">
        <f>(SUMIFS('Commodity Prices'!$K$9:$K$2500,'Commodity Prices'!$A$9:$A$2500,'Nickel - Prices'!E13,'Commodity Prices'!$B$9:$B$2500,3)+
SUMIFS('Commodity Prices'!$K$9:$K$2500,'Commodity Prices'!$A$9:$A$2500,'Nickel - Prices'!E13,'Commodity Prices'!$B$9:$B$2500,4)+
SUMIFS('Commodity Prices'!$K$9:$K$2500,'Commodity Prices'!$A$9:$A$2500,'Nickel - Prices'!F13,'Commodity Prices'!$B$9:$B$2500,1)+
SUMIFS('Commodity Prices'!$K$9:$K$2500,'Commodity Prices'!$A$9:$A$2500,'Nickel - Prices'!F13,'Commodity Prices'!$B$9:$B$2500,2))
/(COUNTIFS('Commodity Prices'!$A$9:$A$2500,'Nickel - Prices'!E13,'Commodity Prices'!$B$9:$B$2500,3)+
COUNTIFS('Commodity Prices'!$A$9:$A$2500,'Nickel - Prices'!E13,'Commodity Prices'!$B$9:$B$2500,4)+
COUNTIFS('Commodity Prices'!$A$9:$A$2500,'Nickel - Prices'!F13,'Commodity Prices'!$B$9:$B$2500,1)+
COUNTIFS('Commodity Prices'!$A$9:$A$2500,'Nickel - Prices'!F13,'Commodity Prices'!$B$9:$B$2500,2))</f>
        <v>7569.251666666667</v>
      </c>
    </row>
    <row r="14" spans="1:27">
      <c r="A14" s="1013">
        <f>LARGE('Commodity Prices'!C$159:C$902,54)</f>
        <v>42736</v>
      </c>
      <c r="B14" s="1011">
        <f>SUMIF('Commodity Prices'!C$159:C$902,A14,'Commodity Prices'!K$159:K$902)</f>
        <v>9984.2900000000009</v>
      </c>
      <c r="C14" s="1014">
        <f>SUMIF('Commodity Prices'!C$159:C$902,A14,'Commodity Prices'!L$159:L$902)</f>
        <v>13385.56</v>
      </c>
      <c r="D14" s="820"/>
      <c r="E14" s="128">
        <f t="shared" si="1"/>
        <v>1992</v>
      </c>
      <c r="F14" s="128">
        <f t="shared" si="1"/>
        <v>1993</v>
      </c>
      <c r="G14" s="1022" t="str">
        <f t="shared" si="0"/>
        <v>1992-93</v>
      </c>
      <c r="H14" s="724">
        <f t="array" ref="H14">IF($G$6="Historic Calendar Year",IFERROR(AVERAGE(IF($G14=YEAR('Commodity Prices'!$C$100:$C$1000),'Commodity Prices'!$K$100:$K$995)),"NA"),IFERROR(IF(K14=0,"NA",K14),"NA"))</f>
        <v>6219.1308333333336</v>
      </c>
      <c r="I14" s="724">
        <f t="array" ref="I14">IF($G$6="Historic Calendar Year",IFERROR(AVERAGE(IF($G14=YEAR('Commodity Prices'!$C$100:$C$1000),'Commodity Prices'!$L$100:$L$1000)),"NA"),IFERROR(IF(J14=0,"NA",J14),"NA"))</f>
        <v>8877.8727609293946</v>
      </c>
      <c r="J14" s="386">
        <f>(SUMIFS('Commodity Prices'!$L$9:$L$2500,'Commodity Prices'!$A$9:$A$2500,'Nickel - Prices'!E14,'Commodity Prices'!$B$9:$B$2500,3)+
SUMIFS('Commodity Prices'!$L$9:$L$2500,'Commodity Prices'!$A$9:$A$2500,'Nickel - Prices'!E14,'Commodity Prices'!$B$9:$B$2500,4)+
SUMIFS('Commodity Prices'!$L$9:$L$2500,'Commodity Prices'!$A$9:$A$2500,'Nickel - Prices'!F14,'Commodity Prices'!$B$9:$B$2500,1)+
SUMIFS('Commodity Prices'!$L$9:$L$2500,'Commodity Prices'!$A$9:$A$2500,'Nickel - Prices'!F14,'Commodity Prices'!$B$9:$B$2500,2))
/(COUNTIFS('Commodity Prices'!$A$9:$A$2500,'Nickel - Prices'!E14,'Commodity Prices'!$B$9:$B$2500,3)+
COUNTIFS('Commodity Prices'!$A$9:$A$2500,'Nickel - Prices'!E14,'Commodity Prices'!$B$9:$B$2500,4)+
COUNTIFS('Commodity Prices'!$A$9:$A$2500,'Nickel - Prices'!F14,'Commodity Prices'!$B$9:$B$2500,1)+
COUNTIFS('Commodity Prices'!$A$9:$A$2500,'Nickel - Prices'!F14,'Commodity Prices'!$B$9:$B$2500,2))</f>
        <v>8877.8727609293946</v>
      </c>
      <c r="K14" s="492">
        <f>(SUMIFS('Commodity Prices'!$K$9:$K$2500,'Commodity Prices'!$A$9:$A$2500,'Nickel - Prices'!E14,'Commodity Prices'!$B$9:$B$2500,3)+
SUMIFS('Commodity Prices'!$K$9:$K$2500,'Commodity Prices'!$A$9:$A$2500,'Nickel - Prices'!E14,'Commodity Prices'!$B$9:$B$2500,4)+
SUMIFS('Commodity Prices'!$K$9:$K$2500,'Commodity Prices'!$A$9:$A$2500,'Nickel - Prices'!F14,'Commodity Prices'!$B$9:$B$2500,1)+
SUMIFS('Commodity Prices'!$K$9:$K$2500,'Commodity Prices'!$A$9:$A$2500,'Nickel - Prices'!F14,'Commodity Prices'!$B$9:$B$2500,2))
/(COUNTIFS('Commodity Prices'!$A$9:$A$2500,'Nickel - Prices'!E14,'Commodity Prices'!$B$9:$B$2500,3)+
COUNTIFS('Commodity Prices'!$A$9:$A$2500,'Nickel - Prices'!E14,'Commodity Prices'!$B$9:$B$2500,4)+
COUNTIFS('Commodity Prices'!$A$9:$A$2500,'Nickel - Prices'!F14,'Commodity Prices'!$B$9:$B$2500,1)+
COUNTIFS('Commodity Prices'!$A$9:$A$2500,'Nickel - Prices'!F14,'Commodity Prices'!$B$9:$B$2500,2))</f>
        <v>6219.1308333333336</v>
      </c>
    </row>
    <row r="15" spans="1:27">
      <c r="A15" s="1015">
        <f>LARGE('Commodity Prices'!C$159:C$902,53)</f>
        <v>42767</v>
      </c>
      <c r="B15" s="724">
        <f>SUMIF('Commodity Prices'!C$159:C$902,A15,'Commodity Prices'!K$159:K$902)</f>
        <v>10619.5</v>
      </c>
      <c r="C15" s="880">
        <f>SUMIF('Commodity Prices'!C$159:C$902,A15,'Commodity Prices'!L$159:L$902)</f>
        <v>13852.73</v>
      </c>
      <c r="D15" s="820"/>
      <c r="E15" s="128">
        <f t="shared" si="1"/>
        <v>1993</v>
      </c>
      <c r="F15" s="128">
        <f t="shared" si="1"/>
        <v>1994</v>
      </c>
      <c r="G15" s="1021" t="str">
        <f t="shared" si="0"/>
        <v>1993-94</v>
      </c>
      <c r="H15" s="1011">
        <f t="array" ref="H15">IF($G$6="Historic Calendar Year",IFERROR(AVERAGE(IF($G15=YEAR('Commodity Prices'!$C$100:$C$1000),'Commodity Prices'!$K$100:$K$995)),"NA"),IFERROR(IF(K15=0,"NA",K15),"NA"))</f>
        <v>5257.4966666666669</v>
      </c>
      <c r="I15" s="1011">
        <f t="array" ref="I15">IF($G$6="Historic Calendar Year",IFERROR(AVERAGE(IF($G15=YEAR('Commodity Prices'!$C$100:$C$1000),'Commodity Prices'!$L$100:$L$1000)),"NA"),IFERROR(IF(J15=0,"NA",J15),"NA"))</f>
        <v>7570.9526926432527</v>
      </c>
      <c r="J15" s="386">
        <f>(SUMIFS('Commodity Prices'!$L$9:$L$2500,'Commodity Prices'!$A$9:$A$2500,'Nickel - Prices'!E15,'Commodity Prices'!$B$9:$B$2500,3)+
SUMIFS('Commodity Prices'!$L$9:$L$2500,'Commodity Prices'!$A$9:$A$2500,'Nickel - Prices'!E15,'Commodity Prices'!$B$9:$B$2500,4)+
SUMIFS('Commodity Prices'!$L$9:$L$2500,'Commodity Prices'!$A$9:$A$2500,'Nickel - Prices'!F15,'Commodity Prices'!$B$9:$B$2500,1)+
SUMIFS('Commodity Prices'!$L$9:$L$2500,'Commodity Prices'!$A$9:$A$2500,'Nickel - Prices'!F15,'Commodity Prices'!$B$9:$B$2500,2))
/(COUNTIFS('Commodity Prices'!$A$9:$A$2500,'Nickel - Prices'!E15,'Commodity Prices'!$B$9:$B$2500,3)+
COUNTIFS('Commodity Prices'!$A$9:$A$2500,'Nickel - Prices'!E15,'Commodity Prices'!$B$9:$B$2500,4)+
COUNTIFS('Commodity Prices'!$A$9:$A$2500,'Nickel - Prices'!F15,'Commodity Prices'!$B$9:$B$2500,1)+
COUNTIFS('Commodity Prices'!$A$9:$A$2500,'Nickel - Prices'!F15,'Commodity Prices'!$B$9:$B$2500,2))</f>
        <v>7570.9526926432527</v>
      </c>
      <c r="K15" s="492">
        <f>(SUMIFS('Commodity Prices'!$K$9:$K$2500,'Commodity Prices'!$A$9:$A$2500,'Nickel - Prices'!E15,'Commodity Prices'!$B$9:$B$2500,3)+
SUMIFS('Commodity Prices'!$K$9:$K$2500,'Commodity Prices'!$A$9:$A$2500,'Nickel - Prices'!E15,'Commodity Prices'!$B$9:$B$2500,4)+
SUMIFS('Commodity Prices'!$K$9:$K$2500,'Commodity Prices'!$A$9:$A$2500,'Nickel - Prices'!F15,'Commodity Prices'!$B$9:$B$2500,1)+
SUMIFS('Commodity Prices'!$K$9:$K$2500,'Commodity Prices'!$A$9:$A$2500,'Nickel - Prices'!F15,'Commodity Prices'!$B$9:$B$2500,2))
/(COUNTIFS('Commodity Prices'!$A$9:$A$2500,'Nickel - Prices'!E15,'Commodity Prices'!$B$9:$B$2500,3)+
COUNTIFS('Commodity Prices'!$A$9:$A$2500,'Nickel - Prices'!E15,'Commodity Prices'!$B$9:$B$2500,4)+
COUNTIFS('Commodity Prices'!$A$9:$A$2500,'Nickel - Prices'!F15,'Commodity Prices'!$B$9:$B$2500,1)+
COUNTIFS('Commodity Prices'!$A$9:$A$2500,'Nickel - Prices'!F15,'Commodity Prices'!$B$9:$B$2500,2))</f>
        <v>5257.4966666666669</v>
      </c>
    </row>
    <row r="16" spans="1:27">
      <c r="A16" s="1013">
        <f>LARGE('Commodity Prices'!C$159:C$902,52)</f>
        <v>42795</v>
      </c>
      <c r="B16" s="1011">
        <f>SUMIF('Commodity Prices'!C$159:C$902,A16,'Commodity Prices'!K$159:K$902)</f>
        <v>10230.43</v>
      </c>
      <c r="C16" s="1014">
        <f>SUMIF('Commodity Prices'!C$159:C$902,A16,'Commodity Prices'!L$159:L$902)</f>
        <v>13418.72</v>
      </c>
      <c r="D16" s="820"/>
      <c r="E16" s="128">
        <f t="shared" si="1"/>
        <v>1994</v>
      </c>
      <c r="F16" s="128">
        <f t="shared" si="1"/>
        <v>1995</v>
      </c>
      <c r="G16" s="1022" t="str">
        <f t="shared" si="0"/>
        <v>1994-95</v>
      </c>
      <c r="H16" s="724">
        <f t="array" ref="H16">IF($G$6="Historic Calendar Year",IFERROR(AVERAGE(IF($G16=YEAR('Commodity Prices'!$C$100:$C$1000),'Commodity Prices'!$K$100:$K$995)),"NA"),IFERROR(IF(K16=0,"NA",K16),"NA"))</f>
        <v>7454.0808333333334</v>
      </c>
      <c r="I16" s="724">
        <f t="array" ref="I16">IF($G$6="Historic Calendar Year",IFERROR(AVERAGE(IF($G16=YEAR('Commodity Prices'!$C$100:$C$1000),'Commodity Prices'!$L$100:$L$1000)),"NA"),IFERROR(IF(J16=0,"NA",J16),"NA"))</f>
        <v>10063.282960094786</v>
      </c>
      <c r="J16" s="386">
        <f>(SUMIFS('Commodity Prices'!$L$9:$L$2500,'Commodity Prices'!$A$9:$A$2500,'Nickel - Prices'!E16,'Commodity Prices'!$B$9:$B$2500,3)+
SUMIFS('Commodity Prices'!$L$9:$L$2500,'Commodity Prices'!$A$9:$A$2500,'Nickel - Prices'!E16,'Commodity Prices'!$B$9:$B$2500,4)+
SUMIFS('Commodity Prices'!$L$9:$L$2500,'Commodity Prices'!$A$9:$A$2500,'Nickel - Prices'!F16,'Commodity Prices'!$B$9:$B$2500,1)+
SUMIFS('Commodity Prices'!$L$9:$L$2500,'Commodity Prices'!$A$9:$A$2500,'Nickel - Prices'!F16,'Commodity Prices'!$B$9:$B$2500,2))
/(COUNTIFS('Commodity Prices'!$A$9:$A$2500,'Nickel - Prices'!E16,'Commodity Prices'!$B$9:$B$2500,3)+
COUNTIFS('Commodity Prices'!$A$9:$A$2500,'Nickel - Prices'!E16,'Commodity Prices'!$B$9:$B$2500,4)+
COUNTIFS('Commodity Prices'!$A$9:$A$2500,'Nickel - Prices'!F16,'Commodity Prices'!$B$9:$B$2500,1)+
COUNTIFS('Commodity Prices'!$A$9:$A$2500,'Nickel - Prices'!F16,'Commodity Prices'!$B$9:$B$2500,2))</f>
        <v>10063.282960094786</v>
      </c>
      <c r="K16" s="492">
        <f>(SUMIFS('Commodity Prices'!$K$9:$K$2500,'Commodity Prices'!$A$9:$A$2500,'Nickel - Prices'!E16,'Commodity Prices'!$B$9:$B$2500,3)+
SUMIFS('Commodity Prices'!$K$9:$K$2500,'Commodity Prices'!$A$9:$A$2500,'Nickel - Prices'!E16,'Commodity Prices'!$B$9:$B$2500,4)+
SUMIFS('Commodity Prices'!$K$9:$K$2500,'Commodity Prices'!$A$9:$A$2500,'Nickel - Prices'!F16,'Commodity Prices'!$B$9:$B$2500,1)+
SUMIFS('Commodity Prices'!$K$9:$K$2500,'Commodity Prices'!$A$9:$A$2500,'Nickel - Prices'!F16,'Commodity Prices'!$B$9:$B$2500,2))
/(COUNTIFS('Commodity Prices'!$A$9:$A$2500,'Nickel - Prices'!E16,'Commodity Prices'!$B$9:$B$2500,3)+
COUNTIFS('Commodity Prices'!$A$9:$A$2500,'Nickel - Prices'!E16,'Commodity Prices'!$B$9:$B$2500,4)+
COUNTIFS('Commodity Prices'!$A$9:$A$2500,'Nickel - Prices'!F16,'Commodity Prices'!$B$9:$B$2500,1)+
COUNTIFS('Commodity Prices'!$A$9:$A$2500,'Nickel - Prices'!F16,'Commodity Prices'!$B$9:$B$2500,2))</f>
        <v>7454.0808333333334</v>
      </c>
    </row>
    <row r="17" spans="1:11">
      <c r="A17" s="1015">
        <f>LARGE('Commodity Prices'!C$159:C$902,51)</f>
        <v>42826</v>
      </c>
      <c r="B17" s="724">
        <f>SUMIF('Commodity Prices'!C$159:C$902,A17,'Commodity Prices'!K$159:K$902)</f>
        <v>9668.61</v>
      </c>
      <c r="C17" s="880">
        <f>SUMIF('Commodity Prices'!C$159:C$902,A17,'Commodity Prices'!L$159:L$902)</f>
        <v>12831.6</v>
      </c>
      <c r="D17" s="820"/>
      <c r="E17" s="128">
        <f t="shared" si="1"/>
        <v>1995</v>
      </c>
      <c r="F17" s="128">
        <f t="shared" si="1"/>
        <v>1996</v>
      </c>
      <c r="G17" s="1021" t="str">
        <f t="shared" si="0"/>
        <v>1995-96</v>
      </c>
      <c r="H17" s="1011">
        <f t="array" ref="H17">IF($G$6="Historic Calendar Year",IFERROR(AVERAGE(IF($G17=YEAR('Commodity Prices'!$C$100:$C$1000),'Commodity Prices'!$K$100:$K$995)),"NA"),IFERROR(IF(K17=0,"NA",K17),"NA"))</f>
        <v>8219.2416666666668</v>
      </c>
      <c r="I17" s="1011">
        <f t="array" ref="I17">IF($G$6="Historic Calendar Year",IFERROR(AVERAGE(IF($G17=YEAR('Commodity Prices'!$C$100:$C$1000),'Commodity Prices'!$L$100:$L$1000)),"NA"),IFERROR(IF(J17=0,"NA",J17),"NA"))</f>
        <v>10785.720134162924</v>
      </c>
      <c r="J17" s="386">
        <f>(SUMIFS('Commodity Prices'!$L$9:$L$2500,'Commodity Prices'!$A$9:$A$2500,'Nickel - Prices'!E17,'Commodity Prices'!$B$9:$B$2500,3)+
SUMIFS('Commodity Prices'!$L$9:$L$2500,'Commodity Prices'!$A$9:$A$2500,'Nickel - Prices'!E17,'Commodity Prices'!$B$9:$B$2500,4)+
SUMIFS('Commodity Prices'!$L$9:$L$2500,'Commodity Prices'!$A$9:$A$2500,'Nickel - Prices'!F17,'Commodity Prices'!$B$9:$B$2500,1)+
SUMIFS('Commodity Prices'!$L$9:$L$2500,'Commodity Prices'!$A$9:$A$2500,'Nickel - Prices'!F17,'Commodity Prices'!$B$9:$B$2500,2))
/(COUNTIFS('Commodity Prices'!$A$9:$A$2500,'Nickel - Prices'!E17,'Commodity Prices'!$B$9:$B$2500,3)+
COUNTIFS('Commodity Prices'!$A$9:$A$2500,'Nickel - Prices'!E17,'Commodity Prices'!$B$9:$B$2500,4)+
COUNTIFS('Commodity Prices'!$A$9:$A$2500,'Nickel - Prices'!F17,'Commodity Prices'!$B$9:$B$2500,1)+
COUNTIFS('Commodity Prices'!$A$9:$A$2500,'Nickel - Prices'!F17,'Commodity Prices'!$B$9:$B$2500,2))</f>
        <v>10785.720134162924</v>
      </c>
      <c r="K17" s="492">
        <f>(SUMIFS('Commodity Prices'!$K$9:$K$2500,'Commodity Prices'!$A$9:$A$2500,'Nickel - Prices'!E17,'Commodity Prices'!$B$9:$B$2500,3)+
SUMIFS('Commodity Prices'!$K$9:$K$2500,'Commodity Prices'!$A$9:$A$2500,'Nickel - Prices'!E17,'Commodity Prices'!$B$9:$B$2500,4)+
SUMIFS('Commodity Prices'!$K$9:$K$2500,'Commodity Prices'!$A$9:$A$2500,'Nickel - Prices'!F17,'Commodity Prices'!$B$9:$B$2500,1)+
SUMIFS('Commodity Prices'!$K$9:$K$2500,'Commodity Prices'!$A$9:$A$2500,'Nickel - Prices'!F17,'Commodity Prices'!$B$9:$B$2500,2))
/(COUNTIFS('Commodity Prices'!$A$9:$A$2500,'Nickel - Prices'!E17,'Commodity Prices'!$B$9:$B$2500,3)+
COUNTIFS('Commodity Prices'!$A$9:$A$2500,'Nickel - Prices'!E17,'Commodity Prices'!$B$9:$B$2500,4)+
COUNTIFS('Commodity Prices'!$A$9:$A$2500,'Nickel - Prices'!F17,'Commodity Prices'!$B$9:$B$2500,1)+
COUNTIFS('Commodity Prices'!$A$9:$A$2500,'Nickel - Prices'!F17,'Commodity Prices'!$B$9:$B$2500,2))</f>
        <v>8219.2416666666668</v>
      </c>
    </row>
    <row r="18" spans="1:11">
      <c r="A18" s="1013">
        <f>LARGE('Commodity Prices'!C$159:C$902,50)</f>
        <v>42856</v>
      </c>
      <c r="B18" s="1011">
        <f>SUMIF('Commodity Prices'!C$159:C$902,A18,'Commodity Prices'!K$159:K$902)</f>
        <v>9154.2900000000009</v>
      </c>
      <c r="C18" s="1014">
        <f>SUMIF('Commodity Prices'!C$159:C$902,A18,'Commodity Prices'!L$159:L$902)</f>
        <v>12310.77</v>
      </c>
      <c r="D18" s="820"/>
      <c r="E18" s="128">
        <f t="shared" si="1"/>
        <v>1996</v>
      </c>
      <c r="F18" s="128">
        <f t="shared" si="1"/>
        <v>1997</v>
      </c>
      <c r="G18" s="1022" t="str">
        <f t="shared" si="0"/>
        <v>1996-97</v>
      </c>
      <c r="H18" s="724">
        <f t="array" ref="H18">IF($G$6="Historic Calendar Year",IFERROR(AVERAGE(IF($G18=YEAR('Commodity Prices'!$C$100:$C$1000),'Commodity Prices'!$K$100:$K$995)),"NA"),IFERROR(IF(K18=0,"NA",K18),"NA"))</f>
        <v>7243.3249999999998</v>
      </c>
      <c r="I18" s="724">
        <f t="array" ref="I18">IF($G$6="Historic Calendar Year",IFERROR(AVERAGE(IF($G18=YEAR('Commodity Prices'!$C$100:$C$1000),'Commodity Prices'!$L$100:$L$1000)),"NA"),IFERROR(IF(J18=0,"NA",J18),"NA"))</f>
        <v>9285.8800592560237</v>
      </c>
      <c r="J18" s="386">
        <f>(SUMIFS('Commodity Prices'!$L$9:$L$2500,'Commodity Prices'!$A$9:$A$2500,'Nickel - Prices'!E18,'Commodity Prices'!$B$9:$B$2500,3)+
SUMIFS('Commodity Prices'!$L$9:$L$2500,'Commodity Prices'!$A$9:$A$2500,'Nickel - Prices'!E18,'Commodity Prices'!$B$9:$B$2500,4)+
SUMIFS('Commodity Prices'!$L$9:$L$2500,'Commodity Prices'!$A$9:$A$2500,'Nickel - Prices'!F18,'Commodity Prices'!$B$9:$B$2500,1)+
SUMIFS('Commodity Prices'!$L$9:$L$2500,'Commodity Prices'!$A$9:$A$2500,'Nickel - Prices'!F18,'Commodity Prices'!$B$9:$B$2500,2))
/(COUNTIFS('Commodity Prices'!$A$9:$A$2500,'Nickel - Prices'!E18,'Commodity Prices'!$B$9:$B$2500,3)+
COUNTIFS('Commodity Prices'!$A$9:$A$2500,'Nickel - Prices'!E18,'Commodity Prices'!$B$9:$B$2500,4)+
COUNTIFS('Commodity Prices'!$A$9:$A$2500,'Nickel - Prices'!F18,'Commodity Prices'!$B$9:$B$2500,1)+
COUNTIFS('Commodity Prices'!$A$9:$A$2500,'Nickel - Prices'!F18,'Commodity Prices'!$B$9:$B$2500,2))</f>
        <v>9285.8800592560237</v>
      </c>
      <c r="K18" s="492">
        <f>(SUMIFS('Commodity Prices'!$K$9:$K$2500,'Commodity Prices'!$A$9:$A$2500,'Nickel - Prices'!E18,'Commodity Prices'!$B$9:$B$2500,3)+
SUMIFS('Commodity Prices'!$K$9:$K$2500,'Commodity Prices'!$A$9:$A$2500,'Nickel - Prices'!E18,'Commodity Prices'!$B$9:$B$2500,4)+
SUMIFS('Commodity Prices'!$K$9:$K$2500,'Commodity Prices'!$A$9:$A$2500,'Nickel - Prices'!F18,'Commodity Prices'!$B$9:$B$2500,1)+
SUMIFS('Commodity Prices'!$K$9:$K$2500,'Commodity Prices'!$A$9:$A$2500,'Nickel - Prices'!F18,'Commodity Prices'!$B$9:$B$2500,2))
/(COUNTIFS('Commodity Prices'!$A$9:$A$2500,'Nickel - Prices'!E18,'Commodity Prices'!$B$9:$B$2500,3)+
COUNTIFS('Commodity Prices'!$A$9:$A$2500,'Nickel - Prices'!E18,'Commodity Prices'!$B$9:$B$2500,4)+
COUNTIFS('Commodity Prices'!$A$9:$A$2500,'Nickel - Prices'!F18,'Commodity Prices'!$B$9:$B$2500,1)+
COUNTIFS('Commodity Prices'!$A$9:$A$2500,'Nickel - Prices'!F18,'Commodity Prices'!$B$9:$B$2500,2))</f>
        <v>7243.3249999999998</v>
      </c>
    </row>
    <row r="19" spans="1:11">
      <c r="A19" s="1015">
        <f>LARGE('Commodity Prices'!C$159:C$902,49)</f>
        <v>42887</v>
      </c>
      <c r="B19" s="724">
        <f>SUMIF('Commodity Prices'!C$159:C$902,A19,'Commodity Prices'!K$159:K$902)</f>
        <v>8930.6818000000003</v>
      </c>
      <c r="C19" s="880">
        <f>SUMIF('Commodity Prices'!C$159:C$902,A19,'Commodity Prices'!L$159:L$902)</f>
        <v>11813.071164021165</v>
      </c>
      <c r="D19" s="820"/>
      <c r="E19" s="128">
        <f t="shared" si="1"/>
        <v>1997</v>
      </c>
      <c r="F19" s="128">
        <f t="shared" si="1"/>
        <v>1998</v>
      </c>
      <c r="G19" s="1021" t="str">
        <f t="shared" si="0"/>
        <v>1997-98</v>
      </c>
      <c r="H19" s="1011">
        <f t="array" ref="H19">IF($G$6="Historic Calendar Year",IFERROR(AVERAGE(IF($G19=YEAR('Commodity Prices'!$C$100:$C$1000),'Commodity Prices'!$K$100:$K$995)),"NA"),IFERROR(IF(K19=0,"NA",K19),"NA"))</f>
        <v>5813.9175000000005</v>
      </c>
      <c r="I19" s="1011">
        <f t="array" ref="I19">IF($G$6="Historic Calendar Year",IFERROR(AVERAGE(IF($G19=YEAR('Commodity Prices'!$C$100:$C$1000),'Commodity Prices'!$L$100:$L$1000)),"NA"),IFERROR(IF(J19=0,"NA",J19),"NA"))</f>
        <v>8540.3657876970065</v>
      </c>
      <c r="J19" s="386">
        <f>(SUMIFS('Commodity Prices'!$L$9:$L$2500,'Commodity Prices'!$A$9:$A$2500,'Nickel - Prices'!E19,'Commodity Prices'!$B$9:$B$2500,3)+
SUMIFS('Commodity Prices'!$L$9:$L$2500,'Commodity Prices'!$A$9:$A$2500,'Nickel - Prices'!E19,'Commodity Prices'!$B$9:$B$2500,4)+
SUMIFS('Commodity Prices'!$L$9:$L$2500,'Commodity Prices'!$A$9:$A$2500,'Nickel - Prices'!F19,'Commodity Prices'!$B$9:$B$2500,1)+
SUMIFS('Commodity Prices'!$L$9:$L$2500,'Commodity Prices'!$A$9:$A$2500,'Nickel - Prices'!F19,'Commodity Prices'!$B$9:$B$2500,2))
/(COUNTIFS('Commodity Prices'!$A$9:$A$2500,'Nickel - Prices'!E19,'Commodity Prices'!$B$9:$B$2500,3)+
COUNTIFS('Commodity Prices'!$A$9:$A$2500,'Nickel - Prices'!E19,'Commodity Prices'!$B$9:$B$2500,4)+
COUNTIFS('Commodity Prices'!$A$9:$A$2500,'Nickel - Prices'!F19,'Commodity Prices'!$B$9:$B$2500,1)+
COUNTIFS('Commodity Prices'!$A$9:$A$2500,'Nickel - Prices'!F19,'Commodity Prices'!$B$9:$B$2500,2))</f>
        <v>8540.3657876970065</v>
      </c>
      <c r="K19" s="492">
        <f>(SUMIFS('Commodity Prices'!$K$9:$K$2500,'Commodity Prices'!$A$9:$A$2500,'Nickel - Prices'!E19,'Commodity Prices'!$B$9:$B$2500,3)+
SUMIFS('Commodity Prices'!$K$9:$K$2500,'Commodity Prices'!$A$9:$A$2500,'Nickel - Prices'!E19,'Commodity Prices'!$B$9:$B$2500,4)+
SUMIFS('Commodity Prices'!$K$9:$K$2500,'Commodity Prices'!$A$9:$A$2500,'Nickel - Prices'!F19,'Commodity Prices'!$B$9:$B$2500,1)+
SUMIFS('Commodity Prices'!$K$9:$K$2500,'Commodity Prices'!$A$9:$A$2500,'Nickel - Prices'!F19,'Commodity Prices'!$B$9:$B$2500,2))
/(COUNTIFS('Commodity Prices'!$A$9:$A$2500,'Nickel - Prices'!E19,'Commodity Prices'!$B$9:$B$2500,3)+
COUNTIFS('Commodity Prices'!$A$9:$A$2500,'Nickel - Prices'!E19,'Commodity Prices'!$B$9:$B$2500,4)+
COUNTIFS('Commodity Prices'!$A$9:$A$2500,'Nickel - Prices'!F19,'Commodity Prices'!$B$9:$B$2500,1)+
COUNTIFS('Commodity Prices'!$A$9:$A$2500,'Nickel - Prices'!F19,'Commodity Prices'!$B$9:$B$2500,2))</f>
        <v>5813.9175000000005</v>
      </c>
    </row>
    <row r="20" spans="1:11">
      <c r="A20" s="1013">
        <f>LARGE('Commodity Prices'!C$159:C$902,48)</f>
        <v>42917</v>
      </c>
      <c r="B20" s="1011">
        <f>SUMIF('Commodity Prices'!C$159:C$902,A20,'Commodity Prices'!K$159:K$902)</f>
        <v>9481.6669999999995</v>
      </c>
      <c r="C20" s="1014">
        <f>SUMIF('Commodity Prices'!C$159:C$902,A20,'Commodity Prices'!L$159:L$902)</f>
        <v>12148.19602818706</v>
      </c>
      <c r="D20" s="820"/>
      <c r="E20" s="128">
        <f t="shared" si="1"/>
        <v>1998</v>
      </c>
      <c r="F20" s="128">
        <f t="shared" si="1"/>
        <v>1999</v>
      </c>
      <c r="G20" s="1022" t="str">
        <f t="shared" si="0"/>
        <v>1998-99</v>
      </c>
      <c r="H20" s="724">
        <f t="array" ref="H20">IF($G$6="Historic Calendar Year",IFERROR(AVERAGE(IF($G20=YEAR('Commodity Prices'!$C$100:$C$1000),'Commodity Prices'!$K$100:$K$995)),"NA"),IFERROR(IF(K20=0,"NA",K20),"NA"))</f>
        <v>4502.7716666666665</v>
      </c>
      <c r="I20" s="724">
        <f t="array" ref="I20">IF($G$6="Historic Calendar Year",IFERROR(AVERAGE(IF($G20=YEAR('Commodity Prices'!$C$100:$C$1000),'Commodity Prices'!$L$100:$L$1000)),"NA"),IFERROR(IF(J20=0,"NA",J20),"NA"))</f>
        <v>7164.9004899168367</v>
      </c>
      <c r="J20" s="386">
        <f>(SUMIFS('Commodity Prices'!$L$9:$L$2500,'Commodity Prices'!$A$9:$A$2500,'Nickel - Prices'!E20,'Commodity Prices'!$B$9:$B$2500,3)+
SUMIFS('Commodity Prices'!$L$9:$L$2500,'Commodity Prices'!$A$9:$A$2500,'Nickel - Prices'!E20,'Commodity Prices'!$B$9:$B$2500,4)+
SUMIFS('Commodity Prices'!$L$9:$L$2500,'Commodity Prices'!$A$9:$A$2500,'Nickel - Prices'!F20,'Commodity Prices'!$B$9:$B$2500,1)+
SUMIFS('Commodity Prices'!$L$9:$L$2500,'Commodity Prices'!$A$9:$A$2500,'Nickel - Prices'!F20,'Commodity Prices'!$B$9:$B$2500,2))
/(COUNTIFS('Commodity Prices'!$A$9:$A$2500,'Nickel - Prices'!E20,'Commodity Prices'!$B$9:$B$2500,3)+
COUNTIFS('Commodity Prices'!$A$9:$A$2500,'Nickel - Prices'!E20,'Commodity Prices'!$B$9:$B$2500,4)+
COUNTIFS('Commodity Prices'!$A$9:$A$2500,'Nickel - Prices'!F20,'Commodity Prices'!$B$9:$B$2500,1)+
COUNTIFS('Commodity Prices'!$A$9:$A$2500,'Nickel - Prices'!F20,'Commodity Prices'!$B$9:$B$2500,2))</f>
        <v>7164.9004899168367</v>
      </c>
      <c r="K20" s="492">
        <f>(SUMIFS('Commodity Prices'!$K$9:$K$2500,'Commodity Prices'!$A$9:$A$2500,'Nickel - Prices'!E20,'Commodity Prices'!$B$9:$B$2500,3)+
SUMIFS('Commodity Prices'!$K$9:$K$2500,'Commodity Prices'!$A$9:$A$2500,'Nickel - Prices'!E20,'Commodity Prices'!$B$9:$B$2500,4)+
SUMIFS('Commodity Prices'!$K$9:$K$2500,'Commodity Prices'!$A$9:$A$2500,'Nickel - Prices'!F20,'Commodity Prices'!$B$9:$B$2500,1)+
SUMIFS('Commodity Prices'!$K$9:$K$2500,'Commodity Prices'!$A$9:$A$2500,'Nickel - Prices'!F20,'Commodity Prices'!$B$9:$B$2500,2))
/(COUNTIFS('Commodity Prices'!$A$9:$A$2500,'Nickel - Prices'!E20,'Commodity Prices'!$B$9:$B$2500,3)+
COUNTIFS('Commodity Prices'!$A$9:$A$2500,'Nickel - Prices'!E20,'Commodity Prices'!$B$9:$B$2500,4)+
COUNTIFS('Commodity Prices'!$A$9:$A$2500,'Nickel - Prices'!F20,'Commodity Prices'!$B$9:$B$2500,1)+
COUNTIFS('Commodity Prices'!$A$9:$A$2500,'Nickel - Prices'!F20,'Commodity Prices'!$B$9:$B$2500,2))</f>
        <v>4502.7716666666665</v>
      </c>
    </row>
    <row r="21" spans="1:11">
      <c r="A21" s="1015">
        <f>LARGE('Commodity Prices'!C$159:C$902,47)</f>
        <v>42948</v>
      </c>
      <c r="B21" s="724">
        <f>SUMIF('Commodity Prices'!C$159:C$902,A21,'Commodity Prices'!K$159:K$902)</f>
        <v>10852.954545454546</v>
      </c>
      <c r="C21" s="880">
        <f>SUMIF('Commodity Prices'!C$159:C$902,A21,'Commodity Prices'!L$159:L$902)</f>
        <v>13710.149754237678</v>
      </c>
      <c r="D21" s="820"/>
      <c r="E21" s="128">
        <f t="shared" si="1"/>
        <v>1999</v>
      </c>
      <c r="F21" s="128">
        <f t="shared" si="1"/>
        <v>2000</v>
      </c>
      <c r="G21" s="1021" t="str">
        <f t="shared" si="0"/>
        <v>1999-00</v>
      </c>
      <c r="H21" s="1011">
        <f t="array" ref="H21">IF($G$6="Historic Calendar Year",IFERROR(AVERAGE(IF($G21=YEAR('Commodity Prices'!$C$100:$C$1000),'Commodity Prices'!$K$100:$K$995)),"NA"),IFERROR(IF(K21=0,"NA",K21),"NA"))</f>
        <v>8257.3924999999999</v>
      </c>
      <c r="I21" s="1011">
        <f t="array" ref="I21">IF($G$6="Historic Calendar Year",IFERROR(AVERAGE(IF($G21=YEAR('Commodity Prices'!$C$100:$C$1000),'Commodity Prices'!$L$100:$L$1000)),"NA"),IFERROR(IF(J21=0,"NA",J21),"NA"))</f>
        <v>13229.861897751151</v>
      </c>
      <c r="J21" s="386">
        <f>(SUMIFS('Commodity Prices'!$L$9:$L$2500,'Commodity Prices'!$A$9:$A$2500,'Nickel - Prices'!E21,'Commodity Prices'!$B$9:$B$2500,3)+
SUMIFS('Commodity Prices'!$L$9:$L$2500,'Commodity Prices'!$A$9:$A$2500,'Nickel - Prices'!E21,'Commodity Prices'!$B$9:$B$2500,4)+
SUMIFS('Commodity Prices'!$L$9:$L$2500,'Commodity Prices'!$A$9:$A$2500,'Nickel - Prices'!F21,'Commodity Prices'!$B$9:$B$2500,1)+
SUMIFS('Commodity Prices'!$L$9:$L$2500,'Commodity Prices'!$A$9:$A$2500,'Nickel - Prices'!F21,'Commodity Prices'!$B$9:$B$2500,2))
/(COUNTIFS('Commodity Prices'!$A$9:$A$2500,'Nickel - Prices'!E21,'Commodity Prices'!$B$9:$B$2500,3)+
COUNTIFS('Commodity Prices'!$A$9:$A$2500,'Nickel - Prices'!E21,'Commodity Prices'!$B$9:$B$2500,4)+
COUNTIFS('Commodity Prices'!$A$9:$A$2500,'Nickel - Prices'!F21,'Commodity Prices'!$B$9:$B$2500,1)+
COUNTIFS('Commodity Prices'!$A$9:$A$2500,'Nickel - Prices'!F21,'Commodity Prices'!$B$9:$B$2500,2))</f>
        <v>13229.861897751151</v>
      </c>
      <c r="K21" s="492">
        <f>(SUMIFS('Commodity Prices'!$K$9:$K$2500,'Commodity Prices'!$A$9:$A$2500,'Nickel - Prices'!E21,'Commodity Prices'!$B$9:$B$2500,3)+
SUMIFS('Commodity Prices'!$K$9:$K$2500,'Commodity Prices'!$A$9:$A$2500,'Nickel - Prices'!E21,'Commodity Prices'!$B$9:$B$2500,4)+
SUMIFS('Commodity Prices'!$K$9:$K$2500,'Commodity Prices'!$A$9:$A$2500,'Nickel - Prices'!F21,'Commodity Prices'!$B$9:$B$2500,1)+
SUMIFS('Commodity Prices'!$K$9:$K$2500,'Commodity Prices'!$A$9:$A$2500,'Nickel - Prices'!F21,'Commodity Prices'!$B$9:$B$2500,2))
/(COUNTIFS('Commodity Prices'!$A$9:$A$2500,'Nickel - Prices'!E21,'Commodity Prices'!$B$9:$B$2500,3)+
COUNTIFS('Commodity Prices'!$A$9:$A$2500,'Nickel - Prices'!E21,'Commodity Prices'!$B$9:$B$2500,4)+
COUNTIFS('Commodity Prices'!$A$9:$A$2500,'Nickel - Prices'!F21,'Commodity Prices'!$B$9:$B$2500,1)+
COUNTIFS('Commodity Prices'!$A$9:$A$2500,'Nickel - Prices'!F21,'Commodity Prices'!$B$9:$B$2500,2))</f>
        <v>8257.3924999999999</v>
      </c>
    </row>
    <row r="22" spans="1:11">
      <c r="A22" s="1013">
        <f>LARGE('Commodity Prices'!C$159:C$902,46)</f>
        <v>42979</v>
      </c>
      <c r="B22" s="1011">
        <f>SUMIF('Commodity Prices'!C$159:C$902,A22,'Commodity Prices'!K$159:K$902)</f>
        <v>11233.57</v>
      </c>
      <c r="C22" s="1014">
        <f>SUMIF('Commodity Prices'!C$159:C$902,A22,'Commodity Prices'!L$159:L$902)</f>
        <v>14100.125517760764</v>
      </c>
      <c r="D22" s="820"/>
      <c r="E22" s="128">
        <f t="shared" si="1"/>
        <v>2000</v>
      </c>
      <c r="F22" s="128">
        <f t="shared" si="1"/>
        <v>2001</v>
      </c>
      <c r="G22" s="1022" t="str">
        <f t="shared" si="0"/>
        <v>2000-01</v>
      </c>
      <c r="H22" s="724">
        <f t="array" ref="H22">IF($G$6="Historic Calendar Year",IFERROR(AVERAGE(IF($G22=YEAR('Commodity Prices'!$C$100:$C$1000),'Commodity Prices'!$K$100:$K$995)),"NA"),IFERROR(IF(K22=0,"NA",K22),"NA"))</f>
        <v>7239.4783333333335</v>
      </c>
      <c r="I22" s="724">
        <f t="array" ref="I22">IF($G$6="Historic Calendar Year",IFERROR(AVERAGE(IF($G22=YEAR('Commodity Prices'!$C$100:$C$1000),'Commodity Prices'!$L$100:$L$1000)),"NA"),IFERROR(IF(J22=0,"NA",J22),"NA"))</f>
        <v>13443.145366426224</v>
      </c>
      <c r="J22" s="386">
        <f>(SUMIFS('Commodity Prices'!$L$9:$L$2500,'Commodity Prices'!$A$9:$A$2500,'Nickel - Prices'!E22,'Commodity Prices'!$B$9:$B$2500,3)+
SUMIFS('Commodity Prices'!$L$9:$L$2500,'Commodity Prices'!$A$9:$A$2500,'Nickel - Prices'!E22,'Commodity Prices'!$B$9:$B$2500,4)+
SUMIFS('Commodity Prices'!$L$9:$L$2500,'Commodity Prices'!$A$9:$A$2500,'Nickel - Prices'!F22,'Commodity Prices'!$B$9:$B$2500,1)+
SUMIFS('Commodity Prices'!$L$9:$L$2500,'Commodity Prices'!$A$9:$A$2500,'Nickel - Prices'!F22,'Commodity Prices'!$B$9:$B$2500,2))
/(COUNTIFS('Commodity Prices'!$A$9:$A$2500,'Nickel - Prices'!E22,'Commodity Prices'!$B$9:$B$2500,3)+
COUNTIFS('Commodity Prices'!$A$9:$A$2500,'Nickel - Prices'!E22,'Commodity Prices'!$B$9:$B$2500,4)+
COUNTIFS('Commodity Prices'!$A$9:$A$2500,'Nickel - Prices'!F22,'Commodity Prices'!$B$9:$B$2500,1)+
COUNTIFS('Commodity Prices'!$A$9:$A$2500,'Nickel - Prices'!F22,'Commodity Prices'!$B$9:$B$2500,2))</f>
        <v>13443.145366426224</v>
      </c>
      <c r="K22" s="492">
        <f>(SUMIFS('Commodity Prices'!$K$9:$K$2500,'Commodity Prices'!$A$9:$A$2500,'Nickel - Prices'!E22,'Commodity Prices'!$B$9:$B$2500,3)+
SUMIFS('Commodity Prices'!$K$9:$K$2500,'Commodity Prices'!$A$9:$A$2500,'Nickel - Prices'!E22,'Commodity Prices'!$B$9:$B$2500,4)+
SUMIFS('Commodity Prices'!$K$9:$K$2500,'Commodity Prices'!$A$9:$A$2500,'Nickel - Prices'!F22,'Commodity Prices'!$B$9:$B$2500,1)+
SUMIFS('Commodity Prices'!$K$9:$K$2500,'Commodity Prices'!$A$9:$A$2500,'Nickel - Prices'!F22,'Commodity Prices'!$B$9:$B$2500,2))
/(COUNTIFS('Commodity Prices'!$A$9:$A$2500,'Nickel - Prices'!E22,'Commodity Prices'!$B$9:$B$2500,3)+
COUNTIFS('Commodity Prices'!$A$9:$A$2500,'Nickel - Prices'!E22,'Commodity Prices'!$B$9:$B$2500,4)+
COUNTIFS('Commodity Prices'!$A$9:$A$2500,'Nickel - Prices'!F22,'Commodity Prices'!$B$9:$B$2500,1)+
COUNTIFS('Commodity Prices'!$A$9:$A$2500,'Nickel - Prices'!F22,'Commodity Prices'!$B$9:$B$2500,2))</f>
        <v>7239.4783333333335</v>
      </c>
    </row>
    <row r="23" spans="1:11">
      <c r="A23" s="1015">
        <f>LARGE('Commodity Prices'!C$159:C$902,45)</f>
        <v>43009</v>
      </c>
      <c r="B23" s="724">
        <f>SUMIF('Commodity Prices'!C$159:C$902,A23,'Commodity Prices'!K$159:K$902)</f>
        <v>11325</v>
      </c>
      <c r="C23" s="880">
        <f>SUMIF('Commodity Prices'!C$159:C$902,A23,'Commodity Prices'!L$159:L$902)</f>
        <v>14543.469885706949</v>
      </c>
      <c r="D23" s="820"/>
      <c r="E23" s="128">
        <f t="shared" si="1"/>
        <v>2001</v>
      </c>
      <c r="F23" s="128">
        <f t="shared" si="1"/>
        <v>2002</v>
      </c>
      <c r="G23" s="1021" t="str">
        <f t="shared" si="0"/>
        <v>2001-02</v>
      </c>
      <c r="H23" s="1011">
        <f t="array" ref="H23">IF($G$6="Historic Calendar Year",IFERROR(AVERAGE(IF($G23=YEAR('Commodity Prices'!$C$100:$C$1000),'Commodity Prices'!$K$100:$K$995)),"NA"),IFERROR(IF(K23=0,"NA",K23),"NA"))</f>
        <v>5946.2391666666663</v>
      </c>
      <c r="I23" s="1011">
        <f t="array" ref="I23">IF($G$6="Historic Calendar Year",IFERROR(AVERAGE(IF($G23=YEAR('Commodity Prices'!$C$100:$C$1000),'Commodity Prices'!$L$100:$L$1000)),"NA"),IFERROR(IF(J23=0,"NA",J23),"NA"))</f>
        <v>11324.836261773538</v>
      </c>
      <c r="J23" s="386">
        <f>(SUMIFS('Commodity Prices'!$L$9:$L$2500,'Commodity Prices'!$A$9:$A$2500,'Nickel - Prices'!E23,'Commodity Prices'!$B$9:$B$2500,3)+
SUMIFS('Commodity Prices'!$L$9:$L$2500,'Commodity Prices'!$A$9:$A$2500,'Nickel - Prices'!E23,'Commodity Prices'!$B$9:$B$2500,4)+
SUMIFS('Commodity Prices'!$L$9:$L$2500,'Commodity Prices'!$A$9:$A$2500,'Nickel - Prices'!F23,'Commodity Prices'!$B$9:$B$2500,1)+
SUMIFS('Commodity Prices'!$L$9:$L$2500,'Commodity Prices'!$A$9:$A$2500,'Nickel - Prices'!F23,'Commodity Prices'!$B$9:$B$2500,2))
/(COUNTIFS('Commodity Prices'!$A$9:$A$2500,'Nickel - Prices'!E23,'Commodity Prices'!$B$9:$B$2500,3)+
COUNTIFS('Commodity Prices'!$A$9:$A$2500,'Nickel - Prices'!E23,'Commodity Prices'!$B$9:$B$2500,4)+
COUNTIFS('Commodity Prices'!$A$9:$A$2500,'Nickel - Prices'!F23,'Commodity Prices'!$B$9:$B$2500,1)+
COUNTIFS('Commodity Prices'!$A$9:$A$2500,'Nickel - Prices'!F23,'Commodity Prices'!$B$9:$B$2500,2))</f>
        <v>11324.836261773538</v>
      </c>
      <c r="K23" s="492">
        <f>(SUMIFS('Commodity Prices'!$K$9:$K$2500,'Commodity Prices'!$A$9:$A$2500,'Nickel - Prices'!E23,'Commodity Prices'!$B$9:$B$2500,3)+
SUMIFS('Commodity Prices'!$K$9:$K$2500,'Commodity Prices'!$A$9:$A$2500,'Nickel - Prices'!E23,'Commodity Prices'!$B$9:$B$2500,4)+
SUMIFS('Commodity Prices'!$K$9:$K$2500,'Commodity Prices'!$A$9:$A$2500,'Nickel - Prices'!F23,'Commodity Prices'!$B$9:$B$2500,1)+
SUMIFS('Commodity Prices'!$K$9:$K$2500,'Commodity Prices'!$A$9:$A$2500,'Nickel - Prices'!F23,'Commodity Prices'!$B$9:$B$2500,2))
/(COUNTIFS('Commodity Prices'!$A$9:$A$2500,'Nickel - Prices'!E23,'Commodity Prices'!$B$9:$B$2500,3)+
COUNTIFS('Commodity Prices'!$A$9:$A$2500,'Nickel - Prices'!E23,'Commodity Prices'!$B$9:$B$2500,4)+
COUNTIFS('Commodity Prices'!$A$9:$A$2500,'Nickel - Prices'!F23,'Commodity Prices'!$B$9:$B$2500,1)+
COUNTIFS('Commodity Prices'!$A$9:$A$2500,'Nickel - Prices'!F23,'Commodity Prices'!$B$9:$B$2500,2))</f>
        <v>5946.2391666666663</v>
      </c>
    </row>
    <row r="24" spans="1:11">
      <c r="A24" s="1013">
        <f>LARGE('Commodity Prices'!C$159:C$902,44)</f>
        <v>43040</v>
      </c>
      <c r="B24" s="1011">
        <f>SUMIF('Commodity Prices'!C$159:C$902,A24,'Commodity Prices'!K$159:K$902)</f>
        <v>11992.7273</v>
      </c>
      <c r="C24" s="1014">
        <f>SUMIF('Commodity Prices'!C$159:C$902,A24,'Commodity Prices'!L$159:L$902)</f>
        <v>15732.293454020728</v>
      </c>
      <c r="D24" s="820"/>
      <c r="E24" s="128">
        <f t="shared" si="1"/>
        <v>2002</v>
      </c>
      <c r="F24" s="128">
        <f t="shared" si="1"/>
        <v>2003</v>
      </c>
      <c r="G24" s="1022" t="str">
        <f t="shared" si="0"/>
        <v>2002-03</v>
      </c>
      <c r="H24" s="724">
        <f t="array" ref="H24">IF($G$6="Historic Calendar Year",IFERROR(AVERAGE(IF($G24=YEAR('Commodity Prices'!$C$100:$C$1000),'Commodity Prices'!$K$100:$K$995)),"NA"),IFERROR(IF(K24=0,"NA",K24),"NA"))</f>
        <v>7667.6566666666658</v>
      </c>
      <c r="I24" s="724">
        <f t="array" ref="I24">IF($G$6="Historic Calendar Year",IFERROR(AVERAGE(IF($G24=YEAR('Commodity Prices'!$C$100:$C$1000),'Commodity Prices'!$L$100:$L$1000)),"NA"),IFERROR(IF(J24=0,"NA",J24),"NA"))</f>
        <v>13089.734579704245</v>
      </c>
      <c r="J24" s="386">
        <f>(SUMIFS('Commodity Prices'!$L$9:$L$2500,'Commodity Prices'!$A$9:$A$2500,'Nickel - Prices'!E24,'Commodity Prices'!$B$9:$B$2500,3)+
SUMIFS('Commodity Prices'!$L$9:$L$2500,'Commodity Prices'!$A$9:$A$2500,'Nickel - Prices'!E24,'Commodity Prices'!$B$9:$B$2500,4)+
SUMIFS('Commodity Prices'!$L$9:$L$2500,'Commodity Prices'!$A$9:$A$2500,'Nickel - Prices'!F24,'Commodity Prices'!$B$9:$B$2500,1)+
SUMIFS('Commodity Prices'!$L$9:$L$2500,'Commodity Prices'!$A$9:$A$2500,'Nickel - Prices'!F24,'Commodity Prices'!$B$9:$B$2500,2))
/(COUNTIFS('Commodity Prices'!$A$9:$A$2500,'Nickel - Prices'!E24,'Commodity Prices'!$B$9:$B$2500,3)+
COUNTIFS('Commodity Prices'!$A$9:$A$2500,'Nickel - Prices'!E24,'Commodity Prices'!$B$9:$B$2500,4)+
COUNTIFS('Commodity Prices'!$A$9:$A$2500,'Nickel - Prices'!F24,'Commodity Prices'!$B$9:$B$2500,1)+
COUNTIFS('Commodity Prices'!$A$9:$A$2500,'Nickel - Prices'!F24,'Commodity Prices'!$B$9:$B$2500,2))</f>
        <v>13089.734579704245</v>
      </c>
      <c r="K24" s="492">
        <f>(SUMIFS('Commodity Prices'!$K$9:$K$2500,'Commodity Prices'!$A$9:$A$2500,'Nickel - Prices'!E24,'Commodity Prices'!$B$9:$B$2500,3)+
SUMIFS('Commodity Prices'!$K$9:$K$2500,'Commodity Prices'!$A$9:$A$2500,'Nickel - Prices'!E24,'Commodity Prices'!$B$9:$B$2500,4)+
SUMIFS('Commodity Prices'!$K$9:$K$2500,'Commodity Prices'!$A$9:$A$2500,'Nickel - Prices'!F24,'Commodity Prices'!$B$9:$B$2500,1)+
SUMIFS('Commodity Prices'!$K$9:$K$2500,'Commodity Prices'!$A$9:$A$2500,'Nickel - Prices'!F24,'Commodity Prices'!$B$9:$B$2500,2))
/(COUNTIFS('Commodity Prices'!$A$9:$A$2500,'Nickel - Prices'!E24,'Commodity Prices'!$B$9:$B$2500,3)+
COUNTIFS('Commodity Prices'!$A$9:$A$2500,'Nickel - Prices'!E24,'Commodity Prices'!$B$9:$B$2500,4)+
COUNTIFS('Commodity Prices'!$A$9:$A$2500,'Nickel - Prices'!F24,'Commodity Prices'!$B$9:$B$2500,1)+
COUNTIFS('Commodity Prices'!$A$9:$A$2500,'Nickel - Prices'!F24,'Commodity Prices'!$B$9:$B$2500,2))</f>
        <v>7667.6566666666658</v>
      </c>
    </row>
    <row r="25" spans="1:11">
      <c r="A25" s="1015">
        <f>LARGE('Commodity Prices'!C$159:C$902,43)</f>
        <v>43070</v>
      </c>
      <c r="B25" s="724">
        <f>SUMIF('Commodity Prices'!C$159:C$902,A25,'Commodity Prices'!K$159:K$902)</f>
        <v>11409.210499999999</v>
      </c>
      <c r="C25" s="880">
        <f>SUMIF('Commodity Prices'!C$159:C$902,A25,'Commodity Prices'!L$159:L$902)</f>
        <v>14914.00065359477</v>
      </c>
      <c r="D25" s="820"/>
      <c r="E25" s="128">
        <f t="shared" si="1"/>
        <v>2003</v>
      </c>
      <c r="F25" s="128">
        <f t="shared" si="1"/>
        <v>2004</v>
      </c>
      <c r="G25" s="1021" t="str">
        <f t="shared" si="0"/>
        <v>2003-04</v>
      </c>
      <c r="H25" s="1011">
        <f t="array" ref="H25">IF($G$6="Historic Calendar Year",IFERROR(AVERAGE(IF($G25=YEAR('Commodity Prices'!$C$100:$C$1000),'Commodity Prices'!$K$100:$K$995)),"NA"),IFERROR(IF(K25=0,"NA",K25),"NA"))</f>
        <v>12263.713333333333</v>
      </c>
      <c r="I25" s="1011">
        <f t="array" ref="I25">IF($G$6="Historic Calendar Year",IFERROR(AVERAGE(IF($G25=YEAR('Commodity Prices'!$C$100:$C$1000),'Commodity Prices'!$L$100:$L$1000)),"NA"),IFERROR(IF(J25=0,"NA",J25),"NA"))</f>
        <v>17066.800172646705</v>
      </c>
      <c r="J25" s="386">
        <f>(SUMIFS('Commodity Prices'!$L$9:$L$2500,'Commodity Prices'!$A$9:$A$2500,'Nickel - Prices'!E25,'Commodity Prices'!$B$9:$B$2500,3)+
SUMIFS('Commodity Prices'!$L$9:$L$2500,'Commodity Prices'!$A$9:$A$2500,'Nickel - Prices'!E25,'Commodity Prices'!$B$9:$B$2500,4)+
SUMIFS('Commodity Prices'!$L$9:$L$2500,'Commodity Prices'!$A$9:$A$2500,'Nickel - Prices'!F25,'Commodity Prices'!$B$9:$B$2500,1)+
SUMIFS('Commodity Prices'!$L$9:$L$2500,'Commodity Prices'!$A$9:$A$2500,'Nickel - Prices'!F25,'Commodity Prices'!$B$9:$B$2500,2))
/(COUNTIFS('Commodity Prices'!$A$9:$A$2500,'Nickel - Prices'!E25,'Commodity Prices'!$B$9:$B$2500,3)+
COUNTIFS('Commodity Prices'!$A$9:$A$2500,'Nickel - Prices'!E25,'Commodity Prices'!$B$9:$B$2500,4)+
COUNTIFS('Commodity Prices'!$A$9:$A$2500,'Nickel - Prices'!F25,'Commodity Prices'!$B$9:$B$2500,1)+
COUNTIFS('Commodity Prices'!$A$9:$A$2500,'Nickel - Prices'!F25,'Commodity Prices'!$B$9:$B$2500,2))</f>
        <v>17066.800172646705</v>
      </c>
      <c r="K25" s="492">
        <f>(SUMIFS('Commodity Prices'!$K$9:$K$2500,'Commodity Prices'!$A$9:$A$2500,'Nickel - Prices'!E25,'Commodity Prices'!$B$9:$B$2500,3)+
SUMIFS('Commodity Prices'!$K$9:$K$2500,'Commodity Prices'!$A$9:$A$2500,'Nickel - Prices'!E25,'Commodity Prices'!$B$9:$B$2500,4)+
SUMIFS('Commodity Prices'!$K$9:$K$2500,'Commodity Prices'!$A$9:$A$2500,'Nickel - Prices'!F25,'Commodity Prices'!$B$9:$B$2500,1)+
SUMIFS('Commodity Prices'!$K$9:$K$2500,'Commodity Prices'!$A$9:$A$2500,'Nickel - Prices'!F25,'Commodity Prices'!$B$9:$B$2500,2))
/(COUNTIFS('Commodity Prices'!$A$9:$A$2500,'Nickel - Prices'!E25,'Commodity Prices'!$B$9:$B$2500,3)+
COUNTIFS('Commodity Prices'!$A$9:$A$2500,'Nickel - Prices'!E25,'Commodity Prices'!$B$9:$B$2500,4)+
COUNTIFS('Commodity Prices'!$A$9:$A$2500,'Nickel - Prices'!F25,'Commodity Prices'!$B$9:$B$2500,1)+
COUNTIFS('Commodity Prices'!$A$9:$A$2500,'Nickel - Prices'!F25,'Commodity Prices'!$B$9:$B$2500,2))</f>
        <v>12263.713333333333</v>
      </c>
    </row>
    <row r="26" spans="1:11">
      <c r="A26" s="1013">
        <f>LARGE('Commodity Prices'!C$159:C$902,42)</f>
        <v>43101</v>
      </c>
      <c r="B26" s="1011">
        <f>SUMIF('Commodity Prices'!C$159:C$902,A26,'Commodity Prices'!K$159:K$902)</f>
        <v>12880.23</v>
      </c>
      <c r="C26" s="1014">
        <f>SUMIF('Commodity Prices'!C$159:C$902,A26,'Commodity Prices'!L$159:L$902)</f>
        <v>16187.29420635918</v>
      </c>
      <c r="D26" s="820"/>
      <c r="E26" s="128">
        <f t="shared" si="1"/>
        <v>2004</v>
      </c>
      <c r="F26" s="128">
        <f t="shared" si="1"/>
        <v>2005</v>
      </c>
      <c r="G26" s="1022" t="str">
        <f t="shared" si="0"/>
        <v>2004-05</v>
      </c>
      <c r="H26" s="724">
        <f t="array" ref="H26">IF($G$6="Historic Calendar Year",IFERROR(AVERAGE(IF($G26=YEAR('Commodity Prices'!$C$100:$C$1000),'Commodity Prices'!$K$100:$K$995)),"NA"),IFERROR(IF(K26=0,"NA",K26),"NA"))</f>
        <v>14959.340833333334</v>
      </c>
      <c r="I26" s="724">
        <f t="array" ref="I26">IF($G$6="Historic Calendar Year",IFERROR(AVERAGE(IF($G26=YEAR('Commodity Prices'!$C$100:$C$1000),'Commodity Prices'!$L$100:$L$1000)),"NA"),IFERROR(IF(J26=0,"NA",J26),"NA"))</f>
        <v>19913.798329830272</v>
      </c>
      <c r="J26" s="386">
        <f>(SUMIFS('Commodity Prices'!$L$9:$L$2500,'Commodity Prices'!$A$9:$A$2500,'Nickel - Prices'!E26,'Commodity Prices'!$B$9:$B$2500,3)+
SUMIFS('Commodity Prices'!$L$9:$L$2500,'Commodity Prices'!$A$9:$A$2500,'Nickel - Prices'!E26,'Commodity Prices'!$B$9:$B$2500,4)+
SUMIFS('Commodity Prices'!$L$9:$L$2500,'Commodity Prices'!$A$9:$A$2500,'Nickel - Prices'!F26,'Commodity Prices'!$B$9:$B$2500,1)+
SUMIFS('Commodity Prices'!$L$9:$L$2500,'Commodity Prices'!$A$9:$A$2500,'Nickel - Prices'!F26,'Commodity Prices'!$B$9:$B$2500,2))
/(COUNTIFS('Commodity Prices'!$A$9:$A$2500,'Nickel - Prices'!E26,'Commodity Prices'!$B$9:$B$2500,3)+
COUNTIFS('Commodity Prices'!$A$9:$A$2500,'Nickel - Prices'!E26,'Commodity Prices'!$B$9:$B$2500,4)+
COUNTIFS('Commodity Prices'!$A$9:$A$2500,'Nickel - Prices'!F26,'Commodity Prices'!$B$9:$B$2500,1)+
COUNTIFS('Commodity Prices'!$A$9:$A$2500,'Nickel - Prices'!F26,'Commodity Prices'!$B$9:$B$2500,2))</f>
        <v>19913.798329830272</v>
      </c>
      <c r="K26" s="492">
        <f>(SUMIFS('Commodity Prices'!$K$9:$K$2500,'Commodity Prices'!$A$9:$A$2500,'Nickel - Prices'!E26,'Commodity Prices'!$B$9:$B$2500,3)+
SUMIFS('Commodity Prices'!$K$9:$K$2500,'Commodity Prices'!$A$9:$A$2500,'Nickel - Prices'!E26,'Commodity Prices'!$B$9:$B$2500,4)+
SUMIFS('Commodity Prices'!$K$9:$K$2500,'Commodity Prices'!$A$9:$A$2500,'Nickel - Prices'!F26,'Commodity Prices'!$B$9:$B$2500,1)+
SUMIFS('Commodity Prices'!$K$9:$K$2500,'Commodity Prices'!$A$9:$A$2500,'Nickel - Prices'!F26,'Commodity Prices'!$B$9:$B$2500,2))
/(COUNTIFS('Commodity Prices'!$A$9:$A$2500,'Nickel - Prices'!E26,'Commodity Prices'!$B$9:$B$2500,3)+
COUNTIFS('Commodity Prices'!$A$9:$A$2500,'Nickel - Prices'!E26,'Commodity Prices'!$B$9:$B$2500,4)+
COUNTIFS('Commodity Prices'!$A$9:$A$2500,'Nickel - Prices'!F26,'Commodity Prices'!$B$9:$B$2500,1)+
COUNTIFS('Commodity Prices'!$A$9:$A$2500,'Nickel - Prices'!F26,'Commodity Prices'!$B$9:$B$2500,2))</f>
        <v>14959.340833333334</v>
      </c>
    </row>
    <row r="27" spans="1:11">
      <c r="A27" s="1015">
        <f>LARGE('Commodity Prices'!C$159:C$902,41)</f>
        <v>43132</v>
      </c>
      <c r="B27" s="724">
        <f>SUMIF('Commodity Prices'!C$159:C$902,A27,'Commodity Prices'!K$159:K$902)</f>
        <v>13576.75</v>
      </c>
      <c r="C27" s="880">
        <f>SUMIF('Commodity Prices'!C$159:C$902,A27,'Commodity Prices'!L$159:L$902)</f>
        <v>17255.655821047279</v>
      </c>
      <c r="D27" s="820"/>
      <c r="E27" s="128">
        <f t="shared" si="1"/>
        <v>2005</v>
      </c>
      <c r="F27" s="128">
        <f t="shared" si="1"/>
        <v>2006</v>
      </c>
      <c r="G27" s="1021" t="str">
        <f t="shared" si="0"/>
        <v>2005-06</v>
      </c>
      <c r="H27" s="1011">
        <f t="array" ref="H27">IF($G$6="Historic Calendar Year",IFERROR(AVERAGE(IF($G27=YEAR('Commodity Prices'!$C$100:$C$1000),'Commodity Prices'!$K$100:$K$995)),"NA"),IFERROR(IF(K27=0,"NA",K27),"NA"))</f>
        <v>15487.896666666667</v>
      </c>
      <c r="I27" s="1011">
        <f t="array" ref="I27">IF($G$6="Historic Calendar Year",IFERROR(AVERAGE(IF($G27=YEAR('Commodity Prices'!$C$100:$C$1000),'Commodity Prices'!$L$100:$L$1000)),"NA"),IFERROR(IF(J27=0,"NA",J27),"NA"))</f>
        <v>20723.067339844882</v>
      </c>
      <c r="J27" s="386">
        <f>(SUMIFS('Commodity Prices'!$L$9:$L$2500,'Commodity Prices'!$A$9:$A$2500,'Nickel - Prices'!E27,'Commodity Prices'!$B$9:$B$2500,3)+
SUMIFS('Commodity Prices'!$L$9:$L$2500,'Commodity Prices'!$A$9:$A$2500,'Nickel - Prices'!E27,'Commodity Prices'!$B$9:$B$2500,4)+
SUMIFS('Commodity Prices'!$L$9:$L$2500,'Commodity Prices'!$A$9:$A$2500,'Nickel - Prices'!F27,'Commodity Prices'!$B$9:$B$2500,1)+
SUMIFS('Commodity Prices'!$L$9:$L$2500,'Commodity Prices'!$A$9:$A$2500,'Nickel - Prices'!F27,'Commodity Prices'!$B$9:$B$2500,2))
/(COUNTIFS('Commodity Prices'!$A$9:$A$2500,'Nickel - Prices'!E27,'Commodity Prices'!$B$9:$B$2500,3)+
COUNTIFS('Commodity Prices'!$A$9:$A$2500,'Nickel - Prices'!E27,'Commodity Prices'!$B$9:$B$2500,4)+
COUNTIFS('Commodity Prices'!$A$9:$A$2500,'Nickel - Prices'!F27,'Commodity Prices'!$B$9:$B$2500,1)+
COUNTIFS('Commodity Prices'!$A$9:$A$2500,'Nickel - Prices'!F27,'Commodity Prices'!$B$9:$B$2500,2))</f>
        <v>20723.067339844882</v>
      </c>
      <c r="K27" s="492">
        <f>(SUMIFS('Commodity Prices'!$K$9:$K$2500,'Commodity Prices'!$A$9:$A$2500,'Nickel - Prices'!E27,'Commodity Prices'!$B$9:$B$2500,3)+
SUMIFS('Commodity Prices'!$K$9:$K$2500,'Commodity Prices'!$A$9:$A$2500,'Nickel - Prices'!E27,'Commodity Prices'!$B$9:$B$2500,4)+
SUMIFS('Commodity Prices'!$K$9:$K$2500,'Commodity Prices'!$A$9:$A$2500,'Nickel - Prices'!F27,'Commodity Prices'!$B$9:$B$2500,1)+
SUMIFS('Commodity Prices'!$K$9:$K$2500,'Commodity Prices'!$A$9:$A$2500,'Nickel - Prices'!F27,'Commodity Prices'!$B$9:$B$2500,2))
/(COUNTIFS('Commodity Prices'!$A$9:$A$2500,'Nickel - Prices'!E27,'Commodity Prices'!$B$9:$B$2500,3)+
COUNTIFS('Commodity Prices'!$A$9:$A$2500,'Nickel - Prices'!E27,'Commodity Prices'!$B$9:$B$2500,4)+
COUNTIFS('Commodity Prices'!$A$9:$A$2500,'Nickel - Prices'!F27,'Commodity Prices'!$B$9:$B$2500,1)+
COUNTIFS('Commodity Prices'!$A$9:$A$2500,'Nickel - Prices'!F27,'Commodity Prices'!$B$9:$B$2500,2))</f>
        <v>15487.896666666667</v>
      </c>
    </row>
    <row r="28" spans="1:11">
      <c r="A28" s="1013">
        <f>LARGE('Commodity Prices'!C$159:C$902,40)</f>
        <v>43160</v>
      </c>
      <c r="B28" s="1011">
        <f>SUMIF('Commodity Prices'!C$159:C$902,A28,'Commodity Prices'!K$159:K$902)</f>
        <v>13403.57</v>
      </c>
      <c r="C28" s="1014">
        <f>SUMIF('Commodity Prices'!C$159:C$902,A28,'Commodity Prices'!L$159:L$902)</f>
        <v>17274.867895347339</v>
      </c>
      <c r="D28" s="820"/>
      <c r="E28" s="128">
        <f t="shared" si="1"/>
        <v>2006</v>
      </c>
      <c r="F28" s="128">
        <f t="shared" si="1"/>
        <v>2007</v>
      </c>
      <c r="G28" s="1022" t="str">
        <f t="shared" si="0"/>
        <v>2006-07</v>
      </c>
      <c r="H28" s="724">
        <f t="array" ref="H28">IF($G$6="Historic Calendar Year",IFERROR(AVERAGE(IF($G28=YEAR('Commodity Prices'!$C$100:$C$1000),'Commodity Prices'!$K$100:$K$995)),"NA"),IFERROR(IF(K28=0,"NA",K28),"NA"))</f>
        <v>38050.126666666671</v>
      </c>
      <c r="I28" s="724">
        <f t="array" ref="I28">IF($G$6="Historic Calendar Year",IFERROR(AVERAGE(IF($G28=YEAR('Commodity Prices'!$C$100:$C$1000),'Commodity Prices'!$L$100:$L$1000)),"NA"),IFERROR(IF(J28=0,"NA",J28),"NA"))</f>
        <v>48149.828724798164</v>
      </c>
      <c r="J28" s="386">
        <f>(SUMIFS('Commodity Prices'!$L$9:$L$2500,'Commodity Prices'!$A$9:$A$2500,'Nickel - Prices'!E28,'Commodity Prices'!$B$9:$B$2500,3)+
SUMIFS('Commodity Prices'!$L$9:$L$2500,'Commodity Prices'!$A$9:$A$2500,'Nickel - Prices'!E28,'Commodity Prices'!$B$9:$B$2500,4)+
SUMIFS('Commodity Prices'!$L$9:$L$2500,'Commodity Prices'!$A$9:$A$2500,'Nickel - Prices'!F28,'Commodity Prices'!$B$9:$B$2500,1)+
SUMIFS('Commodity Prices'!$L$9:$L$2500,'Commodity Prices'!$A$9:$A$2500,'Nickel - Prices'!F28,'Commodity Prices'!$B$9:$B$2500,2))
/(COUNTIFS('Commodity Prices'!$A$9:$A$2500,'Nickel - Prices'!E28,'Commodity Prices'!$B$9:$B$2500,3)+
COUNTIFS('Commodity Prices'!$A$9:$A$2500,'Nickel - Prices'!E28,'Commodity Prices'!$B$9:$B$2500,4)+
COUNTIFS('Commodity Prices'!$A$9:$A$2500,'Nickel - Prices'!F28,'Commodity Prices'!$B$9:$B$2500,1)+
COUNTIFS('Commodity Prices'!$A$9:$A$2500,'Nickel - Prices'!F28,'Commodity Prices'!$B$9:$B$2500,2))</f>
        <v>48149.828724798164</v>
      </c>
      <c r="K28" s="492">
        <f>(SUMIFS('Commodity Prices'!$K$9:$K$2500,'Commodity Prices'!$A$9:$A$2500,'Nickel - Prices'!E28,'Commodity Prices'!$B$9:$B$2500,3)+
SUMIFS('Commodity Prices'!$K$9:$K$2500,'Commodity Prices'!$A$9:$A$2500,'Nickel - Prices'!E28,'Commodity Prices'!$B$9:$B$2500,4)+
SUMIFS('Commodity Prices'!$K$9:$K$2500,'Commodity Prices'!$A$9:$A$2500,'Nickel - Prices'!F28,'Commodity Prices'!$B$9:$B$2500,1)+
SUMIFS('Commodity Prices'!$K$9:$K$2500,'Commodity Prices'!$A$9:$A$2500,'Nickel - Prices'!F28,'Commodity Prices'!$B$9:$B$2500,2))
/(COUNTIFS('Commodity Prices'!$A$9:$A$2500,'Nickel - Prices'!E28,'Commodity Prices'!$B$9:$B$2500,3)+
COUNTIFS('Commodity Prices'!$A$9:$A$2500,'Nickel - Prices'!E28,'Commodity Prices'!$B$9:$B$2500,4)+
COUNTIFS('Commodity Prices'!$A$9:$A$2500,'Nickel - Prices'!F28,'Commodity Prices'!$B$9:$B$2500,1)+
COUNTIFS('Commodity Prices'!$A$9:$A$2500,'Nickel - Prices'!F28,'Commodity Prices'!$B$9:$B$2500,2))</f>
        <v>38050.126666666671</v>
      </c>
    </row>
    <row r="29" spans="1:11">
      <c r="A29" s="1015">
        <f>LARGE('Commodity Prices'!C$159:C$902,39)</f>
        <v>43191</v>
      </c>
      <c r="B29" s="724">
        <f>SUMIF('Commodity Prices'!C$159:C$902,A29,'Commodity Prices'!K$159:K$902)</f>
        <v>13934.5</v>
      </c>
      <c r="C29" s="880">
        <f>SUMIF('Commodity Prices'!C$159:C$902,A29,'Commodity Prices'!L$159:L$902)</f>
        <v>18136.795522582324</v>
      </c>
      <c r="D29" s="820"/>
      <c r="E29" s="128">
        <f t="shared" si="1"/>
        <v>2007</v>
      </c>
      <c r="F29" s="128">
        <f t="shared" si="1"/>
        <v>2008</v>
      </c>
      <c r="G29" s="1021" t="str">
        <f t="shared" si="0"/>
        <v>2007-08</v>
      </c>
      <c r="H29" s="1011">
        <f t="array" ref="H29">IF($G$6="Historic Calendar Year",IFERROR(AVERAGE(IF($G29=YEAR('Commodity Prices'!$C$100:$C$1000),'Commodity Prices'!$K$100:$K$995)),"NA"),IFERROR(IF(K29=0,"NA",K29),"NA"))</f>
        <v>28518.380833333329</v>
      </c>
      <c r="I29" s="1011">
        <f t="array" ref="I29">IF($G$6="Historic Calendar Year",IFERROR(AVERAGE(IF($G29=YEAR('Commodity Prices'!$C$100:$C$1000),'Commodity Prices'!$L$100:$L$1000)),"NA"),IFERROR(IF(J29=0,"NA",J29),"NA"))</f>
        <v>31907.79114399348</v>
      </c>
      <c r="J29" s="386">
        <f>(SUMIFS('Commodity Prices'!$L$9:$L$2500,'Commodity Prices'!$A$9:$A$2500,'Nickel - Prices'!E29,'Commodity Prices'!$B$9:$B$2500,3)+
SUMIFS('Commodity Prices'!$L$9:$L$2500,'Commodity Prices'!$A$9:$A$2500,'Nickel - Prices'!E29,'Commodity Prices'!$B$9:$B$2500,4)+
SUMIFS('Commodity Prices'!$L$9:$L$2500,'Commodity Prices'!$A$9:$A$2500,'Nickel - Prices'!F29,'Commodity Prices'!$B$9:$B$2500,1)+
SUMIFS('Commodity Prices'!$L$9:$L$2500,'Commodity Prices'!$A$9:$A$2500,'Nickel - Prices'!F29,'Commodity Prices'!$B$9:$B$2500,2))
/(COUNTIFS('Commodity Prices'!$A$9:$A$2500,'Nickel - Prices'!E29,'Commodity Prices'!$B$9:$B$2500,3)+
COUNTIFS('Commodity Prices'!$A$9:$A$2500,'Nickel - Prices'!E29,'Commodity Prices'!$B$9:$B$2500,4)+
COUNTIFS('Commodity Prices'!$A$9:$A$2500,'Nickel - Prices'!F29,'Commodity Prices'!$B$9:$B$2500,1)+
COUNTIFS('Commodity Prices'!$A$9:$A$2500,'Nickel - Prices'!F29,'Commodity Prices'!$B$9:$B$2500,2))</f>
        <v>31907.79114399348</v>
      </c>
      <c r="K29" s="492">
        <f>(SUMIFS('Commodity Prices'!$K$9:$K$2500,'Commodity Prices'!$A$9:$A$2500,'Nickel - Prices'!E29,'Commodity Prices'!$B$9:$B$2500,3)+
SUMIFS('Commodity Prices'!$K$9:$K$2500,'Commodity Prices'!$A$9:$A$2500,'Nickel - Prices'!E29,'Commodity Prices'!$B$9:$B$2500,4)+
SUMIFS('Commodity Prices'!$K$9:$K$2500,'Commodity Prices'!$A$9:$A$2500,'Nickel - Prices'!F29,'Commodity Prices'!$B$9:$B$2500,1)+
SUMIFS('Commodity Prices'!$K$9:$K$2500,'Commodity Prices'!$A$9:$A$2500,'Nickel - Prices'!F29,'Commodity Prices'!$B$9:$B$2500,2))
/(COUNTIFS('Commodity Prices'!$A$9:$A$2500,'Nickel - Prices'!E29,'Commodity Prices'!$B$9:$B$2500,3)+
COUNTIFS('Commodity Prices'!$A$9:$A$2500,'Nickel - Prices'!E29,'Commodity Prices'!$B$9:$B$2500,4)+
COUNTIFS('Commodity Prices'!$A$9:$A$2500,'Nickel - Prices'!F29,'Commodity Prices'!$B$9:$B$2500,1)+
COUNTIFS('Commodity Prices'!$A$9:$A$2500,'Nickel - Prices'!F29,'Commodity Prices'!$B$9:$B$2500,2))</f>
        <v>28518.380833333329</v>
      </c>
    </row>
    <row r="30" spans="1:11">
      <c r="A30" s="1013">
        <f>LARGE('Commodity Prices'!C$159:C$902,38)</f>
        <v>43221</v>
      </c>
      <c r="B30" s="1011">
        <f>SUMIF('Commodity Prices'!C$159:C$902,A30,'Commodity Prices'!K$159:K$902)</f>
        <v>14356.428571428571</v>
      </c>
      <c r="C30" s="1014">
        <f>SUMIF('Commodity Prices'!C$159:C$902,A30,'Commodity Prices'!L$159:L$902)</f>
        <v>19070.707454076208</v>
      </c>
      <c r="D30" s="820"/>
      <c r="E30" s="128">
        <f t="shared" si="1"/>
        <v>2008</v>
      </c>
      <c r="F30" s="128">
        <f t="shared" si="1"/>
        <v>2009</v>
      </c>
      <c r="G30" s="1022" t="str">
        <f t="shared" si="0"/>
        <v>2008-09</v>
      </c>
      <c r="H30" s="724">
        <f t="array" ref="H30">IF($G$6="Historic Calendar Year",IFERROR(AVERAGE(IF($G30=YEAR('Commodity Prices'!$C$100:$C$1000),'Commodity Prices'!$K$100:$K$995)),"NA"),IFERROR(IF(K30=0,"NA",K30),"NA"))</f>
        <v>13366.498333333335</v>
      </c>
      <c r="I30" s="724">
        <f t="array" ref="I30">IF($G$6="Historic Calendar Year",IFERROR(AVERAGE(IF($G30=YEAR('Commodity Prices'!$C$100:$C$1000),'Commodity Prices'!$L$100:$L$1000)),"NA"),IFERROR(IF(J30=0,"NA",J30),"NA"))</f>
        <v>17626.086587819034</v>
      </c>
      <c r="J30" s="386">
        <f>(SUMIFS('Commodity Prices'!$L$9:$L$2500,'Commodity Prices'!$A$9:$A$2500,'Nickel - Prices'!E30,'Commodity Prices'!$B$9:$B$2500,3)+
SUMIFS('Commodity Prices'!$L$9:$L$2500,'Commodity Prices'!$A$9:$A$2500,'Nickel - Prices'!E30,'Commodity Prices'!$B$9:$B$2500,4)+
SUMIFS('Commodity Prices'!$L$9:$L$2500,'Commodity Prices'!$A$9:$A$2500,'Nickel - Prices'!F30,'Commodity Prices'!$B$9:$B$2500,1)+
SUMIFS('Commodity Prices'!$L$9:$L$2500,'Commodity Prices'!$A$9:$A$2500,'Nickel - Prices'!F30,'Commodity Prices'!$B$9:$B$2500,2))
/(COUNTIFS('Commodity Prices'!$A$9:$A$2500,'Nickel - Prices'!E30,'Commodity Prices'!$B$9:$B$2500,3)+
COUNTIFS('Commodity Prices'!$A$9:$A$2500,'Nickel - Prices'!E30,'Commodity Prices'!$B$9:$B$2500,4)+
COUNTIFS('Commodity Prices'!$A$9:$A$2500,'Nickel - Prices'!F30,'Commodity Prices'!$B$9:$B$2500,1)+
COUNTIFS('Commodity Prices'!$A$9:$A$2500,'Nickel - Prices'!F30,'Commodity Prices'!$B$9:$B$2500,2))</f>
        <v>17626.086587819034</v>
      </c>
      <c r="K30" s="492">
        <f>(SUMIFS('Commodity Prices'!$K$9:$K$2500,'Commodity Prices'!$A$9:$A$2500,'Nickel - Prices'!E30,'Commodity Prices'!$B$9:$B$2500,3)+
SUMIFS('Commodity Prices'!$K$9:$K$2500,'Commodity Prices'!$A$9:$A$2500,'Nickel - Prices'!E30,'Commodity Prices'!$B$9:$B$2500,4)+
SUMIFS('Commodity Prices'!$K$9:$K$2500,'Commodity Prices'!$A$9:$A$2500,'Nickel - Prices'!F30,'Commodity Prices'!$B$9:$B$2500,1)+
SUMIFS('Commodity Prices'!$K$9:$K$2500,'Commodity Prices'!$A$9:$A$2500,'Nickel - Prices'!F30,'Commodity Prices'!$B$9:$B$2500,2))
/(COUNTIFS('Commodity Prices'!$A$9:$A$2500,'Nickel - Prices'!E30,'Commodity Prices'!$B$9:$B$2500,3)+
COUNTIFS('Commodity Prices'!$A$9:$A$2500,'Nickel - Prices'!E30,'Commodity Prices'!$B$9:$B$2500,4)+
COUNTIFS('Commodity Prices'!$A$9:$A$2500,'Nickel - Prices'!F30,'Commodity Prices'!$B$9:$B$2500,1)+
COUNTIFS('Commodity Prices'!$A$9:$A$2500,'Nickel - Prices'!F30,'Commodity Prices'!$B$9:$B$2500,2))</f>
        <v>13366.498333333335</v>
      </c>
    </row>
    <row r="31" spans="1:11">
      <c r="A31" s="1015">
        <f>LARGE('Commodity Prices'!C$159:C$902,37)</f>
        <v>43252</v>
      </c>
      <c r="B31" s="724">
        <f>SUMIF('Commodity Prices'!C$159:C$902,A31,'Commodity Prices'!K$159:K$902)</f>
        <v>15110.952380952382</v>
      </c>
      <c r="C31" s="880">
        <f>SUMIF('Commodity Prices'!C$159:C$902,A31,'Commodity Prices'!L$159:L$902)</f>
        <v>20172.143079632067</v>
      </c>
      <c r="D31" s="820"/>
      <c r="E31" s="128">
        <f t="shared" si="1"/>
        <v>2009</v>
      </c>
      <c r="F31" s="128">
        <f t="shared" si="1"/>
        <v>2010</v>
      </c>
      <c r="G31" s="1021" t="str">
        <f t="shared" si="0"/>
        <v>2009-10</v>
      </c>
      <c r="H31" s="1011">
        <f t="array" ref="H31">IF($G$6="Historic Calendar Year",IFERROR(AVERAGE(IF($G31=YEAR('Commodity Prices'!$C$100:$C$1000),'Commodity Prices'!$K$100:$K$995)),"NA"),IFERROR(IF(K31=0,"NA",K31),"NA"))</f>
        <v>19414.585000000003</v>
      </c>
      <c r="I31" s="1011">
        <f t="array" ref="I31">IF($G$6="Historic Calendar Year",IFERROR(AVERAGE(IF($G31=YEAR('Commodity Prices'!$C$100:$C$1000),'Commodity Prices'!$L$100:$L$1000)),"NA"),IFERROR(IF(J31=0,"NA",J31),"NA"))</f>
        <v>21984.030810607346</v>
      </c>
      <c r="J31" s="386">
        <f>(SUMIFS('Commodity Prices'!$L$9:$L$2500,'Commodity Prices'!$A$9:$A$2500,'Nickel - Prices'!E31,'Commodity Prices'!$B$9:$B$2500,3)+
SUMIFS('Commodity Prices'!$L$9:$L$2500,'Commodity Prices'!$A$9:$A$2500,'Nickel - Prices'!E31,'Commodity Prices'!$B$9:$B$2500,4)+
SUMIFS('Commodity Prices'!$L$9:$L$2500,'Commodity Prices'!$A$9:$A$2500,'Nickel - Prices'!F31,'Commodity Prices'!$B$9:$B$2500,1)+
SUMIFS('Commodity Prices'!$L$9:$L$2500,'Commodity Prices'!$A$9:$A$2500,'Nickel - Prices'!F31,'Commodity Prices'!$B$9:$B$2500,2))
/(COUNTIFS('Commodity Prices'!$A$9:$A$2500,'Nickel - Prices'!E31,'Commodity Prices'!$B$9:$B$2500,3)+
COUNTIFS('Commodity Prices'!$A$9:$A$2500,'Nickel - Prices'!E31,'Commodity Prices'!$B$9:$B$2500,4)+
COUNTIFS('Commodity Prices'!$A$9:$A$2500,'Nickel - Prices'!F31,'Commodity Prices'!$B$9:$B$2500,1)+
COUNTIFS('Commodity Prices'!$A$9:$A$2500,'Nickel - Prices'!F31,'Commodity Prices'!$B$9:$B$2500,2))</f>
        <v>21984.030810607346</v>
      </c>
      <c r="K31" s="492">
        <f>(SUMIFS('Commodity Prices'!$K$9:$K$2500,'Commodity Prices'!$A$9:$A$2500,'Nickel - Prices'!E31,'Commodity Prices'!$B$9:$B$2500,3)+
SUMIFS('Commodity Prices'!$K$9:$K$2500,'Commodity Prices'!$A$9:$A$2500,'Nickel - Prices'!E31,'Commodity Prices'!$B$9:$B$2500,4)+
SUMIFS('Commodity Prices'!$K$9:$K$2500,'Commodity Prices'!$A$9:$A$2500,'Nickel - Prices'!F31,'Commodity Prices'!$B$9:$B$2500,1)+
SUMIFS('Commodity Prices'!$K$9:$K$2500,'Commodity Prices'!$A$9:$A$2500,'Nickel - Prices'!F31,'Commodity Prices'!$B$9:$B$2500,2))
/(COUNTIFS('Commodity Prices'!$A$9:$A$2500,'Nickel - Prices'!E31,'Commodity Prices'!$B$9:$B$2500,3)+
COUNTIFS('Commodity Prices'!$A$9:$A$2500,'Nickel - Prices'!E31,'Commodity Prices'!$B$9:$B$2500,4)+
COUNTIFS('Commodity Prices'!$A$9:$A$2500,'Nickel - Prices'!F31,'Commodity Prices'!$B$9:$B$2500,1)+
COUNTIFS('Commodity Prices'!$A$9:$A$2500,'Nickel - Prices'!F31,'Commodity Prices'!$B$9:$B$2500,2))</f>
        <v>19414.585000000003</v>
      </c>
    </row>
    <row r="32" spans="1:11">
      <c r="A32" s="1013">
        <f>LARGE('Commodity Prices'!C$159:C$902,36)</f>
        <v>43282</v>
      </c>
      <c r="B32" s="1011">
        <f>SUMIF('Commodity Prices'!C$159:C$902,A32,'Commodity Prices'!K$159:K$902)</f>
        <v>13772.045454545454</v>
      </c>
      <c r="C32" s="1014">
        <f>SUMIF('Commodity Prices'!C$159:C$902,A32,'Commodity Prices'!L$159:L$902)</f>
        <v>18598.305813025596</v>
      </c>
      <c r="D32" s="820"/>
      <c r="E32" s="128">
        <f t="shared" si="1"/>
        <v>2010</v>
      </c>
      <c r="F32" s="128">
        <f t="shared" si="1"/>
        <v>2011</v>
      </c>
      <c r="G32" s="1022" t="str">
        <f t="shared" si="0"/>
        <v>2010-11</v>
      </c>
      <c r="H32" s="724">
        <f t="array" ref="H32">IF($G$6="Historic Calendar Year",IFERROR(AVERAGE(IF($G32=YEAR('Commodity Prices'!$C$100:$C$1000),'Commodity Prices'!$K$100:$K$995)),"NA"),IFERROR(IF(K32=0,"NA",K32),"NA"))</f>
        <v>24000.445833333331</v>
      </c>
      <c r="I32" s="724">
        <f t="array" ref="I32">IF($G$6="Historic Calendar Year",IFERROR(AVERAGE(IF($G32=YEAR('Commodity Prices'!$C$100:$C$1000),'Commodity Prices'!$L$100:$L$1000)),"NA"),IFERROR(IF(J32=0,"NA",J32),"NA"))</f>
        <v>24270.953935883615</v>
      </c>
      <c r="J32" s="386">
        <f>(SUMIFS('Commodity Prices'!$L$9:$L$2500,'Commodity Prices'!$A$9:$A$2500,'Nickel - Prices'!E32,'Commodity Prices'!$B$9:$B$2500,3)+
SUMIFS('Commodity Prices'!$L$9:$L$2500,'Commodity Prices'!$A$9:$A$2500,'Nickel - Prices'!E32,'Commodity Prices'!$B$9:$B$2500,4)+
SUMIFS('Commodity Prices'!$L$9:$L$2500,'Commodity Prices'!$A$9:$A$2500,'Nickel - Prices'!F32,'Commodity Prices'!$B$9:$B$2500,1)+
SUMIFS('Commodity Prices'!$L$9:$L$2500,'Commodity Prices'!$A$9:$A$2500,'Nickel - Prices'!F32,'Commodity Prices'!$B$9:$B$2500,2))
/(COUNTIFS('Commodity Prices'!$A$9:$A$2500,'Nickel - Prices'!E32,'Commodity Prices'!$B$9:$B$2500,3)+
COUNTIFS('Commodity Prices'!$A$9:$A$2500,'Nickel - Prices'!E32,'Commodity Prices'!$B$9:$B$2500,4)+
COUNTIFS('Commodity Prices'!$A$9:$A$2500,'Nickel - Prices'!F32,'Commodity Prices'!$B$9:$B$2500,1)+
COUNTIFS('Commodity Prices'!$A$9:$A$2500,'Nickel - Prices'!F32,'Commodity Prices'!$B$9:$B$2500,2))</f>
        <v>24270.953935883615</v>
      </c>
      <c r="K32" s="492">
        <f>(SUMIFS('Commodity Prices'!$K$9:$K$2500,'Commodity Prices'!$A$9:$A$2500,'Nickel - Prices'!E32,'Commodity Prices'!$B$9:$B$2500,3)+
SUMIFS('Commodity Prices'!$K$9:$K$2500,'Commodity Prices'!$A$9:$A$2500,'Nickel - Prices'!E32,'Commodity Prices'!$B$9:$B$2500,4)+
SUMIFS('Commodity Prices'!$K$9:$K$2500,'Commodity Prices'!$A$9:$A$2500,'Nickel - Prices'!F32,'Commodity Prices'!$B$9:$B$2500,1)+
SUMIFS('Commodity Prices'!$K$9:$K$2500,'Commodity Prices'!$A$9:$A$2500,'Nickel - Prices'!F32,'Commodity Prices'!$B$9:$B$2500,2))
/(COUNTIFS('Commodity Prices'!$A$9:$A$2500,'Nickel - Prices'!E32,'Commodity Prices'!$B$9:$B$2500,3)+
COUNTIFS('Commodity Prices'!$A$9:$A$2500,'Nickel - Prices'!E32,'Commodity Prices'!$B$9:$B$2500,4)+
COUNTIFS('Commodity Prices'!$A$9:$A$2500,'Nickel - Prices'!F32,'Commodity Prices'!$B$9:$B$2500,1)+
COUNTIFS('Commodity Prices'!$A$9:$A$2500,'Nickel - Prices'!F32,'Commodity Prices'!$B$9:$B$2500,2))</f>
        <v>24000.445833333331</v>
      </c>
    </row>
    <row r="33" spans="1:11">
      <c r="A33" s="1015">
        <f>LARGE('Commodity Prices'!C$159:C$902,35)</f>
        <v>43313</v>
      </c>
      <c r="B33" s="724">
        <f>SUMIF('Commodity Prices'!C$159:C$902,A33,'Commodity Prices'!K$159:K$902)</f>
        <v>13432.954545454546</v>
      </c>
      <c r="C33" s="880">
        <f>SUMIF('Commodity Prices'!C$159:C$902,A33,'Commodity Prices'!L$159:L$902)</f>
        <v>18336.001290546745</v>
      </c>
      <c r="D33" s="820"/>
      <c r="E33" s="128">
        <f t="shared" si="1"/>
        <v>2011</v>
      </c>
      <c r="F33" s="128">
        <f t="shared" si="1"/>
        <v>2012</v>
      </c>
      <c r="G33" s="1021" t="str">
        <f t="shared" si="0"/>
        <v>2011-12</v>
      </c>
      <c r="H33" s="1011">
        <f t="array" ref="H33">IF($G$6="Historic Calendar Year",IFERROR(AVERAGE(IF($G33=YEAR('Commodity Prices'!$C$100:$C$1000),'Commodity Prices'!$K$100:$K$995)),"NA"),IFERROR(IF(K33=0,"NA",K33),"NA"))</f>
        <v>19297.845833333333</v>
      </c>
      <c r="I33" s="1011">
        <f t="array" ref="I33">IF($G$6="Historic Calendar Year",IFERROR(AVERAGE(IF($G33=YEAR('Commodity Prices'!$C$100:$C$1000),'Commodity Prices'!$L$100:$L$1000)),"NA"),IFERROR(IF(J33=0,"NA",J33),"NA"))</f>
        <v>18666.716205859433</v>
      </c>
      <c r="J33" s="386">
        <f>(SUMIFS('Commodity Prices'!$L$9:$L$2500,'Commodity Prices'!$A$9:$A$2500,'Nickel - Prices'!E33,'Commodity Prices'!$B$9:$B$2500,3)+
SUMIFS('Commodity Prices'!$L$9:$L$2500,'Commodity Prices'!$A$9:$A$2500,'Nickel - Prices'!E33,'Commodity Prices'!$B$9:$B$2500,4)+
SUMIFS('Commodity Prices'!$L$9:$L$2500,'Commodity Prices'!$A$9:$A$2500,'Nickel - Prices'!F33,'Commodity Prices'!$B$9:$B$2500,1)+
SUMIFS('Commodity Prices'!$L$9:$L$2500,'Commodity Prices'!$A$9:$A$2500,'Nickel - Prices'!F33,'Commodity Prices'!$B$9:$B$2500,2))
/(COUNTIFS('Commodity Prices'!$A$9:$A$2500,'Nickel - Prices'!E33,'Commodity Prices'!$B$9:$B$2500,3)+
COUNTIFS('Commodity Prices'!$A$9:$A$2500,'Nickel - Prices'!E33,'Commodity Prices'!$B$9:$B$2500,4)+
COUNTIFS('Commodity Prices'!$A$9:$A$2500,'Nickel - Prices'!F33,'Commodity Prices'!$B$9:$B$2500,1)+
COUNTIFS('Commodity Prices'!$A$9:$A$2500,'Nickel - Prices'!F33,'Commodity Prices'!$B$9:$B$2500,2))</f>
        <v>18666.716205859433</v>
      </c>
      <c r="K33" s="492">
        <f>(SUMIFS('Commodity Prices'!$K$9:$K$2500,'Commodity Prices'!$A$9:$A$2500,'Nickel - Prices'!E33,'Commodity Prices'!$B$9:$B$2500,3)+
SUMIFS('Commodity Prices'!$K$9:$K$2500,'Commodity Prices'!$A$9:$A$2500,'Nickel - Prices'!E33,'Commodity Prices'!$B$9:$B$2500,4)+
SUMIFS('Commodity Prices'!$K$9:$K$2500,'Commodity Prices'!$A$9:$A$2500,'Nickel - Prices'!F33,'Commodity Prices'!$B$9:$B$2500,1)+
SUMIFS('Commodity Prices'!$K$9:$K$2500,'Commodity Prices'!$A$9:$A$2500,'Nickel - Prices'!F33,'Commodity Prices'!$B$9:$B$2500,2))
/(COUNTIFS('Commodity Prices'!$A$9:$A$2500,'Nickel - Prices'!E33,'Commodity Prices'!$B$9:$B$2500,3)+
COUNTIFS('Commodity Prices'!$A$9:$A$2500,'Nickel - Prices'!E33,'Commodity Prices'!$B$9:$B$2500,4)+
COUNTIFS('Commodity Prices'!$A$9:$A$2500,'Nickel - Prices'!F33,'Commodity Prices'!$B$9:$B$2500,1)+
COUNTIFS('Commodity Prices'!$A$9:$A$2500,'Nickel - Prices'!F33,'Commodity Prices'!$B$9:$B$2500,2))</f>
        <v>19297.845833333333</v>
      </c>
    </row>
    <row r="34" spans="1:11">
      <c r="A34" s="1013">
        <f>LARGE('Commodity Prices'!C$159:C$902,34)</f>
        <v>43344</v>
      </c>
      <c r="B34" s="1011">
        <f>SUMIF('Commodity Prices'!C$159:C$902,A34,'Commodity Prices'!K$159:K$902)</f>
        <v>12527.25</v>
      </c>
      <c r="C34" s="1014">
        <f>SUMIF('Commodity Prices'!C$159:C$902,A34,'Commodity Prices'!L$159:L$902)</f>
        <v>17389.297612437535</v>
      </c>
      <c r="D34" s="820"/>
      <c r="E34" s="128">
        <f t="shared" si="1"/>
        <v>2012</v>
      </c>
      <c r="F34" s="128">
        <f t="shared" si="1"/>
        <v>2013</v>
      </c>
      <c r="G34" s="1022" t="str">
        <f t="shared" si="0"/>
        <v>2012-13</v>
      </c>
      <c r="H34" s="724">
        <f t="array" ref="H34">IF($G$6="Historic Calendar Year",IFERROR(AVERAGE(IF($G34=YEAR('Commodity Prices'!$C$100:$C$1000),'Commodity Prices'!$K$100:$K$995)),"NA"),IFERROR(IF(K34=0,"NA",K34),"NA"))</f>
        <v>16397.045833333334</v>
      </c>
      <c r="I34" s="724">
        <f t="array" ref="I34">IF($G$6="Historic Calendar Year",IFERROR(AVERAGE(IF($G34=YEAR('Commodity Prices'!$C$100:$C$1000),'Commodity Prices'!$L$100:$L$1000)),"NA"),IFERROR(IF(J34=0,"NA",J34),"NA"))</f>
        <v>15973.97176112026</v>
      </c>
      <c r="J34" s="386">
        <f>(SUMIFS('Commodity Prices'!$L$9:$L$2500,'Commodity Prices'!$A$9:$A$2500,'Nickel - Prices'!E34,'Commodity Prices'!$B$9:$B$2500,3)+
SUMIFS('Commodity Prices'!$L$9:$L$2500,'Commodity Prices'!$A$9:$A$2500,'Nickel - Prices'!E34,'Commodity Prices'!$B$9:$B$2500,4)+
SUMIFS('Commodity Prices'!$L$9:$L$2500,'Commodity Prices'!$A$9:$A$2500,'Nickel - Prices'!F34,'Commodity Prices'!$B$9:$B$2500,1)+
SUMIFS('Commodity Prices'!$L$9:$L$2500,'Commodity Prices'!$A$9:$A$2500,'Nickel - Prices'!F34,'Commodity Prices'!$B$9:$B$2500,2))
/(COUNTIFS('Commodity Prices'!$A$9:$A$2500,'Nickel - Prices'!E34,'Commodity Prices'!$B$9:$B$2500,3)+
COUNTIFS('Commodity Prices'!$A$9:$A$2500,'Nickel - Prices'!E34,'Commodity Prices'!$B$9:$B$2500,4)+
COUNTIFS('Commodity Prices'!$A$9:$A$2500,'Nickel - Prices'!F34,'Commodity Prices'!$B$9:$B$2500,1)+
COUNTIFS('Commodity Prices'!$A$9:$A$2500,'Nickel - Prices'!F34,'Commodity Prices'!$B$9:$B$2500,2))</f>
        <v>15973.97176112026</v>
      </c>
      <c r="K34" s="492">
        <f>(SUMIFS('Commodity Prices'!$K$9:$K$2500,'Commodity Prices'!$A$9:$A$2500,'Nickel - Prices'!E34,'Commodity Prices'!$B$9:$B$2500,3)+
SUMIFS('Commodity Prices'!$K$9:$K$2500,'Commodity Prices'!$A$9:$A$2500,'Nickel - Prices'!E34,'Commodity Prices'!$B$9:$B$2500,4)+
SUMIFS('Commodity Prices'!$K$9:$K$2500,'Commodity Prices'!$A$9:$A$2500,'Nickel - Prices'!F34,'Commodity Prices'!$B$9:$B$2500,1)+
SUMIFS('Commodity Prices'!$K$9:$K$2500,'Commodity Prices'!$A$9:$A$2500,'Nickel - Prices'!F34,'Commodity Prices'!$B$9:$B$2500,2))
/(COUNTIFS('Commodity Prices'!$A$9:$A$2500,'Nickel - Prices'!E34,'Commodity Prices'!$B$9:$B$2500,3)+
COUNTIFS('Commodity Prices'!$A$9:$A$2500,'Nickel - Prices'!E34,'Commodity Prices'!$B$9:$B$2500,4)+
COUNTIFS('Commodity Prices'!$A$9:$A$2500,'Nickel - Prices'!F34,'Commodity Prices'!$B$9:$B$2500,1)+
COUNTIFS('Commodity Prices'!$A$9:$A$2500,'Nickel - Prices'!F34,'Commodity Prices'!$B$9:$B$2500,2))</f>
        <v>16397.045833333334</v>
      </c>
    </row>
    <row r="35" spans="1:11">
      <c r="A35" s="1015">
        <f>LARGE('Commodity Prices'!C$159:C$902,33)</f>
        <v>43374</v>
      </c>
      <c r="B35" s="724">
        <f>SUMIF('Commodity Prices'!C$159:C$902,A35,'Commodity Prices'!K$159:K$902)</f>
        <v>12327.17</v>
      </c>
      <c r="C35" s="880">
        <f>SUMIF('Commodity Prices'!C$159:C$902,A35,'Commodity Prices'!L$159:L$902)</f>
        <v>17357.321881160235</v>
      </c>
      <c r="D35" s="820"/>
      <c r="E35" s="128">
        <f t="shared" si="1"/>
        <v>2013</v>
      </c>
      <c r="F35" s="128">
        <f t="shared" si="1"/>
        <v>2014</v>
      </c>
      <c r="G35" s="1021" t="str">
        <f t="shared" si="0"/>
        <v>2013-14</v>
      </c>
      <c r="H35" s="1011">
        <f t="array" ref="H35">IF($G$6="Historic Calendar Year",IFERROR(AVERAGE(IF($G35=YEAR('Commodity Prices'!$C$100:$C$1000),'Commodity Prices'!$K$100:$K$995)),"NA"),IFERROR(IF(K35=0,"NA",K35),"NA"))</f>
        <v>15233.490833333335</v>
      </c>
      <c r="I35" s="1011">
        <f t="array" ref="I35">IF($G$6="Historic Calendar Year",IFERROR(AVERAGE(IF($G35=YEAR('Commodity Prices'!$C$100:$C$1000),'Commodity Prices'!$L$100:$L$1000)),"NA"),IFERROR(IF(J35=0,"NA",J35),"NA"))</f>
        <v>16586.714212093484</v>
      </c>
      <c r="J35" s="386">
        <f>(SUMIFS('Commodity Prices'!$L$9:$L$2500,'Commodity Prices'!$A$9:$A$2500,'Nickel - Prices'!E35,'Commodity Prices'!$B$9:$B$2500,3)+
SUMIFS('Commodity Prices'!$L$9:$L$2500,'Commodity Prices'!$A$9:$A$2500,'Nickel - Prices'!E35,'Commodity Prices'!$B$9:$B$2500,4)+
SUMIFS('Commodity Prices'!$L$9:$L$2500,'Commodity Prices'!$A$9:$A$2500,'Nickel - Prices'!F35,'Commodity Prices'!$B$9:$B$2500,1)+
SUMIFS('Commodity Prices'!$L$9:$L$2500,'Commodity Prices'!$A$9:$A$2500,'Nickel - Prices'!F35,'Commodity Prices'!$B$9:$B$2500,2))
/(COUNTIFS('Commodity Prices'!$A$9:$A$2500,'Nickel - Prices'!E35,'Commodity Prices'!$B$9:$B$2500,3)+
COUNTIFS('Commodity Prices'!$A$9:$A$2500,'Nickel - Prices'!E35,'Commodity Prices'!$B$9:$B$2500,4)+
COUNTIFS('Commodity Prices'!$A$9:$A$2500,'Nickel - Prices'!F35,'Commodity Prices'!$B$9:$B$2500,1)+
COUNTIFS('Commodity Prices'!$A$9:$A$2500,'Nickel - Prices'!F35,'Commodity Prices'!$B$9:$B$2500,2))</f>
        <v>16586.714212093484</v>
      </c>
      <c r="K35" s="492">
        <f>(SUMIFS('Commodity Prices'!$K$9:$K$2500,'Commodity Prices'!$A$9:$A$2500,'Nickel - Prices'!E35,'Commodity Prices'!$B$9:$B$2500,3)+
SUMIFS('Commodity Prices'!$K$9:$K$2500,'Commodity Prices'!$A$9:$A$2500,'Nickel - Prices'!E35,'Commodity Prices'!$B$9:$B$2500,4)+
SUMIFS('Commodity Prices'!$K$9:$K$2500,'Commodity Prices'!$A$9:$A$2500,'Nickel - Prices'!F35,'Commodity Prices'!$B$9:$B$2500,1)+
SUMIFS('Commodity Prices'!$K$9:$K$2500,'Commodity Prices'!$A$9:$A$2500,'Nickel - Prices'!F35,'Commodity Prices'!$B$9:$B$2500,2))
/(COUNTIFS('Commodity Prices'!$A$9:$A$2500,'Nickel - Prices'!E35,'Commodity Prices'!$B$9:$B$2500,3)+
COUNTIFS('Commodity Prices'!$A$9:$A$2500,'Nickel - Prices'!E35,'Commodity Prices'!$B$9:$B$2500,4)+
COUNTIFS('Commodity Prices'!$A$9:$A$2500,'Nickel - Prices'!F35,'Commodity Prices'!$B$9:$B$2500,1)+
COUNTIFS('Commodity Prices'!$A$9:$A$2500,'Nickel - Prices'!F35,'Commodity Prices'!$B$9:$B$2500,2))</f>
        <v>15233.490833333335</v>
      </c>
    </row>
    <row r="36" spans="1:11">
      <c r="A36" s="1013">
        <f>LARGE('Commodity Prices'!C$159:C$902,32)</f>
        <v>43405</v>
      </c>
      <c r="B36" s="1011">
        <f>SUMIF('Commodity Prices'!C$159:C$902,A36,'Commodity Prices'!K$159:K$902)</f>
        <v>11253.40909090909</v>
      </c>
      <c r="C36" s="1014">
        <f>SUMIF('Commodity Prices'!C$159:C$902,A36,'Commodity Prices'!L$159:L$902)</f>
        <v>15524.084826747263</v>
      </c>
      <c r="D36" s="820"/>
      <c r="E36" s="128">
        <f t="shared" si="1"/>
        <v>2014</v>
      </c>
      <c r="F36" s="128">
        <f t="shared" si="1"/>
        <v>2015</v>
      </c>
      <c r="G36" s="1022" t="str">
        <f t="shared" si="0"/>
        <v>2014-15</v>
      </c>
      <c r="H36" s="724">
        <f t="array" ref="H36">IF($G$6="Historic Calendar Year",IFERROR(AVERAGE(IF($G36=YEAR('Commodity Prices'!$C$100:$C$1000),'Commodity Prices'!$K$100:$K$995)),"NA"),IFERROR(IF(K36=0,"NA",K36),"NA"))</f>
        <v>15435.279166666667</v>
      </c>
      <c r="I36" s="724">
        <f t="array" ref="I36">IF($G$6="Historic Calendar Year",IFERROR(AVERAGE(IF($G36=YEAR('Commodity Prices'!$C$100:$C$1000),'Commodity Prices'!$L$100:$L$1000)),"NA"),IFERROR(IF(J36=0,"NA",J36),"NA"))</f>
        <v>18388.69112585095</v>
      </c>
      <c r="J36" s="386">
        <f>(SUMIFS('Commodity Prices'!$L$9:$L$2500,'Commodity Prices'!$A$9:$A$2500,'Nickel - Prices'!E36,'Commodity Prices'!$B$9:$B$2500,3)+
SUMIFS('Commodity Prices'!$L$9:$L$2500,'Commodity Prices'!$A$9:$A$2500,'Nickel - Prices'!E36,'Commodity Prices'!$B$9:$B$2500,4)+
SUMIFS('Commodity Prices'!$L$9:$L$2500,'Commodity Prices'!$A$9:$A$2500,'Nickel - Prices'!F36,'Commodity Prices'!$B$9:$B$2500,1)+
SUMIFS('Commodity Prices'!$L$9:$L$2500,'Commodity Prices'!$A$9:$A$2500,'Nickel - Prices'!F36,'Commodity Prices'!$B$9:$B$2500,2))
/(COUNTIFS('Commodity Prices'!$A$9:$A$2500,'Nickel - Prices'!E36,'Commodity Prices'!$B$9:$B$2500,3)+
COUNTIFS('Commodity Prices'!$A$9:$A$2500,'Nickel - Prices'!E36,'Commodity Prices'!$B$9:$B$2500,4)+
COUNTIFS('Commodity Prices'!$A$9:$A$2500,'Nickel - Prices'!F36,'Commodity Prices'!$B$9:$B$2500,1)+
COUNTIFS('Commodity Prices'!$A$9:$A$2500,'Nickel - Prices'!F36,'Commodity Prices'!$B$9:$B$2500,2))</f>
        <v>18388.69112585095</v>
      </c>
      <c r="K36" s="492">
        <f>(SUMIFS('Commodity Prices'!$K$9:$K$2500,'Commodity Prices'!$A$9:$A$2500,'Nickel - Prices'!E36,'Commodity Prices'!$B$9:$B$2500,3)+
SUMIFS('Commodity Prices'!$K$9:$K$2500,'Commodity Prices'!$A$9:$A$2500,'Nickel - Prices'!E36,'Commodity Prices'!$B$9:$B$2500,4)+
SUMIFS('Commodity Prices'!$K$9:$K$2500,'Commodity Prices'!$A$9:$A$2500,'Nickel - Prices'!F36,'Commodity Prices'!$B$9:$B$2500,1)+
SUMIFS('Commodity Prices'!$K$9:$K$2500,'Commodity Prices'!$A$9:$A$2500,'Nickel - Prices'!F36,'Commodity Prices'!$B$9:$B$2500,2))
/(COUNTIFS('Commodity Prices'!$A$9:$A$2500,'Nickel - Prices'!E36,'Commodity Prices'!$B$9:$B$2500,3)+
COUNTIFS('Commodity Prices'!$A$9:$A$2500,'Nickel - Prices'!E36,'Commodity Prices'!$B$9:$B$2500,4)+
COUNTIFS('Commodity Prices'!$A$9:$A$2500,'Nickel - Prices'!F36,'Commodity Prices'!$B$9:$B$2500,1)+
COUNTIFS('Commodity Prices'!$A$9:$A$2500,'Nickel - Prices'!F36,'Commodity Prices'!$B$9:$B$2500,2))</f>
        <v>15435.279166666667</v>
      </c>
    </row>
    <row r="37" spans="1:11">
      <c r="A37" s="1015">
        <f>LARGE('Commodity Prices'!C$159:C$902,31)</f>
        <v>43435</v>
      </c>
      <c r="B37" s="724">
        <f>SUMIF('Commodity Prices'!C$159:C$902,A37,'Commodity Prices'!K$159:K$902)</f>
        <v>10836.84211</v>
      </c>
      <c r="C37" s="880">
        <f>SUMIF('Commodity Prices'!C$159:C$902,A37,'Commodity Prices'!L$159:L$902)</f>
        <v>15139.483249511037</v>
      </c>
      <c r="D37" s="820"/>
      <c r="E37" s="128">
        <f t="shared" si="1"/>
        <v>2015</v>
      </c>
      <c r="F37" s="128">
        <f t="shared" si="1"/>
        <v>2016</v>
      </c>
      <c r="G37" s="1021" t="str">
        <f t="shared" si="0"/>
        <v>2015-16</v>
      </c>
      <c r="H37" s="1011">
        <f t="array" ref="H37">IF($G$6="Historic Calendar Year",IFERROR(AVERAGE(IF($G37=YEAR('Commodity Prices'!$C$100:$C$1000),'Commodity Prices'!$K$100:$K$995)),"NA"),IFERROR(IF(K37=0,"NA",K37),"NA"))</f>
        <v>9320.7325000000001</v>
      </c>
      <c r="I37" s="1011">
        <f t="array" ref="I37">IF($G$6="Historic Calendar Year",IFERROR(AVERAGE(IF($G37=YEAR('Commodity Prices'!$C$100:$C$1000),'Commodity Prices'!$L$100:$L$1000)),"NA"),IFERROR(IF(J37=0,"NA",J37),"NA"))</f>
        <v>12800.235944112757</v>
      </c>
      <c r="J37" s="386">
        <f>(SUMIFS('Commodity Prices'!$L$9:$L$2500,'Commodity Prices'!$A$9:$A$2500,'Nickel - Prices'!E37,'Commodity Prices'!$B$9:$B$2500,3)+
SUMIFS('Commodity Prices'!$L$9:$L$2500,'Commodity Prices'!$A$9:$A$2500,'Nickel - Prices'!E37,'Commodity Prices'!$B$9:$B$2500,4)+
SUMIFS('Commodity Prices'!$L$9:$L$2500,'Commodity Prices'!$A$9:$A$2500,'Nickel - Prices'!F37,'Commodity Prices'!$B$9:$B$2500,1)+
SUMIFS('Commodity Prices'!$L$9:$L$2500,'Commodity Prices'!$A$9:$A$2500,'Nickel - Prices'!F37,'Commodity Prices'!$B$9:$B$2500,2))
/(COUNTIFS('Commodity Prices'!$A$9:$A$2500,'Nickel - Prices'!E37,'Commodity Prices'!$B$9:$B$2500,3)+
COUNTIFS('Commodity Prices'!$A$9:$A$2500,'Nickel - Prices'!E37,'Commodity Prices'!$B$9:$B$2500,4)+
COUNTIFS('Commodity Prices'!$A$9:$A$2500,'Nickel - Prices'!F37,'Commodity Prices'!$B$9:$B$2500,1)+
COUNTIFS('Commodity Prices'!$A$9:$A$2500,'Nickel - Prices'!F37,'Commodity Prices'!$B$9:$B$2500,2))</f>
        <v>12800.235944112757</v>
      </c>
      <c r="K37" s="492">
        <f>(SUMIFS('Commodity Prices'!$K$9:$K$2500,'Commodity Prices'!$A$9:$A$2500,'Nickel - Prices'!E37,'Commodity Prices'!$B$9:$B$2500,3)+
SUMIFS('Commodity Prices'!$K$9:$K$2500,'Commodity Prices'!$A$9:$A$2500,'Nickel - Prices'!E37,'Commodity Prices'!$B$9:$B$2500,4)+
SUMIFS('Commodity Prices'!$K$9:$K$2500,'Commodity Prices'!$A$9:$A$2500,'Nickel - Prices'!F37,'Commodity Prices'!$B$9:$B$2500,1)+
SUMIFS('Commodity Prices'!$K$9:$K$2500,'Commodity Prices'!$A$9:$A$2500,'Nickel - Prices'!F37,'Commodity Prices'!$B$9:$B$2500,2))
/(COUNTIFS('Commodity Prices'!$A$9:$A$2500,'Nickel - Prices'!E37,'Commodity Prices'!$B$9:$B$2500,3)+
COUNTIFS('Commodity Prices'!$A$9:$A$2500,'Nickel - Prices'!E37,'Commodity Prices'!$B$9:$B$2500,4)+
COUNTIFS('Commodity Prices'!$A$9:$A$2500,'Nickel - Prices'!F37,'Commodity Prices'!$B$9:$B$2500,1)+
COUNTIFS('Commodity Prices'!$A$9:$A$2500,'Nickel - Prices'!F37,'Commodity Prices'!$B$9:$B$2500,2))</f>
        <v>9320.7325000000001</v>
      </c>
    </row>
    <row r="38" spans="1:11">
      <c r="A38" s="1013">
        <f>LARGE('Commodity Prices'!C$159:C$902,30)</f>
        <v>43466</v>
      </c>
      <c r="B38" s="1011">
        <f>SUMIF('Commodity Prices'!C$159:C$902,A38,'Commodity Prices'!K$159:K$902)</f>
        <v>11454.55</v>
      </c>
      <c r="C38" s="1014">
        <f>SUMIF('Commodity Prices'!C$159:C$902,A38,'Commodity Prices'!L$159:L$902)</f>
        <v>16018.109355334918</v>
      </c>
      <c r="D38" s="820"/>
      <c r="E38" s="128">
        <f t="shared" si="1"/>
        <v>2016</v>
      </c>
      <c r="F38" s="128">
        <f t="shared" si="1"/>
        <v>2017</v>
      </c>
      <c r="G38" s="1021" t="str">
        <f t="shared" si="0"/>
        <v>2016-17</v>
      </c>
      <c r="H38" s="724">
        <f t="array" ref="H38">IF($G$6="Historic Calendar Year",IFERROR(AVERAGE(IF($G38=YEAR('Commodity Prices'!$C$100:$C$1000),'Commodity Prices'!$K$100:$K$995)),"NA"),IFERROR(IF(K38=0,"NA",K38),"NA"))</f>
        <v>10150.383483333333</v>
      </c>
      <c r="I38" s="724">
        <f t="array" ref="I38">IF($G$6="Historic Calendar Year",IFERROR(AVERAGE(IF($G38=YEAR('Commodity Prices'!$C$100:$C$1000),'Commodity Prices'!$L$100:$L$1000)),"NA"),IFERROR(IF(J38=0,"NA",J38),"NA"))</f>
        <v>13460.360097001765</v>
      </c>
      <c r="J38" s="386">
        <f>(SUMIFS('Commodity Prices'!$L$9:$L$2500,'Commodity Prices'!$A$9:$A$2500,'Nickel - Prices'!E38,'Commodity Prices'!$B$9:$B$2500,3)+
SUMIFS('Commodity Prices'!$L$9:$L$2500,'Commodity Prices'!$A$9:$A$2500,'Nickel - Prices'!E38,'Commodity Prices'!$B$9:$B$2500,4)+
SUMIFS('Commodity Prices'!$L$9:$L$2500,'Commodity Prices'!$A$9:$A$2500,'Nickel - Prices'!F38,'Commodity Prices'!$B$9:$B$2500,1)+
SUMIFS('Commodity Prices'!$L$9:$L$2500,'Commodity Prices'!$A$9:$A$2500,'Nickel - Prices'!F38,'Commodity Prices'!$B$9:$B$2500,2))
/(COUNTIFS('Commodity Prices'!$A$9:$A$2500,'Nickel - Prices'!E38,'Commodity Prices'!$B$9:$B$2500,3)+
COUNTIFS('Commodity Prices'!$A$9:$A$2500,'Nickel - Prices'!E38,'Commodity Prices'!$B$9:$B$2500,4)+
COUNTIFS('Commodity Prices'!$A$9:$A$2500,'Nickel - Prices'!F38,'Commodity Prices'!$B$9:$B$2500,1)+
COUNTIFS('Commodity Prices'!$A$9:$A$2500,'Nickel - Prices'!F38,'Commodity Prices'!$B$9:$B$2500,2))</f>
        <v>13460.360097001765</v>
      </c>
      <c r="K38" s="492">
        <f>(SUMIFS('Commodity Prices'!$K$9:$K$2500,'Commodity Prices'!$A$9:$A$2500,'Nickel - Prices'!E38,'Commodity Prices'!$B$9:$B$2500,3)+
SUMIFS('Commodity Prices'!$K$9:$K$2500,'Commodity Prices'!$A$9:$A$2500,'Nickel - Prices'!E38,'Commodity Prices'!$B$9:$B$2500,4)+
SUMIFS('Commodity Prices'!$K$9:$K$2500,'Commodity Prices'!$A$9:$A$2500,'Nickel - Prices'!F38,'Commodity Prices'!$B$9:$B$2500,1)+
SUMIFS('Commodity Prices'!$K$9:$K$2500,'Commodity Prices'!$A$9:$A$2500,'Nickel - Prices'!F38,'Commodity Prices'!$B$9:$B$2500,2))
/(COUNTIFS('Commodity Prices'!$A$9:$A$2500,'Nickel - Prices'!E38,'Commodity Prices'!$B$9:$B$2500,3)+
COUNTIFS('Commodity Prices'!$A$9:$A$2500,'Nickel - Prices'!E38,'Commodity Prices'!$B$9:$B$2500,4)+
COUNTIFS('Commodity Prices'!$A$9:$A$2500,'Nickel - Prices'!F38,'Commodity Prices'!$B$9:$B$2500,1)+
COUNTIFS('Commodity Prices'!$A$9:$A$2500,'Nickel - Prices'!F38,'Commodity Prices'!$B$9:$B$2500,2))</f>
        <v>10150.383483333333</v>
      </c>
    </row>
    <row r="39" spans="1:11">
      <c r="A39" s="1015">
        <f>LARGE('Commodity Prices'!C$159:C$902,29)</f>
        <v>43497</v>
      </c>
      <c r="B39" s="724">
        <f>SUMIF('Commodity Prices'!C$159:C$902,A39,'Commodity Prices'!K$159:K$902)</f>
        <v>12649.75</v>
      </c>
      <c r="C39" s="880">
        <f>SUMIF('Commodity Prices'!C$159:C$902,A39,'Commodity Prices'!L$159:L$902)</f>
        <v>17721.70075651443</v>
      </c>
      <c r="D39" s="820"/>
      <c r="E39" s="128">
        <f t="shared" si="1"/>
        <v>2017</v>
      </c>
      <c r="F39" s="128">
        <f t="shared" si="1"/>
        <v>2018</v>
      </c>
      <c r="G39" s="1021" t="str">
        <f t="shared" si="0"/>
        <v>2017-18</v>
      </c>
      <c r="H39" s="1011">
        <f t="array" ref="H39">IF($G$6="Historic Calendar Year",IFERROR(AVERAGE(IF($G39=YEAR('Commodity Prices'!$C$100:$C$1000),'Commodity Prices'!$K$100:$K$995)),"NA"),IFERROR(IF(K39=0,"NA",K39),"NA"))</f>
        <v>12463.130024819626</v>
      </c>
      <c r="I39" s="1011">
        <f t="array" ref="I39">IF($G$6="Historic Calendar Year",IFERROR(AVERAGE(IF($G39=YEAR('Commodity Prices'!$C$100:$C$1000),'Commodity Prices'!$L$100:$L$1000)),"NA"),IFERROR(IF(J39=0,"NA",J39),"NA"))</f>
        <v>16103.808272712697</v>
      </c>
      <c r="J39" s="386">
        <f>(SUMIFS('Commodity Prices'!$L$9:$L$2500,'Commodity Prices'!$A$9:$A$2500,'Nickel - Prices'!E39,'Commodity Prices'!$B$9:$B$2500,3)+
SUMIFS('Commodity Prices'!$L$9:$L$2500,'Commodity Prices'!$A$9:$A$2500,'Nickel - Prices'!E39,'Commodity Prices'!$B$9:$B$2500,4)+
SUMIFS('Commodity Prices'!$L$9:$L$2500,'Commodity Prices'!$A$9:$A$2500,'Nickel - Prices'!F39,'Commodity Prices'!$B$9:$B$2500,1)+
SUMIFS('Commodity Prices'!$L$9:$L$2500,'Commodity Prices'!$A$9:$A$2500,'Nickel - Prices'!F39,'Commodity Prices'!$B$9:$B$2500,2))
/(COUNTIFS('Commodity Prices'!$A$9:$A$2500,'Nickel - Prices'!E39,'Commodity Prices'!$B$9:$B$2500,3)+
COUNTIFS('Commodity Prices'!$A$9:$A$2500,'Nickel - Prices'!E39,'Commodity Prices'!$B$9:$B$2500,4)+
COUNTIFS('Commodity Prices'!$A$9:$A$2500,'Nickel - Prices'!F39,'Commodity Prices'!$B$9:$B$2500,1)+
COUNTIFS('Commodity Prices'!$A$9:$A$2500,'Nickel - Prices'!F39,'Commodity Prices'!$B$9:$B$2500,2))</f>
        <v>16103.808272712697</v>
      </c>
      <c r="K39" s="492">
        <f>(SUMIFS('Commodity Prices'!$K$9:$K$2500,'Commodity Prices'!$A$9:$A$2500,'Nickel - Prices'!E39,'Commodity Prices'!$B$9:$B$2500,3)+
SUMIFS('Commodity Prices'!$K$9:$K$2500,'Commodity Prices'!$A$9:$A$2500,'Nickel - Prices'!E39,'Commodity Prices'!$B$9:$B$2500,4)+
SUMIFS('Commodity Prices'!$K$9:$K$2500,'Commodity Prices'!$A$9:$A$2500,'Nickel - Prices'!F39,'Commodity Prices'!$B$9:$B$2500,1)+
SUMIFS('Commodity Prices'!$K$9:$K$2500,'Commodity Prices'!$A$9:$A$2500,'Nickel - Prices'!F39,'Commodity Prices'!$B$9:$B$2500,2))
/(COUNTIFS('Commodity Prices'!$A$9:$A$2500,'Nickel - Prices'!E39,'Commodity Prices'!$B$9:$B$2500,3)+
COUNTIFS('Commodity Prices'!$A$9:$A$2500,'Nickel - Prices'!E39,'Commodity Prices'!$B$9:$B$2500,4)+
COUNTIFS('Commodity Prices'!$A$9:$A$2500,'Nickel - Prices'!F39,'Commodity Prices'!$B$9:$B$2500,1)+
COUNTIFS('Commodity Prices'!$A$9:$A$2500,'Nickel - Prices'!F39,'Commodity Prices'!$B$9:$B$2500,2))</f>
        <v>12463.130024819626</v>
      </c>
    </row>
    <row r="40" spans="1:11">
      <c r="A40" s="1013">
        <f>LARGE('Commodity Prices'!C$159:C$902,28)</f>
        <v>43525</v>
      </c>
      <c r="B40" s="1011">
        <f>SUMIF('Commodity Prices'!C$159:C$902,A40,'Commodity Prices'!K$159:K$902)</f>
        <v>13060.71</v>
      </c>
      <c r="C40" s="1014">
        <f>SUMIF('Commodity Prices'!C$159:C$902,A40,'Commodity Prices'!L$159:L$902)</f>
        <v>18439.517153748409</v>
      </c>
      <c r="D40" s="820"/>
      <c r="E40" s="128">
        <f t="shared" si="1"/>
        <v>2018</v>
      </c>
      <c r="F40" s="128">
        <f t="shared" si="1"/>
        <v>2019</v>
      </c>
      <c r="G40" s="1021" t="str">
        <f t="shared" si="0"/>
        <v>2018-19</v>
      </c>
      <c r="H40" s="724">
        <f t="array" ref="H40">IF($G$6="Historic Calendar Year",IFERROR(AVERAGE(IF($G40=YEAR('Commodity Prices'!$C$100:$C$1000),'Commodity Prices'!$K$100:$K$995)),"NA"),IFERROR(IF(K40=0,"NA",K40),"NA"))</f>
        <v>12341.834266742424</v>
      </c>
      <c r="I40" s="724">
        <f t="array" ref="I40">IF($G$6="Historic Calendar Year",IFERROR(AVERAGE(IF($G40=YEAR('Commodity Prices'!$C$100:$C$1000),'Commodity Prices'!$L$100:$L$1000)),"NA"),IFERROR(IF(J40=0,"NA",J40),"NA"))</f>
        <v>17254.580661857704</v>
      </c>
      <c r="J40" s="386">
        <f>(SUMIFS('Commodity Prices'!$L$9:$L$2500,'Commodity Prices'!$A$9:$A$2500,'Nickel - Prices'!E40,'Commodity Prices'!$B$9:$B$2500,3)+
SUMIFS('Commodity Prices'!$L$9:$L$2500,'Commodity Prices'!$A$9:$A$2500,'Nickel - Prices'!E40,'Commodity Prices'!$B$9:$B$2500,4)+
SUMIFS('Commodity Prices'!$L$9:$L$2500,'Commodity Prices'!$A$9:$A$2500,'Nickel - Prices'!F40,'Commodity Prices'!$B$9:$B$2500,1)+
SUMIFS('Commodity Prices'!$L$9:$L$2500,'Commodity Prices'!$A$9:$A$2500,'Nickel - Prices'!F40,'Commodity Prices'!$B$9:$B$2500,2))
/(COUNTIFS('Commodity Prices'!$A$9:$A$2500,'Nickel - Prices'!E40,'Commodity Prices'!$B$9:$B$2500,3)+
COUNTIFS('Commodity Prices'!$A$9:$A$2500,'Nickel - Prices'!E40,'Commodity Prices'!$B$9:$B$2500,4)+
COUNTIFS('Commodity Prices'!$A$9:$A$2500,'Nickel - Prices'!F40,'Commodity Prices'!$B$9:$B$2500,1)+
COUNTIFS('Commodity Prices'!$A$9:$A$2500,'Nickel - Prices'!F40,'Commodity Prices'!$B$9:$B$2500,2))</f>
        <v>17254.580661857704</v>
      </c>
      <c r="K40" s="492">
        <f>(SUMIFS('Commodity Prices'!$K$9:$K$2500,'Commodity Prices'!$A$9:$A$2500,'Nickel - Prices'!E40,'Commodity Prices'!$B$9:$B$2500,3)+
SUMIFS('Commodity Prices'!$K$9:$K$2500,'Commodity Prices'!$A$9:$A$2500,'Nickel - Prices'!E40,'Commodity Prices'!$B$9:$B$2500,4)+
SUMIFS('Commodity Prices'!$K$9:$K$2500,'Commodity Prices'!$A$9:$A$2500,'Nickel - Prices'!F40,'Commodity Prices'!$B$9:$B$2500,1)+
SUMIFS('Commodity Prices'!$K$9:$K$2500,'Commodity Prices'!$A$9:$A$2500,'Nickel - Prices'!F40,'Commodity Prices'!$B$9:$B$2500,2))
/(COUNTIFS('Commodity Prices'!$A$9:$A$2500,'Nickel - Prices'!E40,'Commodity Prices'!$B$9:$B$2500,3)+
COUNTIFS('Commodity Prices'!$A$9:$A$2500,'Nickel - Prices'!E40,'Commodity Prices'!$B$9:$B$2500,4)+
COUNTIFS('Commodity Prices'!$A$9:$A$2500,'Nickel - Prices'!F40,'Commodity Prices'!$B$9:$B$2500,1)+
COUNTIFS('Commodity Prices'!$A$9:$A$2500,'Nickel - Prices'!F40,'Commodity Prices'!$B$9:$B$2500,2))</f>
        <v>12341.834266742424</v>
      </c>
    </row>
    <row r="41" spans="1:11">
      <c r="A41" s="1015">
        <f>LARGE('Commodity Prices'!C$159:C$902,27)</f>
        <v>43556</v>
      </c>
      <c r="B41" s="724">
        <f>SUMIF('Commodity Prices'!C$159:C$902,A41,'Commodity Prices'!K$159:K$902)</f>
        <v>12819</v>
      </c>
      <c r="C41" s="880">
        <f>SUMIF('Commodity Prices'!C$159:C$902,A41,'Commodity Prices'!L$159:L$902)</f>
        <v>18024.465691788526</v>
      </c>
      <c r="D41" s="820"/>
      <c r="E41" s="128">
        <f t="shared" si="1"/>
        <v>2019</v>
      </c>
      <c r="F41" s="128">
        <f t="shared" si="1"/>
        <v>2020</v>
      </c>
      <c r="G41" s="1021" t="str">
        <f t="shared" si="0"/>
        <v>2019-20</v>
      </c>
      <c r="H41" s="1011">
        <f t="array" ref="H41">IF($G$6="Historic Calendar Year",IFERROR(AVERAGE(IF($G41=YEAR('Commodity Prices'!$C$100:$C$1000),'Commodity Prices'!$K$100:$K$995)),"NA"),IFERROR(IF(K41=0,"NA",K41),"NA"))</f>
        <v>13974.364166666668</v>
      </c>
      <c r="I41" s="1011">
        <f t="array" ref="I41">IF($G$6="Historic Calendar Year",IFERROR(AVERAGE(IF($G41=YEAR('Commodity Prices'!$C$100:$C$1000),'Commodity Prices'!$L$100:$L$1000)),"NA"),IFERROR(IF(J41=0,"NA",J41),"NA"))</f>
        <v>20774.583538438841</v>
      </c>
      <c r="J41" s="386">
        <f>(SUMIFS('Commodity Prices'!$L$9:$L$2500,'Commodity Prices'!$A$9:$A$2500,'Nickel - Prices'!E41,'Commodity Prices'!$B$9:$B$2500,3)+
SUMIFS('Commodity Prices'!$L$9:$L$2500,'Commodity Prices'!$A$9:$A$2500,'Nickel - Prices'!E41,'Commodity Prices'!$B$9:$B$2500,4)+
SUMIFS('Commodity Prices'!$L$9:$L$2500,'Commodity Prices'!$A$9:$A$2500,'Nickel - Prices'!F41,'Commodity Prices'!$B$9:$B$2500,1)+
SUMIFS('Commodity Prices'!$L$9:$L$2500,'Commodity Prices'!$A$9:$A$2500,'Nickel - Prices'!F41,'Commodity Prices'!$B$9:$B$2500,2))
/(COUNTIFS('Commodity Prices'!$A$9:$A$2500,'Nickel - Prices'!E41,'Commodity Prices'!$B$9:$B$2500,3)+
COUNTIFS('Commodity Prices'!$A$9:$A$2500,'Nickel - Prices'!E41,'Commodity Prices'!$B$9:$B$2500,4)+
COUNTIFS('Commodity Prices'!$A$9:$A$2500,'Nickel - Prices'!F41,'Commodity Prices'!$B$9:$B$2500,1)+
COUNTIFS('Commodity Prices'!$A$9:$A$2500,'Nickel - Prices'!F41,'Commodity Prices'!$B$9:$B$2500,2))</f>
        <v>20774.583538438841</v>
      </c>
      <c r="K41" s="492">
        <f>(SUMIFS('Commodity Prices'!$K$9:$K$2500,'Commodity Prices'!$A$9:$A$2500,'Nickel - Prices'!E41,'Commodity Prices'!$B$9:$B$2500,3)+
SUMIFS('Commodity Prices'!$K$9:$K$2500,'Commodity Prices'!$A$9:$A$2500,'Nickel - Prices'!E41,'Commodity Prices'!$B$9:$B$2500,4)+
SUMIFS('Commodity Prices'!$K$9:$K$2500,'Commodity Prices'!$A$9:$A$2500,'Nickel - Prices'!F41,'Commodity Prices'!$B$9:$B$2500,1)+
SUMIFS('Commodity Prices'!$K$9:$K$2500,'Commodity Prices'!$A$9:$A$2500,'Nickel - Prices'!F41,'Commodity Prices'!$B$9:$B$2500,2))
/(COUNTIFS('Commodity Prices'!$A$9:$A$2500,'Nickel - Prices'!E41,'Commodity Prices'!$B$9:$B$2500,3)+
COUNTIFS('Commodity Prices'!$A$9:$A$2500,'Nickel - Prices'!E41,'Commodity Prices'!$B$9:$B$2500,4)+
COUNTIFS('Commodity Prices'!$A$9:$A$2500,'Nickel - Prices'!F41,'Commodity Prices'!$B$9:$B$2500,1)+
COUNTIFS('Commodity Prices'!$A$9:$A$2500,'Nickel - Prices'!F41,'Commodity Prices'!$B$9:$B$2500,2))</f>
        <v>13974.364166666668</v>
      </c>
    </row>
    <row r="42" spans="1:11" ht="15.75" thickBot="1">
      <c r="A42" s="1013">
        <f>LARGE('Commodity Prices'!C$159:C$902,26)</f>
        <v>43586</v>
      </c>
      <c r="B42" s="1011">
        <f>SUMIF('Commodity Prices'!C$159:C$902,A42,'Commodity Prices'!K$159:K$902)</f>
        <v>11998.33</v>
      </c>
      <c r="C42" s="1014">
        <f>SUMIF('Commodity Prices'!C$159:C$902,A42,'Commodity Prices'!L$159:L$902)</f>
        <v>17278.701036866358</v>
      </c>
      <c r="D42" s="820"/>
      <c r="E42" s="128">
        <f t="shared" si="1"/>
        <v>2020</v>
      </c>
      <c r="F42" s="128">
        <f t="shared" si="1"/>
        <v>2021</v>
      </c>
      <c r="G42" s="1021" t="str">
        <f t="shared" si="0"/>
        <v>2020-21</v>
      </c>
      <c r="H42" s="724">
        <f t="array" ref="H42">IF($G$6="Historic Calendar Year",IFERROR(AVERAGE(IF($G42=YEAR('Commodity Prices'!$C$100:$C$1000),'Commodity Prices'!$K$100:$K$995)),"NA"),IFERROR(IF(K42=0,"NA",K42),"NA"))</f>
        <v>16285.25</v>
      </c>
      <c r="I42" s="724">
        <f t="array" ref="I42">IF($G$6="Historic Calendar Year",IFERROR(AVERAGE(IF($G42=YEAR('Commodity Prices'!$C$100:$C$1000),'Commodity Prices'!$L$100:$L$1000)),"NA"),IFERROR(IF(J42=0,"NA",J42),"NA"))</f>
        <v>21749.179211775645</v>
      </c>
      <c r="J42" s="386">
        <f>(SUMIFS('Commodity Prices'!$L$9:$L$2500,'Commodity Prices'!$A$9:$A$2500,'Nickel - Prices'!E42,'Commodity Prices'!$B$9:$B$2500,3)+
SUMIFS('Commodity Prices'!$L$9:$L$2500,'Commodity Prices'!$A$9:$A$2500,'Nickel - Prices'!E42,'Commodity Prices'!$B$9:$B$2500,4)+
SUMIFS('Commodity Prices'!$L$9:$L$2500,'Commodity Prices'!$A$9:$A$2500,'Nickel - Prices'!F42,'Commodity Prices'!$B$9:$B$2500,1)+
SUMIFS('Commodity Prices'!$L$9:$L$2500,'Commodity Prices'!$A$9:$A$2500,'Nickel - Prices'!F42,'Commodity Prices'!$B$9:$B$2500,2))
/(COUNTIFS('Commodity Prices'!$A$9:$A$2500,'Nickel - Prices'!E42,'Commodity Prices'!$B$9:$B$2500,3)+
COUNTIFS('Commodity Prices'!$A$9:$A$2500,'Nickel - Prices'!E42,'Commodity Prices'!$B$9:$B$2500,4)+
COUNTIFS('Commodity Prices'!$A$9:$A$2500,'Nickel - Prices'!F42,'Commodity Prices'!$B$9:$B$2500,1)+
COUNTIFS('Commodity Prices'!$A$9:$A$2500,'Nickel - Prices'!F42,'Commodity Prices'!$B$9:$B$2500,2))</f>
        <v>21749.179211775645</v>
      </c>
      <c r="K42" s="492">
        <f>(SUMIFS('Commodity Prices'!$K$9:$K$2500,'Commodity Prices'!$A$9:$A$2500,'Nickel - Prices'!E42,'Commodity Prices'!$B$9:$B$2500,3)+
SUMIFS('Commodity Prices'!$K$9:$K$2500,'Commodity Prices'!$A$9:$A$2500,'Nickel - Prices'!E42,'Commodity Prices'!$B$9:$B$2500,4)+
SUMIFS('Commodity Prices'!$K$9:$K$2500,'Commodity Prices'!$A$9:$A$2500,'Nickel - Prices'!F42,'Commodity Prices'!$B$9:$B$2500,1)+
SUMIFS('Commodity Prices'!$K$9:$K$2500,'Commodity Prices'!$A$9:$A$2500,'Nickel - Prices'!F42,'Commodity Prices'!$B$9:$B$2500,2))
/(COUNTIFS('Commodity Prices'!$A$9:$A$2500,'Nickel - Prices'!E42,'Commodity Prices'!$B$9:$B$2500,3)+
COUNTIFS('Commodity Prices'!$A$9:$A$2500,'Nickel - Prices'!E42,'Commodity Prices'!$B$9:$B$2500,4)+
COUNTIFS('Commodity Prices'!$A$9:$A$2500,'Nickel - Prices'!F42,'Commodity Prices'!$B$9:$B$2500,1)+
COUNTIFS('Commodity Prices'!$A$9:$A$2500,'Nickel - Prices'!F42,'Commodity Prices'!$B$9:$B$2500,2))</f>
        <v>16285.25</v>
      </c>
    </row>
    <row r="43" spans="1:11">
      <c r="A43" s="1015">
        <f>LARGE('Commodity Prices'!C$159:C$902,25)</f>
        <v>43617</v>
      </c>
      <c r="B43" s="724">
        <f>SUMIF('Commodity Prices'!C$159:C$902,A43,'Commodity Prices'!K$159:K$902)</f>
        <v>11970</v>
      </c>
      <c r="C43" s="880">
        <f>SUMIF('Commodity Prices'!C$159:C$902,A43,'Commodity Prices'!L$159:L$902)</f>
        <v>17227.9792746114</v>
      </c>
      <c r="D43" s="820"/>
      <c r="E43" s="128"/>
      <c r="F43" s="128"/>
      <c r="G43" s="935" t="str">
        <f>IF($G$6="Historic Calendar Year",G42+1,CONCATENATE(E42,"-",RIGHT(F42,2)))</f>
        <v>2020-21</v>
      </c>
      <c r="H43" s="675">
        <f>IF($G$6="Historic Calendar Year",IFERROR(AVERAGE(IF($G43=YEAR('Commodity Prices'!$C$100:$C$1000),'Commodity Prices'!$L$100:$L$1000)),"N/A"),IFERROR(IF(J42=0,"N/A",J42),"N/A"))</f>
        <v>21749.179211775645</v>
      </c>
      <c r="I43" s="675">
        <f>IF($G$6="Historic Calendar Year",IFERROR(AVERAGE(IF($G43=YEAR('Commodity Prices'!$C$100:$C$1000),'Commodity Prices'!$K$100:$K$995)),"N/A"),IFERROR(IF(K42=0,"N/A",K42),"N/A"))</f>
        <v>16285.25</v>
      </c>
    </row>
    <row r="44" spans="1:11" ht="15.75" thickBot="1">
      <c r="A44" s="1013">
        <f>LARGE('Commodity Prices'!C$159:C$902,24)</f>
        <v>43647</v>
      </c>
      <c r="B44" s="1011">
        <f>SUMIF('Commodity Prices'!C$159:C$902,A44,'Commodity Prices'!K$159:K$902)</f>
        <v>13462.39</v>
      </c>
      <c r="C44" s="1014">
        <f>SUMIF('Commodity Prices'!C$159:C$902,A44,'Commodity Prices'!L$159:L$902)</f>
        <v>19289.855280126092</v>
      </c>
      <c r="D44" s="820"/>
      <c r="E44" s="128"/>
      <c r="F44" s="128"/>
      <c r="G44" s="10"/>
      <c r="H44" s="373"/>
      <c r="I44" s="10"/>
    </row>
    <row r="45" spans="1:11" ht="15.75" thickBot="1">
      <c r="A45" s="1015">
        <f>LARGE('Commodity Prices'!C$159:C$902,23)</f>
        <v>43678</v>
      </c>
      <c r="B45" s="724">
        <f>SUMIF('Commodity Prices'!C$159:C$902,A45,'Commodity Prices'!K$159:K$902)</f>
        <v>15682.14</v>
      </c>
      <c r="C45" s="880">
        <f>SUMIF('Commodity Prices'!C$159:C$902,A45,'Commodity Prices'!L$159:L$902)</f>
        <v>23174.434756908526</v>
      </c>
      <c r="D45" s="820"/>
      <c r="E45" s="128"/>
      <c r="F45" s="128"/>
      <c r="G45" s="2044" t="s">
        <v>506</v>
      </c>
      <c r="H45" s="2045"/>
      <c r="I45" s="2046"/>
    </row>
    <row r="46" spans="1:11" ht="15.75" thickBot="1">
      <c r="A46" s="1013">
        <f>LARGE('Commodity Prices'!C$159:C$902,22)</f>
        <v>43709</v>
      </c>
      <c r="B46" s="1011">
        <f>SUMIF('Commodity Prices'!C$159:C$902,A46,'Commodity Prices'!K$159:K$902)</f>
        <v>17673.099999999999</v>
      </c>
      <c r="C46" s="1014">
        <f>SUMIF('Commodity Prices'!C$159:C$902,A46,'Commodity Prices'!L$159:L$902)</f>
        <v>25732.527664531157</v>
      </c>
      <c r="D46" s="820"/>
      <c r="E46" s="128"/>
      <c r="F46" s="128"/>
      <c r="G46" s="1985" t="s">
        <v>464</v>
      </c>
      <c r="H46" s="1988"/>
      <c r="I46" s="1986"/>
    </row>
    <row r="47" spans="1:11">
      <c r="A47" s="1015">
        <f>LARGE('Commodity Prices'!C$159:C$902,21)</f>
        <v>43739</v>
      </c>
      <c r="B47" s="724">
        <f>SUMIF('Commodity Prices'!C$159:C$902,A47,'Commodity Prices'!K$159:K$902)</f>
        <v>17113.48</v>
      </c>
      <c r="C47" s="880">
        <f>SUMIF('Commodity Prices'!C$159:C$902,A47,'Commodity Prices'!L$159:L$902)</f>
        <v>25174.286554869079</v>
      </c>
      <c r="D47" s="820"/>
      <c r="E47" s="128"/>
      <c r="F47" s="128"/>
      <c r="G47" s="1987" t="s">
        <v>507</v>
      </c>
      <c r="H47" s="1987"/>
      <c r="I47" s="1987"/>
    </row>
    <row r="48" spans="1:11">
      <c r="A48" s="1013">
        <f>LARGE('Commodity Prices'!C$159:C$902,20)</f>
        <v>43770</v>
      </c>
      <c r="B48" s="1011">
        <f>SUMIF('Commodity Prices'!C$159:C$902,A48,'Commodity Prices'!K$159:K$902)</f>
        <v>15199.52</v>
      </c>
      <c r="C48" s="1014">
        <f>SUMIF('Commodity Prices'!C$159:C$902,A48,'Commodity Prices'!L$159:L$902)</f>
        <v>22267.096396132434</v>
      </c>
      <c r="D48" s="820"/>
      <c r="E48" s="128"/>
      <c r="F48" s="128"/>
      <c r="G48" s="10"/>
      <c r="H48" s="373"/>
      <c r="I48" s="10"/>
    </row>
    <row r="49" spans="1:9">
      <c r="A49" s="1015">
        <f>LARGE('Commodity Prices'!C$159:C$902,19)</f>
        <v>43800</v>
      </c>
      <c r="B49" s="724">
        <f>SUMIF('Commodity Prices'!C$159:C$902,A49,'Commodity Prices'!K$159:K$902)</f>
        <v>13800.5</v>
      </c>
      <c r="C49" s="880">
        <f>SUMIF('Commodity Prices'!C$159:C$902,A49,'Commodity Prices'!L$159:L$902)</f>
        <v>20032.660763536074</v>
      </c>
      <c r="D49" s="820"/>
      <c r="E49" s="128"/>
      <c r="F49" s="128"/>
      <c r="G49" s="10"/>
      <c r="H49" s="373"/>
      <c r="I49" s="10"/>
    </row>
    <row r="50" spans="1:9">
      <c r="A50" s="1013">
        <f>LARGE('Commodity Prices'!C$159:C$902,18)</f>
        <v>43831</v>
      </c>
      <c r="B50" s="1011">
        <f>SUMIF('Commodity Prices'!C$159:C$902,A50,'Commodity Prices'!K$159:K$902)</f>
        <v>13552.95</v>
      </c>
      <c r="C50" s="1014">
        <f>SUMIF('Commodity Prices'!C$159:C$902,A50,'Commodity Prices'!L$159:L$902)</f>
        <v>19753.607345867949</v>
      </c>
      <c r="D50" s="820"/>
      <c r="E50" s="128"/>
      <c r="F50" s="128"/>
      <c r="G50" s="2022"/>
      <c r="H50" s="2022"/>
      <c r="I50" s="2022"/>
    </row>
    <row r="51" spans="1:9">
      <c r="A51" s="1015">
        <f>LARGE('Commodity Prices'!C$159:C$902,17)</f>
        <v>43862</v>
      </c>
      <c r="B51" s="724">
        <f>SUMIF('Commodity Prices'!C$159:C$902,A51,'Commodity Prices'!K$159:K$902)</f>
        <v>12743.5</v>
      </c>
      <c r="C51" s="880">
        <f>SUMIF('Commodity Prices'!C$159:C$902,A51,'Commodity Prices'!L$159:L$902)</f>
        <v>19120.030007501875</v>
      </c>
      <c r="D51" s="820"/>
      <c r="E51" s="128"/>
      <c r="F51" s="128"/>
      <c r="G51" s="2022"/>
      <c r="H51" s="2022"/>
      <c r="I51" s="2022"/>
    </row>
    <row r="52" spans="1:9">
      <c r="A52" s="1013">
        <f>LARGE('Commodity Prices'!C$159:C$902,16)</f>
        <v>43891</v>
      </c>
      <c r="B52" s="1011">
        <f>SUMIF('Commodity Prices'!C$159:C$902,A52,'Commodity Prices'!K$159:K$902)</f>
        <v>11873</v>
      </c>
      <c r="C52" s="1014">
        <f>SUMIF('Commodity Prices'!C$159:C$902,A52,'Commodity Prices'!L$159:L$902)</f>
        <v>19103.781174577634</v>
      </c>
      <c r="D52" s="820"/>
      <c r="E52" s="128"/>
      <c r="F52" s="128"/>
      <c r="G52" s="10"/>
      <c r="H52" s="373"/>
      <c r="I52" s="10"/>
    </row>
    <row r="53" spans="1:9">
      <c r="A53" s="1015">
        <f>LARGE('Commodity Prices'!C$159:C$902,15)</f>
        <v>43922</v>
      </c>
      <c r="B53" s="724">
        <f>SUMIF('Commodity Prices'!C$159:C$902,A53,'Commodity Prices'!K$159:K$902)</f>
        <v>11753.2</v>
      </c>
      <c r="C53" s="880">
        <f>SUMIF('Commodity Prices'!C$159:C$902,A53,'Commodity Prices'!L$159:L$902)</f>
        <v>18623.356045000794</v>
      </c>
      <c r="D53" s="820"/>
      <c r="E53" s="128"/>
      <c r="F53" s="128"/>
      <c r="G53" s="10"/>
      <c r="H53" s="373"/>
      <c r="I53" s="10"/>
    </row>
    <row r="54" spans="1:9">
      <c r="A54" s="1013">
        <f>LARGE('Commodity Prices'!C$159:C$902,14)</f>
        <v>43952</v>
      </c>
      <c r="B54" s="1011">
        <f>SUMIF('Commodity Prices'!C$159:C$902,A54,'Commodity Prices'!K$159:K$902)</f>
        <v>12135.32</v>
      </c>
      <c r="C54" s="1014">
        <f>SUMIF('Commodity Prices'!C$159:C$902,A54,'Commodity Prices'!L$159:L$902)</f>
        <v>18618.165081313284</v>
      </c>
      <c r="D54" s="820"/>
      <c r="E54" s="128"/>
      <c r="F54" s="128"/>
      <c r="G54" s="10"/>
      <c r="H54" s="373"/>
      <c r="I54" s="10"/>
    </row>
    <row r="55" spans="1:9">
      <c r="A55" s="1015">
        <f>LARGE('Commodity Prices'!C$159:C$902,13)</f>
        <v>43983</v>
      </c>
      <c r="B55" s="724">
        <f>SUMIF('Commodity Prices'!C$159:C$902,A55,'Commodity Prices'!K$159:K$902)</f>
        <v>12703.27</v>
      </c>
      <c r="C55" s="880">
        <f>SUMIF('Commodity Prices'!C$159:C$902,A55,'Commodity Prices'!L$159:L$902)</f>
        <v>18405.201390901188</v>
      </c>
      <c r="D55" s="820"/>
      <c r="E55" s="128"/>
      <c r="F55" s="128"/>
      <c r="G55" s="10"/>
      <c r="H55" s="373"/>
      <c r="I55" s="10"/>
    </row>
    <row r="56" spans="1:9">
      <c r="A56" s="1013">
        <f>LARGE('Commodity Prices'!C$159:C$902,12)</f>
        <v>44013</v>
      </c>
      <c r="B56" s="1011">
        <f>SUMIF('Commodity Prices'!C$159:C$902,A56,'Commodity Prices'!K$159:K$902)</f>
        <v>13341.35</v>
      </c>
      <c r="C56" s="1014">
        <f>SUMIF('Commodity Prices'!C$159:C$902,A56,'Commodity Prices'!L$159:L$902)</f>
        <v>18964.250177683014</v>
      </c>
      <c r="D56" s="820"/>
      <c r="E56" s="128"/>
      <c r="F56" s="128"/>
      <c r="G56" s="10"/>
      <c r="H56" s="373"/>
      <c r="I56" s="10"/>
    </row>
    <row r="57" spans="1:9">
      <c r="A57" s="1015">
        <f>LARGE('Commodity Prices'!C$159:C$902,11)</f>
        <v>44044</v>
      </c>
      <c r="B57" s="724">
        <f>SUMIF('Commodity Prices'!C$159:C$902,A57,'Commodity Prices'!K$159:K$902)</f>
        <v>14486.86</v>
      </c>
      <c r="C57" s="880">
        <f>SUMIF('Commodity Prices'!C$159:C$902,A57,'Commodity Prices'!L$159:L$902)</f>
        <v>20117.844743785587</v>
      </c>
      <c r="D57" s="820"/>
      <c r="E57" s="128"/>
      <c r="F57" s="128"/>
      <c r="G57" s="10"/>
      <c r="H57" s="373"/>
      <c r="I57" s="10"/>
    </row>
    <row r="58" spans="1:9">
      <c r="A58" s="1013">
        <f>LARGE('Commodity Prices'!C$159:C$902,10)</f>
        <v>44075</v>
      </c>
      <c r="B58" s="1011">
        <f>SUMIF('Commodity Prices'!C$159:C$902,A58,'Commodity Prices'!K$159:K$902)</f>
        <v>14866.27</v>
      </c>
      <c r="C58" s="1014">
        <f>SUMIF('Commodity Prices'!C$159:C$902,A58,'Commodity Prices'!L$159:L$902)</f>
        <v>20570.458004704582</v>
      </c>
      <c r="D58" s="820"/>
      <c r="E58" s="128"/>
      <c r="F58" s="128"/>
      <c r="G58" s="10"/>
      <c r="H58" s="373"/>
      <c r="I58" s="10"/>
    </row>
    <row r="59" spans="1:9">
      <c r="A59" s="1015">
        <f>LARGE('Commodity Prices'!C$159:C$902,9)</f>
        <v>44105</v>
      </c>
      <c r="B59" s="724">
        <f>SUMIF('Commodity Prices'!C$159:C$902,A59,'Commodity Prices'!K$159:K$902)</f>
        <v>15219.36</v>
      </c>
      <c r="C59" s="880">
        <f>SUMIF('Commodity Prices'!C$159:C$902,A59,'Commodity Prices'!L$159:L$902)</f>
        <v>21363.503649635037</v>
      </c>
      <c r="D59" s="820"/>
      <c r="E59" s="128"/>
      <c r="F59" s="128"/>
      <c r="G59" s="10"/>
      <c r="H59" s="373"/>
      <c r="I59" s="10"/>
    </row>
    <row r="60" spans="1:9">
      <c r="A60" s="1013">
        <f>LARGE('Commodity Prices'!C$159:C$902,8)</f>
        <v>44136</v>
      </c>
      <c r="B60" s="1011">
        <f>SUMIF('Commodity Prices'!C$159:C$902,A60,'Commodity Prices'!K$159:K$902)</f>
        <v>15796.05</v>
      </c>
      <c r="C60" s="1014">
        <f>SUMIF('Commodity Prices'!C$159:C$902,A60,'Commodity Prices'!L$159:L$902)</f>
        <v>21691.911562757483</v>
      </c>
      <c r="D60" s="820"/>
      <c r="E60" s="128"/>
      <c r="F60" s="128"/>
      <c r="G60" s="10"/>
      <c r="H60" s="373"/>
      <c r="I60" s="10"/>
    </row>
    <row r="61" spans="1:9">
      <c r="A61" s="1015">
        <f>LARGE('Commodity Prices'!C$159:C$902,7)</f>
        <v>44166</v>
      </c>
      <c r="B61" s="724">
        <f>SUMIF('Commodity Prices'!C$159:C$902,A61,'Commodity Prices'!K$159:K$902)</f>
        <v>16807.05</v>
      </c>
      <c r="C61" s="880">
        <f>SUMIF('Commodity Prices'!C$159:C$902,A61,'Commodity Prices'!L$159:L$902)</f>
        <v>22296.431414168212</v>
      </c>
      <c r="D61" s="820"/>
      <c r="E61" s="128"/>
      <c r="F61" s="128"/>
      <c r="G61" s="10"/>
      <c r="H61" s="373"/>
      <c r="I61" s="10"/>
    </row>
    <row r="62" spans="1:9">
      <c r="A62" s="1013">
        <f>LARGE('Commodity Prices'!C$159:C$902,6)</f>
        <v>44197</v>
      </c>
      <c r="B62" s="1011">
        <f>SUMIF('Commodity Prices'!C$159:C$902,A62,'Commodity Prices'!K$159:K$902)</f>
        <v>17847.599999999999</v>
      </c>
      <c r="C62" s="1014">
        <f>SUMIF('Commodity Prices'!C$159:C$902,A62,'Commodity Prices'!L$159:L$902)</f>
        <v>23109.672407095688</v>
      </c>
      <c r="D62" s="820"/>
      <c r="E62" s="128"/>
      <c r="F62" s="128"/>
      <c r="G62" s="10"/>
      <c r="H62" s="373"/>
      <c r="I62" s="10"/>
    </row>
    <row r="63" spans="1:9">
      <c r="A63" s="1015">
        <f>LARGE('Commodity Prices'!C$159:C$902,5)</f>
        <v>44228</v>
      </c>
      <c r="B63" s="724">
        <f>SUMIF('Commodity Prices'!C$159:C$902,A63,'Commodity Prices'!K$159:K$902)</f>
        <v>18568.05</v>
      </c>
      <c r="C63" s="880">
        <f>SUMIF('Commodity Prices'!C$159:C$902,A63,'Commodity Prices'!L$159:L$902)</f>
        <v>23943.326885880077</v>
      </c>
      <c r="D63" s="820"/>
      <c r="E63" s="128"/>
      <c r="F63" s="128"/>
      <c r="G63" s="10"/>
      <c r="H63" s="373"/>
      <c r="I63" s="10"/>
    </row>
    <row r="64" spans="1:9">
      <c r="A64" s="1013">
        <f>LARGE('Commodity Prices'!C$159:C$902,4)</f>
        <v>44256</v>
      </c>
      <c r="B64" s="1011">
        <f>SUMIF('Commodity Prices'!C$159:C$902,A64,'Commodity Prices'!K$159:K$902)</f>
        <v>16460.740000000002</v>
      </c>
      <c r="C64" s="1014">
        <f>SUMIF('Commodity Prices'!C$159:C$902,A64,'Commodity Prices'!L$159:L$902)</f>
        <v>21360.939527640803</v>
      </c>
      <c r="D64" s="820"/>
      <c r="E64" s="128"/>
      <c r="F64" s="128"/>
      <c r="G64" s="10"/>
      <c r="H64" s="373"/>
      <c r="I64" s="10"/>
    </row>
    <row r="65" spans="1:9">
      <c r="A65" s="1015">
        <f>LARGE('Commodity Prices'!C$159:C$902,3)</f>
        <v>44287</v>
      </c>
      <c r="B65" s="724">
        <f>SUMIF('Commodity Prices'!C$159:C$902,A65,'Commodity Prices'!K$159:K$902)</f>
        <v>16480.7</v>
      </c>
      <c r="C65" s="880">
        <f>SUMIF('Commodity Prices'!C$159:C$902,A65,'Commodity Prices'!L$159:L$902)</f>
        <v>21397.948584783175</v>
      </c>
      <c r="D65" s="820"/>
      <c r="E65" s="128"/>
      <c r="F65" s="128"/>
      <c r="G65" s="10"/>
      <c r="H65" s="373"/>
      <c r="I65" s="10"/>
    </row>
    <row r="66" spans="1:9">
      <c r="A66" s="1013">
        <f>LARGE('Commodity Prices'!C$159:C$902,2)</f>
        <v>44317</v>
      </c>
      <c r="B66" s="1011">
        <f>SUMIF('Commodity Prices'!C$159:C$902,A66,'Commodity Prices'!K$159:K$902)</f>
        <v>17605.740000000002</v>
      </c>
      <c r="C66" s="1014">
        <f>SUMIF('Commodity Prices'!C$159:C$902,A66,'Commodity Prices'!L$159:L$902)</f>
        <v>22684.885968303057</v>
      </c>
      <c r="D66" s="820"/>
      <c r="E66" s="128"/>
      <c r="F66" s="128"/>
      <c r="G66" s="10"/>
      <c r="H66" s="373"/>
      <c r="I66" s="10"/>
    </row>
    <row r="67" spans="1:9" ht="15.75" thickBot="1">
      <c r="A67" s="1622">
        <f>LARGE('Commodity Prices'!C$159:C$902,1)</f>
        <v>44348</v>
      </c>
      <c r="B67" s="918">
        <f>SUMIF('Commodity Prices'!C$159:C$902,A67,'Commodity Prices'!K$159:K$902)</f>
        <v>17943.23</v>
      </c>
      <c r="C67" s="1621">
        <f>SUMIF('Commodity Prices'!C$159:C$902,A67,'Commodity Prices'!L$159:L$902)</f>
        <v>23488.977614871055</v>
      </c>
      <c r="D67" s="820"/>
      <c r="E67" s="128"/>
      <c r="F67" s="128"/>
      <c r="G67" s="10"/>
      <c r="H67" s="373"/>
      <c r="I67" s="10"/>
    </row>
    <row r="68" spans="1:9">
      <c r="G68" s="10"/>
      <c r="H68" s="373"/>
      <c r="I68" s="10"/>
    </row>
  </sheetData>
  <mergeCells count="8">
    <mergeCell ref="G50:I51"/>
    <mergeCell ref="A5:C5"/>
    <mergeCell ref="A6:C6"/>
    <mergeCell ref="G46:I46"/>
    <mergeCell ref="G47:I47"/>
    <mergeCell ref="G5:I5"/>
    <mergeCell ref="G6:I6"/>
    <mergeCell ref="G45:I45"/>
  </mergeCells>
  <dataValidations count="1">
    <dataValidation type="list" allowBlank="1" showInputMessage="1" showErrorMessage="1" promptTitle="Select a Period:" prompt="Select Financial or Calendar years." sqref="G46:I46">
      <formula1>$AA$1:$AA$2</formula1>
    </dataValidation>
  </dataValidations>
  <pageMargins left="0.7" right="0.7" top="0.75" bottom="0.75" header="0.3" footer="0.3"/>
  <pageSetup paperSize="9" orientation="portrait"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5">
    <tabColor theme="4" tint="0.39997558519241921"/>
  </sheetPr>
  <dimension ref="A1:AD81"/>
  <sheetViews>
    <sheetView showGridLines="0" workbookViewId="0">
      <selection activeCell="L26" sqref="L26:M31"/>
    </sheetView>
  </sheetViews>
  <sheetFormatPr defaultRowHeight="15"/>
  <cols>
    <col min="1" max="1" width="42.42578125" style="427" customWidth="1"/>
    <col min="2" max="2" width="5.28515625" style="427" bestFit="1" customWidth="1"/>
    <col min="3" max="3" width="17.5703125" style="427" customWidth="1"/>
    <col min="4" max="4" width="19" style="427" customWidth="1"/>
    <col min="5" max="14" width="15.42578125" style="427" customWidth="1"/>
    <col min="15" max="22" width="9.140625" style="427"/>
    <col min="23" max="23" width="17.85546875" style="427" customWidth="1"/>
    <col min="24" max="16384" width="9.140625" style="427"/>
  </cols>
  <sheetData>
    <row r="1" spans="1:30">
      <c r="T1" s="169"/>
      <c r="U1" s="169"/>
      <c r="V1" s="426" t="s">
        <v>3</v>
      </c>
      <c r="W1" s="426" t="str">
        <f>"Nickel Exports "&amp;B6&amp;CHAR(10)&amp;"Total Value: $"&amp;TEXT(C21,"#,###")</f>
        <v>Nickel Exports 2020-21
Total Value: $2,750,024,725</v>
      </c>
      <c r="X1" s="426" t="s">
        <v>369</v>
      </c>
      <c r="Y1" s="426" t="str">
        <f>IF($B$5="Calendar Year",MAX('Commodity Prices'!$AJ$9:$AJ$3502),CONCATENATE(MAX('Commodity Prices'!$AV$9:$AV$3487),"-",VALUE(RIGHT(MAX('Commodity Prices'!$AV$9:$AV$3487),2))+1))</f>
        <v>2020-21</v>
      </c>
      <c r="Z1" s="426">
        <f t="array" ref="Z1">MIN(IF('Commodity Prices'!$AI$9:$AI$3502=V1,'Commodity Prices'!$AJ$9:$AJ$3502))</f>
        <v>2007</v>
      </c>
      <c r="AA1" s="169"/>
      <c r="AB1" s="169"/>
      <c r="AC1" s="169"/>
      <c r="AD1" s="169"/>
    </row>
    <row r="2" spans="1:30">
      <c r="T2" s="169"/>
      <c r="U2" s="169"/>
      <c r="V2" s="426"/>
      <c r="W2" s="426" t="str">
        <f>IF($B$5=X1,IF(RIGHT(LEFT(B6,5),1)="-","Mismatch Error",""),IF(LEN(B6)=4,"Mismatch Error",""))</f>
        <v/>
      </c>
      <c r="X2" s="426" t="s">
        <v>382</v>
      </c>
      <c r="Y2" s="426" t="str">
        <f>IFERROR(IF($B$5=$X$1,IF($Z$1&lt;=(Y1-1),Y1-1,""),IF($Z$1=VALUE(LEFT(Y1,4)),"",CONCATENATE(VALUE(LEFT(Y1,4))-1,"-",RIGHT(LEFT(Y1,4),2)))),"")</f>
        <v>2019-20</v>
      </c>
      <c r="Z2" s="426"/>
      <c r="AA2" s="169"/>
      <c r="AB2" s="169"/>
      <c r="AC2" s="169"/>
      <c r="AD2" s="169"/>
    </row>
    <row r="3" spans="1:30">
      <c r="T3" s="169"/>
      <c r="U3" s="169"/>
      <c r="V3" s="426"/>
      <c r="W3" s="426"/>
      <c r="X3" s="426"/>
      <c r="Y3" s="426" t="str">
        <f t="shared" ref="Y3:Y25" si="0">IFERROR(IF($B$5=$X$1,IF($Z$1&lt;=(Y2-1),Y2-1,""),IF($Z$1=VALUE(LEFT(Y2,4)),"",CONCATENATE(VALUE(LEFT(Y2,4))-1,"-",RIGHT(LEFT(Y2,4),2)))),"")</f>
        <v>2018-19</v>
      </c>
      <c r="Z3" s="426"/>
      <c r="AA3" s="169"/>
      <c r="AB3" s="169"/>
      <c r="AC3" s="169"/>
      <c r="AD3" s="169"/>
    </row>
    <row r="4" spans="1:30" ht="24.75" customHeight="1" thickBot="1">
      <c r="T4" s="169"/>
      <c r="U4" s="169"/>
      <c r="V4" s="426"/>
      <c r="W4" s="426"/>
      <c r="X4" s="426"/>
      <c r="Y4" s="426" t="str">
        <f t="shared" si="0"/>
        <v>2017-18</v>
      </c>
      <c r="Z4" s="426"/>
      <c r="AA4" s="169"/>
      <c r="AB4" s="169"/>
      <c r="AC4" s="169"/>
      <c r="AD4" s="169"/>
    </row>
    <row r="5" spans="1:30" ht="15.75" thickBot="1">
      <c r="A5" s="14" t="s">
        <v>383</v>
      </c>
      <c r="B5" s="2047" t="s">
        <v>382</v>
      </c>
      <c r="C5" s="2048"/>
      <c r="D5" s="2049"/>
      <c r="E5" s="425"/>
      <c r="T5" s="169"/>
      <c r="U5" s="169"/>
      <c r="V5" s="426"/>
      <c r="W5" s="426"/>
      <c r="X5" s="426"/>
      <c r="Y5" s="426" t="str">
        <f t="shared" si="0"/>
        <v>2016-17</v>
      </c>
      <c r="Z5" s="426"/>
      <c r="AA5" s="169"/>
      <c r="AB5" s="169"/>
      <c r="AC5" s="169"/>
      <c r="AD5" s="169"/>
    </row>
    <row r="6" spans="1:30" ht="15.75" thickBot="1">
      <c r="A6" s="14" t="s">
        <v>383</v>
      </c>
      <c r="B6" s="2047" t="s">
        <v>808</v>
      </c>
      <c r="C6" s="2048"/>
      <c r="D6" s="2049"/>
      <c r="E6" s="425"/>
      <c r="T6" s="169"/>
      <c r="U6" s="169"/>
      <c r="V6" s="426"/>
      <c r="W6" s="426"/>
      <c r="X6" s="426"/>
      <c r="Y6" s="426" t="str">
        <f t="shared" si="0"/>
        <v>2015-16</v>
      </c>
      <c r="Z6" s="426"/>
      <c r="AA6" s="169"/>
      <c r="AB6" s="169"/>
      <c r="AC6" s="169"/>
      <c r="AD6" s="169"/>
    </row>
    <row r="7" spans="1:30">
      <c r="T7" s="169"/>
      <c r="U7" s="169"/>
      <c r="V7" s="426"/>
      <c r="W7" s="426"/>
      <c r="X7" s="426"/>
      <c r="Y7" s="426" t="str">
        <f t="shared" si="0"/>
        <v>2014-15</v>
      </c>
      <c r="Z7" s="426"/>
      <c r="AA7" s="169"/>
      <c r="AB7" s="169"/>
      <c r="AC7" s="169"/>
      <c r="AD7" s="169"/>
    </row>
    <row r="8" spans="1:30" ht="15.75" thickBot="1">
      <c r="A8" s="1981" t="str">
        <f>IF($B$6="Click here to select an option","Select a year above for display.",CONCATENATE("Nickel Exports ",B6))</f>
        <v>Nickel Exports 2020-21</v>
      </c>
      <c r="B8" s="1981"/>
      <c r="C8" s="1981"/>
      <c r="D8" s="1981"/>
      <c r="T8" s="169"/>
      <c r="U8" s="169"/>
      <c r="V8" s="426"/>
      <c r="W8" s="426"/>
      <c r="X8" s="426"/>
      <c r="Y8" s="426" t="str">
        <f t="shared" si="0"/>
        <v>2013-14</v>
      </c>
      <c r="Z8" s="426"/>
      <c r="AA8" s="169"/>
      <c r="AB8" s="169"/>
      <c r="AC8" s="169"/>
      <c r="AD8" s="169"/>
    </row>
    <row r="9" spans="1:30" ht="15.75" thickBot="1">
      <c r="A9" s="1027" t="s">
        <v>37</v>
      </c>
      <c r="B9" s="1028" t="s">
        <v>38</v>
      </c>
      <c r="C9" s="1029" t="s">
        <v>678</v>
      </c>
      <c r="D9" s="1030" t="s">
        <v>40</v>
      </c>
      <c r="T9" s="169"/>
      <c r="U9" s="169"/>
      <c r="V9" s="169"/>
      <c r="W9" s="437"/>
      <c r="X9" s="437"/>
      <c r="Y9" s="426" t="str">
        <f t="shared" si="0"/>
        <v>2012-13</v>
      </c>
      <c r="Z9" s="169"/>
      <c r="AA9" s="169"/>
      <c r="AB9" s="169"/>
      <c r="AC9" s="169"/>
      <c r="AD9" s="169"/>
    </row>
    <row r="10" spans="1:30">
      <c r="A10" s="1031" t="str">
        <f t="array" ref="A10">IF($W$2="Mismatch Error","Mismatch Error",IF($B$5=$X$1,INDEX('Commodity Prices'!$AI$9:$AN$3502,MATCH(1,(('Commodity Prices'!$AI$9:$AI$3502)="Nickel")*(('Commodity Prices'!$AJ$9:$AJ$3502)=$B$6)*(('Commodity Prices'!$AL$9:$AL$3502)=B10),0),3),INDEX('Commodity Prices'!$AP$9:$AU$3487,MATCH(1,(('Commodity Prices'!$AP$9:$AP$3487)="Nickel")*(('Commodity Prices'!$AQ$9:$AQ$3487)=$B$6)*(('Commodity Prices'!$AS$9:$AS$3487)=B10),0),3)))</f>
        <v>China</v>
      </c>
      <c r="B10" s="1023">
        <v>1</v>
      </c>
      <c r="C10" s="1024">
        <f t="array" ref="C10">IF($W$2="Mismatch Error","",IF($B$5=$X$1,INDEX('Commodity Prices'!$AI$9:$AN$3502,MATCH(1,(('Commodity Prices'!$AI$9:$AI$3502)="Nickel")*(('Commodity Prices'!$AJ$9:$AJ$3502)=$B$6)*(('Commodity Prices'!$AL$9:$AL$3502)=B10),0),5),INDEX('Commodity Prices'!$AP$9:$AU$3487,MATCH(1,(('Commodity Prices'!$AP$9:$AP$3487)="Nickel")*(('Commodity Prices'!$AQ$9:$AQ$3487)=$B$6)*(('Commodity Prices'!$AS$9:$AS$3487)=B10),0),5)))</f>
        <v>1216637639.0058341</v>
      </c>
      <c r="D10" s="1032">
        <f>IF($W$2="Mismatch Error","",C10/$C$21)</f>
        <v>0.44240970918661932</v>
      </c>
      <c r="T10" s="169"/>
      <c r="U10" s="169"/>
      <c r="V10" s="169"/>
      <c r="W10" s="437"/>
      <c r="X10" s="437"/>
      <c r="Y10" s="426" t="str">
        <f t="shared" si="0"/>
        <v>2011-12</v>
      </c>
      <c r="Z10" s="169"/>
      <c r="AA10" s="169"/>
      <c r="AB10" s="169"/>
      <c r="AC10" s="169"/>
      <c r="AD10" s="169"/>
    </row>
    <row r="11" spans="1:30">
      <c r="A11" s="786" t="str">
        <f t="array" ref="A11">IF($W$2="Mismatch Error","",IF($B$5=$X$1,INDEX('Commodity Prices'!$AI$9:$AN$3502,MATCH(1,(('Commodity Prices'!$AI$9:$AI$3502)="Nickel")*(('Commodity Prices'!$AJ$9:$AJ$3502)=$B$6)*(('Commodity Prices'!$AL$9:$AL$3502)=B11),0),3),INDEX('Commodity Prices'!$AP$9:$AU$3487,MATCH(1,(('Commodity Prices'!$AP$9:$AP$3487)="Nickel")*(('Commodity Prices'!$AQ$9:$AQ$3487)=$B$6)*(('Commodity Prices'!$AS$9:$AS$3487)=B11),0),3)))</f>
        <v>Korea, Republic Of</v>
      </c>
      <c r="B11" s="887">
        <v>2</v>
      </c>
      <c r="C11" s="787">
        <f t="array" ref="C11">IF($W$2="Mismatch Error","",IF($B$5=$X$1,INDEX('Commodity Prices'!$AI$9:$AN$3502,MATCH(1,(('Commodity Prices'!$AI$9:$AI$3502)="Nickel")*(('Commodity Prices'!$AJ$9:$AJ$3502)=$B$6)*(('Commodity Prices'!$AL$9:$AL$3502)=B11),0),5),INDEX('Commodity Prices'!$AP$9:$AU$3487,MATCH(1,(('Commodity Prices'!$AP$9:$AP$3487)="Nickel")*(('Commodity Prices'!$AQ$9:$AQ$3487)=$B$6)*(('Commodity Prices'!$AS$9:$AS$3487)=B11),0),5)))</f>
        <v>437980495.7916671</v>
      </c>
      <c r="D11" s="888">
        <f t="shared" ref="D11:D20" si="1">IF($W$2="Mismatch Error","",C11/$C$21)</f>
        <v>0.15926420288208232</v>
      </c>
      <c r="T11" s="169"/>
      <c r="U11" s="169"/>
      <c r="V11" s="169"/>
      <c r="W11" s="437"/>
      <c r="X11" s="437"/>
      <c r="Y11" s="426" t="str">
        <f t="shared" si="0"/>
        <v>2010-11</v>
      </c>
      <c r="Z11" s="169"/>
      <c r="AA11" s="169"/>
      <c r="AB11" s="169"/>
      <c r="AC11" s="169"/>
      <c r="AD11" s="169"/>
    </row>
    <row r="12" spans="1:30">
      <c r="A12" s="1031" t="str">
        <f t="array" ref="A12">IF($W$2="Mismatch Error","",IF($B$5=$X$1,INDEX('Commodity Prices'!$AI$9:$AN$3502,MATCH(1,(('Commodity Prices'!$AI$9:$AI$3502)="Nickel")*(('Commodity Prices'!$AJ$9:$AJ$3502)=$B$6)*(('Commodity Prices'!$AL$9:$AL$3502)=B12),0),3),INDEX('Commodity Prices'!$AP$9:$AU$3487,MATCH(1,(('Commodity Prices'!$AP$9:$AP$3487)="Nickel")*(('Commodity Prices'!$AQ$9:$AQ$3487)=$B$6)*(('Commodity Prices'!$AS$9:$AS$3487)=B12),0),3)))</f>
        <v>Japan</v>
      </c>
      <c r="B12" s="1023">
        <v>3</v>
      </c>
      <c r="C12" s="1024">
        <f t="array" ref="C12">IF($W$2="Mismatch Error","",IF($B$5=$X$1,INDEX('Commodity Prices'!$AI$9:$AN$3502,MATCH(1,(('Commodity Prices'!$AI$9:$AI$3502)="Nickel")*(('Commodity Prices'!$AJ$9:$AJ$3502)=$B$6)*(('Commodity Prices'!$AL$9:$AL$3502)=B12),0),5),INDEX('Commodity Prices'!$AP$9:$AU$3487,MATCH(1,(('Commodity Prices'!$AP$9:$AP$3487)="Nickel")*(('Commodity Prices'!$AQ$9:$AQ$3487)=$B$6)*(('Commodity Prices'!$AS$9:$AS$3487)=B12),0),5)))</f>
        <v>212451663.36933169</v>
      </c>
      <c r="D12" s="1033">
        <f t="shared" si="1"/>
        <v>7.7254455718009277E-2</v>
      </c>
      <c r="T12" s="169"/>
      <c r="U12" s="169"/>
      <c r="V12" s="169"/>
      <c r="W12" s="437"/>
      <c r="X12" s="437"/>
      <c r="Y12" s="426" t="str">
        <f t="shared" si="0"/>
        <v>2009-10</v>
      </c>
      <c r="Z12" s="169"/>
      <c r="AA12" s="169"/>
      <c r="AB12" s="169"/>
      <c r="AC12" s="169"/>
      <c r="AD12" s="169"/>
    </row>
    <row r="13" spans="1:30">
      <c r="A13" s="786" t="str">
        <f t="array" ref="A13">IF($W$2="Mismatch Error","",IF($B$5=$X$1,INDEX('Commodity Prices'!$AI$9:$AN$3502,MATCH(1,(('Commodity Prices'!$AI$9:$AI$3502)="Nickel")*(('Commodity Prices'!$AJ$9:$AJ$3502)=$B$6)*(('Commodity Prices'!$AL$9:$AL$3502)=B13),0),3),INDEX('Commodity Prices'!$AP$9:$AU$3487,MATCH(1,(('Commodity Prices'!$AP$9:$AP$3487)="Nickel")*(('Commodity Prices'!$AQ$9:$AQ$3487)=$B$6)*(('Commodity Prices'!$AS$9:$AS$3487)=B13),0),3)))</f>
        <v>Netherlands</v>
      </c>
      <c r="B13" s="887">
        <v>4</v>
      </c>
      <c r="C13" s="787">
        <f t="array" ref="C13">IF($W$2="Mismatch Error","",IF($B$5=$X$1,INDEX('Commodity Prices'!$AI$9:$AN$3502,MATCH(1,(('Commodity Prices'!$AI$9:$AI$3502)="Nickel")*(('Commodity Prices'!$AJ$9:$AJ$3502)=$B$6)*(('Commodity Prices'!$AL$9:$AL$3502)=B13),0),5),INDEX('Commodity Prices'!$AP$9:$AU$3487,MATCH(1,(('Commodity Prices'!$AP$9:$AP$3487)="Nickel")*(('Commodity Prices'!$AQ$9:$AQ$3487)=$B$6)*(('Commodity Prices'!$AS$9:$AS$3487)=B13),0),5)))</f>
        <v>196125478.85615754</v>
      </c>
      <c r="D13" s="888">
        <f t="shared" si="1"/>
        <v>7.1317714727074155E-2</v>
      </c>
      <c r="Y13" s="426" t="str">
        <f t="shared" si="0"/>
        <v>2008-09</v>
      </c>
    </row>
    <row r="14" spans="1:30">
      <c r="A14" s="1031" t="str">
        <f t="array" ref="A14">IF($W$2="Mismatch Error","",IF($B$5=$X$1,INDEX('Commodity Prices'!$AI$9:$AN$3502,MATCH(1,(('Commodity Prices'!$AI$9:$AI$3502)="Nickel")*(('Commodity Prices'!$AJ$9:$AJ$3502)=$B$6)*(('Commodity Prices'!$AL$9:$AL$3502)=B14),0),3),INDEX('Commodity Prices'!$AP$9:$AU$3487,MATCH(1,(('Commodity Prices'!$AP$9:$AP$3487)="Nickel")*(('Commodity Prices'!$AQ$9:$AQ$3487)=$B$6)*(('Commodity Prices'!$AS$9:$AS$3487)=B14),0),3)))</f>
        <v>United States</v>
      </c>
      <c r="B14" s="1023">
        <v>5</v>
      </c>
      <c r="C14" s="1024">
        <f t="array" ref="C14">IF($W$2="Mismatch Error","",IF($B$5=$X$1,INDEX('Commodity Prices'!$AI$9:$AN$3502,MATCH(1,(('Commodity Prices'!$AI$9:$AI$3502)="Nickel")*(('Commodity Prices'!$AJ$9:$AJ$3502)=$B$6)*(('Commodity Prices'!$AL$9:$AL$3502)=B14),0),5),INDEX('Commodity Prices'!$AP$9:$AU$3487,MATCH(1,(('Commodity Prices'!$AP$9:$AP$3487)="Nickel")*(('Commodity Prices'!$AQ$9:$AQ$3487)=$B$6)*(('Commodity Prices'!$AS$9:$AS$3487)=B14),0),5)))</f>
        <v>194260176.14829916</v>
      </c>
      <c r="D14" s="1033">
        <f t="shared" si="1"/>
        <v>7.0639428931804041E-2</v>
      </c>
      <c r="Y14" s="426" t="str">
        <f t="shared" si="0"/>
        <v>2007-08</v>
      </c>
    </row>
    <row r="15" spans="1:30">
      <c r="A15" s="786" t="str">
        <f t="array" ref="A15">IF($W$2="Mismatch Error","",IF($B$5=$X$1,INDEX('Commodity Prices'!$AI$9:$AN$3502,MATCH(1,(('Commodity Prices'!$AI$9:$AI$3502)="Nickel")*(('Commodity Prices'!$AJ$9:$AJ$3502)=$B$6)*(('Commodity Prices'!$AL$9:$AL$3502)=B15),0),3),INDEX('Commodity Prices'!$AP$9:$AU$3487,MATCH(1,(('Commodity Prices'!$AP$9:$AP$3487)="Nickel")*(('Commodity Prices'!$AQ$9:$AQ$3487)=$B$6)*(('Commodity Prices'!$AS$9:$AS$3487)=B15),0),3)))</f>
        <v>Singapore</v>
      </c>
      <c r="B15" s="887">
        <v>6</v>
      </c>
      <c r="C15" s="787">
        <f t="array" ref="C15">IF($W$2="Mismatch Error","",IF($B$5=$X$1,INDEX('Commodity Prices'!$AI$9:$AN$3502,MATCH(1,(('Commodity Prices'!$AI$9:$AI$3502)="Nickel")*(('Commodity Prices'!$AJ$9:$AJ$3502)=$B$6)*(('Commodity Prices'!$AL$9:$AL$3502)=B15),0),5),INDEX('Commodity Prices'!$AP$9:$AU$3487,MATCH(1,(('Commodity Prices'!$AP$9:$AP$3487)="Nickel")*(('Commodity Prices'!$AQ$9:$AQ$3487)=$B$6)*(('Commodity Prices'!$AS$9:$AS$3487)=B15),0),5)))</f>
        <v>157406155.53999999</v>
      </c>
      <c r="D15" s="888">
        <f t="shared" si="1"/>
        <v>5.7238087384456821E-2</v>
      </c>
      <c r="Y15" s="426" t="str">
        <f t="shared" si="0"/>
        <v/>
      </c>
    </row>
    <row r="16" spans="1:30">
      <c r="A16" s="1031" t="str">
        <f t="array" ref="A16">IF($W$2="Mismatch Error","",IF($B$5=$X$1,INDEX('Commodity Prices'!$AI$9:$AN$3502,MATCH(1,(('Commodity Prices'!$AI$9:$AI$3502)="Nickel")*(('Commodity Prices'!$AJ$9:$AJ$3502)=$B$6)*(('Commodity Prices'!$AL$9:$AL$3502)=B16),0),3),INDEX('Commodity Prices'!$AP$9:$AU$3487,MATCH(1,(('Commodity Prices'!$AP$9:$AP$3487)="Nickel")*(('Commodity Prices'!$AQ$9:$AQ$3487)=$B$6)*(('Commodity Prices'!$AS$9:$AS$3487)=B16),0),3)))</f>
        <v>Norway</v>
      </c>
      <c r="B16" s="1023">
        <v>7</v>
      </c>
      <c r="C16" s="1024">
        <f t="array" ref="C16">IF($W$2="Mismatch Error","",IF($B$5=$X$1,INDEX('Commodity Prices'!$AI$9:$AN$3502,MATCH(1,(('Commodity Prices'!$AI$9:$AI$3502)="Nickel")*(('Commodity Prices'!$AJ$9:$AJ$3502)=$B$6)*(('Commodity Prices'!$AL$9:$AL$3502)=B16),0),5),INDEX('Commodity Prices'!$AP$9:$AU$3487,MATCH(1,(('Commodity Prices'!$AP$9:$AP$3487)="Nickel")*(('Commodity Prices'!$AQ$9:$AQ$3487)=$B$6)*(('Commodity Prices'!$AS$9:$AS$3487)=B16),0),5)))</f>
        <v>114276787.02262953</v>
      </c>
      <c r="D16" s="1033">
        <f t="shared" si="1"/>
        <v>4.1554821659779612E-2</v>
      </c>
      <c r="Y16" s="426" t="str">
        <f t="shared" si="0"/>
        <v/>
      </c>
    </row>
    <row r="17" spans="1:25">
      <c r="A17" s="786" t="str">
        <f t="array" ref="A17">IF($W$2="Mismatch Error","",IF($B$5=$X$1,INDEX('Commodity Prices'!$AI$9:$AN$3502,MATCH(1,(('Commodity Prices'!$AI$9:$AI$3502)="Nickel")*(('Commodity Prices'!$AJ$9:$AJ$3502)=$B$6)*(('Commodity Prices'!$AL$9:$AL$3502)=B17),0),3),INDEX('Commodity Prices'!$AP$9:$AU$3487,MATCH(1,(('Commodity Prices'!$AP$9:$AP$3487)="Nickel")*(('Commodity Prices'!$AQ$9:$AQ$3487)=$B$6)*(('Commodity Prices'!$AS$9:$AS$3487)=B17),0),3)))</f>
        <v>Taiwan, Province Of China</v>
      </c>
      <c r="B17" s="887">
        <v>8</v>
      </c>
      <c r="C17" s="787">
        <f t="array" ref="C17">IF($W$2="Mismatch Error","",IF($B$5=$X$1,INDEX('Commodity Prices'!$AI$9:$AN$3502,MATCH(1,(('Commodity Prices'!$AI$9:$AI$3502)="Nickel")*(('Commodity Prices'!$AJ$9:$AJ$3502)=$B$6)*(('Commodity Prices'!$AL$9:$AL$3502)=B17),0),5),INDEX('Commodity Prices'!$AP$9:$AU$3487,MATCH(1,(('Commodity Prices'!$AP$9:$AP$3487)="Nickel")*(('Commodity Prices'!$AQ$9:$AQ$3487)=$B$6)*(('Commodity Prices'!$AS$9:$AS$3487)=B17),0),5)))</f>
        <v>113195749.68402028</v>
      </c>
      <c r="D17" s="888">
        <f t="shared" si="1"/>
        <v>4.1161720707400068E-2</v>
      </c>
      <c r="Y17" s="426" t="str">
        <f t="shared" si="0"/>
        <v/>
      </c>
    </row>
    <row r="18" spans="1:25">
      <c r="A18" s="1031" t="str">
        <f t="array" ref="A18">IF($W$2="Mismatch Error","",IF($B$5=$X$1,INDEX('Commodity Prices'!$AI$9:$AN$3502,MATCH(1,(('Commodity Prices'!$AI$9:$AI$3502)="Nickel")*(('Commodity Prices'!$AJ$9:$AJ$3502)=$B$6)*(('Commodity Prices'!$AL$9:$AL$3502)=B18),0),3),INDEX('Commodity Prices'!$AP$9:$AU$3487,MATCH(1,(('Commodity Prices'!$AP$9:$AP$3487)="Nickel")*(('Commodity Prices'!$AQ$9:$AQ$3487)=$B$6)*(('Commodity Prices'!$AS$9:$AS$3487)=B18),0),3)))</f>
        <v>Spain</v>
      </c>
      <c r="B18" s="1023">
        <v>9</v>
      </c>
      <c r="C18" s="1024">
        <f t="array" ref="C18">IF($W$2="Mismatch Error","",IF($B$5=$X$1,INDEX('Commodity Prices'!$AI$9:$AN$3502,MATCH(1,(('Commodity Prices'!$AI$9:$AI$3502)="Nickel")*(('Commodity Prices'!$AJ$9:$AJ$3502)=$B$6)*(('Commodity Prices'!$AL$9:$AL$3502)=B18),0),5),INDEX('Commodity Prices'!$AP$9:$AU$3487,MATCH(1,(('Commodity Prices'!$AP$9:$AP$3487)="Nickel")*(('Commodity Prices'!$AQ$9:$AQ$3487)=$B$6)*(('Commodity Prices'!$AS$9:$AS$3487)=B18),0),5)))</f>
        <v>43189319.609999992</v>
      </c>
      <c r="D18" s="1033">
        <f t="shared" si="1"/>
        <v>1.5705065925990497E-2</v>
      </c>
      <c r="Y18" s="426" t="str">
        <f t="shared" si="0"/>
        <v/>
      </c>
    </row>
    <row r="19" spans="1:25">
      <c r="A19" s="786" t="str">
        <f t="array" ref="A19">IF($W$2="Mismatch Error","",IF($B$5=$X$1,INDEX('Commodity Prices'!$AI$9:$AN$3502,MATCH(1,(('Commodity Prices'!$AI$9:$AI$3502)="Nickel")*(('Commodity Prices'!$AJ$9:$AJ$3502)=$B$6)*(('Commodity Prices'!$AL$9:$AL$3502)=B19),0),3),INDEX('Commodity Prices'!$AP$9:$AU$3487,MATCH(1,(('Commodity Prices'!$AP$9:$AP$3487)="Nickel")*(('Commodity Prices'!$AQ$9:$AQ$3487)=$B$6)*(('Commodity Prices'!$AS$9:$AS$3487)=B19),0),3)))</f>
        <v>Canada</v>
      </c>
      <c r="B19" s="887">
        <v>10</v>
      </c>
      <c r="C19" s="787">
        <f t="array" ref="C19">IF($W$2="Mismatch Error","",IF($B$5=$X$1,INDEX('Commodity Prices'!$AI$9:$AN$3502,MATCH(1,(('Commodity Prices'!$AI$9:$AI$3502)="Nickel")*(('Commodity Prices'!$AJ$9:$AJ$3502)=$B$6)*(('Commodity Prices'!$AL$9:$AL$3502)=B19),0),5),INDEX('Commodity Prices'!$AP$9:$AU$3487,MATCH(1,(('Commodity Prices'!$AP$9:$AP$3487)="Nickel")*(('Commodity Prices'!$AQ$9:$AQ$3487)=$B$6)*(('Commodity Prices'!$AS$9:$AS$3487)=B19),0),5)))</f>
        <v>18836206.189999998</v>
      </c>
      <c r="D19" s="888">
        <f t="shared" si="1"/>
        <v>6.8494679397775367E-3</v>
      </c>
      <c r="Y19" s="426" t="str">
        <f t="shared" si="0"/>
        <v/>
      </c>
    </row>
    <row r="20" spans="1:25" ht="15.75" thickBot="1">
      <c r="A20" s="1034" t="str">
        <f>IF($W$2="Mismatch Error","","Other")</f>
        <v>Other</v>
      </c>
      <c r="B20" s="1025"/>
      <c r="C20" s="1026">
        <f>IF($W$2="Mismatch Error","",IF($B$5=$X$1,SUMIFS('Commodity Prices'!$AM$9:$AM$3502,'Commodity Prices'!$AI$9:$AI$3502,"Nickel",'Commodity Prices'!$AJ$9:$AJ$3502,$B$6,'Commodity Prices'!$AK$9:$AK$3502,"TOTAL")-SUM($C$10:$C$19),SUMIFS('Commodity Prices'!$AT$9:$AT$3487,'Commodity Prices'!$AP$9:$AP$3487,"Nickel",'Commodity Prices'!$AQ$9:$AQ$3487,$B$6,'Commodity Prices'!$AR$9:$AR$3487,"TOTAL")-SUM($C$10:$C$19)))</f>
        <v>45665054.149528503</v>
      </c>
      <c r="D20" s="1035">
        <f t="shared" si="1"/>
        <v>1.6605324937006369E-2</v>
      </c>
      <c r="Y20" s="426" t="str">
        <f t="shared" si="0"/>
        <v/>
      </c>
    </row>
    <row r="21" spans="1:25" ht="15.75" thickBot="1">
      <c r="A21" s="793" t="str">
        <f>IF($W$2="Mismatch Error","","Grand Total")</f>
        <v>Grand Total</v>
      </c>
      <c r="B21" s="794"/>
      <c r="C21" s="795">
        <f>IF($W$2="Mismatch Error","",IF($B$5=$X$1,SUMIFS('Commodity Prices'!$AM$9:$AM$3502,'Commodity Prices'!$AI$9:$AI$3502,"Nickel",'Commodity Prices'!$AJ$9:$AJ$3502,$B$6,'Commodity Prices'!$AK$9:$AK$3502,"TOTAL"),SUMIFS('Commodity Prices'!$AT$9:$AT$3487,'Commodity Prices'!$AP$9:$AP$3487,"Nickel",'Commodity Prices'!$AQ$9:$AQ$3487,$B$6,'Commodity Prices'!$AR$9:$AR$3487,"TOTAL")))</f>
        <v>2750024725.3674679</v>
      </c>
      <c r="D21" s="796"/>
      <c r="E21"/>
      <c r="Y21" s="426" t="str">
        <f t="shared" si="0"/>
        <v/>
      </c>
    </row>
    <row r="22" spans="1:25">
      <c r="Y22" s="426" t="str">
        <f t="shared" si="0"/>
        <v/>
      </c>
    </row>
    <row r="23" spans="1:25">
      <c r="A23" s="1991" t="str">
        <f>IF(A10="Mismatch Error","You have selected an incompatible year or year type. Change one or the other to display data.","")</f>
        <v/>
      </c>
      <c r="B23" s="1991"/>
      <c r="C23" s="1991"/>
      <c r="D23" s="1991"/>
      <c r="Y23" s="426" t="str">
        <f t="shared" si="0"/>
        <v/>
      </c>
    </row>
    <row r="24" spans="1:25">
      <c r="A24" s="1991"/>
      <c r="B24" s="1991"/>
      <c r="C24" s="1991"/>
      <c r="D24" s="1991"/>
      <c r="Y24" s="426" t="str">
        <f t="shared" si="0"/>
        <v/>
      </c>
    </row>
    <row r="25" spans="1:25" ht="15" customHeight="1">
      <c r="A25" s="1991" t="str">
        <f>IF(OR(ISNA(A10),ISNA(A11),ISNA(A12),ISNA(A13),ISNA(A14),ISNA(A15),ISNA(A16),ISNA(A17),ISNA(A18),ISNA(A19),ISNA(C10),ISNA(C11),ISNA(C12),ISNA(C13),ISNA(C14),ISNA(C15),ISNA(C16),ISNA(C17),ISNA(C18),ISNA(C19)),"You have ecountered an NA Error. This is most likely caused by the accidental loss of an array formula in the table above. Click on the cell showing #N/A above, then click the formula bar and press Ctrl, Shift and Enter.","")</f>
        <v/>
      </c>
      <c r="B25" s="1991"/>
      <c r="C25" s="1991"/>
      <c r="D25" s="1991"/>
      <c r="Y25" s="426" t="str">
        <f t="shared" si="0"/>
        <v/>
      </c>
    </row>
    <row r="26" spans="1:25">
      <c r="A26" s="1991"/>
      <c r="B26" s="1991"/>
      <c r="C26" s="1991"/>
      <c r="D26" s="1991"/>
      <c r="Y26" s="426"/>
    </row>
    <row r="27" spans="1:25">
      <c r="A27" s="1991"/>
      <c r="B27" s="1991"/>
      <c r="C27" s="1991"/>
      <c r="D27" s="1991"/>
      <c r="Y27" s="426"/>
    </row>
    <row r="28" spans="1:25">
      <c r="A28" s="1991"/>
      <c r="B28" s="1991"/>
      <c r="C28" s="1991"/>
      <c r="D28" s="1991"/>
      <c r="Y28" s="426"/>
    </row>
    <row r="32" spans="1:25">
      <c r="E32" s="428"/>
    </row>
    <row r="33" spans="5:5">
      <c r="E33" s="428"/>
    </row>
    <row r="34" spans="5:5">
      <c r="E34" s="428"/>
    </row>
    <row r="35" spans="5:5">
      <c r="E35" s="428"/>
    </row>
    <row r="36" spans="5:5">
      <c r="E36" s="428"/>
    </row>
    <row r="37" spans="5:5">
      <c r="E37" s="428"/>
    </row>
    <row r="38" spans="5:5">
      <c r="E38" s="428"/>
    </row>
    <row r="39" spans="5:5">
      <c r="E39" s="428"/>
    </row>
    <row r="40" spans="5:5">
      <c r="E40" s="428"/>
    </row>
    <row r="41" spans="5:5">
      <c r="E41" s="428"/>
    </row>
    <row r="42" spans="5:5">
      <c r="E42" s="428"/>
    </row>
    <row r="43" spans="5:5">
      <c r="E43" s="428"/>
    </row>
    <row r="44" spans="5:5">
      <c r="E44" s="428"/>
    </row>
    <row r="45" spans="5:5">
      <c r="E45" s="428"/>
    </row>
    <row r="46" spans="5:5">
      <c r="E46" s="428"/>
    </row>
    <row r="47" spans="5:5">
      <c r="E47" s="428"/>
    </row>
    <row r="48" spans="5:5">
      <c r="E48" s="428"/>
    </row>
    <row r="49" spans="5:5">
      <c r="E49" s="428"/>
    </row>
    <row r="50" spans="5:5">
      <c r="E50" s="428"/>
    </row>
    <row r="51" spans="5:5">
      <c r="E51" s="428"/>
    </row>
    <row r="52" spans="5:5">
      <c r="E52" s="428"/>
    </row>
    <row r="53" spans="5:5">
      <c r="E53" s="428"/>
    </row>
    <row r="54" spans="5:5">
      <c r="E54" s="428"/>
    </row>
    <row r="55" spans="5:5">
      <c r="E55" s="428"/>
    </row>
    <row r="56" spans="5:5">
      <c r="E56" s="428"/>
    </row>
    <row r="57" spans="5:5">
      <c r="E57" s="428"/>
    </row>
    <row r="58" spans="5:5">
      <c r="E58" s="428"/>
    </row>
    <row r="59" spans="5:5">
      <c r="E59" s="428"/>
    </row>
    <row r="60" spans="5:5">
      <c r="E60" s="428"/>
    </row>
    <row r="61" spans="5:5">
      <c r="E61" s="428"/>
    </row>
    <row r="62" spans="5:5">
      <c r="E62" s="428"/>
    </row>
    <row r="63" spans="5:5">
      <c r="E63" s="428"/>
    </row>
    <row r="64" spans="5:5">
      <c r="E64" s="428"/>
    </row>
    <row r="67" spans="5:5">
      <c r="E67" s="428"/>
    </row>
    <row r="68" spans="5:5">
      <c r="E68" s="428"/>
    </row>
    <row r="69" spans="5:5">
      <c r="E69" s="428"/>
    </row>
    <row r="70" spans="5:5">
      <c r="E70" s="428"/>
    </row>
    <row r="71" spans="5:5">
      <c r="E71" s="428"/>
    </row>
    <row r="72" spans="5:5">
      <c r="E72" s="428"/>
    </row>
    <row r="73" spans="5:5">
      <c r="E73" s="428"/>
    </row>
    <row r="74" spans="5:5">
      <c r="E74" s="428"/>
    </row>
    <row r="75" spans="5:5">
      <c r="E75" s="428"/>
    </row>
    <row r="76" spans="5:5">
      <c r="E76" s="428"/>
    </row>
    <row r="77" spans="5:5">
      <c r="E77" s="428"/>
    </row>
    <row r="78" spans="5:5">
      <c r="E78" s="428"/>
    </row>
    <row r="79" spans="5:5">
      <c r="E79" s="428"/>
    </row>
    <row r="80" spans="5:5">
      <c r="E80" s="428"/>
    </row>
    <row r="81" spans="5:5">
      <c r="E81" s="428"/>
    </row>
  </sheetData>
  <mergeCells count="5">
    <mergeCell ref="B5:D5"/>
    <mergeCell ref="B6:D6"/>
    <mergeCell ref="A8:D8"/>
    <mergeCell ref="A23:D24"/>
    <mergeCell ref="A25:D28"/>
  </mergeCells>
  <conditionalFormatting sqref="A10">
    <cfRule type="containsText" dxfId="1" priority="1" operator="containsText" text="Mismatch Error">
      <formula>NOT(ISERROR(SEARCH("Mismatch Error",A10)))</formula>
    </cfRule>
  </conditionalFormatting>
  <dataValidations count="2">
    <dataValidation type="list" allowBlank="1" showInputMessage="1" showErrorMessage="1" promptTitle="Select a Display Factor:" prompt="Clicking here will bring up a message describing the selections you can make." sqref="B6:D6">
      <formula1>$Y$1:$Y$25</formula1>
    </dataValidation>
    <dataValidation type="list" allowBlank="1" showInputMessage="1" showErrorMessage="1" promptTitle="Select a Display Factor:" prompt="Clicking here will bring up a message describing the selections you can make." sqref="B5:D5">
      <formula1>$X$1:$X$2</formula1>
    </dataValidation>
  </dataValidations>
  <pageMargins left="0.7" right="0.7" top="0.75" bottom="0.75" header="0.3" footer="0.3"/>
  <pageSetup paperSize="9" orientation="portrait"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tabColor theme="4" tint="0.39997558519241921"/>
  </sheetPr>
  <dimension ref="A2:U62"/>
  <sheetViews>
    <sheetView showGridLines="0" workbookViewId="0">
      <selection activeCell="T56" sqref="T56"/>
    </sheetView>
  </sheetViews>
  <sheetFormatPr defaultRowHeight="15"/>
  <cols>
    <col min="1" max="1" width="11.7109375" style="15" customWidth="1"/>
    <col min="2" max="2" width="21" style="15" bestFit="1" customWidth="1"/>
    <col min="3" max="3" width="19.42578125" style="15" bestFit="1" customWidth="1"/>
    <col min="4" max="5" width="1.7109375" style="15" customWidth="1"/>
    <col min="6" max="14" width="9.140625" style="15"/>
    <col min="15" max="18" width="0" style="15" hidden="1" customWidth="1"/>
    <col min="19" max="19" width="10.85546875" style="15" customWidth="1"/>
    <col min="20" max="21" width="23.5703125" style="15" customWidth="1"/>
    <col min="22" max="16384" width="9.140625" style="15"/>
  </cols>
  <sheetData>
    <row r="2" spans="1:7">
      <c r="G2" s="537"/>
    </row>
    <row r="4" spans="1:7" ht="20.25" customHeight="1"/>
    <row r="5" spans="1:7" ht="15.75" thickBot="1">
      <c r="A5" s="1992" t="s">
        <v>704</v>
      </c>
      <c r="B5" s="1992"/>
      <c r="C5" s="1992"/>
    </row>
    <row r="6" spans="1:7" ht="15.75" thickBot="1">
      <c r="A6" s="1398" t="s">
        <v>41</v>
      </c>
      <c r="B6" s="1029" t="s">
        <v>50</v>
      </c>
      <c r="C6" s="1030" t="s">
        <v>51</v>
      </c>
    </row>
    <row r="7" spans="1:7">
      <c r="A7" s="1050">
        <v>1965</v>
      </c>
      <c r="B7" s="800">
        <v>0</v>
      </c>
      <c r="C7" s="799">
        <v>0</v>
      </c>
    </row>
    <row r="8" spans="1:7">
      <c r="A8" s="1050">
        <v>1966</v>
      </c>
      <c r="B8" s="1001">
        <v>0</v>
      </c>
      <c r="C8" s="1002">
        <v>0</v>
      </c>
    </row>
    <row r="9" spans="1:7">
      <c r="A9" s="1050">
        <v>1967</v>
      </c>
      <c r="B9" s="706">
        <v>0.29668549999999999</v>
      </c>
      <c r="C9" s="705">
        <v>0</v>
      </c>
    </row>
    <row r="10" spans="1:7">
      <c r="A10" s="1050">
        <v>1968</v>
      </c>
      <c r="B10" s="1001">
        <v>0.54866499999999996</v>
      </c>
      <c r="C10" s="1002">
        <v>0</v>
      </c>
    </row>
    <row r="11" spans="1:7">
      <c r="A11" s="1050">
        <v>1969</v>
      </c>
      <c r="B11" s="706">
        <v>7.877408</v>
      </c>
      <c r="C11" s="705">
        <v>0</v>
      </c>
    </row>
    <row r="12" spans="1:7">
      <c r="A12" s="1050">
        <v>1970</v>
      </c>
      <c r="B12" s="1001">
        <v>31.609000000000002</v>
      </c>
      <c r="C12" s="1002">
        <v>0</v>
      </c>
    </row>
    <row r="13" spans="1:7">
      <c r="A13" s="1050">
        <v>1971</v>
      </c>
      <c r="B13" s="706">
        <v>35.768999999999998</v>
      </c>
      <c r="C13" s="705">
        <v>0</v>
      </c>
    </row>
    <row r="14" spans="1:7">
      <c r="A14" s="1050">
        <v>1972</v>
      </c>
      <c r="B14" s="1001">
        <v>31.37</v>
      </c>
      <c r="C14" s="1002">
        <v>0</v>
      </c>
    </row>
    <row r="15" spans="1:7">
      <c r="A15" s="1050">
        <v>1973</v>
      </c>
      <c r="B15" s="706">
        <v>40.228000000000002</v>
      </c>
      <c r="C15" s="705">
        <v>0</v>
      </c>
    </row>
    <row r="16" spans="1:7">
      <c r="A16" s="1050">
        <v>1974</v>
      </c>
      <c r="B16" s="1001">
        <v>45.93</v>
      </c>
      <c r="C16" s="1002">
        <v>1.897</v>
      </c>
    </row>
    <row r="17" spans="1:21">
      <c r="A17" s="1050">
        <v>1975</v>
      </c>
      <c r="B17" s="706">
        <v>53.432000000000002</v>
      </c>
      <c r="C17" s="705">
        <v>22.393000000000001</v>
      </c>
    </row>
    <row r="18" spans="1:21">
      <c r="A18" s="1050">
        <v>1976</v>
      </c>
      <c r="B18" s="1001">
        <v>58.000999999999998</v>
      </c>
      <c r="C18" s="1002">
        <v>24.530999999999999</v>
      </c>
    </row>
    <row r="19" spans="1:21">
      <c r="A19" s="1050">
        <v>1977</v>
      </c>
      <c r="B19" s="706">
        <v>56.569000000000003</v>
      </c>
      <c r="C19" s="705">
        <v>29.298999999999999</v>
      </c>
    </row>
    <row r="20" spans="1:21">
      <c r="A20" s="1050">
        <v>1978</v>
      </c>
      <c r="B20" s="1001">
        <v>50.723999999999997</v>
      </c>
      <c r="C20" s="1002">
        <v>31.635000000000002</v>
      </c>
    </row>
    <row r="21" spans="1:21">
      <c r="A21" s="1050">
        <v>1979</v>
      </c>
      <c r="B21" s="706">
        <v>43.688000000000002</v>
      </c>
      <c r="C21" s="705">
        <v>26.021000000000001</v>
      </c>
    </row>
    <row r="22" spans="1:21">
      <c r="A22" s="1050">
        <v>1980</v>
      </c>
      <c r="B22" s="1001">
        <v>43.597000000000001</v>
      </c>
      <c r="C22" s="1002">
        <v>30.725999999999999</v>
      </c>
    </row>
    <row r="23" spans="1:21">
      <c r="A23" s="1050">
        <v>1981</v>
      </c>
      <c r="B23" s="706">
        <v>47.768999999999998</v>
      </c>
      <c r="C23" s="705">
        <v>26.585999999999999</v>
      </c>
    </row>
    <row r="24" spans="1:21">
      <c r="A24" s="1050">
        <v>1982</v>
      </c>
      <c r="B24" s="1001">
        <v>57.545999999999999</v>
      </c>
      <c r="C24" s="1002">
        <v>30.006</v>
      </c>
    </row>
    <row r="25" spans="1:21">
      <c r="A25" s="1050">
        <v>1983</v>
      </c>
      <c r="B25" s="706">
        <v>57.973999999999997</v>
      </c>
      <c r="C25" s="705">
        <v>18.651</v>
      </c>
    </row>
    <row r="26" spans="1:21">
      <c r="A26" s="1050">
        <v>1984</v>
      </c>
      <c r="B26" s="1001">
        <v>58.837000000000003</v>
      </c>
      <c r="C26" s="1002">
        <v>18.085999999999999</v>
      </c>
    </row>
    <row r="27" spans="1:21">
      <c r="A27" s="1050">
        <v>1985</v>
      </c>
      <c r="B27" s="706">
        <v>55.936999999999998</v>
      </c>
      <c r="C27" s="705">
        <v>29.82</v>
      </c>
    </row>
    <row r="28" spans="1:21">
      <c r="A28" s="1050">
        <v>1986</v>
      </c>
      <c r="B28" s="1001">
        <v>49.228999999999999</v>
      </c>
      <c r="C28" s="1002">
        <v>27.51</v>
      </c>
    </row>
    <row r="29" spans="1:21">
      <c r="A29" s="1050">
        <v>1987</v>
      </c>
      <c r="B29" s="706">
        <v>47.588999999999999</v>
      </c>
      <c r="C29" s="705">
        <v>26.965</v>
      </c>
      <c r="S29" s="1981" t="s">
        <v>708</v>
      </c>
      <c r="T29" s="1981"/>
      <c r="U29" s="1981"/>
    </row>
    <row r="30" spans="1:21" ht="15.75" thickBot="1">
      <c r="A30" s="1050">
        <v>1988</v>
      </c>
      <c r="B30" s="1001">
        <v>36.302</v>
      </c>
      <c r="C30" s="1002">
        <v>26.337</v>
      </c>
      <c r="S30" s="1993" t="s">
        <v>710</v>
      </c>
      <c r="T30" s="1993"/>
      <c r="U30" s="1993"/>
    </row>
    <row r="31" spans="1:21" ht="15.75" thickBot="1">
      <c r="A31" s="1050">
        <v>1989</v>
      </c>
      <c r="B31" s="706">
        <v>39</v>
      </c>
      <c r="C31" s="705">
        <v>26</v>
      </c>
      <c r="S31" s="1399" t="s">
        <v>41</v>
      </c>
      <c r="T31" s="1012" t="str">
        <f>B6</f>
        <v>Western Australia (Kt)</v>
      </c>
      <c r="U31" s="1010" t="str">
        <f>C6</f>
        <v>Rest of Australia (Kt)</v>
      </c>
    </row>
    <row r="32" spans="1:21">
      <c r="A32" s="1050">
        <v>1990</v>
      </c>
      <c r="B32" s="1001">
        <v>51</v>
      </c>
      <c r="C32" s="1002">
        <v>16</v>
      </c>
      <c r="S32" s="1050">
        <f>LARGE(A$7:A$86,10)</f>
        <v>2011</v>
      </c>
      <c r="T32" s="1047">
        <f t="shared" ref="T32:T41" si="0">SUMIF($A$7:$A$91,$S32,B$7:B$91)</f>
        <v>185.13</v>
      </c>
      <c r="U32" s="1049">
        <f t="shared" ref="U32:U41" si="1">SUMIF($A$7:$A$91,$S32,C$7:C$91)</f>
        <v>0</v>
      </c>
    </row>
    <row r="33" spans="1:21">
      <c r="A33" s="1050">
        <v>1991</v>
      </c>
      <c r="B33" s="706">
        <v>56</v>
      </c>
      <c r="C33" s="705">
        <v>13</v>
      </c>
      <c r="S33" s="1050">
        <f>LARGE(A$7:A$86,9)</f>
        <v>2012</v>
      </c>
      <c r="T33" s="740">
        <f t="shared" si="0"/>
        <v>230.76710035740911</v>
      </c>
      <c r="U33" s="1051">
        <f t="shared" si="1"/>
        <v>0</v>
      </c>
    </row>
    <row r="34" spans="1:21">
      <c r="A34" s="1050">
        <v>1992</v>
      </c>
      <c r="B34" s="1001">
        <v>48</v>
      </c>
      <c r="C34" s="1002">
        <v>10</v>
      </c>
      <c r="S34" s="1050">
        <f>LARGE(A$7:A$86,8)</f>
        <v>2013</v>
      </c>
      <c r="T34" s="1048">
        <f t="shared" si="0"/>
        <v>229.73</v>
      </c>
      <c r="U34" s="1052">
        <f t="shared" si="1"/>
        <v>0</v>
      </c>
    </row>
    <row r="35" spans="1:21">
      <c r="A35" s="1050">
        <v>1993</v>
      </c>
      <c r="B35" s="706">
        <v>55.463000000000001</v>
      </c>
      <c r="C35" s="705">
        <v>14.537000000000001</v>
      </c>
      <c r="S35" s="1050">
        <f>LARGE(A$7:A$86,7)</f>
        <v>2014</v>
      </c>
      <c r="T35" s="740">
        <f t="shared" si="0"/>
        <v>218.56311600000001</v>
      </c>
      <c r="U35" s="1051">
        <f t="shared" si="1"/>
        <v>0</v>
      </c>
    </row>
    <row r="36" spans="1:21">
      <c r="A36" s="1050">
        <v>1994</v>
      </c>
      <c r="B36" s="1001">
        <v>77</v>
      </c>
      <c r="C36" s="1002">
        <v>2</v>
      </c>
      <c r="S36" s="1050">
        <f>LARGE(A$7:A$86,6)</f>
        <v>2015</v>
      </c>
      <c r="T36" s="1048">
        <f t="shared" si="0"/>
        <v>173.97419099999999</v>
      </c>
      <c r="U36" s="1052">
        <f t="shared" si="1"/>
        <v>0</v>
      </c>
    </row>
    <row r="37" spans="1:21">
      <c r="A37" s="1050">
        <v>1995</v>
      </c>
      <c r="B37" s="706">
        <v>101.358</v>
      </c>
      <c r="C37" s="705">
        <v>0.64200000000000002</v>
      </c>
      <c r="S37" s="1050">
        <f>LARGE(A$7:A$86,5)</f>
        <v>2016</v>
      </c>
      <c r="T37" s="740">
        <f t="shared" si="0"/>
        <v>165.47567599999999</v>
      </c>
      <c r="U37" s="1051">
        <f t="shared" si="1"/>
        <v>0</v>
      </c>
    </row>
    <row r="38" spans="1:21">
      <c r="A38" s="1050">
        <v>1996</v>
      </c>
      <c r="B38" s="1001">
        <v>112.108</v>
      </c>
      <c r="C38" s="1002">
        <v>4</v>
      </c>
      <c r="S38" s="1050">
        <f>LARGE(A$7:A$86,4)</f>
        <v>2017</v>
      </c>
      <c r="T38" s="1048">
        <f t="shared" si="0"/>
        <v>165.18295699999999</v>
      </c>
      <c r="U38" s="1052">
        <f t="shared" si="1"/>
        <v>0</v>
      </c>
    </row>
    <row r="39" spans="1:21">
      <c r="A39" s="1050">
        <v>1997</v>
      </c>
      <c r="B39" s="706">
        <v>122.991</v>
      </c>
      <c r="C39" s="705">
        <v>0</v>
      </c>
      <c r="S39" s="1050">
        <f>LARGE(A$7:A$86,3)</f>
        <v>2018</v>
      </c>
      <c r="T39" s="740">
        <f t="shared" si="0"/>
        <v>149.706005</v>
      </c>
      <c r="U39" s="1051">
        <f t="shared" si="1"/>
        <v>0</v>
      </c>
    </row>
    <row r="40" spans="1:21">
      <c r="A40" s="1050">
        <v>1998</v>
      </c>
      <c r="B40" s="1001">
        <v>143.08199999999999</v>
      </c>
      <c r="C40" s="1002">
        <v>0</v>
      </c>
      <c r="S40" s="1050">
        <f>LARGE(A$7:A$86,2)</f>
        <v>2019</v>
      </c>
      <c r="T40" s="1048">
        <f t="shared" si="0"/>
        <v>153.50227000000001</v>
      </c>
      <c r="U40" s="1052">
        <f t="shared" si="1"/>
        <v>0</v>
      </c>
    </row>
    <row r="41" spans="1:21" ht="15.75" thickBot="1">
      <c r="A41" s="1050">
        <v>1999</v>
      </c>
      <c r="B41" s="706">
        <f>SUMIF('Nickel - Q&amp;V'!$D$8:$D$200,'Nickel - WA vs Australia'!A41,'Nickel - Q&amp;V'!$B$8:$B$200)</f>
        <v>122.79599999999999</v>
      </c>
      <c r="C41" s="705">
        <v>0</v>
      </c>
      <c r="S41" s="596">
        <f>LARGE(A$7:A$86,1)</f>
        <v>2020</v>
      </c>
      <c r="T41" s="744">
        <f t="shared" si="0"/>
        <v>165.50467800000001</v>
      </c>
      <c r="U41" s="1053">
        <f t="shared" si="1"/>
        <v>0</v>
      </c>
    </row>
    <row r="42" spans="1:21">
      <c r="A42" s="1050">
        <v>2000</v>
      </c>
      <c r="B42" s="1001">
        <f>SUMIF('Nickel - Q&amp;V'!$D$8:$D$200,'Nickel - WA vs Australia'!A42,'Nickel - Q&amp;V'!$B$8:$B$200)</f>
        <v>154.07399999999998</v>
      </c>
      <c r="C42" s="1002">
        <v>0</v>
      </c>
    </row>
    <row r="43" spans="1:21">
      <c r="A43" s="1050">
        <v>2001</v>
      </c>
      <c r="B43" s="706">
        <f>SUMIF('Nickel - Q&amp;V'!$D$8:$D$200,'Nickel - WA vs Australia'!A43,'Nickel - Q&amp;V'!$B$8:$B$200)</f>
        <v>181.16899999999998</v>
      </c>
      <c r="C43" s="705">
        <v>0</v>
      </c>
    </row>
    <row r="44" spans="1:21">
      <c r="A44" s="1050">
        <v>2002</v>
      </c>
      <c r="B44" s="1001">
        <f>SUMIF('Nickel - Q&amp;V'!$D$8:$D$200,'Nickel - WA vs Australia'!A44,'Nickel - Q&amp;V'!$B$8:$B$200)</f>
        <v>183.00200000000001</v>
      </c>
      <c r="C44" s="1002">
        <v>0</v>
      </c>
    </row>
    <row r="45" spans="1:21">
      <c r="A45" s="1050">
        <v>2003</v>
      </c>
      <c r="B45" s="706">
        <f>SUMIF('Nickel - Q&amp;V'!$D$8:$D$200,'Nickel - WA vs Australia'!A45,'Nickel - Q&amp;V'!$B$8:$B$200)</f>
        <v>190.20999999999998</v>
      </c>
      <c r="C45" s="705">
        <v>0</v>
      </c>
    </row>
    <row r="46" spans="1:21">
      <c r="A46" s="1050">
        <v>2004</v>
      </c>
      <c r="B46" s="1001">
        <f>SUMIF('Nickel - Q&amp;V'!$D$8:$D$200,'Nickel - WA vs Australia'!A46,'Nickel - Q&amp;V'!$B$8:$B$200)</f>
        <v>174.70099999999999</v>
      </c>
      <c r="C46" s="1002">
        <v>0</v>
      </c>
    </row>
    <row r="47" spans="1:21">
      <c r="A47" s="1050">
        <v>2005</v>
      </c>
      <c r="B47" s="706">
        <f>SUMIF('Nickel - Q&amp;V'!$D$8:$D$200,'Nickel - WA vs Australia'!A47,'Nickel - Q&amp;V'!$B$8:$B$200)</f>
        <v>188.36199999999999</v>
      </c>
      <c r="C47" s="705">
        <v>0</v>
      </c>
    </row>
    <row r="48" spans="1:21">
      <c r="A48" s="1050">
        <v>2006</v>
      </c>
      <c r="B48" s="1001">
        <f>SUMIF('Nickel - Q&amp;V'!$D$8:$D$200,'Nickel - WA vs Australia'!A48,'Nickel - Q&amp;V'!$B$8:$B$200)</f>
        <v>175.08699999999999</v>
      </c>
      <c r="C48" s="1002">
        <v>0</v>
      </c>
    </row>
    <row r="49" spans="1:3">
      <c r="A49" s="1050">
        <v>2007</v>
      </c>
      <c r="B49" s="706">
        <f>SUMIF('Nickel - Q&amp;V'!$D$8:$D$200,'Nickel - WA vs Australia'!A49,'Nickel - Q&amp;V'!$B$8:$B$200)</f>
        <v>162.49200000000002</v>
      </c>
      <c r="C49" s="705">
        <v>0</v>
      </c>
    </row>
    <row r="50" spans="1:3">
      <c r="A50" s="1050">
        <v>2008</v>
      </c>
      <c r="B50" s="1001">
        <f>SUMIF('Nickel - Q&amp;V'!$D$8:$D$200,'Nickel - WA vs Australia'!A50,'Nickel - Q&amp;V'!$B$8:$B$200)</f>
        <v>187.791</v>
      </c>
      <c r="C50" s="1002">
        <v>0</v>
      </c>
    </row>
    <row r="51" spans="1:3">
      <c r="A51" s="1050">
        <v>2009</v>
      </c>
      <c r="B51" s="706">
        <f>SUMIF('Nickel - Q&amp;V'!$D$8:$D$200,'Nickel - WA vs Australia'!A51,'Nickel - Q&amp;V'!$B$8:$B$200)</f>
        <v>171.178</v>
      </c>
      <c r="C51" s="705">
        <v>0</v>
      </c>
    </row>
    <row r="52" spans="1:3">
      <c r="A52" s="1050">
        <v>2010</v>
      </c>
      <c r="B52" s="1001">
        <f>SUMIF('Nickel - Q&amp;V'!$D$8:$D$200,'Nickel - WA vs Australia'!A52,'Nickel - Q&amp;V'!$B$8:$B$200)</f>
        <v>193.25899999999999</v>
      </c>
      <c r="C52" s="1002">
        <v>0</v>
      </c>
    </row>
    <row r="53" spans="1:3">
      <c r="A53" s="1050">
        <v>2011</v>
      </c>
      <c r="B53" s="706">
        <f>SUMIF('Nickel - Q&amp;V'!$D$8:$D$200,'Nickel - WA vs Australia'!A53,'Nickel - Q&amp;V'!$B$8:$B$200)</f>
        <v>185.13</v>
      </c>
      <c r="C53" s="705">
        <v>0</v>
      </c>
    </row>
    <row r="54" spans="1:3">
      <c r="A54" s="1050">
        <v>2012</v>
      </c>
      <c r="B54" s="1001">
        <f>SUMIF('Nickel - Q&amp;V'!$D$8:$D$200,'Nickel - WA vs Australia'!A54,'Nickel - Q&amp;V'!$B$8:$B$200)</f>
        <v>230.76710035740911</v>
      </c>
      <c r="C54" s="1002">
        <v>0</v>
      </c>
    </row>
    <row r="55" spans="1:3">
      <c r="A55" s="1050">
        <v>2013</v>
      </c>
      <c r="B55" s="706">
        <f>SUMIF('Nickel - Q&amp;V'!$D$8:$D$200,'Nickel - WA vs Australia'!A55,'Nickel - Q&amp;V'!$B$8:$B$200)</f>
        <v>229.73</v>
      </c>
      <c r="C55" s="705">
        <v>0</v>
      </c>
    </row>
    <row r="56" spans="1:3">
      <c r="A56" s="1050">
        <v>2014</v>
      </c>
      <c r="B56" s="1001">
        <f>SUMIF('Nickel - Q&amp;V'!$D$8:$D$200,'Nickel - WA vs Australia'!A56,'Nickel - Q&amp;V'!$B$8:$B$200)</f>
        <v>218.56311600000001</v>
      </c>
      <c r="C56" s="1002">
        <v>0</v>
      </c>
    </row>
    <row r="57" spans="1:3">
      <c r="A57" s="1050">
        <v>2015</v>
      </c>
      <c r="B57" s="706">
        <f>SUMIF('Nickel - Q&amp;V'!$D$8:$D$200,'Nickel - WA vs Australia'!A57,'Nickel - Q&amp;V'!$B$8:$B$200)</f>
        <v>173.97419099999999</v>
      </c>
      <c r="C57" s="705">
        <v>0</v>
      </c>
    </row>
    <row r="58" spans="1:3">
      <c r="A58" s="1050">
        <v>2016</v>
      </c>
      <c r="B58" s="1001">
        <f>SUMIF('Nickel - Q&amp;V'!$D$8:$D$200,'Nickel - WA vs Australia'!A58,'Nickel - Q&amp;V'!$B$8:$B$200)</f>
        <v>165.47567599999999</v>
      </c>
      <c r="C58" s="1002">
        <v>0</v>
      </c>
    </row>
    <row r="59" spans="1:3">
      <c r="A59" s="1050">
        <v>2017</v>
      </c>
      <c r="B59" s="706">
        <f>SUMIF('Nickel - Q&amp;V'!$D$8:$D$200,'Nickel - WA vs Australia'!A59,'Nickel - Q&amp;V'!$B$8:$B$200)</f>
        <v>165.18295699999999</v>
      </c>
      <c r="C59" s="799">
        <v>0</v>
      </c>
    </row>
    <row r="60" spans="1:3">
      <c r="A60" s="1050">
        <v>2018</v>
      </c>
      <c r="B60" s="1001">
        <f>SUMIF('Nickel - Q&amp;V'!$D$8:$D$200,'Nickel - WA vs Australia'!A60,'Nickel - Q&amp;V'!$B$8:$B$200)</f>
        <v>149.706005</v>
      </c>
      <c r="C60" s="1002">
        <v>0</v>
      </c>
    </row>
    <row r="61" spans="1:3">
      <c r="A61" s="1050">
        <v>2019</v>
      </c>
      <c r="B61" s="706">
        <f>SUMIF('Nickel - Q&amp;V'!$D$8:$D$200,'Nickel - WA vs Australia'!A61,'Nickel - Q&amp;V'!$B$8:$B$200)</f>
        <v>153.50227000000001</v>
      </c>
      <c r="C61" s="799">
        <v>0</v>
      </c>
    </row>
    <row r="62" spans="1:3" ht="15.75" thickBot="1">
      <c r="A62" s="596">
        <v>2020</v>
      </c>
      <c r="B62" s="1667">
        <f>SUMIF('Nickel - Q&amp;V'!$D$8:$D$200,'Nickel - WA vs Australia'!A62,'Nickel - Q&amp;V'!$B$8:$B$200)</f>
        <v>165.50467800000001</v>
      </c>
      <c r="C62" s="1668">
        <v>0</v>
      </c>
    </row>
  </sheetData>
  <mergeCells count="3">
    <mergeCell ref="A5:C5"/>
    <mergeCell ref="S29:U29"/>
    <mergeCell ref="S30:U30"/>
  </mergeCells>
  <pageMargins left="0.7" right="0.7" top="0.75" bottom="0.75" header="0.3" footer="0.3"/>
  <pageSetup paperSize="9" orientation="portrait"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5">
    <tabColor theme="1" tint="0.499984740745262"/>
  </sheetPr>
  <dimension ref="A1:AP365"/>
  <sheetViews>
    <sheetView showGridLines="0" zoomScaleNormal="100" workbookViewId="0">
      <pane ySplit="7" topLeftCell="A8" activePane="bottomLeft" state="frozen"/>
      <selection pane="bottomLeft" activeCell="P25" sqref="P25"/>
    </sheetView>
  </sheetViews>
  <sheetFormatPr defaultRowHeight="15"/>
  <cols>
    <col min="1" max="1" width="7.85546875" style="129" bestFit="1" customWidth="1"/>
    <col min="2" max="2" width="13.85546875" style="129" customWidth="1"/>
    <col min="3" max="3" width="17.140625" style="129" customWidth="1"/>
    <col min="4" max="4" width="13.28515625" style="129" bestFit="1" customWidth="1"/>
    <col min="5" max="5" width="15.5703125" style="129" customWidth="1"/>
    <col min="6" max="6" width="13.28515625" style="129" bestFit="1" customWidth="1"/>
    <col min="7" max="7" width="16.7109375" style="129" customWidth="1"/>
    <col min="8" max="8" width="21.140625" style="129" customWidth="1"/>
    <col min="9" max="9" width="19.140625" style="129" customWidth="1"/>
    <col min="10" max="10" width="14.140625" style="129" customWidth="1"/>
    <col min="11" max="11" width="17.5703125" style="129" customWidth="1"/>
    <col min="12" max="12" width="15.7109375" style="129" customWidth="1"/>
    <col min="13" max="13" width="16.85546875" style="21" customWidth="1"/>
    <col min="14" max="14" width="5" style="1741" hidden="1" customWidth="1"/>
    <col min="15" max="15" width="2" style="1741" hidden="1" customWidth="1"/>
    <col min="16" max="16" width="9.28515625" style="21" bestFit="1" customWidth="1"/>
    <col min="17" max="17" width="18" style="129" bestFit="1" customWidth="1"/>
    <col min="18" max="18" width="24.140625" style="129" customWidth="1"/>
    <col min="19" max="19" width="23.140625" style="129" customWidth="1"/>
    <col min="20" max="20" width="10.7109375" style="129" bestFit="1" customWidth="1"/>
    <col min="21" max="21" width="10.140625" style="129" bestFit="1" customWidth="1"/>
    <col min="22" max="22" width="11.140625" style="129" bestFit="1" customWidth="1"/>
    <col min="23" max="29" width="9.140625" style="129"/>
    <col min="30" max="30" width="1.85546875" style="129" customWidth="1"/>
    <col min="31" max="38" width="9.140625" style="129"/>
    <col min="39" max="41" width="9.140625" style="140"/>
    <col min="42" max="16384" width="9.140625" style="129"/>
  </cols>
  <sheetData>
    <row r="1" spans="1:42">
      <c r="A1" s="118" t="s">
        <v>369</v>
      </c>
      <c r="E1" s="148"/>
      <c r="AN1" s="140" t="str">
        <f>IF(R32=AO1,"B",IF(R32=AO2,"D",IF(R32=AO3,"F",IF(R32=AO4,"H",IF(R32=AO5,"J",IF(R32=AO6,"L","N"))))))</f>
        <v>B</v>
      </c>
      <c r="AO1" s="322" t="s">
        <v>450</v>
      </c>
    </row>
    <row r="2" spans="1:42" ht="21">
      <c r="A2" s="118" t="s">
        <v>382</v>
      </c>
      <c r="H2" s="528"/>
      <c r="AN2" s="140" t="str">
        <f>IF(AN1="B","C",IF(AN1="F","G",IF(AN1="H","I",IF(AN1="J","K",IF(AN1="L","M","E")))))</f>
        <v>C</v>
      </c>
      <c r="AO2" s="322" t="s">
        <v>306</v>
      </c>
      <c r="AP2" s="529"/>
    </row>
    <row r="3" spans="1:42">
      <c r="S3" s="386"/>
      <c r="T3" s="386"/>
      <c r="AO3" s="322" t="s">
        <v>451</v>
      </c>
      <c r="AP3" s="529"/>
    </row>
    <row r="4" spans="1:42">
      <c r="AO4" s="322" t="s">
        <v>452</v>
      </c>
      <c r="AP4" s="529"/>
    </row>
    <row r="5" spans="1:42">
      <c r="A5" s="1992" t="s">
        <v>449</v>
      </c>
      <c r="B5" s="1992"/>
      <c r="C5" s="1992"/>
      <c r="D5" s="1992"/>
      <c r="E5" s="1992"/>
      <c r="F5" s="1992"/>
      <c r="G5" s="1992"/>
      <c r="H5" s="1992"/>
      <c r="I5" s="1992"/>
      <c r="J5" s="1992"/>
      <c r="K5" s="1992"/>
      <c r="L5" s="1992"/>
      <c r="M5" s="1992"/>
      <c r="N5" s="1750"/>
      <c r="O5" s="1750"/>
      <c r="AO5" s="322" t="s">
        <v>453</v>
      </c>
      <c r="AP5" s="529"/>
    </row>
    <row r="6" spans="1:42" ht="15.75" thickBot="1">
      <c r="A6" s="2009" t="s">
        <v>744</v>
      </c>
      <c r="B6" s="2009"/>
      <c r="C6" s="2009"/>
      <c r="D6" s="2009"/>
      <c r="E6" s="2009"/>
      <c r="F6" s="2009"/>
      <c r="G6" s="2009"/>
      <c r="H6" s="2009"/>
      <c r="I6" s="2009"/>
      <c r="J6" s="2009"/>
      <c r="K6" s="2009"/>
      <c r="L6" s="2009"/>
      <c r="M6" s="2009"/>
      <c r="N6" s="95"/>
      <c r="O6" s="95"/>
      <c r="Q6" s="981"/>
      <c r="R6" s="981"/>
      <c r="S6" s="981"/>
      <c r="AO6" s="322" t="s">
        <v>454</v>
      </c>
      <c r="AP6" s="529"/>
    </row>
    <row r="7" spans="1:42" ht="15.75" thickBot="1">
      <c r="A7" s="1000"/>
      <c r="B7" s="2055" t="s">
        <v>450</v>
      </c>
      <c r="C7" s="2056"/>
      <c r="D7" s="2055" t="s">
        <v>306</v>
      </c>
      <c r="E7" s="2056"/>
      <c r="F7" s="2055" t="s">
        <v>451</v>
      </c>
      <c r="G7" s="2056"/>
      <c r="H7" s="2055" t="s">
        <v>452</v>
      </c>
      <c r="I7" s="2056"/>
      <c r="J7" s="2055" t="s">
        <v>453</v>
      </c>
      <c r="K7" s="2056"/>
      <c r="L7" s="2055" t="s">
        <v>454</v>
      </c>
      <c r="M7" s="2056"/>
      <c r="N7" s="95"/>
      <c r="O7" s="95"/>
      <c r="Q7" s="2057" t="str">
        <f>CONCATENATE(R32," Quantity And Value By Quarter")</f>
        <v>Silver Quantity And Value By Quarter</v>
      </c>
      <c r="R7" s="2057"/>
      <c r="S7" s="2057"/>
      <c r="AO7" s="323"/>
    </row>
    <row r="8" spans="1:42" ht="17.25" customHeight="1" thickBot="1">
      <c r="A8" s="1406" t="s">
        <v>6</v>
      </c>
      <c r="B8" s="998" t="s">
        <v>47</v>
      </c>
      <c r="C8" s="999" t="s">
        <v>635</v>
      </c>
      <c r="D8" s="998" t="s">
        <v>7</v>
      </c>
      <c r="E8" s="999" t="s">
        <v>635</v>
      </c>
      <c r="F8" s="998" t="s">
        <v>7</v>
      </c>
      <c r="G8" s="999" t="s">
        <v>635</v>
      </c>
      <c r="H8" s="998" t="s">
        <v>696</v>
      </c>
      <c r="I8" s="999" t="s">
        <v>635</v>
      </c>
      <c r="J8" s="998" t="s">
        <v>47</v>
      </c>
      <c r="K8" s="999" t="s">
        <v>635</v>
      </c>
      <c r="L8" s="998" t="s">
        <v>455</v>
      </c>
      <c r="M8" s="999" t="s">
        <v>635</v>
      </c>
      <c r="N8" s="548"/>
      <c r="O8" s="548"/>
      <c r="P8" s="549"/>
      <c r="Q8" s="2050" t="s">
        <v>43</v>
      </c>
      <c r="R8" s="2050"/>
      <c r="S8" s="2050"/>
      <c r="T8" s="573"/>
      <c r="U8" s="990"/>
      <c r="V8" s="990"/>
      <c r="W8" s="990"/>
      <c r="X8" s="990"/>
      <c r="Y8" s="990"/>
      <c r="Z8" s="990"/>
      <c r="AA8" s="990"/>
      <c r="AB8" s="990"/>
      <c r="AC8" s="990"/>
      <c r="AD8" s="573"/>
    </row>
    <row r="9" spans="1:42" ht="15.75" thickBot="1">
      <c r="A9" s="319">
        <v>36220</v>
      </c>
      <c r="B9" s="714">
        <v>30.273350000000001</v>
      </c>
      <c r="C9" s="705">
        <v>6.3547880000000001</v>
      </c>
      <c r="D9" s="714">
        <v>1.5795699999999999</v>
      </c>
      <c r="E9" s="705">
        <v>69.80547</v>
      </c>
      <c r="F9" s="714">
        <v>1.893567</v>
      </c>
      <c r="G9" s="705">
        <v>46.45391</v>
      </c>
      <c r="H9" s="714">
        <v>18.484000000000002</v>
      </c>
      <c r="I9" s="705">
        <v>219.48088999999999</v>
      </c>
      <c r="J9" s="714">
        <v>0.17065884000000003</v>
      </c>
      <c r="K9" s="705">
        <v>5.3259227641147149</v>
      </c>
      <c r="L9" s="714">
        <v>69.267070000000004</v>
      </c>
      <c r="M9" s="705">
        <v>0.95002500000000001</v>
      </c>
      <c r="N9" s="1751">
        <f t="shared" ref="N9:N40" si="0">YEAR(A9)</f>
        <v>1999</v>
      </c>
      <c r="O9" s="1751" t="str">
        <f t="shared" ref="O9:O40" si="1">IF(MONTH(A9)=3,"1",IF(MONTH(A9)=6,"2",IF(MONTH(A9)=9,"3","4")))</f>
        <v>1</v>
      </c>
      <c r="P9" s="386"/>
      <c r="Q9" s="1407" t="s">
        <v>6</v>
      </c>
      <c r="R9" s="984" t="str">
        <f ca="1">R35</f>
        <v>Quantity (Kt)</v>
      </c>
      <c r="S9" s="985" t="str">
        <f ca="1">S35</f>
        <v>Value ($ Million)</v>
      </c>
      <c r="T9" s="573"/>
      <c r="U9" s="991"/>
      <c r="V9" s="991"/>
      <c r="W9" s="991"/>
      <c r="X9" s="991"/>
      <c r="Y9" s="991"/>
      <c r="Z9" s="991"/>
      <c r="AA9" s="991"/>
      <c r="AB9" s="991"/>
      <c r="AC9" s="991"/>
      <c r="AD9" s="992"/>
    </row>
    <row r="10" spans="1:42">
      <c r="A10" s="319">
        <v>36312</v>
      </c>
      <c r="B10" s="977">
        <v>14.806039999999999</v>
      </c>
      <c r="C10" s="978">
        <v>3.7642370000000001</v>
      </c>
      <c r="D10" s="977">
        <v>1.3721159999999999</v>
      </c>
      <c r="E10" s="978">
        <v>61.922820000000002</v>
      </c>
      <c r="F10" s="977">
        <v>2.1109450000000001</v>
      </c>
      <c r="G10" s="978">
        <v>49.146189999999997</v>
      </c>
      <c r="H10" s="977">
        <v>10.177709999999999</v>
      </c>
      <c r="I10" s="978">
        <v>106.01584</v>
      </c>
      <c r="J10" s="977">
        <v>0.31939600000000001</v>
      </c>
      <c r="K10" s="978">
        <v>13.42855</v>
      </c>
      <c r="L10" s="977">
        <v>355.79199999999997</v>
      </c>
      <c r="M10" s="978">
        <v>3.5388470000000001</v>
      </c>
      <c r="N10" s="1751">
        <f t="shared" si="0"/>
        <v>1999</v>
      </c>
      <c r="O10" s="1751" t="str">
        <f t="shared" si="1"/>
        <v>2</v>
      </c>
      <c r="P10" s="434"/>
      <c r="Q10" s="986">
        <f>LARGE(A$9:A$741,10)</f>
        <v>43525</v>
      </c>
      <c r="R10" s="982">
        <f t="shared" ref="R10:R19" si="2">IF($R$32=$B$7,SUMIF($A$9:$A$741,$Q10,B$9:B$741),IF($R$32=$D$7,SUMIF($A$9:$A$741,$Q10,D$9:D$733),IF($R$32=$F$7,SUMIF($A$9:$A$741,$Q10,F$9:F$733),IF($R$32=$H$7,SUMIF($A$9:$A$741,$Q10,H$9:H$733),IF($R$32=$J$7,SUMIF($A$9:$A$741,$Q10,J$9:J$741),IF($R$32=$L$7,SUMIF($A$9:$A$741,$Q10,L$9:L$741),""))))))</f>
        <v>32.162743517248458</v>
      </c>
      <c r="S10" s="987">
        <f t="shared" ref="S10:S19" si="3">IF($R$32=$B$7,SUMIF($A$9:$A$741,$Q10,C$9:C$741),IF($R$32=$D$7,SUMIF($A$9:$A$741,$Q10,E$9:E$733),IF($R$32=$F$7,SUMIF($A$9:$A$741,$Q10,G$9:G$733),IF($R$32=$H$7,SUMIF($A$9:$A$741,$Q10,I$9:I$733),IF($R$32=$J$7,SUMIF($A$9:$A$741,$Q10,K$9:K$741),IF($R$32=$L$7,SUMIF($A$9:$A$741,$Q10,M$9:M$741),""))))))</f>
        <v>21.278261000000001</v>
      </c>
      <c r="T10" s="573"/>
      <c r="U10" s="573"/>
      <c r="V10" s="573"/>
      <c r="W10" s="573"/>
      <c r="X10" s="573"/>
      <c r="Y10" s="573"/>
      <c r="Z10" s="573"/>
      <c r="AA10" s="573"/>
      <c r="AB10" s="573"/>
      <c r="AC10" s="573"/>
      <c r="AD10" s="573"/>
    </row>
    <row r="11" spans="1:42">
      <c r="A11" s="319">
        <v>36404</v>
      </c>
      <c r="B11" s="714">
        <v>16.44342</v>
      </c>
      <c r="C11" s="705">
        <v>3.7416930000000002</v>
      </c>
      <c r="D11" s="714">
        <v>1.610838</v>
      </c>
      <c r="E11" s="705">
        <v>67.613169999999997</v>
      </c>
      <c r="F11" s="714">
        <v>2.2822930000000001</v>
      </c>
      <c r="G11" s="705">
        <v>53.361289999999997</v>
      </c>
      <c r="H11" s="714">
        <v>17.68383</v>
      </c>
      <c r="I11" s="705">
        <v>198.37900999999999</v>
      </c>
      <c r="J11" s="714">
        <v>0.15714699999999998</v>
      </c>
      <c r="K11" s="705">
        <v>7.2140009999999997</v>
      </c>
      <c r="L11" s="714">
        <v>198.84700000000001</v>
      </c>
      <c r="M11" s="705">
        <v>2.9512670000000001</v>
      </c>
      <c r="N11" s="1751">
        <f t="shared" si="0"/>
        <v>1999</v>
      </c>
      <c r="O11" s="1751" t="str">
        <f t="shared" si="1"/>
        <v>3</v>
      </c>
      <c r="P11" s="434"/>
      <c r="Q11" s="986">
        <f>LARGE(A$9:A$741,9)</f>
        <v>43617</v>
      </c>
      <c r="R11" s="740">
        <f t="shared" si="2"/>
        <v>22.545398607184293</v>
      </c>
      <c r="S11" s="811">
        <f t="shared" si="3"/>
        <v>15.402407</v>
      </c>
      <c r="T11" s="573"/>
      <c r="U11" s="573"/>
      <c r="V11" s="573"/>
      <c r="W11" s="573"/>
      <c r="X11" s="573"/>
      <c r="Y11" s="573"/>
      <c r="Z11" s="573"/>
      <c r="AA11" s="573"/>
      <c r="AB11" s="573"/>
      <c r="AC11" s="573"/>
      <c r="AD11" s="573"/>
    </row>
    <row r="12" spans="1:42">
      <c r="A12" s="319">
        <v>36495</v>
      </c>
      <c r="B12" s="977">
        <v>20.329879999999999</v>
      </c>
      <c r="C12" s="978">
        <v>4.9106420000000002</v>
      </c>
      <c r="D12" s="977">
        <v>1.66896</v>
      </c>
      <c r="E12" s="978">
        <v>68.676630000000003</v>
      </c>
      <c r="F12" s="977">
        <v>2.729635</v>
      </c>
      <c r="G12" s="978">
        <v>63.780630000000002</v>
      </c>
      <c r="H12" s="977">
        <v>5.2963899999999997</v>
      </c>
      <c r="I12" s="978">
        <v>116.18223999999999</v>
      </c>
      <c r="J12" s="977">
        <v>0.36314299999999999</v>
      </c>
      <c r="K12" s="978">
        <v>11.712628</v>
      </c>
      <c r="L12" s="977">
        <v>293.99200000000002</v>
      </c>
      <c r="M12" s="978">
        <v>5.0616390000000004</v>
      </c>
      <c r="N12" s="1751">
        <f t="shared" si="0"/>
        <v>1999</v>
      </c>
      <c r="O12" s="1751" t="str">
        <f t="shared" si="1"/>
        <v>4</v>
      </c>
      <c r="P12" s="434"/>
      <c r="Q12" s="986">
        <f>LARGE(A$9:A$741,8)</f>
        <v>43709</v>
      </c>
      <c r="R12" s="983">
        <f t="shared" si="2"/>
        <v>41.693862466447094</v>
      </c>
      <c r="S12" s="988">
        <f t="shared" si="3"/>
        <v>31.539327</v>
      </c>
      <c r="T12" s="573"/>
      <c r="U12" s="573"/>
      <c r="V12" s="573"/>
      <c r="W12" s="573"/>
      <c r="X12" s="573"/>
      <c r="Y12" s="573"/>
      <c r="Z12" s="573"/>
      <c r="AA12" s="573"/>
      <c r="AB12" s="573"/>
      <c r="AC12" s="573"/>
      <c r="AD12" s="573"/>
    </row>
    <row r="13" spans="1:42">
      <c r="A13" s="319">
        <v>36586</v>
      </c>
      <c r="B13" s="714">
        <v>20.281870000000001</v>
      </c>
      <c r="C13" s="705">
        <v>5.3519800000000002</v>
      </c>
      <c r="D13" s="714">
        <v>1.626428</v>
      </c>
      <c r="E13" s="705">
        <v>67.772890000000004</v>
      </c>
      <c r="F13" s="714">
        <v>2.1116389999999998</v>
      </c>
      <c r="G13" s="705">
        <v>49.039890999999997</v>
      </c>
      <c r="H13" s="714">
        <v>17.765540000000001</v>
      </c>
      <c r="I13" s="705">
        <v>226.41005999999999</v>
      </c>
      <c r="J13" s="714">
        <v>0.56810000000000005</v>
      </c>
      <c r="K13" s="705">
        <v>19.984059999999999</v>
      </c>
      <c r="L13" s="714">
        <v>240.303</v>
      </c>
      <c r="M13" s="705">
        <v>6.2399279999999999</v>
      </c>
      <c r="N13" s="1751">
        <f t="shared" si="0"/>
        <v>2000</v>
      </c>
      <c r="O13" s="1751" t="str">
        <f t="shared" si="1"/>
        <v>1</v>
      </c>
      <c r="P13" s="434"/>
      <c r="Q13" s="986">
        <f>LARGE(A$9:A$741,7)</f>
        <v>43800</v>
      </c>
      <c r="R13" s="740">
        <f t="shared" si="2"/>
        <v>35.643333706575596</v>
      </c>
      <c r="S13" s="811">
        <f t="shared" si="3"/>
        <v>27.966259000000001</v>
      </c>
      <c r="T13" s="573"/>
      <c r="U13" s="573"/>
      <c r="V13" s="573"/>
      <c r="W13" s="573"/>
      <c r="X13" s="573"/>
      <c r="Y13" s="573"/>
      <c r="Z13" s="573"/>
      <c r="AA13" s="573"/>
      <c r="AB13" s="573"/>
      <c r="AC13" s="573"/>
      <c r="AD13" s="573"/>
    </row>
    <row r="14" spans="1:42">
      <c r="A14" s="319">
        <v>36678</v>
      </c>
      <c r="B14" s="977">
        <v>53.063160000000003</v>
      </c>
      <c r="C14" s="978">
        <v>10.98086</v>
      </c>
      <c r="D14" s="977">
        <v>1.5982799999999999</v>
      </c>
      <c r="E14" s="978">
        <v>67.468779999999995</v>
      </c>
      <c r="F14" s="977">
        <v>1.686202</v>
      </c>
      <c r="G14" s="978">
        <v>42.396659999999997</v>
      </c>
      <c r="H14" s="977">
        <v>10.23887</v>
      </c>
      <c r="I14" s="978">
        <v>162.69863000000001</v>
      </c>
      <c r="J14" s="977">
        <v>0.82822000000000007</v>
      </c>
      <c r="K14" s="978">
        <v>37.767986999999998</v>
      </c>
      <c r="L14" s="977">
        <v>179.32599999999999</v>
      </c>
      <c r="M14" s="978">
        <v>5.5992490000000004</v>
      </c>
      <c r="N14" s="1751">
        <f t="shared" si="0"/>
        <v>2000</v>
      </c>
      <c r="O14" s="1751" t="str">
        <f t="shared" si="1"/>
        <v>2</v>
      </c>
      <c r="P14" s="434"/>
      <c r="Q14" s="986">
        <f>LARGE(A$9:A$741,6)</f>
        <v>43891</v>
      </c>
      <c r="R14" s="983">
        <f t="shared" si="2"/>
        <v>28.836996830551126</v>
      </c>
      <c r="S14" s="988">
        <f t="shared" si="3"/>
        <v>25.040832000000002</v>
      </c>
      <c r="T14" s="573"/>
      <c r="U14" s="573"/>
      <c r="V14" s="573"/>
      <c r="W14" s="573"/>
      <c r="X14" s="573"/>
      <c r="Y14" s="573"/>
      <c r="Z14" s="573"/>
      <c r="AA14" s="573"/>
      <c r="AB14" s="573"/>
      <c r="AC14" s="573"/>
      <c r="AD14" s="573"/>
    </row>
    <row r="15" spans="1:42">
      <c r="A15" s="319">
        <v>36770</v>
      </c>
      <c r="B15" s="714">
        <v>48.170050000000003</v>
      </c>
      <c r="C15" s="705">
        <v>12.125999999999999</v>
      </c>
      <c r="D15" s="714">
        <v>1.5842620000000001</v>
      </c>
      <c r="E15" s="705">
        <v>64.46011</v>
      </c>
      <c r="F15" s="714">
        <v>1.5742499999999999</v>
      </c>
      <c r="G15" s="705">
        <v>40.654631999999999</v>
      </c>
      <c r="H15" s="714">
        <v>7.151688</v>
      </c>
      <c r="I15" s="705">
        <v>186.05951999999999</v>
      </c>
      <c r="J15" s="714">
        <v>0.99601100000000009</v>
      </c>
      <c r="K15" s="705">
        <v>43.441274999999997</v>
      </c>
      <c r="L15" s="714">
        <v>314.51</v>
      </c>
      <c r="M15" s="705">
        <v>10.692036999999999</v>
      </c>
      <c r="N15" s="1751">
        <f t="shared" si="0"/>
        <v>2000</v>
      </c>
      <c r="O15" s="1751" t="str">
        <f t="shared" si="1"/>
        <v>3</v>
      </c>
      <c r="P15" s="434"/>
      <c r="Q15" s="986">
        <f>LARGE(A$9:A$741,5)</f>
        <v>43983</v>
      </c>
      <c r="R15" s="740">
        <f t="shared" si="2"/>
        <v>25.49096209413791</v>
      </c>
      <c r="S15" s="811">
        <f t="shared" si="3"/>
        <v>25.174081999999999</v>
      </c>
      <c r="T15" s="573"/>
      <c r="U15" s="573"/>
      <c r="V15" s="573"/>
      <c r="W15" s="573"/>
      <c r="X15" s="573"/>
      <c r="Y15" s="573"/>
      <c r="Z15" s="573"/>
      <c r="AA15" s="573"/>
      <c r="AB15" s="573"/>
      <c r="AC15" s="573"/>
      <c r="AD15" s="573"/>
    </row>
    <row r="16" spans="1:42">
      <c r="A16" s="319">
        <v>36861</v>
      </c>
      <c r="B16" s="977">
        <v>36.123550000000002</v>
      </c>
      <c r="C16" s="978">
        <v>8.9040750000000006</v>
      </c>
      <c r="D16" s="977">
        <v>1.395618</v>
      </c>
      <c r="E16" s="978">
        <v>58.137219999999999</v>
      </c>
      <c r="F16" s="977">
        <v>2.3333339999999998</v>
      </c>
      <c r="G16" s="978">
        <v>65.224576999999996</v>
      </c>
      <c r="H16" s="977">
        <v>7.1440130000000002</v>
      </c>
      <c r="I16" s="978">
        <v>138.51633000000001</v>
      </c>
      <c r="J16" s="977">
        <v>1.2061489999999999</v>
      </c>
      <c r="K16" s="978">
        <v>56.461489999999998</v>
      </c>
      <c r="L16" s="977">
        <v>248.636</v>
      </c>
      <c r="M16" s="978">
        <v>10.725585000000001</v>
      </c>
      <c r="N16" s="1751">
        <f t="shared" si="0"/>
        <v>2000</v>
      </c>
      <c r="O16" s="1751" t="str">
        <f t="shared" si="1"/>
        <v>4</v>
      </c>
      <c r="P16" s="434"/>
      <c r="Q16" s="986">
        <f>LARGE(A$9:A$741,4)</f>
        <v>44075</v>
      </c>
      <c r="R16" s="983">
        <f t="shared" si="2"/>
        <v>41.338007850528918</v>
      </c>
      <c r="S16" s="988">
        <f t="shared" si="3"/>
        <v>47.362208000000003</v>
      </c>
      <c r="T16" s="573"/>
      <c r="U16" s="573"/>
      <c r="V16" s="573"/>
      <c r="W16" s="573"/>
      <c r="X16" s="573"/>
      <c r="Y16" s="573"/>
      <c r="Z16" s="573"/>
      <c r="AA16" s="573"/>
      <c r="AB16" s="573"/>
      <c r="AC16" s="573"/>
      <c r="AD16" s="573"/>
    </row>
    <row r="17" spans="1:30">
      <c r="A17" s="319">
        <v>36951</v>
      </c>
      <c r="B17" s="714">
        <v>54.526189000000002</v>
      </c>
      <c r="C17" s="705">
        <v>14.99315</v>
      </c>
      <c r="D17" s="714">
        <v>1.5618970000000001</v>
      </c>
      <c r="E17" s="705">
        <v>64.973159999999993</v>
      </c>
      <c r="F17" s="714">
        <v>2.2834430000000001</v>
      </c>
      <c r="G17" s="705">
        <v>64.993669999999995</v>
      </c>
      <c r="H17" s="714">
        <v>7.5364909999999998</v>
      </c>
      <c r="I17" s="705">
        <v>192.1585</v>
      </c>
      <c r="J17" s="714">
        <v>1.0214529999999999</v>
      </c>
      <c r="K17" s="705">
        <v>37.440311000000001</v>
      </c>
      <c r="L17" s="714">
        <v>259.02</v>
      </c>
      <c r="M17" s="705">
        <v>14.713063</v>
      </c>
      <c r="N17" s="1751">
        <f t="shared" si="0"/>
        <v>2001</v>
      </c>
      <c r="O17" s="1751" t="str">
        <f t="shared" si="1"/>
        <v>1</v>
      </c>
      <c r="P17" s="434"/>
      <c r="Q17" s="986">
        <f>LARGE(A$9:A$741,3)</f>
        <v>44166</v>
      </c>
      <c r="R17" s="740">
        <f t="shared" si="2"/>
        <v>29.438288310985445</v>
      </c>
      <c r="S17" s="811">
        <f t="shared" si="3"/>
        <v>32.737113890000003</v>
      </c>
      <c r="T17" s="573"/>
      <c r="U17" s="573"/>
      <c r="V17" s="573"/>
      <c r="W17" s="573"/>
      <c r="X17" s="573"/>
      <c r="Y17" s="573"/>
      <c r="Z17" s="573"/>
      <c r="AA17" s="573"/>
      <c r="AB17" s="573"/>
      <c r="AC17" s="573"/>
      <c r="AD17" s="573"/>
    </row>
    <row r="18" spans="1:30">
      <c r="A18" s="319">
        <v>37043</v>
      </c>
      <c r="B18" s="977">
        <v>15.433811</v>
      </c>
      <c r="C18" s="978">
        <v>3.898466</v>
      </c>
      <c r="D18" s="977">
        <v>1.5610360000000001</v>
      </c>
      <c r="E18" s="978">
        <v>64.711269999999999</v>
      </c>
      <c r="F18" s="977">
        <v>2.1126010000000002</v>
      </c>
      <c r="G18" s="978">
        <v>62.208860000000001</v>
      </c>
      <c r="H18" s="977">
        <v>3.5872389999999998</v>
      </c>
      <c r="I18" s="978">
        <v>97.719009999999997</v>
      </c>
      <c r="J18" s="977">
        <v>0.96547000000000005</v>
      </c>
      <c r="K18" s="978">
        <v>37.037523999999998</v>
      </c>
      <c r="L18" s="977">
        <v>229</v>
      </c>
      <c r="M18" s="978">
        <v>9.1052979999999994</v>
      </c>
      <c r="N18" s="1751">
        <f t="shared" si="0"/>
        <v>2001</v>
      </c>
      <c r="O18" s="1751" t="str">
        <f t="shared" si="1"/>
        <v>2</v>
      </c>
      <c r="P18" s="434"/>
      <c r="Q18" s="986">
        <f>LARGE(A$9:A$741,2)</f>
        <v>44256</v>
      </c>
      <c r="R18" s="983">
        <f t="shared" si="2"/>
        <v>32.688753028705435</v>
      </c>
      <c r="S18" s="988">
        <f t="shared" si="3"/>
        <v>35.051293000000001</v>
      </c>
      <c r="T18" s="573"/>
      <c r="U18" s="573"/>
      <c r="V18" s="573"/>
      <c r="W18" s="573"/>
      <c r="X18" s="573"/>
      <c r="Y18" s="573"/>
      <c r="Z18" s="573"/>
      <c r="AA18" s="573"/>
      <c r="AB18" s="573"/>
      <c r="AC18" s="573"/>
      <c r="AD18" s="573"/>
    </row>
    <row r="19" spans="1:30" ht="15.75" thickBot="1">
      <c r="A19" s="319">
        <v>37135</v>
      </c>
      <c r="B19" s="714">
        <v>10.779284799999999</v>
      </c>
      <c r="C19" s="705">
        <v>2.9351850000000002</v>
      </c>
      <c r="D19" s="714">
        <v>1.6005370000000001</v>
      </c>
      <c r="E19" s="705">
        <v>66.351070000000007</v>
      </c>
      <c r="F19" s="714">
        <v>1.954604</v>
      </c>
      <c r="G19" s="705">
        <v>56.981020000000001</v>
      </c>
      <c r="H19" s="714">
        <v>8.3431879999999996</v>
      </c>
      <c r="I19" s="705">
        <v>163.57499999999999</v>
      </c>
      <c r="J19" s="714">
        <v>1.0345039999999999</v>
      </c>
      <c r="K19" s="705">
        <v>35.395420999999999</v>
      </c>
      <c r="L19" s="714">
        <v>268.209</v>
      </c>
      <c r="M19" s="705">
        <v>8.3445169999999997</v>
      </c>
      <c r="N19" s="1751">
        <f t="shared" si="0"/>
        <v>2001</v>
      </c>
      <c r="O19" s="1751" t="str">
        <f t="shared" si="1"/>
        <v>3</v>
      </c>
      <c r="P19" s="434"/>
      <c r="Q19" s="612">
        <f>LARGE(A$9:A$741,1)</f>
        <v>44348</v>
      </c>
      <c r="R19" s="744">
        <f t="shared" si="2"/>
        <v>36.349259798386974</v>
      </c>
      <c r="S19" s="989">
        <f t="shared" si="3"/>
        <v>38.035324769599995</v>
      </c>
      <c r="T19" s="573"/>
      <c r="U19" s="573"/>
      <c r="V19" s="573"/>
      <c r="W19" s="573"/>
      <c r="X19" s="573"/>
      <c r="Y19" s="573"/>
      <c r="Z19" s="573"/>
      <c r="AA19" s="573"/>
      <c r="AB19" s="573"/>
      <c r="AC19" s="573"/>
      <c r="AD19" s="573"/>
    </row>
    <row r="20" spans="1:30">
      <c r="A20" s="319">
        <v>37226</v>
      </c>
      <c r="B20" s="977">
        <v>42.040999999999997</v>
      </c>
      <c r="C20" s="978">
        <v>8.8894350000000006</v>
      </c>
      <c r="D20" s="977">
        <v>1.481225</v>
      </c>
      <c r="E20" s="978">
        <v>62.176290000000002</v>
      </c>
      <c r="F20" s="977">
        <v>2.2257669999999998</v>
      </c>
      <c r="G20" s="978">
        <v>65.056740000000005</v>
      </c>
      <c r="H20" s="977">
        <v>2.213012</v>
      </c>
      <c r="I20" s="978">
        <v>46.081600000000002</v>
      </c>
      <c r="J20" s="977">
        <v>1.290513</v>
      </c>
      <c r="K20" s="978">
        <v>34.973458999999998</v>
      </c>
      <c r="L20" s="977">
        <v>245.17</v>
      </c>
      <c r="M20" s="978">
        <v>5.4069849999999997</v>
      </c>
      <c r="N20" s="1751">
        <f t="shared" si="0"/>
        <v>2001</v>
      </c>
      <c r="O20" s="1751" t="str">
        <f t="shared" si="1"/>
        <v>4</v>
      </c>
      <c r="P20" s="434"/>
      <c r="Q20" s="2"/>
      <c r="T20" s="573"/>
      <c r="U20" s="573"/>
      <c r="V20" s="573"/>
      <c r="W20" s="573"/>
      <c r="X20" s="573"/>
      <c r="Y20" s="573"/>
      <c r="Z20" s="573"/>
      <c r="AA20" s="573"/>
      <c r="AB20" s="573"/>
      <c r="AC20" s="573"/>
      <c r="AD20" s="573"/>
    </row>
    <row r="21" spans="1:30">
      <c r="A21" s="319">
        <v>37316</v>
      </c>
      <c r="B21" s="714">
        <v>8.5067913884426201</v>
      </c>
      <c r="C21" s="705">
        <v>2.7064270000000001</v>
      </c>
      <c r="D21" s="714">
        <v>1.505015</v>
      </c>
      <c r="E21" s="705">
        <v>64.021928000000003</v>
      </c>
      <c r="F21" s="714">
        <v>2.3002959999999999</v>
      </c>
      <c r="G21" s="705">
        <v>68.604766999999995</v>
      </c>
      <c r="H21" s="714">
        <v>12.646680999999999</v>
      </c>
      <c r="I21" s="705">
        <v>253.815437</v>
      </c>
      <c r="J21" s="714">
        <v>1.0311630000000001</v>
      </c>
      <c r="K21" s="705">
        <v>27.725504999999998</v>
      </c>
      <c r="L21" s="714">
        <v>225.58</v>
      </c>
      <c r="M21" s="705">
        <v>5.3030109999999997</v>
      </c>
      <c r="N21" s="1751">
        <f t="shared" si="0"/>
        <v>2002</v>
      </c>
      <c r="O21" s="1751" t="str">
        <f t="shared" si="1"/>
        <v>1</v>
      </c>
      <c r="P21" s="434"/>
      <c r="Q21" s="2"/>
      <c r="T21" s="573"/>
      <c r="U21" s="573"/>
      <c r="V21" s="573"/>
      <c r="W21" s="573"/>
      <c r="X21" s="573"/>
      <c r="Y21" s="573"/>
      <c r="Z21" s="573"/>
      <c r="AA21" s="573"/>
      <c r="AB21" s="573"/>
      <c r="AC21" s="573"/>
      <c r="AD21" s="573"/>
    </row>
    <row r="22" spans="1:30">
      <c r="A22" s="319">
        <v>37408</v>
      </c>
      <c r="B22" s="977">
        <v>41.200089999999996</v>
      </c>
      <c r="C22" s="978">
        <v>10.031777999999999</v>
      </c>
      <c r="D22" s="977">
        <v>1.5774170000000001</v>
      </c>
      <c r="E22" s="978">
        <v>65.576620000000005</v>
      </c>
      <c r="F22" s="977">
        <v>2.1654870000000002</v>
      </c>
      <c r="G22" s="978">
        <v>60.399329999999999</v>
      </c>
      <c r="H22" s="977">
        <v>7.0153869999999996</v>
      </c>
      <c r="I22" s="978">
        <v>146.80247900000001</v>
      </c>
      <c r="J22" s="977">
        <v>1.19547</v>
      </c>
      <c r="K22" s="978">
        <v>32.521793000000002</v>
      </c>
      <c r="L22" s="977">
        <v>232.72</v>
      </c>
      <c r="M22" s="978">
        <v>4.9676169999999997</v>
      </c>
      <c r="N22" s="1751">
        <f t="shared" si="0"/>
        <v>2002</v>
      </c>
      <c r="O22" s="1751" t="str">
        <f t="shared" si="1"/>
        <v>2</v>
      </c>
      <c r="P22" s="434"/>
      <c r="Q22" s="2"/>
      <c r="T22" s="573"/>
      <c r="U22" s="573"/>
      <c r="V22" s="573"/>
      <c r="W22" s="573"/>
      <c r="X22" s="573"/>
      <c r="Y22" s="573"/>
      <c r="Z22" s="573"/>
      <c r="AA22" s="573"/>
      <c r="AB22" s="573"/>
      <c r="AC22" s="573"/>
      <c r="AD22" s="573"/>
    </row>
    <row r="23" spans="1:30">
      <c r="A23" s="319">
        <v>37500</v>
      </c>
      <c r="B23" s="714">
        <v>15.169086724195569</v>
      </c>
      <c r="C23" s="705">
        <v>3.9290959999999999</v>
      </c>
      <c r="D23" s="714">
        <v>1.626439</v>
      </c>
      <c r="E23" s="705">
        <v>69.443230999999997</v>
      </c>
      <c r="F23" s="714">
        <v>2.092015</v>
      </c>
      <c r="G23" s="705">
        <v>56.626885999999999</v>
      </c>
      <c r="H23" s="714">
        <v>7.9505169999999996</v>
      </c>
      <c r="I23" s="705">
        <v>147.228297</v>
      </c>
      <c r="J23" s="714">
        <v>1.2979349999999998</v>
      </c>
      <c r="K23" s="705">
        <v>31.53819</v>
      </c>
      <c r="L23" s="714">
        <v>189.24100000000001</v>
      </c>
      <c r="M23" s="705">
        <v>3.459381</v>
      </c>
      <c r="N23" s="1751">
        <f t="shared" si="0"/>
        <v>2002</v>
      </c>
      <c r="O23" s="1751" t="str">
        <f t="shared" si="1"/>
        <v>3</v>
      </c>
      <c r="P23" s="434"/>
      <c r="Q23" s="2"/>
      <c r="T23" s="573"/>
      <c r="U23" s="573"/>
      <c r="V23" s="573"/>
      <c r="W23" s="573"/>
      <c r="X23" s="573"/>
      <c r="Y23" s="573"/>
      <c r="Z23" s="573"/>
      <c r="AA23" s="573"/>
      <c r="AB23" s="573"/>
      <c r="AC23" s="573"/>
      <c r="AD23" s="573"/>
    </row>
    <row r="24" spans="1:30">
      <c r="A24" s="319">
        <v>37591</v>
      </c>
      <c r="B24" s="977">
        <v>34.019711772046264</v>
      </c>
      <c r="C24" s="978">
        <v>8.2505400000000009</v>
      </c>
      <c r="D24" s="977">
        <v>1.5536669999999999</v>
      </c>
      <c r="E24" s="978">
        <v>67.360894000000002</v>
      </c>
      <c r="F24" s="977">
        <v>2.6136650000000001</v>
      </c>
      <c r="G24" s="978">
        <v>64.895644000000004</v>
      </c>
      <c r="H24" s="977">
        <v>7.8663959999999999</v>
      </c>
      <c r="I24" s="978">
        <v>114.01141699999999</v>
      </c>
      <c r="J24" s="977">
        <v>1.175405</v>
      </c>
      <c r="K24" s="978">
        <v>27.168202999999998</v>
      </c>
      <c r="L24" s="977">
        <v>165.81700000000001</v>
      </c>
      <c r="M24" s="978">
        <v>3.1514899999999999</v>
      </c>
      <c r="N24" s="1751">
        <f t="shared" si="0"/>
        <v>2002</v>
      </c>
      <c r="O24" s="1751" t="str">
        <f t="shared" si="1"/>
        <v>4</v>
      </c>
      <c r="P24" s="434"/>
      <c r="Q24" s="2"/>
      <c r="T24" s="573"/>
      <c r="U24" s="573"/>
      <c r="V24" s="573"/>
      <c r="W24" s="573"/>
      <c r="X24" s="573"/>
      <c r="Y24" s="573"/>
      <c r="Z24" s="573"/>
      <c r="AA24" s="573"/>
      <c r="AB24" s="573"/>
      <c r="AC24" s="573"/>
      <c r="AD24" s="573"/>
    </row>
    <row r="25" spans="1:30">
      <c r="A25" s="319">
        <v>37681</v>
      </c>
      <c r="B25" s="714">
        <v>10.363415549847053</v>
      </c>
      <c r="C25" s="705">
        <v>2.3356549392733785</v>
      </c>
      <c r="D25" s="714">
        <v>1.59413</v>
      </c>
      <c r="E25" s="705">
        <v>69.661443000000006</v>
      </c>
      <c r="F25" s="714">
        <v>2.4200170000000001</v>
      </c>
      <c r="G25" s="705">
        <v>54.355421999999997</v>
      </c>
      <c r="H25" s="714">
        <v>12.646680999999999</v>
      </c>
      <c r="I25" s="705">
        <v>253.86191199999999</v>
      </c>
      <c r="J25" s="714">
        <v>1.1724480000000002</v>
      </c>
      <c r="K25" s="705">
        <v>30.158299</v>
      </c>
      <c r="L25" s="714">
        <v>161.61000000000001</v>
      </c>
      <c r="M25" s="705">
        <v>2.9535019999999998</v>
      </c>
      <c r="N25" s="1751">
        <f t="shared" si="0"/>
        <v>2003</v>
      </c>
      <c r="O25" s="1751" t="str">
        <f t="shared" si="1"/>
        <v>1</v>
      </c>
      <c r="P25" s="434"/>
      <c r="Q25" s="2"/>
      <c r="T25" s="573"/>
      <c r="U25" s="573"/>
      <c r="V25" s="573"/>
      <c r="W25" s="573"/>
      <c r="X25" s="573"/>
      <c r="Y25" s="573"/>
      <c r="Z25" s="573"/>
      <c r="AA25" s="573"/>
      <c r="AB25" s="573"/>
      <c r="AC25" s="573"/>
      <c r="AD25" s="573"/>
    </row>
    <row r="26" spans="1:30">
      <c r="A26" s="319">
        <v>37773</v>
      </c>
      <c r="B26" s="977">
        <v>23.004932622460245</v>
      </c>
      <c r="C26" s="978">
        <v>5.7236078169604818</v>
      </c>
      <c r="D26" s="977">
        <v>1.548961</v>
      </c>
      <c r="E26" s="978">
        <v>66.421180000000007</v>
      </c>
      <c r="F26" s="977">
        <v>2.481233</v>
      </c>
      <c r="G26" s="978">
        <v>52.071703999999997</v>
      </c>
      <c r="H26" s="977">
        <v>7.0153879999999997</v>
      </c>
      <c r="I26" s="978">
        <v>146.84101100000001</v>
      </c>
      <c r="J26" s="977">
        <v>1.2773699999999999</v>
      </c>
      <c r="K26" s="978">
        <v>33.387242000000001</v>
      </c>
      <c r="L26" s="977">
        <v>152.66999999999999</v>
      </c>
      <c r="M26" s="978">
        <v>2.2418100000000001</v>
      </c>
      <c r="N26" s="1751">
        <f t="shared" si="0"/>
        <v>2003</v>
      </c>
      <c r="O26" s="1751" t="str">
        <f t="shared" si="1"/>
        <v>2</v>
      </c>
      <c r="P26" s="434"/>
      <c r="Q26" s="2"/>
      <c r="T26" s="573"/>
      <c r="U26" s="573"/>
      <c r="V26" s="573"/>
      <c r="W26" s="573"/>
      <c r="X26" s="573"/>
      <c r="Y26" s="573"/>
      <c r="Z26" s="573"/>
      <c r="AA26" s="573"/>
      <c r="AB26" s="573"/>
      <c r="AC26" s="573"/>
      <c r="AD26" s="573"/>
    </row>
    <row r="27" spans="1:30">
      <c r="A27" s="319">
        <v>37865</v>
      </c>
      <c r="B27" s="714">
        <v>27.48</v>
      </c>
      <c r="C27" s="705">
        <v>4.6400335400000001</v>
      </c>
      <c r="D27" s="714">
        <v>1.494164</v>
      </c>
      <c r="E27" s="705">
        <v>65.080843000000002</v>
      </c>
      <c r="F27" s="714">
        <v>2.1555275300000001</v>
      </c>
      <c r="G27" s="705">
        <v>42.955953039999997</v>
      </c>
      <c r="H27" s="714">
        <v>7.9505169999999996</v>
      </c>
      <c r="I27" s="705">
        <v>147.25605200000001</v>
      </c>
      <c r="J27" s="714">
        <v>1.152933</v>
      </c>
      <c r="K27" s="705">
        <v>34.490805999999999</v>
      </c>
      <c r="L27" s="714">
        <v>150.25200000000001</v>
      </c>
      <c r="M27" s="705">
        <v>1.3383670000000001</v>
      </c>
      <c r="N27" s="1751">
        <f t="shared" si="0"/>
        <v>2003</v>
      </c>
      <c r="O27" s="1751" t="str">
        <f t="shared" si="1"/>
        <v>3</v>
      </c>
      <c r="P27" s="434"/>
      <c r="T27" s="573"/>
      <c r="U27" s="573"/>
      <c r="V27" s="573"/>
      <c r="W27" s="573"/>
      <c r="X27" s="573"/>
      <c r="Y27" s="573"/>
      <c r="Z27" s="573"/>
      <c r="AA27" s="573"/>
      <c r="AB27" s="573"/>
      <c r="AC27" s="573"/>
      <c r="AD27" s="573"/>
    </row>
    <row r="28" spans="1:30">
      <c r="A28" s="319">
        <v>37956</v>
      </c>
      <c r="B28" s="977">
        <v>11.35</v>
      </c>
      <c r="C28" s="978">
        <v>2.5258398899999999</v>
      </c>
      <c r="D28" s="977">
        <v>1.3893260000000001</v>
      </c>
      <c r="E28" s="978">
        <v>60.2582825</v>
      </c>
      <c r="F28" s="977">
        <v>2.6791669300000001</v>
      </c>
      <c r="G28" s="978">
        <v>47.156611499999997</v>
      </c>
      <c r="H28" s="977">
        <v>7.8663959999999999</v>
      </c>
      <c r="I28" s="978">
        <v>114.102937</v>
      </c>
      <c r="J28" s="977">
        <v>1.3972260000000001</v>
      </c>
      <c r="K28" s="978">
        <v>47.001964000000001</v>
      </c>
      <c r="L28" s="977">
        <v>145.874</v>
      </c>
      <c r="M28" s="978">
        <v>1.775582</v>
      </c>
      <c r="N28" s="1752">
        <f t="shared" si="0"/>
        <v>2003</v>
      </c>
      <c r="O28" s="1751" t="str">
        <f t="shared" si="1"/>
        <v>4</v>
      </c>
      <c r="P28" s="434"/>
      <c r="T28" s="573"/>
      <c r="U28" s="573"/>
      <c r="V28" s="573"/>
      <c r="W28" s="573"/>
      <c r="X28" s="573"/>
      <c r="Y28" s="573"/>
      <c r="Z28" s="573"/>
      <c r="AA28" s="573"/>
      <c r="AB28" s="573"/>
      <c r="AC28" s="573"/>
      <c r="AD28" s="573"/>
    </row>
    <row r="29" spans="1:30">
      <c r="A29" s="319">
        <v>38047</v>
      </c>
      <c r="B29" s="714">
        <v>13.29</v>
      </c>
      <c r="C29" s="705">
        <v>3.1044165100000001</v>
      </c>
      <c r="D29" s="714">
        <v>1.5455429999999999</v>
      </c>
      <c r="E29" s="705">
        <v>74.215363999999994</v>
      </c>
      <c r="F29" s="714">
        <v>2.4372070799999999</v>
      </c>
      <c r="G29" s="705">
        <v>41.628523899999998</v>
      </c>
      <c r="H29" s="714">
        <v>10.401199</v>
      </c>
      <c r="I29" s="705">
        <v>150.60917900000001</v>
      </c>
      <c r="J29" s="714">
        <v>0.98941699999999999</v>
      </c>
      <c r="K29" s="705">
        <v>60.842170000000003</v>
      </c>
      <c r="L29" s="714">
        <v>163.95</v>
      </c>
      <c r="M29" s="705">
        <v>1.946752</v>
      </c>
      <c r="N29" s="1752">
        <f t="shared" si="0"/>
        <v>2004</v>
      </c>
      <c r="O29" s="1751" t="str">
        <f t="shared" si="1"/>
        <v>1</v>
      </c>
      <c r="P29" s="434"/>
      <c r="T29" s="573"/>
      <c r="U29" s="573"/>
      <c r="V29" s="573"/>
      <c r="W29" s="573"/>
      <c r="X29" s="573"/>
      <c r="Y29" s="573"/>
      <c r="Z29" s="573"/>
      <c r="AA29" s="573"/>
      <c r="AB29" s="573"/>
      <c r="AC29" s="573"/>
      <c r="AD29" s="573"/>
    </row>
    <row r="30" spans="1:30">
      <c r="A30" s="319">
        <v>38139</v>
      </c>
      <c r="B30" s="977">
        <v>45.94</v>
      </c>
      <c r="C30" s="978">
        <v>2.8316377400000001</v>
      </c>
      <c r="D30" s="977">
        <v>1.5439799999999999</v>
      </c>
      <c r="E30" s="978">
        <v>69.288295000000005</v>
      </c>
      <c r="F30" s="977">
        <v>2.6841794399999999</v>
      </c>
      <c r="G30" s="978">
        <v>49.179690200000003</v>
      </c>
      <c r="H30" s="977">
        <v>6.2809999999999997</v>
      </c>
      <c r="I30" s="978">
        <v>107.897165</v>
      </c>
      <c r="J30" s="977">
        <v>1.1341509999999999</v>
      </c>
      <c r="K30" s="978">
        <v>72.180019999999999</v>
      </c>
      <c r="L30" s="977">
        <v>206.61</v>
      </c>
      <c r="M30" s="978">
        <v>3.1444960000000002</v>
      </c>
      <c r="N30" s="1752">
        <f t="shared" si="0"/>
        <v>2004</v>
      </c>
      <c r="O30" s="1752" t="str">
        <f t="shared" si="1"/>
        <v>2</v>
      </c>
      <c r="P30" s="434"/>
      <c r="T30" s="573"/>
      <c r="U30" s="573"/>
      <c r="V30" s="573"/>
      <c r="W30" s="573"/>
      <c r="X30" s="573"/>
      <c r="Y30" s="573"/>
      <c r="Z30" s="573"/>
      <c r="AA30" s="573"/>
      <c r="AB30" s="573"/>
      <c r="AC30" s="573"/>
      <c r="AD30" s="573"/>
    </row>
    <row r="31" spans="1:30" ht="15.75" thickBot="1">
      <c r="A31" s="319">
        <v>38231</v>
      </c>
      <c r="B31" s="714">
        <v>34.18</v>
      </c>
      <c r="C31" s="705">
        <v>10.586493279999999</v>
      </c>
      <c r="D31" s="714">
        <v>1.5242880000000001</v>
      </c>
      <c r="E31" s="705">
        <v>65.108678999999995</v>
      </c>
      <c r="F31" s="714">
        <v>2.5136058600000002</v>
      </c>
      <c r="G31" s="705">
        <v>46.099858400000002</v>
      </c>
      <c r="H31" s="714">
        <v>2.9031189999999998</v>
      </c>
      <c r="I31" s="705">
        <v>68.935257000000007</v>
      </c>
      <c r="J31" s="714">
        <v>1.2430099999999999</v>
      </c>
      <c r="K31" s="705">
        <v>73.460751000000002</v>
      </c>
      <c r="L31" s="714">
        <v>342.62</v>
      </c>
      <c r="M31" s="705">
        <v>3.0398429999999999</v>
      </c>
      <c r="N31" s="1752">
        <f t="shared" si="0"/>
        <v>2004</v>
      </c>
      <c r="O31" s="1752" t="str">
        <f t="shared" si="1"/>
        <v>3</v>
      </c>
      <c r="P31" s="434"/>
      <c r="T31" s="573"/>
      <c r="U31" s="573"/>
      <c r="V31" s="573"/>
      <c r="W31" s="573"/>
      <c r="X31" s="573"/>
      <c r="Y31" s="573"/>
      <c r="Z31" s="573"/>
      <c r="AA31" s="573"/>
      <c r="AB31" s="573"/>
      <c r="AC31" s="573"/>
      <c r="AD31" s="573"/>
    </row>
    <row r="32" spans="1:30">
      <c r="A32" s="319">
        <v>38322</v>
      </c>
      <c r="B32" s="977">
        <v>28.13</v>
      </c>
      <c r="C32" s="978">
        <v>8.1323652699999993</v>
      </c>
      <c r="D32" s="977">
        <v>1.6876340000000001</v>
      </c>
      <c r="E32" s="978">
        <v>72.845381000000003</v>
      </c>
      <c r="F32" s="977">
        <v>2.851439536</v>
      </c>
      <c r="G32" s="978">
        <v>49.721344600000002</v>
      </c>
      <c r="H32" s="977">
        <v>4.639805</v>
      </c>
      <c r="I32" s="978">
        <v>93.302954</v>
      </c>
      <c r="J32" s="977">
        <v>1.0302899999999999</v>
      </c>
      <c r="K32" s="978">
        <v>54.704602000000001</v>
      </c>
      <c r="L32" s="977">
        <v>328.83</v>
      </c>
      <c r="M32" s="978">
        <v>2.4366889999999999</v>
      </c>
      <c r="N32" s="1752">
        <f t="shared" si="0"/>
        <v>2004</v>
      </c>
      <c r="O32" s="1752" t="str">
        <f t="shared" si="1"/>
        <v>4</v>
      </c>
      <c r="P32" s="434"/>
      <c r="Q32" s="404" t="s">
        <v>456</v>
      </c>
      <c r="R32" s="2051" t="s">
        <v>450</v>
      </c>
      <c r="S32" s="2052"/>
    </row>
    <row r="33" spans="1:30" ht="15.75" thickBot="1">
      <c r="A33" s="319">
        <v>38412</v>
      </c>
      <c r="B33" s="714">
        <v>69.63</v>
      </c>
      <c r="C33" s="705">
        <v>18.353739430000001</v>
      </c>
      <c r="D33" s="714">
        <v>1.542613</v>
      </c>
      <c r="E33" s="705">
        <v>66.680474000000004</v>
      </c>
      <c r="F33" s="714">
        <v>3.0537117500000002</v>
      </c>
      <c r="G33" s="705">
        <v>55.3390998</v>
      </c>
      <c r="H33" s="714">
        <v>9.3064780000000003</v>
      </c>
      <c r="I33" s="705">
        <v>175.62052700000001</v>
      </c>
      <c r="J33" s="714">
        <v>1.0505500000000001</v>
      </c>
      <c r="K33" s="705">
        <v>40.748783000000003</v>
      </c>
      <c r="L33" s="714">
        <v>212.22</v>
      </c>
      <c r="M33" s="705">
        <v>2.0615700000000001</v>
      </c>
      <c r="N33" s="1752">
        <f t="shared" si="0"/>
        <v>2005</v>
      </c>
      <c r="O33" s="1752" t="str">
        <f t="shared" si="1"/>
        <v>1</v>
      </c>
      <c r="P33" s="434"/>
      <c r="Q33" s="405" t="s">
        <v>508</v>
      </c>
      <c r="R33" s="2053" t="s">
        <v>382</v>
      </c>
      <c r="S33" s="2054"/>
    </row>
    <row r="34" spans="1:30" ht="16.5" customHeight="1" thickBot="1">
      <c r="A34" s="325">
        <v>38504</v>
      </c>
      <c r="B34" s="979">
        <v>10.46</v>
      </c>
      <c r="C34" s="980">
        <v>2.9647892699999998</v>
      </c>
      <c r="D34" s="979">
        <v>1.44953</v>
      </c>
      <c r="E34" s="980">
        <v>64.003716999999995</v>
      </c>
      <c r="F34" s="979">
        <v>3.0877919999999999</v>
      </c>
      <c r="G34" s="980">
        <v>52.637320799999998</v>
      </c>
      <c r="H34" s="979">
        <v>5.9503709999999996</v>
      </c>
      <c r="I34" s="980">
        <v>141.983859</v>
      </c>
      <c r="J34" s="979">
        <v>1.01464</v>
      </c>
      <c r="K34" s="980">
        <v>34.349407999999997</v>
      </c>
      <c r="L34" s="979">
        <v>167.33</v>
      </c>
      <c r="M34" s="980">
        <v>1.6127419999999999</v>
      </c>
      <c r="N34" s="1753">
        <f t="shared" si="0"/>
        <v>2005</v>
      </c>
      <c r="O34" s="1753" t="str">
        <f t="shared" si="1"/>
        <v>2</v>
      </c>
      <c r="P34" s="434"/>
      <c r="Q34" s="1975" t="str">
        <f>CONCATENATE(R32," Quantity and Value by ",R33)</f>
        <v>Silver Quantity and Value by Financial Year</v>
      </c>
      <c r="R34" s="1976"/>
      <c r="S34" s="1977"/>
      <c r="T34" s="573"/>
      <c r="U34" s="993"/>
      <c r="V34" s="993"/>
      <c r="W34" s="993"/>
      <c r="X34" s="993"/>
      <c r="Y34" s="993"/>
      <c r="Z34" s="993"/>
      <c r="AA34" s="993"/>
      <c r="AB34" s="993"/>
      <c r="AC34" s="993"/>
      <c r="AD34" s="326"/>
    </row>
    <row r="35" spans="1:30" ht="15.75" thickBot="1">
      <c r="A35" s="319">
        <v>38596</v>
      </c>
      <c r="B35" s="714">
        <v>8.11</v>
      </c>
      <c r="C35" s="705">
        <v>2.3440821299999999</v>
      </c>
      <c r="D35" s="714">
        <v>1.659041</v>
      </c>
      <c r="E35" s="705">
        <v>73.671881999999997</v>
      </c>
      <c r="F35" s="714">
        <v>2.5908350000000002</v>
      </c>
      <c r="G35" s="705">
        <v>50.711830509999999</v>
      </c>
      <c r="H35" s="714">
        <v>12.544718</v>
      </c>
      <c r="I35" s="705">
        <v>273.347419</v>
      </c>
      <c r="J35" s="714">
        <v>1.304505</v>
      </c>
      <c r="K35" s="705">
        <v>47.096665999999999</v>
      </c>
      <c r="L35" s="714">
        <v>211.44</v>
      </c>
      <c r="M35" s="705">
        <v>1.719373</v>
      </c>
      <c r="N35" s="1752">
        <f t="shared" si="0"/>
        <v>2005</v>
      </c>
      <c r="O35" s="1752" t="str">
        <f t="shared" si="1"/>
        <v>3</v>
      </c>
      <c r="P35" s="434"/>
      <c r="Q35" s="1408" t="s">
        <v>41</v>
      </c>
      <c r="R35" s="996" t="str">
        <f ca="1">INDIRECT(CONCATENATE(AN1,"8"),TRUE)</f>
        <v>Quantity (Kt)</v>
      </c>
      <c r="S35" s="997" t="str">
        <f ca="1">INDIRECT(CONCATENATE(AN2,"8"),TRUE)</f>
        <v>Value ($ Million)</v>
      </c>
      <c r="T35" s="573"/>
      <c r="U35" s="991"/>
      <c r="V35" s="991"/>
      <c r="W35" s="991"/>
      <c r="X35" s="991"/>
      <c r="Y35" s="991"/>
      <c r="Z35" s="991"/>
      <c r="AA35" s="991"/>
      <c r="AB35" s="991"/>
      <c r="AC35" s="991"/>
      <c r="AD35" s="326"/>
    </row>
    <row r="36" spans="1:30">
      <c r="A36" s="319">
        <v>38687</v>
      </c>
      <c r="B36" s="977">
        <v>39.32</v>
      </c>
      <c r="C36" s="978">
        <v>15.440655530000001</v>
      </c>
      <c r="D36" s="977">
        <v>1.6833</v>
      </c>
      <c r="E36" s="978">
        <v>75.830461999999997</v>
      </c>
      <c r="F36" s="977">
        <v>2.7428681699999999</v>
      </c>
      <c r="G36" s="978">
        <v>55.094403900000003</v>
      </c>
      <c r="H36" s="977">
        <v>6.505312</v>
      </c>
      <c r="I36" s="978">
        <v>149.196808</v>
      </c>
      <c r="J36" s="977">
        <v>1.197765</v>
      </c>
      <c r="K36" s="978">
        <v>44.737943000000001</v>
      </c>
      <c r="L36" s="977">
        <v>70.22</v>
      </c>
      <c r="M36" s="978">
        <v>0.62642600000000004</v>
      </c>
      <c r="N36" s="1752">
        <f t="shared" si="0"/>
        <v>2005</v>
      </c>
      <c r="O36" s="1752" t="str">
        <f t="shared" si="1"/>
        <v>4</v>
      </c>
      <c r="P36" s="434"/>
      <c r="Q36" s="1348" t="str">
        <f>IF($R$33="Calendar Year",YEAR(MIN($A$9:$A$203)),CONCATENATE(YEAR(MIN($A$9:$A$203)),"-",((YEAR(MIN($A$9:$A$203))+1))))</f>
        <v>1999-2000</v>
      </c>
      <c r="R36" s="814">
        <f ca="1">IF($R$33="Calendar Year",SUMIF($N$9:$N$201,$Q36,INDIRECT(CONCATENATE($AN$1,"9:",$AN$1,"201"),TRUE)),SUMIFS(INDIRECT(CONCATENATE($AN$1,"9:",$AN$1,"201"),TRUE),$N$9:$N$201,LEFT($Q36,4),$O$9:$O$201,3)+SUMIFS(INDIRECT(CONCATENATE($AN$1,"9:",$AN$1,"201"),TRUE),$N$9:$N$201,LEFT($Q36,4),$O$9:$O$201,4)+SUMIFS(INDIRECT(CONCATENATE($AN$1,"9:",$AN$1,"201"),TRUE),$N$9:$N$201,LEFT($Q36,4)+1,$O$9:$O$201,1)+SUMIFS(INDIRECT(CONCATENATE($AN$1,"9:",$AN$1,"201"),TRUE),$N$9:$N$201,LEFT($Q36,4)+1,$O$9:$O$201,2))</f>
        <v>110.11833000000001</v>
      </c>
      <c r="S36" s="815">
        <f ca="1">IF($R$33="Calendar Year",SUMIF($N$9:$N$201,$Q36,INDIRECT(CONCATENATE($AN$2,"9:",$AN$2,"201"),TRUE)),SUMIFS(INDIRECT(CONCATENATE($AN$2,"9:",$AN$2,"201"),TRUE),$N$9:$N$201,LEFT($Q36,4),$O$9:$O$201,3)+SUMIFS(INDIRECT(CONCATENATE($AN$2,"9:",$AN$2,"201"),TRUE),$N$9:$N$201,LEFT($Q36,4),$O$9:$O$201,4)+SUMIFS(INDIRECT(CONCATENATE($AN$2,"9:",$AN$2,"201"),TRUE),$N$9:$N$201,LEFT($Q36,4)+1,$O$9:$O$201,1)+SUMIFS(INDIRECT(CONCATENATE($AN$2,"9:",$AN$2,"201"),TRUE),$N$9:$N$201,LEFT($Q36,4)+1,$O$9:$O$201,2))</f>
        <v>24.985175000000002</v>
      </c>
      <c r="T36" s="573"/>
      <c r="U36" s="573"/>
      <c r="V36" s="573"/>
      <c r="W36" s="573"/>
      <c r="X36" s="573"/>
      <c r="Y36" s="573"/>
      <c r="Z36" s="573"/>
      <c r="AA36" s="573"/>
      <c r="AB36" s="573"/>
      <c r="AC36" s="573"/>
      <c r="AD36" s="326"/>
    </row>
    <row r="37" spans="1:30">
      <c r="A37" s="319">
        <v>38777</v>
      </c>
      <c r="B37" s="714">
        <v>22.42</v>
      </c>
      <c r="C37" s="705">
        <v>9.8991357999999998</v>
      </c>
      <c r="D37" s="714">
        <v>1.7069209999999999</v>
      </c>
      <c r="E37" s="705">
        <v>76.768270000000001</v>
      </c>
      <c r="F37" s="714">
        <v>2.6257728199999999</v>
      </c>
      <c r="G37" s="705">
        <v>58.0638668</v>
      </c>
      <c r="H37" s="714">
        <v>5.6266639999999999</v>
      </c>
      <c r="I37" s="705">
        <v>146.639973</v>
      </c>
      <c r="J37" s="714">
        <v>1.377065</v>
      </c>
      <c r="K37" s="705">
        <v>45.229629000000003</v>
      </c>
      <c r="L37" s="714">
        <v>228.24</v>
      </c>
      <c r="M37" s="705">
        <v>2.6912660000000002</v>
      </c>
      <c r="N37" s="1752">
        <f t="shared" si="0"/>
        <v>2006</v>
      </c>
      <c r="O37" s="1752" t="str">
        <f t="shared" si="1"/>
        <v>1</v>
      </c>
      <c r="P37" s="434"/>
      <c r="Q37" s="1348" t="str">
        <f>IFERROR(IF(YEAR(MAX('Commodity Prices'!$C$9:$C4984))=VALUE(RIGHT(Q36,4)),"",IF($R$33="Calendar Year",Q36+1,CONCATENATE(LEFT(Q36,4)+1,"-",RIGHT(Q36,4)+1))),"")</f>
        <v>2000-2001</v>
      </c>
      <c r="R37" s="994">
        <f t="shared" ref="R37:R61" ca="1" si="4">IF(Q37="","",IF($R$33="Calendar Year",SUMIF($N$9:$N$201,$Q37,INDIRECT(CONCATENATE($AN$1,"9:",$AN$1,"201"),TRUE)),SUMIFS(INDIRECT(CONCATENATE($AN$1,"9:",$AN$1,"201"),TRUE),$N$9:$N$201,LEFT($Q37,4),$O$9:$O$201,3)+SUMIFS(INDIRECT(CONCATENATE($AN$1,"9:",$AN$1,"201"),TRUE),$N$9:$N$201,LEFT($Q37,4),$O$9:$O$201,4)+SUMIFS(INDIRECT(CONCATENATE($AN$1,"9:",$AN$1,"201"),TRUE),$N$9:$N$201,LEFT($Q37,4)+1,$O$9:$O$201,1)+SUMIFS(INDIRECT(CONCATENATE($AN$1,"9:",$AN$1,"201"),TRUE),$N$9:$N$201,LEFT($Q37,4)+1,$O$9:$O$201,2)))</f>
        <v>154.25360000000001</v>
      </c>
      <c r="S37" s="995">
        <f t="shared" ref="S37:S61" ca="1" si="5">IF(Q37="","",IF($R$33="Calendar Year",SUMIF($N$9:$N$201,$Q37,INDIRECT(CONCATENATE($AN$2,"9:",$AN$2,"201"),TRUE)),SUMIFS(INDIRECT(CONCATENATE($AN$2,"9:",$AN$2,"201"),TRUE),$N$9:$N$201,LEFT($Q37,4),$O$9:$O$201,3)+SUMIFS(INDIRECT(CONCATENATE($AN$2,"9:",$AN$2,"201"),TRUE),$N$9:$N$201,LEFT($Q37,4),$O$9:$O$201,4)+SUMIFS(INDIRECT(CONCATENATE($AN$2,"9:",$AN$2,"201"),TRUE),$N$9:$N$201,LEFT($Q37,4)+1,$O$9:$O$201,1)+SUMIFS(INDIRECT(CONCATENATE($AN$2,"9:",$AN$2,"201"),TRUE),$N$9:$N$201,LEFT($Q37,4)+1,$O$9:$O$201,2)))</f>
        <v>39.921690999999996</v>
      </c>
      <c r="T37" s="573"/>
      <c r="U37" s="573"/>
      <c r="V37" s="573"/>
      <c r="W37" s="573"/>
      <c r="X37" s="573"/>
      <c r="Y37" s="573"/>
      <c r="Z37" s="573"/>
      <c r="AA37" s="573"/>
      <c r="AB37" s="573"/>
      <c r="AC37" s="573"/>
      <c r="AD37" s="326"/>
    </row>
    <row r="38" spans="1:30">
      <c r="A38" s="319">
        <v>38869</v>
      </c>
      <c r="B38" s="977">
        <v>24.65</v>
      </c>
      <c r="C38" s="978">
        <v>11.868411</v>
      </c>
      <c r="D38" s="977">
        <v>1.6514359999999999</v>
      </c>
      <c r="E38" s="978">
        <v>70.647069000000002</v>
      </c>
      <c r="F38" s="977">
        <v>2.8747203899999998</v>
      </c>
      <c r="G38" s="978">
        <v>65.980252629999995</v>
      </c>
      <c r="H38" s="977">
        <v>4.5871750000000002</v>
      </c>
      <c r="I38" s="978">
        <v>127.02534799999999</v>
      </c>
      <c r="J38" s="977">
        <v>1.15002</v>
      </c>
      <c r="K38" s="978">
        <v>47.843569000000002</v>
      </c>
      <c r="L38" s="977">
        <v>349.73</v>
      </c>
      <c r="M38" s="978">
        <v>4.7056250000000004</v>
      </c>
      <c r="N38" s="1752">
        <f t="shared" si="0"/>
        <v>2006</v>
      </c>
      <c r="O38" s="1752" t="str">
        <f t="shared" si="1"/>
        <v>2</v>
      </c>
      <c r="P38" s="434"/>
      <c r="Q38" s="1348" t="str">
        <f>IFERROR(IF(YEAR(MAX('Commodity Prices'!$C$9:$C4985))=VALUE(RIGHT(Q37,4)),"",IF($R$33="Calendar Year",Q37+1,CONCATENATE(LEFT(Q37,4)+1,"-",RIGHT(Q37,4)+1))),"")</f>
        <v>2001-2002</v>
      </c>
      <c r="R38" s="818">
        <f t="shared" ca="1" si="4"/>
        <v>102.52716618844261</v>
      </c>
      <c r="S38" s="819">
        <f t="shared" ca="1" si="5"/>
        <v>24.562825</v>
      </c>
      <c r="T38" s="573"/>
      <c r="U38" s="573"/>
      <c r="V38" s="573"/>
      <c r="W38" s="573"/>
      <c r="X38" s="573"/>
      <c r="Y38" s="573"/>
      <c r="Z38" s="573"/>
      <c r="AA38" s="573"/>
      <c r="AB38" s="573"/>
      <c r="AC38" s="573"/>
      <c r="AD38" s="326"/>
    </row>
    <row r="39" spans="1:30">
      <c r="A39" s="319">
        <v>38961</v>
      </c>
      <c r="B39" s="714">
        <v>36.42</v>
      </c>
      <c r="C39" s="705">
        <v>17.337604290000002</v>
      </c>
      <c r="D39" s="714">
        <v>1.7047909999999999</v>
      </c>
      <c r="E39" s="705">
        <v>73.083579</v>
      </c>
      <c r="F39" s="714">
        <v>2.30997195</v>
      </c>
      <c r="G39" s="705">
        <v>52.865980049999997</v>
      </c>
      <c r="H39" s="714">
        <v>1.761682</v>
      </c>
      <c r="I39" s="705">
        <v>73.637056999999999</v>
      </c>
      <c r="J39" s="714">
        <v>1.1085940000000001</v>
      </c>
      <c r="K39" s="705">
        <v>50.308590000000002</v>
      </c>
      <c r="L39" s="714">
        <v>170.28</v>
      </c>
      <c r="M39" s="705">
        <v>2.322508</v>
      </c>
      <c r="N39" s="1752">
        <f t="shared" si="0"/>
        <v>2006</v>
      </c>
      <c r="O39" s="1752" t="str">
        <f t="shared" si="1"/>
        <v>3</v>
      </c>
      <c r="P39" s="434"/>
      <c r="Q39" s="1348" t="str">
        <f>IFERROR(IF(YEAR(MAX('Commodity Prices'!$C$9:$C4986))=VALUE(RIGHT(Q38,4)),"",IF($R$33="Calendar Year",Q38+1,CONCATENATE(LEFT(Q38,4)+1,"-",RIGHT(Q38,4)+1))),"")</f>
        <v>2002-2003</v>
      </c>
      <c r="R39" s="994">
        <f t="shared" ca="1" si="4"/>
        <v>82.557146668549137</v>
      </c>
      <c r="S39" s="995">
        <f t="shared" ca="1" si="5"/>
        <v>20.238898756233862</v>
      </c>
      <c r="T39" s="573"/>
      <c r="U39" s="573"/>
      <c r="V39" s="573"/>
      <c r="W39" s="573"/>
      <c r="X39" s="573"/>
      <c r="Y39" s="573"/>
      <c r="Z39" s="573"/>
      <c r="AA39" s="573"/>
      <c r="AB39" s="573"/>
      <c r="AC39" s="573"/>
      <c r="AD39" s="326"/>
    </row>
    <row r="40" spans="1:30">
      <c r="A40" s="319">
        <v>39052</v>
      </c>
      <c r="B40" s="977">
        <v>19.53</v>
      </c>
      <c r="C40" s="978">
        <v>10.765750329999999</v>
      </c>
      <c r="D40" s="977">
        <v>1.5482750000000001</v>
      </c>
      <c r="E40" s="978">
        <v>69.227222999999995</v>
      </c>
      <c r="F40" s="977">
        <v>2.9054620600000001</v>
      </c>
      <c r="G40" s="978">
        <v>64.732898629999994</v>
      </c>
      <c r="H40" s="977">
        <v>5.0948669999999998</v>
      </c>
      <c r="I40" s="978">
        <v>115.15518299999999</v>
      </c>
      <c r="J40" s="977">
        <v>1.4931460000000001</v>
      </c>
      <c r="K40" s="978">
        <v>77.043387999999993</v>
      </c>
      <c r="L40" s="977">
        <v>210.83</v>
      </c>
      <c r="M40" s="978">
        <v>2.785895</v>
      </c>
      <c r="N40" s="1752">
        <f t="shared" si="0"/>
        <v>2006</v>
      </c>
      <c r="O40" s="1752" t="str">
        <f t="shared" si="1"/>
        <v>4</v>
      </c>
      <c r="P40" s="434"/>
      <c r="Q40" s="1348" t="str">
        <f>IFERROR(IF(YEAR(MAX('Commodity Prices'!$C$9:$C4987))=VALUE(RIGHT(Q39,4)),"",IF($R$33="Calendar Year",Q39+1,CONCATENATE(LEFT(Q39,4)+1,"-",RIGHT(Q39,4)+1))),"")</f>
        <v>2003-2004</v>
      </c>
      <c r="R40" s="818">
        <f t="shared" ca="1" si="4"/>
        <v>98.06</v>
      </c>
      <c r="S40" s="819">
        <f t="shared" ca="1" si="5"/>
        <v>13.101927679999999</v>
      </c>
      <c r="T40" s="573"/>
      <c r="U40" s="573"/>
      <c r="V40" s="573"/>
      <c r="W40" s="573"/>
      <c r="X40" s="573"/>
      <c r="Y40" s="573"/>
      <c r="Z40" s="573"/>
      <c r="AA40" s="573"/>
      <c r="AB40" s="573"/>
      <c r="AC40" s="573"/>
      <c r="AD40" s="326"/>
    </row>
    <row r="41" spans="1:30">
      <c r="A41" s="319">
        <v>39142</v>
      </c>
      <c r="B41" s="714">
        <v>47.54</v>
      </c>
      <c r="C41" s="705">
        <v>25.048839940000001</v>
      </c>
      <c r="D41" s="714">
        <v>1.5245740000000001</v>
      </c>
      <c r="E41" s="705">
        <v>67.910944000000001</v>
      </c>
      <c r="F41" s="714">
        <v>2.4805410000000001</v>
      </c>
      <c r="G41" s="705">
        <v>56.473620269999998</v>
      </c>
      <c r="H41" s="714">
        <v>6.8600599999999998</v>
      </c>
      <c r="I41" s="705">
        <v>158.19950399999999</v>
      </c>
      <c r="J41" s="714">
        <v>1.122004</v>
      </c>
      <c r="K41" s="705">
        <v>80.026346000000004</v>
      </c>
      <c r="L41" s="714">
        <v>185.07</v>
      </c>
      <c r="M41" s="705">
        <v>2.497878</v>
      </c>
      <c r="N41" s="1752">
        <f t="shared" ref="N41:N72" si="6">YEAR(A41)</f>
        <v>2007</v>
      </c>
      <c r="O41" s="1752" t="str">
        <f t="shared" ref="O41:O72" si="7">IF(MONTH(A41)=3,"1",IF(MONTH(A41)=6,"2",IF(MONTH(A41)=9,"3","4")))</f>
        <v>1</v>
      </c>
      <c r="P41" s="434"/>
      <c r="Q41" s="1348" t="str">
        <f>IFERROR(IF(YEAR(MAX('Commodity Prices'!$C$9:$C4988))=VALUE(RIGHT(Q40,4)),"",IF($R$33="Calendar Year",Q40+1,CONCATENATE(LEFT(Q40,4)+1,"-",RIGHT(Q40,4)+1))),"")</f>
        <v>2004-2005</v>
      </c>
      <c r="R41" s="994">
        <f t="shared" ca="1" si="4"/>
        <v>142.4</v>
      </c>
      <c r="S41" s="995">
        <f t="shared" ca="1" si="5"/>
        <v>40.037387249999995</v>
      </c>
      <c r="T41" s="573"/>
      <c r="U41" s="573"/>
      <c r="V41" s="573"/>
      <c r="W41" s="573"/>
      <c r="X41" s="573"/>
      <c r="Y41" s="573"/>
      <c r="Z41" s="573"/>
      <c r="AA41" s="573"/>
      <c r="AB41" s="573"/>
      <c r="AC41" s="573"/>
      <c r="AD41" s="326"/>
    </row>
    <row r="42" spans="1:30">
      <c r="A42" s="319">
        <v>39234</v>
      </c>
      <c r="B42" s="977">
        <v>16.77</v>
      </c>
      <c r="C42" s="978">
        <v>8.61645854</v>
      </c>
      <c r="D42" s="977">
        <v>1.239987</v>
      </c>
      <c r="E42" s="978">
        <v>61.301450000000003</v>
      </c>
      <c r="F42" s="977">
        <v>2.7276129930000002</v>
      </c>
      <c r="G42" s="978">
        <v>62.079069779999998</v>
      </c>
      <c r="H42" s="977">
        <v>4.50671</v>
      </c>
      <c r="I42" s="978">
        <v>114.932017</v>
      </c>
      <c r="J42" s="977">
        <v>0.93303400000000003</v>
      </c>
      <c r="K42" s="978">
        <v>70.114502999999999</v>
      </c>
      <c r="L42" s="977">
        <v>147.41</v>
      </c>
      <c r="M42" s="978">
        <v>2.0869070000000001</v>
      </c>
      <c r="N42" s="1752">
        <f t="shared" si="6"/>
        <v>2007</v>
      </c>
      <c r="O42" s="1752" t="str">
        <f t="shared" si="7"/>
        <v>2</v>
      </c>
      <c r="P42" s="434"/>
      <c r="Q42" s="1348" t="str">
        <f>IFERROR(IF(YEAR(MAX('Commodity Prices'!$C$9:$C4989))=VALUE(RIGHT(Q41,4)),"",IF($R$33="Calendar Year",Q41+1,CONCATENATE(LEFT(Q41,4)+1,"-",RIGHT(Q41,4)+1))),"")</f>
        <v>2005-2006</v>
      </c>
      <c r="R42" s="818">
        <f t="shared" ca="1" si="4"/>
        <v>94.5</v>
      </c>
      <c r="S42" s="819">
        <f t="shared" ca="1" si="5"/>
        <v>39.552284460000003</v>
      </c>
      <c r="T42" s="573"/>
      <c r="U42" s="573"/>
      <c r="V42" s="573"/>
      <c r="W42" s="573"/>
      <c r="X42" s="573"/>
      <c r="Y42" s="573"/>
      <c r="Z42" s="573"/>
      <c r="AA42" s="573"/>
      <c r="AB42" s="573"/>
      <c r="AC42" s="573"/>
      <c r="AD42" s="326"/>
    </row>
    <row r="43" spans="1:30">
      <c r="A43" s="319">
        <v>39326</v>
      </c>
      <c r="B43" s="714">
        <v>18.52</v>
      </c>
      <c r="C43" s="705">
        <v>9.3160715599999993</v>
      </c>
      <c r="D43" s="714">
        <v>1.5507040000000001</v>
      </c>
      <c r="E43" s="705">
        <v>68.732557999999997</v>
      </c>
      <c r="F43" s="714">
        <v>2.4074020159999998</v>
      </c>
      <c r="G43" s="705">
        <v>52.282478830000002</v>
      </c>
      <c r="H43" s="714">
        <v>7.3817740000000001</v>
      </c>
      <c r="I43" s="705">
        <v>178.80596</v>
      </c>
      <c r="J43" s="714">
        <v>1.3634200000000001</v>
      </c>
      <c r="K43" s="705">
        <v>88.325033000000005</v>
      </c>
      <c r="L43" s="714">
        <v>195.93</v>
      </c>
      <c r="M43" s="705">
        <v>2.6050979999999999</v>
      </c>
      <c r="N43" s="1752">
        <f t="shared" si="6"/>
        <v>2007</v>
      </c>
      <c r="O43" s="1752" t="str">
        <f t="shared" si="7"/>
        <v>3</v>
      </c>
      <c r="P43" s="434"/>
      <c r="Q43" s="1348" t="str">
        <f>IFERROR(IF(YEAR(MAX('Commodity Prices'!$C$9:$C4990))=VALUE(RIGHT(Q42,4)),"",IF($R$33="Calendar Year",Q42+1,CONCATENATE(LEFT(Q42,4)+1,"-",RIGHT(Q42,4)+1))),"")</f>
        <v>2006-2007</v>
      </c>
      <c r="R43" s="994">
        <f t="shared" ca="1" si="4"/>
        <v>120.26</v>
      </c>
      <c r="S43" s="995">
        <f t="shared" ca="1" si="5"/>
        <v>61.768653099999995</v>
      </c>
      <c r="T43" s="573"/>
      <c r="U43" s="573"/>
      <c r="V43" s="573"/>
      <c r="W43" s="573"/>
      <c r="X43" s="573"/>
      <c r="Y43" s="573"/>
      <c r="Z43" s="573"/>
      <c r="AA43" s="573"/>
      <c r="AB43" s="573"/>
      <c r="AC43" s="573"/>
      <c r="AD43" s="326"/>
    </row>
    <row r="44" spans="1:30">
      <c r="A44" s="319">
        <v>39417</v>
      </c>
      <c r="B44" s="977">
        <v>37.5</v>
      </c>
      <c r="C44" s="978">
        <v>20.241108180000001</v>
      </c>
      <c r="D44" s="977">
        <v>1.4948269999999999</v>
      </c>
      <c r="E44" s="978">
        <v>66.016675000000006</v>
      </c>
      <c r="F44" s="977">
        <v>2.7701297199999999</v>
      </c>
      <c r="G44" s="978">
        <v>58.769180030000001</v>
      </c>
      <c r="H44" s="977">
        <v>4.788233</v>
      </c>
      <c r="I44" s="978">
        <v>108.79293800000001</v>
      </c>
      <c r="J44" s="977">
        <v>1.3118879999999999</v>
      </c>
      <c r="K44" s="978">
        <v>110.52490299999999</v>
      </c>
      <c r="L44" s="977">
        <v>213.29</v>
      </c>
      <c r="M44" s="978">
        <v>2.9729890000000001</v>
      </c>
      <c r="N44" s="1752">
        <f t="shared" si="6"/>
        <v>2007</v>
      </c>
      <c r="O44" s="1752" t="str">
        <f t="shared" si="7"/>
        <v>4</v>
      </c>
      <c r="P44" s="434"/>
      <c r="Q44" s="1348" t="str">
        <f>IFERROR(IF(YEAR(MAX('Commodity Prices'!$C$9:$C4991))=VALUE(RIGHT(Q43,4)),"",IF($R$33="Calendar Year",Q43+1,CONCATENATE(LEFT(Q43,4)+1,"-",RIGHT(Q43,4)+1))),"")</f>
        <v>2007-2008</v>
      </c>
      <c r="R44" s="818">
        <f t="shared" ca="1" si="4"/>
        <v>95.37</v>
      </c>
      <c r="S44" s="819">
        <f t="shared" ca="1" si="5"/>
        <v>56.224613550000008</v>
      </c>
      <c r="T44" s="573"/>
      <c r="U44" s="573"/>
      <c r="V44" s="573"/>
      <c r="W44" s="573"/>
      <c r="X44" s="573"/>
      <c r="Y44" s="573"/>
      <c r="Z44" s="573"/>
      <c r="AA44" s="573"/>
      <c r="AB44" s="573"/>
      <c r="AC44" s="573"/>
      <c r="AD44" s="326"/>
    </row>
    <row r="45" spans="1:30">
      <c r="A45" s="319">
        <v>39508</v>
      </c>
      <c r="B45" s="714">
        <v>27.14</v>
      </c>
      <c r="C45" s="705">
        <v>19.41808911</v>
      </c>
      <c r="D45" s="714">
        <v>1.770068</v>
      </c>
      <c r="E45" s="705">
        <v>66.554670000000002</v>
      </c>
      <c r="F45" s="714">
        <v>2.6357444330000002</v>
      </c>
      <c r="G45" s="705">
        <v>59.606044660000002</v>
      </c>
      <c r="H45" s="714">
        <v>7.8271360000000003</v>
      </c>
      <c r="I45" s="705">
        <v>165.86742699999999</v>
      </c>
      <c r="J45" s="714">
        <v>1.342203</v>
      </c>
      <c r="K45" s="705">
        <v>142.59106600000001</v>
      </c>
      <c r="L45" s="714">
        <v>268.24</v>
      </c>
      <c r="M45" s="705">
        <v>3.4054549999999999</v>
      </c>
      <c r="N45" s="1752">
        <f t="shared" si="6"/>
        <v>2008</v>
      </c>
      <c r="O45" s="1752" t="str">
        <f t="shared" si="7"/>
        <v>1</v>
      </c>
      <c r="P45" s="434"/>
      <c r="Q45" s="1348" t="str">
        <f>IFERROR(IF(YEAR(MAX('Commodity Prices'!$C$9:$C4992))=VALUE(RIGHT(Q44,4)),"",IF($R$33="Calendar Year",Q44+1,CONCATENATE(LEFT(Q44,4)+1,"-",RIGHT(Q44,4)+1))),"")</f>
        <v>2008-2009</v>
      </c>
      <c r="R45" s="994">
        <f t="shared" ca="1" si="4"/>
        <v>137.07</v>
      </c>
      <c r="S45" s="995">
        <f t="shared" ca="1" si="5"/>
        <v>77.399267289999997</v>
      </c>
      <c r="T45" s="573"/>
      <c r="U45" s="573"/>
      <c r="V45" s="573"/>
      <c r="W45" s="573"/>
      <c r="X45" s="573"/>
      <c r="Y45" s="573"/>
      <c r="Z45" s="573"/>
      <c r="AA45" s="573"/>
      <c r="AB45" s="573"/>
      <c r="AC45" s="573"/>
      <c r="AD45" s="326"/>
    </row>
    <row r="46" spans="1:30">
      <c r="A46" s="319">
        <v>39600</v>
      </c>
      <c r="B46" s="977">
        <v>12.21</v>
      </c>
      <c r="C46" s="978">
        <v>7.2493447</v>
      </c>
      <c r="D46" s="977">
        <v>1.4158269999999999</v>
      </c>
      <c r="E46" s="978">
        <v>69.120554999999996</v>
      </c>
      <c r="F46" s="977">
        <v>2.7758882429999998</v>
      </c>
      <c r="G46" s="978">
        <v>62.27136514</v>
      </c>
      <c r="H46" s="977">
        <v>7.970955</v>
      </c>
      <c r="I46" s="978">
        <v>159.51923300000001</v>
      </c>
      <c r="J46" s="977">
        <v>1.05532</v>
      </c>
      <c r="K46" s="978">
        <v>101.614395</v>
      </c>
      <c r="L46" s="977">
        <v>270.3</v>
      </c>
      <c r="M46" s="978">
        <v>4.2303030000000001</v>
      </c>
      <c r="N46" s="1752">
        <f t="shared" si="6"/>
        <v>2008</v>
      </c>
      <c r="O46" s="1752" t="str">
        <f t="shared" si="7"/>
        <v>2</v>
      </c>
      <c r="P46" s="434"/>
      <c r="Q46" s="1348" t="str">
        <f>IFERROR(IF(YEAR(MAX('Commodity Prices'!$C$9:$C4993))=VALUE(RIGHT(Q45,4)),"",IF($R$33="Calendar Year",Q45+1,CONCATENATE(LEFT(Q45,4)+1,"-",RIGHT(Q45,4)+1))),"")</f>
        <v>2009-2010</v>
      </c>
      <c r="R46" s="818">
        <f t="shared" ca="1" si="4"/>
        <v>100.03</v>
      </c>
      <c r="S46" s="819">
        <f t="shared" ca="1" si="5"/>
        <v>63.845067659999998</v>
      </c>
      <c r="T46" s="573"/>
      <c r="U46" s="573"/>
      <c r="V46" s="573"/>
      <c r="W46" s="573"/>
      <c r="X46" s="573"/>
      <c r="Y46" s="573"/>
      <c r="Z46" s="573"/>
      <c r="AA46" s="573"/>
      <c r="AB46" s="573"/>
      <c r="AC46" s="573"/>
      <c r="AD46" s="326"/>
    </row>
    <row r="47" spans="1:30">
      <c r="A47" s="319">
        <v>39692</v>
      </c>
      <c r="B47" s="714">
        <v>10.3</v>
      </c>
      <c r="C47" s="705">
        <v>4.4101695699999999</v>
      </c>
      <c r="D47" s="714">
        <v>1.7424539999999999</v>
      </c>
      <c r="E47" s="705">
        <v>79.352620999999999</v>
      </c>
      <c r="F47" s="714">
        <v>2.863122529</v>
      </c>
      <c r="G47" s="705">
        <v>66.936909240000006</v>
      </c>
      <c r="H47" s="714">
        <v>3.7200730000000002</v>
      </c>
      <c r="I47" s="705">
        <v>96.447017000000002</v>
      </c>
      <c r="J47" s="714">
        <v>1.0820959999999999</v>
      </c>
      <c r="K47" s="705">
        <v>65.441090000000003</v>
      </c>
      <c r="L47" s="714">
        <v>0</v>
      </c>
      <c r="M47" s="705">
        <v>0</v>
      </c>
      <c r="N47" s="1752">
        <f t="shared" si="6"/>
        <v>2008</v>
      </c>
      <c r="O47" s="1752" t="str">
        <f t="shared" si="7"/>
        <v>3</v>
      </c>
      <c r="P47" s="434"/>
      <c r="Q47" s="1348" t="str">
        <f>IFERROR(IF(YEAR(MAX('Commodity Prices'!$C$9:$C4994))=VALUE(RIGHT(Q46,4)),"",IF($R$33="Calendar Year",Q46+1,CONCATENATE(LEFT(Q46,4)+1,"-",RIGHT(Q46,4)+1))),"")</f>
        <v>2010-2011</v>
      </c>
      <c r="R47" s="994">
        <f t="shared" ca="1" si="4"/>
        <v>83.55</v>
      </c>
      <c r="S47" s="995">
        <f t="shared" ca="1" si="5"/>
        <v>76.065087370000001</v>
      </c>
      <c r="T47" s="573"/>
      <c r="U47" s="573"/>
      <c r="V47" s="573"/>
      <c r="W47" s="573"/>
      <c r="X47" s="573"/>
      <c r="Y47" s="573"/>
      <c r="Z47" s="573"/>
      <c r="AA47" s="573"/>
      <c r="AB47" s="573"/>
      <c r="AC47" s="573"/>
      <c r="AD47" s="326"/>
    </row>
    <row r="48" spans="1:30">
      <c r="A48" s="319">
        <v>39783</v>
      </c>
      <c r="B48" s="977">
        <v>38.409999999999997</v>
      </c>
      <c r="C48" s="978">
        <v>20.334011749999998</v>
      </c>
      <c r="D48" s="977">
        <v>1.8029170000000001</v>
      </c>
      <c r="E48" s="978">
        <v>90.471787000000006</v>
      </c>
      <c r="F48" s="977">
        <v>3.2138775800000001</v>
      </c>
      <c r="G48" s="978">
        <v>102.13609687</v>
      </c>
      <c r="H48" s="977">
        <v>15.722381</v>
      </c>
      <c r="I48" s="978">
        <v>80.908032000000006</v>
      </c>
      <c r="J48" s="977">
        <v>1.305056</v>
      </c>
      <c r="K48" s="978">
        <v>68.013240999999994</v>
      </c>
      <c r="L48" s="977">
        <v>171.21</v>
      </c>
      <c r="M48" s="978">
        <v>1.1179429999999999</v>
      </c>
      <c r="N48" s="1752">
        <f t="shared" si="6"/>
        <v>2008</v>
      </c>
      <c r="O48" s="1752" t="str">
        <f t="shared" si="7"/>
        <v>4</v>
      </c>
      <c r="P48" s="434"/>
      <c r="Q48" s="1348" t="str">
        <f>IFERROR(IF(YEAR(MAX('Commodity Prices'!$C$9:$C4995))=VALUE(RIGHT(Q47,4)),"",IF($R$33="Calendar Year",Q47+1,CONCATENATE(LEFT(Q47,4)+1,"-",RIGHT(Q47,4)+1))),"")</f>
        <v>2011-2012</v>
      </c>
      <c r="R48" s="818">
        <f t="shared" ca="1" si="4"/>
        <v>120.08</v>
      </c>
      <c r="S48" s="819">
        <f t="shared" ca="1" si="5"/>
        <v>115.70489588999999</v>
      </c>
      <c r="T48" s="573"/>
      <c r="U48" s="573"/>
      <c r="V48" s="573"/>
      <c r="W48" s="573"/>
      <c r="X48" s="573"/>
      <c r="Y48" s="573"/>
      <c r="Z48" s="573"/>
      <c r="AA48" s="573"/>
      <c r="AB48" s="573"/>
      <c r="AC48" s="573"/>
      <c r="AD48" s="326"/>
    </row>
    <row r="49" spans="1:30">
      <c r="A49" s="319">
        <v>39873</v>
      </c>
      <c r="B49" s="714">
        <v>62.38</v>
      </c>
      <c r="C49" s="705">
        <v>37.984293219999998</v>
      </c>
      <c r="D49" s="714">
        <v>1.8383700000000001</v>
      </c>
      <c r="E49" s="705">
        <v>86.200013999999996</v>
      </c>
      <c r="F49" s="714">
        <v>2.0130125520000002</v>
      </c>
      <c r="G49" s="705">
        <v>101.59605414000001</v>
      </c>
      <c r="H49" s="714">
        <v>1.3585210000000001</v>
      </c>
      <c r="I49" s="705">
        <v>45.526029999999999</v>
      </c>
      <c r="J49" s="714">
        <v>1.2589349999999999</v>
      </c>
      <c r="K49" s="705">
        <v>43.519669999999998</v>
      </c>
      <c r="L49" s="714">
        <v>304.72000000000003</v>
      </c>
      <c r="M49" s="705">
        <v>2.8010679999999999</v>
      </c>
      <c r="N49" s="1752">
        <f t="shared" si="6"/>
        <v>2009</v>
      </c>
      <c r="O49" s="1752" t="str">
        <f t="shared" si="7"/>
        <v>1</v>
      </c>
      <c r="P49" s="434"/>
      <c r="Q49" s="1348" t="str">
        <f>IFERROR(IF(YEAR(MAX('Commodity Prices'!$C$9:$C4996))=VALUE(RIGHT(Q48,4)),"",IF($R$33="Calendar Year",Q48+1,CONCATENATE(LEFT(Q48,4)+1,"-",RIGHT(Q48,4)+1))),"")</f>
        <v>2012-2013</v>
      </c>
      <c r="R49" s="994">
        <f t="shared" ca="1" si="4"/>
        <v>123.74</v>
      </c>
      <c r="S49" s="995">
        <f t="shared" ca="1" si="5"/>
        <v>100.56067936000001</v>
      </c>
      <c r="T49" s="573"/>
      <c r="U49" s="573"/>
      <c r="V49" s="573"/>
      <c r="W49" s="573"/>
      <c r="X49" s="573"/>
      <c r="Y49" s="573"/>
      <c r="Z49" s="573"/>
      <c r="AA49" s="573"/>
      <c r="AB49" s="573"/>
      <c r="AC49" s="573"/>
      <c r="AD49" s="326"/>
    </row>
    <row r="50" spans="1:30">
      <c r="A50" s="319">
        <v>39965</v>
      </c>
      <c r="B50" s="977">
        <v>25.98</v>
      </c>
      <c r="C50" s="978">
        <v>14.67079275</v>
      </c>
      <c r="D50" s="977">
        <v>1.5954680000000001</v>
      </c>
      <c r="E50" s="978">
        <v>76.548077000000006</v>
      </c>
      <c r="F50" s="977">
        <v>2.4294787229999999</v>
      </c>
      <c r="G50" s="978">
        <v>115.58531923</v>
      </c>
      <c r="H50" s="977">
        <v>2.3868670000000001</v>
      </c>
      <c r="I50" s="978">
        <v>49.811923999999998</v>
      </c>
      <c r="J50" s="977">
        <v>1.0288809999999999</v>
      </c>
      <c r="K50" s="978">
        <v>42.097343000000002</v>
      </c>
      <c r="L50" s="977">
        <v>166.26</v>
      </c>
      <c r="M50" s="978">
        <v>1.5335909999999999</v>
      </c>
      <c r="N50" s="1752">
        <f t="shared" si="6"/>
        <v>2009</v>
      </c>
      <c r="O50" s="1752" t="str">
        <f t="shared" si="7"/>
        <v>2</v>
      </c>
      <c r="P50" s="434"/>
      <c r="Q50" s="1348" t="str">
        <f>IFERROR(IF(YEAR(MAX('Commodity Prices'!$C$9:$C4997))=VALUE(RIGHT(Q49,4)),"",IF($R$33="Calendar Year",Q49+1,CONCATENATE(LEFT(Q49,4)+1,"-",RIGHT(Q49,4)+1))),"")</f>
        <v>2013-2014</v>
      </c>
      <c r="R50" s="818">
        <f t="shared" ca="1" si="4"/>
        <v>137.17937646769744</v>
      </c>
      <c r="S50" s="819">
        <f t="shared" ca="1" si="5"/>
        <v>93.414212050000003</v>
      </c>
      <c r="T50" s="573"/>
      <c r="U50" s="573"/>
      <c r="V50" s="573"/>
      <c r="W50" s="573"/>
      <c r="X50" s="573"/>
      <c r="Y50" s="573"/>
      <c r="Z50" s="573"/>
      <c r="AA50" s="573"/>
      <c r="AB50" s="573"/>
      <c r="AC50" s="573"/>
      <c r="AD50" s="326"/>
    </row>
    <row r="51" spans="1:30">
      <c r="A51" s="319">
        <v>40057</v>
      </c>
      <c r="B51" s="714">
        <v>9.17</v>
      </c>
      <c r="C51" s="705">
        <v>5.1613192699999999</v>
      </c>
      <c r="D51" s="714">
        <v>1.484505</v>
      </c>
      <c r="E51" s="705">
        <v>70.118567999999996</v>
      </c>
      <c r="F51" s="714">
        <v>2.4854636719999998</v>
      </c>
      <c r="G51" s="705">
        <v>105.69789523999999</v>
      </c>
      <c r="H51" s="714">
        <v>4.6985549999999998</v>
      </c>
      <c r="I51" s="705">
        <v>73.393354000000002</v>
      </c>
      <c r="J51" s="714">
        <v>1.229719</v>
      </c>
      <c r="K51" s="705">
        <v>52.648847000000004</v>
      </c>
      <c r="L51" s="714">
        <v>329.54</v>
      </c>
      <c r="M51" s="705">
        <v>3.1176499999999998</v>
      </c>
      <c r="N51" s="1752">
        <f t="shared" si="6"/>
        <v>2009</v>
      </c>
      <c r="O51" s="1752" t="str">
        <f t="shared" si="7"/>
        <v>3</v>
      </c>
      <c r="P51" s="434"/>
      <c r="Q51" s="1348" t="str">
        <f>IFERROR(IF(YEAR(MAX('Commodity Prices'!$C$9:$C4998))=VALUE(RIGHT(Q50,4)),"",IF($R$33="Calendar Year",Q50+1,CONCATENATE(LEFT(Q50,4)+1,"-",RIGHT(Q50,4)+1))),"")</f>
        <v>2014-2015</v>
      </c>
      <c r="R51" s="994">
        <f t="shared" ca="1" si="4"/>
        <v>150.57800393148517</v>
      </c>
      <c r="S51" s="995">
        <f t="shared" ca="1" si="5"/>
        <v>95.972009</v>
      </c>
      <c r="T51" s="573"/>
      <c r="U51" s="573"/>
      <c r="V51" s="573"/>
      <c r="W51" s="573"/>
      <c r="X51" s="573"/>
      <c r="Y51" s="573"/>
      <c r="Z51" s="573"/>
      <c r="AA51" s="573"/>
      <c r="AB51" s="573"/>
      <c r="AC51" s="573"/>
      <c r="AD51" s="326"/>
    </row>
    <row r="52" spans="1:30">
      <c r="A52" s="319">
        <v>40148</v>
      </c>
      <c r="B52" s="977">
        <v>26.61</v>
      </c>
      <c r="C52" s="978">
        <v>16.228244220000001</v>
      </c>
      <c r="D52" s="977">
        <v>1.640514</v>
      </c>
      <c r="E52" s="978">
        <v>75.290215000000003</v>
      </c>
      <c r="F52" s="977">
        <v>3.135597985</v>
      </c>
      <c r="G52" s="978">
        <v>124.71293206999999</v>
      </c>
      <c r="H52" s="977">
        <v>3.45566</v>
      </c>
      <c r="I52" s="978">
        <v>62.770829999999997</v>
      </c>
      <c r="J52" s="977">
        <v>1.1528529999999999</v>
      </c>
      <c r="K52" s="978">
        <v>45.606217000000001</v>
      </c>
      <c r="L52" s="977">
        <v>233.53</v>
      </c>
      <c r="M52" s="978">
        <v>2.5488360000000001</v>
      </c>
      <c r="N52" s="1752">
        <f t="shared" si="6"/>
        <v>2009</v>
      </c>
      <c r="O52" s="1752" t="str">
        <f t="shared" si="7"/>
        <v>4</v>
      </c>
      <c r="P52" s="434"/>
      <c r="Q52" s="1348" t="str">
        <f>IFERROR(IF(YEAR(MAX('Commodity Prices'!$C$9:$C4999))=VALUE(RIGHT(Q51,4)),"",IF($R$33="Calendar Year",Q51+1,CONCATENATE(LEFT(Q51,4)+1,"-",RIGHT(Q51,4)+1))),"")</f>
        <v>2015-2016</v>
      </c>
      <c r="R52" s="818">
        <f t="shared" ca="1" si="4"/>
        <v>155.29208045236965</v>
      </c>
      <c r="S52" s="819">
        <f t="shared" ca="1" si="5"/>
        <v>104.786546</v>
      </c>
      <c r="T52" s="573"/>
      <c r="U52" s="573"/>
      <c r="V52" s="573"/>
      <c r="W52" s="573"/>
      <c r="X52" s="573"/>
      <c r="Y52" s="573"/>
      <c r="Z52" s="573"/>
      <c r="AA52" s="573"/>
      <c r="AB52" s="573"/>
      <c r="AC52" s="573"/>
      <c r="AD52" s="326"/>
    </row>
    <row r="53" spans="1:30">
      <c r="A53" s="319">
        <v>40238</v>
      </c>
      <c r="B53" s="714">
        <v>37.049999999999997</v>
      </c>
      <c r="C53" s="705">
        <v>23.140494889999999</v>
      </c>
      <c r="D53" s="714">
        <v>1.9090879999999999</v>
      </c>
      <c r="E53" s="705">
        <v>87.708416</v>
      </c>
      <c r="F53" s="714">
        <v>2.56266522</v>
      </c>
      <c r="G53" s="705">
        <v>92.637926379999996</v>
      </c>
      <c r="H53" s="714">
        <v>4.8594660000000003</v>
      </c>
      <c r="I53" s="705">
        <v>90.533727999999996</v>
      </c>
      <c r="J53" s="714">
        <v>1.04125</v>
      </c>
      <c r="K53" s="705">
        <v>50.073636999999998</v>
      </c>
      <c r="L53" s="714">
        <v>278.91000000000003</v>
      </c>
      <c r="M53" s="705">
        <v>3.0311279999999998</v>
      </c>
      <c r="N53" s="1752">
        <f t="shared" si="6"/>
        <v>2010</v>
      </c>
      <c r="O53" s="1752" t="str">
        <f t="shared" si="7"/>
        <v>1</v>
      </c>
      <c r="P53" s="434"/>
      <c r="Q53" s="1348" t="str">
        <f>IFERROR(IF(YEAR(MAX('Commodity Prices'!$C$9:$C5000))=VALUE(RIGHT(Q52,4)),"",IF($R$33="Calendar Year",Q52+1,CONCATENATE(LEFT(Q52,4)+1,"-",RIGHT(Q52,4)+1))),"")</f>
        <v>2016-2017</v>
      </c>
      <c r="R53" s="994">
        <f t="shared" ref="R53:R57" ca="1" si="8">IF(Q53="","",IF($R$33="Calendar Year",SUMIF($N$9:$N$201,$Q53,INDIRECT(CONCATENATE($AN$1,"9:",$AN$1,"201"),TRUE)),SUMIFS(INDIRECT(CONCATENATE($AN$1,"9:",$AN$1,"201"),TRUE),$N$9:$N$201,LEFT($Q53,4),$O$9:$O$201,3)+SUMIFS(INDIRECT(CONCATENATE($AN$1,"9:",$AN$1,"201"),TRUE),$N$9:$N$201,LEFT($Q53,4),$O$9:$O$201,4)+SUMIFS(INDIRECT(CONCATENATE($AN$1,"9:",$AN$1,"201"),TRUE),$N$9:$N$201,LEFT($Q53,4)+1,$O$9:$O$201,1)+SUMIFS(INDIRECT(CONCATENATE($AN$1,"9:",$AN$1,"201"),TRUE),$N$9:$N$201,LEFT($Q53,4)+1,$O$9:$O$201,2)))</f>
        <v>142.86769398902666</v>
      </c>
      <c r="S53" s="995">
        <f t="shared" ref="S53:S57" ca="1" si="9">IF(Q53="","",IF($R$33="Calendar Year",SUMIF($N$9:$N$201,$Q53,INDIRECT(CONCATENATE($AN$2,"9:",$AN$2,"201"),TRUE)),SUMIFS(INDIRECT(CONCATENATE($AN$2,"9:",$AN$2,"201"),TRUE),$N$9:$N$201,LEFT($Q53,4),$O$9:$O$201,3)+SUMIFS(INDIRECT(CONCATENATE($AN$2,"9:",$AN$2,"201"),TRUE),$N$9:$N$201,LEFT($Q53,4),$O$9:$O$201,4)+SUMIFS(INDIRECT(CONCATENATE($AN$2,"9:",$AN$2,"201"),TRUE),$N$9:$N$201,LEFT($Q53,4)+1,$O$9:$O$201,1)+SUMIFS(INDIRECT(CONCATENATE($AN$2,"9:",$AN$2,"201"),TRUE),$N$9:$N$201,LEFT($Q53,4)+1,$O$9:$O$201,2)))</f>
        <v>98.465480000000014</v>
      </c>
      <c r="T53" s="573"/>
      <c r="U53" s="573"/>
      <c r="V53" s="573"/>
      <c r="W53" s="573"/>
      <c r="X53" s="573"/>
      <c r="Y53" s="573"/>
      <c r="Z53" s="573"/>
      <c r="AA53" s="573"/>
      <c r="AB53" s="573"/>
      <c r="AC53" s="573"/>
      <c r="AD53" s="326"/>
    </row>
    <row r="54" spans="1:30">
      <c r="A54" s="319">
        <v>40330</v>
      </c>
      <c r="B54" s="977">
        <v>27.2</v>
      </c>
      <c r="C54" s="978">
        <v>19.315009280000002</v>
      </c>
      <c r="D54" s="977">
        <v>1.6779120000000001</v>
      </c>
      <c r="E54" s="978">
        <v>92.738175999999996</v>
      </c>
      <c r="F54" s="977">
        <v>2.7857517700000001</v>
      </c>
      <c r="G54" s="978">
        <v>94.411674640000001</v>
      </c>
      <c r="H54" s="977">
        <v>3.2670759999999999</v>
      </c>
      <c r="I54" s="978">
        <v>77.634621999999993</v>
      </c>
      <c r="J54" s="977">
        <v>0.97460999999999998</v>
      </c>
      <c r="K54" s="978">
        <v>44.997244999999999</v>
      </c>
      <c r="L54" s="977">
        <v>247.37</v>
      </c>
      <c r="M54" s="978">
        <v>2.4043049999999999</v>
      </c>
      <c r="N54" s="1752">
        <f t="shared" si="6"/>
        <v>2010</v>
      </c>
      <c r="O54" s="1752" t="str">
        <f t="shared" si="7"/>
        <v>2</v>
      </c>
      <c r="P54" s="434"/>
      <c r="Q54" s="1348" t="str">
        <f>IFERROR(IF(YEAR(MAX('Commodity Prices'!$C$9:$C5001))=VALUE(RIGHT(Q53,4)),"",IF($R$33="Calendar Year",Q53+1,CONCATENATE(LEFT(Q53,4)+1,"-",RIGHT(Q53,4)+1))),"")</f>
        <v>2017-2018</v>
      </c>
      <c r="R54" s="818">
        <f t="shared" ca="1" si="8"/>
        <v>162.18260277381205</v>
      </c>
      <c r="S54" s="819">
        <f t="shared" ca="1" si="9"/>
        <v>105.307744</v>
      </c>
      <c r="T54" s="573"/>
      <c r="U54" s="573"/>
      <c r="V54" s="573"/>
      <c r="W54" s="573"/>
      <c r="X54" s="573"/>
      <c r="Y54" s="573"/>
      <c r="Z54" s="573"/>
      <c r="AA54" s="573"/>
      <c r="AB54" s="573"/>
      <c r="AC54" s="573"/>
      <c r="AD54" s="326"/>
    </row>
    <row r="55" spans="1:30">
      <c r="A55" s="319">
        <v>40422</v>
      </c>
      <c r="B55" s="714">
        <v>23.34</v>
      </c>
      <c r="C55" s="705">
        <v>17.1025399</v>
      </c>
      <c r="D55" s="714">
        <v>1.701068</v>
      </c>
      <c r="E55" s="705">
        <v>69.848280000000003</v>
      </c>
      <c r="F55" s="714">
        <v>2.60718396</v>
      </c>
      <c r="G55" s="705">
        <v>96.228769650000004</v>
      </c>
      <c r="H55" s="714">
        <v>4.0734579999999996</v>
      </c>
      <c r="I55" s="705">
        <v>98.612891000000005</v>
      </c>
      <c r="J55" s="714">
        <v>1.1013010000000001</v>
      </c>
      <c r="K55" s="705">
        <v>47.525984000000001</v>
      </c>
      <c r="L55" s="714">
        <v>183.61</v>
      </c>
      <c r="M55" s="705">
        <v>1.5646549999999999</v>
      </c>
      <c r="N55" s="1752">
        <f t="shared" si="6"/>
        <v>2010</v>
      </c>
      <c r="O55" s="1752" t="str">
        <f t="shared" si="7"/>
        <v>3</v>
      </c>
      <c r="P55" s="434"/>
      <c r="Q55" s="1348" t="str">
        <f>IFERROR(IF(YEAR(MAX('Commodity Prices'!$C$9:$C5002))=VALUE(RIGHT(Q54,4)),"",IF($R$33="Calendar Year",Q54+1,CONCATENATE(LEFT(Q54,4)+1,"-",RIGHT(Q54,4)+1))),"")</f>
        <v>2018-2019</v>
      </c>
      <c r="R55" s="994">
        <f t="shared" ca="1" si="8"/>
        <v>129.40608686591582</v>
      </c>
      <c r="S55" s="995">
        <f t="shared" ca="1" si="9"/>
        <v>84.831662999999992</v>
      </c>
      <c r="T55" s="573"/>
      <c r="U55" s="573"/>
      <c r="V55" s="573"/>
      <c r="W55" s="573"/>
      <c r="X55" s="573"/>
      <c r="Y55" s="573"/>
      <c r="Z55" s="573"/>
      <c r="AA55" s="573"/>
      <c r="AB55" s="573"/>
      <c r="AC55" s="573"/>
      <c r="AD55" s="326"/>
    </row>
    <row r="56" spans="1:30">
      <c r="A56" s="319">
        <v>40513</v>
      </c>
      <c r="B56" s="977">
        <v>25.4</v>
      </c>
      <c r="C56" s="978">
        <v>21.096161120000001</v>
      </c>
      <c r="D56" s="977">
        <v>1.710453</v>
      </c>
      <c r="E56" s="978">
        <v>67.973329000000007</v>
      </c>
      <c r="F56" s="977">
        <v>3.5870354600000001</v>
      </c>
      <c r="G56" s="978">
        <v>103.39044622999999</v>
      </c>
      <c r="H56" s="977">
        <v>2.216656</v>
      </c>
      <c r="I56" s="978">
        <v>78.762479999999996</v>
      </c>
      <c r="J56" s="977">
        <v>0.825851</v>
      </c>
      <c r="K56" s="978">
        <v>31.190370000000001</v>
      </c>
      <c r="L56" s="977">
        <v>71.14</v>
      </c>
      <c r="M56" s="978">
        <v>1.225393</v>
      </c>
      <c r="N56" s="1752">
        <f t="shared" si="6"/>
        <v>2010</v>
      </c>
      <c r="O56" s="1752" t="str">
        <f t="shared" si="7"/>
        <v>4</v>
      </c>
      <c r="P56" s="434"/>
      <c r="Q56" s="1348" t="str">
        <f>IFERROR(IF(YEAR(MAX('Commodity Prices'!$C$9:$C5003))=VALUE(RIGHT(Q55,4)),"",IF($R$33="Calendar Year",Q55+1,CONCATENATE(LEFT(Q55,4)+1,"-",RIGHT(Q55,4)+1))),"")</f>
        <v>2019-2020</v>
      </c>
      <c r="R56" s="818">
        <f t="shared" ca="1" si="8"/>
        <v>131.66515509771173</v>
      </c>
      <c r="S56" s="819">
        <f t="shared" ca="1" si="9"/>
        <v>109.7205</v>
      </c>
      <c r="T56" s="573"/>
      <c r="U56" s="573"/>
      <c r="V56" s="573"/>
      <c r="W56" s="573"/>
      <c r="X56" s="573"/>
      <c r="Y56" s="573"/>
      <c r="Z56" s="573"/>
      <c r="AA56" s="573"/>
      <c r="AB56" s="573"/>
      <c r="AC56" s="573"/>
      <c r="AD56" s="326"/>
    </row>
    <row r="57" spans="1:30" ht="15.75" thickBot="1">
      <c r="A57" s="319">
        <v>40603</v>
      </c>
      <c r="B57" s="714">
        <v>21.82</v>
      </c>
      <c r="C57" s="705">
        <v>23.41780352</v>
      </c>
      <c r="D57" s="714">
        <v>2.0381130000000001</v>
      </c>
      <c r="E57" s="705">
        <v>82.415342999999993</v>
      </c>
      <c r="F57" s="714">
        <v>2.9696917300000001</v>
      </c>
      <c r="G57" s="705">
        <v>85.056352700000005</v>
      </c>
      <c r="H57" s="714">
        <v>2.6453880000000001</v>
      </c>
      <c r="I57" s="705">
        <v>76.294087000000005</v>
      </c>
      <c r="J57" s="714">
        <v>0.95</v>
      </c>
      <c r="K57" s="705">
        <v>35.871651</v>
      </c>
      <c r="L57" s="714">
        <v>98.93</v>
      </c>
      <c r="M57" s="705">
        <v>2.3594650000000001</v>
      </c>
      <c r="N57" s="1752">
        <f t="shared" si="6"/>
        <v>2011</v>
      </c>
      <c r="O57" s="1752" t="str">
        <f t="shared" si="7"/>
        <v>1</v>
      </c>
      <c r="P57" s="434"/>
      <c r="Q57" s="1348" t="str">
        <f>IFERROR(IF(YEAR(MAX('Commodity Prices'!$C$9:$C5004))=VALUE(RIGHT(Q56,4)),"",IF($R$33="Calendar Year",Q56+1,CONCATENATE(LEFT(Q56,4)+1,"-",RIGHT(Q56,4)+1))),"")</f>
        <v>2020-2021</v>
      </c>
      <c r="R57" s="994">
        <f t="shared" ca="1" si="8"/>
        <v>139.81430898860677</v>
      </c>
      <c r="S57" s="995">
        <f t="shared" ca="1" si="9"/>
        <v>153.1859396596</v>
      </c>
      <c r="T57" s="573"/>
      <c r="U57" s="573"/>
      <c r="V57" s="573"/>
      <c r="W57" s="573"/>
      <c r="X57" s="573"/>
      <c r="Y57" s="573"/>
      <c r="Z57" s="573"/>
      <c r="AA57" s="573"/>
      <c r="AB57" s="573"/>
      <c r="AC57" s="573"/>
    </row>
    <row r="58" spans="1:30">
      <c r="A58" s="319">
        <v>40695</v>
      </c>
      <c r="B58" s="977">
        <v>12.99</v>
      </c>
      <c r="C58" s="978">
        <v>14.448582829999999</v>
      </c>
      <c r="D58" s="977">
        <v>1.784821</v>
      </c>
      <c r="E58" s="978">
        <v>76.022599</v>
      </c>
      <c r="F58" s="977">
        <v>3.0825931400000002</v>
      </c>
      <c r="G58" s="978">
        <v>82.260321869999999</v>
      </c>
      <c r="H58" s="977">
        <v>1.1860850000000001</v>
      </c>
      <c r="I58" s="978">
        <v>49.423012999999997</v>
      </c>
      <c r="J58" s="977">
        <v>0.89</v>
      </c>
      <c r="K58" s="978">
        <v>31.892309999999998</v>
      </c>
      <c r="L58" s="977">
        <v>86.55</v>
      </c>
      <c r="M58" s="978">
        <v>1.886584</v>
      </c>
      <c r="N58" s="1752">
        <f t="shared" si="6"/>
        <v>2011</v>
      </c>
      <c r="O58" s="1752" t="str">
        <f t="shared" si="7"/>
        <v>2</v>
      </c>
      <c r="P58" s="434"/>
      <c r="Q58" s="749" t="str">
        <f>IFERROR(IF(YEAR(MAX('Commodity Prices'!$C$9:$C5004))=VALUE(RIGHT(Q57,4)),"",IF($R$33="Calendar Year",Q57+1,CONCATENATE(LEFT(Q57,4)+1,"-",RIGHT(Q57,4)+1))),"")</f>
        <v/>
      </c>
      <c r="R58" s="938" t="str">
        <f t="shared" ca="1" si="4"/>
        <v/>
      </c>
      <c r="S58" s="938" t="str">
        <f t="shared" ca="1" si="5"/>
        <v/>
      </c>
    </row>
    <row r="59" spans="1:30">
      <c r="A59" s="319">
        <v>40787</v>
      </c>
      <c r="B59" s="714">
        <v>14.88</v>
      </c>
      <c r="C59" s="705">
        <v>15.980396170000001</v>
      </c>
      <c r="D59" s="714">
        <v>1.5109030000000001</v>
      </c>
      <c r="E59" s="705">
        <v>59.122332</v>
      </c>
      <c r="F59" s="714">
        <v>2.7683849500000002</v>
      </c>
      <c r="G59" s="705">
        <v>72.734708470000001</v>
      </c>
      <c r="H59" s="714">
        <v>2.0016669999999999</v>
      </c>
      <c r="I59" s="705">
        <v>80.265319000000005</v>
      </c>
      <c r="J59" s="714">
        <v>0.91</v>
      </c>
      <c r="K59" s="705">
        <v>28.49305</v>
      </c>
      <c r="L59" s="714">
        <v>135.39346800000001</v>
      </c>
      <c r="M59" s="705">
        <v>3.548203</v>
      </c>
      <c r="N59" s="1752">
        <f t="shared" si="6"/>
        <v>2011</v>
      </c>
      <c r="O59" s="1752" t="str">
        <f t="shared" si="7"/>
        <v>3</v>
      </c>
      <c r="P59" s="434"/>
      <c r="Q59" s="656" t="str">
        <f>IFERROR(IF(YEAR(MAX('Commodity Prices'!$C$9:$C5005))=VALUE(RIGHT(Q58,4)),"",IF($R$33="Calendar Year",Q58+1,CONCATENATE(LEFT(Q58,4)+1,"-",RIGHT(Q58,4)+1))),"")</f>
        <v/>
      </c>
      <c r="R59" s="748" t="str">
        <f t="shared" ca="1" si="4"/>
        <v/>
      </c>
      <c r="S59" s="654" t="str">
        <f t="shared" ca="1" si="5"/>
        <v/>
      </c>
    </row>
    <row r="60" spans="1:30">
      <c r="A60" s="319">
        <v>40878</v>
      </c>
      <c r="B60" s="977">
        <v>41.78</v>
      </c>
      <c r="C60" s="978">
        <v>42.377195329999999</v>
      </c>
      <c r="D60" s="977">
        <v>1.6480699999999999</v>
      </c>
      <c r="E60" s="978">
        <v>65.935260999999997</v>
      </c>
      <c r="F60" s="977">
        <v>3.4319052800000001</v>
      </c>
      <c r="G60" s="978">
        <v>95.719509610000003</v>
      </c>
      <c r="H60" s="977">
        <v>1.801585</v>
      </c>
      <c r="I60" s="978">
        <v>85.195436999999998</v>
      </c>
      <c r="J60" s="977">
        <v>1.1299999999999999</v>
      </c>
      <c r="K60" s="978">
        <v>31.738264999999998</v>
      </c>
      <c r="L60" s="977">
        <v>117.733437</v>
      </c>
      <c r="M60" s="978">
        <v>2.8119420000000002</v>
      </c>
      <c r="N60" s="1752">
        <f t="shared" si="6"/>
        <v>2011</v>
      </c>
      <c r="O60" s="1752" t="str">
        <f t="shared" si="7"/>
        <v>4</v>
      </c>
      <c r="P60" s="434"/>
      <c r="Q60" s="656" t="str">
        <f>IFERROR(IF(YEAR(MAX('Commodity Prices'!$C$9:$C5006))=VALUE(RIGHT(Q59,4)),"",IF($R$33="Calendar Year",Q59+1,CONCATENATE(LEFT(Q59,4)+1,"-",RIGHT(Q59,4)+1))),"")</f>
        <v/>
      </c>
      <c r="R60" s="748" t="str">
        <f t="shared" ca="1" si="4"/>
        <v/>
      </c>
      <c r="S60" s="654" t="str">
        <f t="shared" ca="1" si="5"/>
        <v/>
      </c>
    </row>
    <row r="61" spans="1:30">
      <c r="A61" s="319">
        <v>40969</v>
      </c>
      <c r="B61" s="714">
        <v>27.45</v>
      </c>
      <c r="C61" s="705">
        <v>26.347134390000001</v>
      </c>
      <c r="D61" s="714">
        <v>2.0367510000000002</v>
      </c>
      <c r="E61" s="705">
        <v>85.819766999999999</v>
      </c>
      <c r="F61" s="714">
        <v>3.3678653700000001</v>
      </c>
      <c r="G61" s="705">
        <v>91.287571049999997</v>
      </c>
      <c r="H61" s="714">
        <v>2.9122300000000001</v>
      </c>
      <c r="I61" s="705">
        <v>93.107989000000003</v>
      </c>
      <c r="J61" s="714">
        <v>1.34</v>
      </c>
      <c r="K61" s="705">
        <v>38.508535999999999</v>
      </c>
      <c r="L61" s="714">
        <v>174.24354588</v>
      </c>
      <c r="M61" s="705">
        <v>4.0192905300000001</v>
      </c>
      <c r="N61" s="1752">
        <f t="shared" si="6"/>
        <v>2012</v>
      </c>
      <c r="O61" s="1752" t="str">
        <f t="shared" si="7"/>
        <v>1</v>
      </c>
      <c r="P61" s="434"/>
      <c r="Q61" s="656" t="str">
        <f>IFERROR(IF(YEAR(MAX('Commodity Prices'!$C$9:$C5007))=VALUE(RIGHT(Q60,4)),"",IF($R$33="Calendar Year",Q60+1,CONCATENATE(LEFT(Q60,4)+1,"-",RIGHT(Q60,4)+1))),"")</f>
        <v/>
      </c>
      <c r="R61" s="748" t="str">
        <f t="shared" ca="1" si="4"/>
        <v/>
      </c>
      <c r="S61" s="654" t="str">
        <f t="shared" ca="1" si="5"/>
        <v/>
      </c>
    </row>
    <row r="62" spans="1:30">
      <c r="A62" s="319">
        <v>41061</v>
      </c>
      <c r="B62" s="977">
        <v>35.97</v>
      </c>
      <c r="C62" s="978">
        <v>31.000170000000001</v>
      </c>
      <c r="D62" s="977">
        <v>1.7907090000000001</v>
      </c>
      <c r="E62" s="978">
        <v>78.751891999999998</v>
      </c>
      <c r="F62" s="977">
        <v>3.2393057500000002</v>
      </c>
      <c r="G62" s="978">
        <v>94.034657839999994</v>
      </c>
      <c r="H62" s="977">
        <v>1.974019</v>
      </c>
      <c r="I62" s="978">
        <v>84.724648999999999</v>
      </c>
      <c r="J62" s="977">
        <v>1.57</v>
      </c>
      <c r="K62" s="978">
        <v>44.887745000000002</v>
      </c>
      <c r="L62" s="977">
        <v>198.71228615999999</v>
      </c>
      <c r="M62" s="978">
        <v>4.5300076300000001</v>
      </c>
      <c r="N62" s="1752">
        <f t="shared" si="6"/>
        <v>2012</v>
      </c>
      <c r="O62" s="1752" t="str">
        <f t="shared" si="7"/>
        <v>2</v>
      </c>
      <c r="P62" s="434"/>
    </row>
    <row r="63" spans="1:30">
      <c r="A63" s="319">
        <v>41153</v>
      </c>
      <c r="B63" s="714">
        <v>29.33</v>
      </c>
      <c r="C63" s="705">
        <v>25.6647666</v>
      </c>
      <c r="D63" s="714">
        <v>1.801199</v>
      </c>
      <c r="E63" s="705">
        <v>75.452189000000004</v>
      </c>
      <c r="F63" s="714">
        <v>2.9870367999999998</v>
      </c>
      <c r="G63" s="705">
        <v>91.389328610000007</v>
      </c>
      <c r="H63" s="714">
        <v>1.6756359999999999</v>
      </c>
      <c r="I63" s="705">
        <v>65.373769999999993</v>
      </c>
      <c r="J63" s="714">
        <v>1.44</v>
      </c>
      <c r="K63" s="705">
        <v>36.547936999999997</v>
      </c>
      <c r="L63" s="714">
        <v>206.58351500000001</v>
      </c>
      <c r="M63" s="705">
        <v>4.3636460000000001</v>
      </c>
      <c r="N63" s="1752">
        <f t="shared" si="6"/>
        <v>2012</v>
      </c>
      <c r="O63" s="1752" t="str">
        <f t="shared" si="7"/>
        <v>3</v>
      </c>
      <c r="P63" s="434"/>
    </row>
    <row r="64" spans="1:30">
      <c r="A64" s="319">
        <v>41244</v>
      </c>
      <c r="B64" s="977">
        <v>41.92</v>
      </c>
      <c r="C64" s="978">
        <v>37.720450820000003</v>
      </c>
      <c r="D64" s="977">
        <v>1.8295969999999999</v>
      </c>
      <c r="E64" s="978">
        <v>75.062442000000004</v>
      </c>
      <c r="F64" s="977">
        <v>2.9106186200000002</v>
      </c>
      <c r="G64" s="978">
        <v>87.797827339999998</v>
      </c>
      <c r="H64" s="977">
        <v>3.3162400000000001</v>
      </c>
      <c r="I64" s="978">
        <v>107.196268</v>
      </c>
      <c r="J64" s="977">
        <v>1.56</v>
      </c>
      <c r="K64" s="978">
        <v>35.505099999999999</v>
      </c>
      <c r="L64" s="977">
        <v>126.793468</v>
      </c>
      <c r="M64" s="978">
        <v>2.7670539999999999</v>
      </c>
      <c r="N64" s="1752">
        <f t="shared" si="6"/>
        <v>2012</v>
      </c>
      <c r="O64" s="1752" t="str">
        <f t="shared" si="7"/>
        <v>4</v>
      </c>
      <c r="P64" s="434"/>
      <c r="V64" s="1"/>
    </row>
    <row r="65" spans="1:22">
      <c r="A65" s="319">
        <v>41334</v>
      </c>
      <c r="B65" s="714">
        <v>27.33</v>
      </c>
      <c r="C65" s="705">
        <v>21.169591780000001</v>
      </c>
      <c r="D65" s="714">
        <v>1.7805550000000001</v>
      </c>
      <c r="E65" s="705">
        <v>72.932895000000002</v>
      </c>
      <c r="F65" s="714">
        <v>3.4895649259999999</v>
      </c>
      <c r="G65" s="705">
        <v>104.78750985000001</v>
      </c>
      <c r="H65" s="714">
        <v>1.736796</v>
      </c>
      <c r="I65" s="705">
        <v>81.857669000000001</v>
      </c>
      <c r="J65" s="714">
        <v>1.46</v>
      </c>
      <c r="K65" s="705">
        <v>40.403044000000001</v>
      </c>
      <c r="L65" s="714">
        <v>146.04696734000001</v>
      </c>
      <c r="M65" s="705">
        <v>3.56503397</v>
      </c>
      <c r="N65" s="1752">
        <f t="shared" si="6"/>
        <v>2013</v>
      </c>
      <c r="O65" s="1752" t="str">
        <f t="shared" si="7"/>
        <v>1</v>
      </c>
      <c r="P65" s="434"/>
      <c r="V65" s="1"/>
    </row>
    <row r="66" spans="1:22">
      <c r="A66" s="319">
        <v>41426</v>
      </c>
      <c r="B66" s="977">
        <v>25.16</v>
      </c>
      <c r="C66" s="978">
        <v>16.005870160000001</v>
      </c>
      <c r="D66" s="977">
        <v>2.082929</v>
      </c>
      <c r="E66" s="978">
        <v>87.365359999999995</v>
      </c>
      <c r="F66" s="977">
        <v>3.002422336</v>
      </c>
      <c r="G66" s="978">
        <v>97.678222329999997</v>
      </c>
      <c r="H66" s="977">
        <v>2.8800129999999999</v>
      </c>
      <c r="I66" s="978">
        <v>101.53717</v>
      </c>
      <c r="J66" s="977">
        <v>1.74</v>
      </c>
      <c r="K66" s="978">
        <v>46.691724000000001</v>
      </c>
      <c r="L66" s="977">
        <v>178.31415240999999</v>
      </c>
      <c r="M66" s="978">
        <v>4.3498851299999997</v>
      </c>
      <c r="N66" s="1752">
        <f t="shared" si="6"/>
        <v>2013</v>
      </c>
      <c r="O66" s="1752" t="str">
        <f t="shared" si="7"/>
        <v>2</v>
      </c>
      <c r="P66" s="434"/>
      <c r="U66" s="520"/>
      <c r="V66" s="1"/>
    </row>
    <row r="67" spans="1:22">
      <c r="A67" s="319">
        <v>41518</v>
      </c>
      <c r="B67" s="714">
        <v>43.25</v>
      </c>
      <c r="C67" s="705">
        <v>30.699013059999999</v>
      </c>
      <c r="D67" s="714">
        <v>1.629858</v>
      </c>
      <c r="E67" s="705">
        <v>68.871536000000006</v>
      </c>
      <c r="F67" s="714">
        <v>3.1063485000000002</v>
      </c>
      <c r="G67" s="705">
        <v>99.398332929999995</v>
      </c>
      <c r="H67" s="714">
        <v>2.6419769999999998</v>
      </c>
      <c r="I67" s="705">
        <v>93.623329999999996</v>
      </c>
      <c r="J67" s="714">
        <v>1.65</v>
      </c>
      <c r="K67" s="705">
        <v>44.131681</v>
      </c>
      <c r="L67" s="714">
        <v>228.29517899999999</v>
      </c>
      <c r="M67" s="705">
        <v>6.1167610000000003</v>
      </c>
      <c r="N67" s="1752">
        <f t="shared" si="6"/>
        <v>2013</v>
      </c>
      <c r="O67" s="1752" t="str">
        <f t="shared" si="7"/>
        <v>3</v>
      </c>
      <c r="P67" s="434"/>
      <c r="V67" s="1"/>
    </row>
    <row r="68" spans="1:22">
      <c r="A68" s="319">
        <v>41609</v>
      </c>
      <c r="B68" s="977">
        <v>30.61</v>
      </c>
      <c r="C68" s="978">
        <v>20.50123499</v>
      </c>
      <c r="D68" s="977">
        <v>1.593982</v>
      </c>
      <c r="E68" s="978">
        <v>67.435451</v>
      </c>
      <c r="F68" s="977">
        <v>3.3018478500000001</v>
      </c>
      <c r="G68" s="978">
        <v>110.5508968</v>
      </c>
      <c r="H68" s="977">
        <v>3.4355799999999999</v>
      </c>
      <c r="I68" s="978">
        <v>112.077574</v>
      </c>
      <c r="J68" s="977">
        <v>1.55</v>
      </c>
      <c r="K68" s="978">
        <v>40.523435999999997</v>
      </c>
      <c r="L68" s="977">
        <v>233.53312600000001</v>
      </c>
      <c r="M68" s="978">
        <v>6.4107539999999998</v>
      </c>
      <c r="N68" s="1752">
        <f t="shared" si="6"/>
        <v>2013</v>
      </c>
      <c r="O68" s="1752" t="str">
        <f t="shared" si="7"/>
        <v>4</v>
      </c>
      <c r="P68" s="434"/>
      <c r="V68" s="1"/>
    </row>
    <row r="69" spans="1:22">
      <c r="A69" s="319">
        <v>41699</v>
      </c>
      <c r="B69" s="714">
        <v>29.009977854292444</v>
      </c>
      <c r="C69" s="705">
        <v>19.807912000000002</v>
      </c>
      <c r="D69" s="714">
        <v>1.4728449800000001</v>
      </c>
      <c r="E69" s="705">
        <v>60.185381999999997</v>
      </c>
      <c r="F69" s="714">
        <v>3.7093536500000002</v>
      </c>
      <c r="G69" s="705">
        <v>118.49862899999999</v>
      </c>
      <c r="H69" s="714">
        <v>3.6040654600000002</v>
      </c>
      <c r="I69" s="705">
        <v>116.37214299999999</v>
      </c>
      <c r="J69" s="714">
        <v>1.5272220000000001</v>
      </c>
      <c r="K69" s="705">
        <v>46.557541000000001</v>
      </c>
      <c r="L69" s="714">
        <v>264.22161881389832</v>
      </c>
      <c r="M69" s="705">
        <v>3.0281030000000002</v>
      </c>
      <c r="N69" s="1752">
        <f t="shared" si="6"/>
        <v>2014</v>
      </c>
      <c r="O69" s="1752" t="str">
        <f t="shared" si="7"/>
        <v>1</v>
      </c>
      <c r="P69" s="434"/>
      <c r="U69" s="1"/>
      <c r="V69" s="1"/>
    </row>
    <row r="70" spans="1:22">
      <c r="A70" s="319">
        <v>41791</v>
      </c>
      <c r="B70" s="977">
        <v>34.309398613404987</v>
      </c>
      <c r="C70" s="978">
        <v>22.406051999999999</v>
      </c>
      <c r="D70" s="977">
        <v>1.5787367999999997</v>
      </c>
      <c r="E70" s="978">
        <v>67.209311</v>
      </c>
      <c r="F70" s="977">
        <v>2.8744915499999997</v>
      </c>
      <c r="G70" s="978">
        <v>81.649990000000003</v>
      </c>
      <c r="H70" s="977">
        <v>1.9290085299999999</v>
      </c>
      <c r="I70" s="978">
        <v>76.137878999999998</v>
      </c>
      <c r="J70" s="977">
        <v>1.5086619999999999</v>
      </c>
      <c r="K70" s="978">
        <v>43.90513</v>
      </c>
      <c r="L70" s="977">
        <v>288.98219945444418</v>
      </c>
      <c r="M70" s="978">
        <v>3.3002639999999999</v>
      </c>
      <c r="N70" s="1752">
        <f t="shared" si="6"/>
        <v>2014</v>
      </c>
      <c r="O70" s="1752" t="str">
        <f t="shared" si="7"/>
        <v>2</v>
      </c>
      <c r="P70" s="434"/>
      <c r="U70" s="1"/>
      <c r="V70" s="1"/>
    </row>
    <row r="71" spans="1:22">
      <c r="A71" s="319">
        <v>41883</v>
      </c>
      <c r="B71" s="714">
        <v>31.4168397888693</v>
      </c>
      <c r="C71" s="705">
        <v>19.796593000000001</v>
      </c>
      <c r="D71" s="714">
        <v>1.53169767</v>
      </c>
      <c r="E71" s="705">
        <v>63.946494999999999</v>
      </c>
      <c r="F71" s="714">
        <v>3.1389231899999999</v>
      </c>
      <c r="G71" s="705">
        <v>102.104128</v>
      </c>
      <c r="H71" s="714">
        <v>2.97988937</v>
      </c>
      <c r="I71" s="705">
        <v>91.957121999999998</v>
      </c>
      <c r="J71" s="714">
        <v>1.5784659999999999</v>
      </c>
      <c r="K71" s="705">
        <v>52.481675000000003</v>
      </c>
      <c r="L71" s="714">
        <v>86.259086116320958</v>
      </c>
      <c r="M71" s="705">
        <v>2.4103119999999998</v>
      </c>
      <c r="N71" s="1752">
        <f t="shared" si="6"/>
        <v>2014</v>
      </c>
      <c r="O71" s="1752" t="str">
        <f t="shared" si="7"/>
        <v>3</v>
      </c>
      <c r="P71" s="434"/>
      <c r="U71" s="1"/>
      <c r="V71" s="1"/>
    </row>
    <row r="72" spans="1:22">
      <c r="A72" s="319">
        <v>41974</v>
      </c>
      <c r="B72" s="977">
        <v>52.73313890521824</v>
      </c>
      <c r="C72" s="978">
        <v>32.598633</v>
      </c>
      <c r="D72" s="977">
        <v>1.6277688300000002</v>
      </c>
      <c r="E72" s="978">
        <v>75.543021999999993</v>
      </c>
      <c r="F72" s="977">
        <v>3.2751842099999999</v>
      </c>
      <c r="G72" s="978">
        <v>104.173846</v>
      </c>
      <c r="H72" s="977">
        <v>2.11641842</v>
      </c>
      <c r="I72" s="978">
        <v>86.153610999999998</v>
      </c>
      <c r="J72" s="977">
        <v>1.5869059999999999</v>
      </c>
      <c r="K72" s="978">
        <v>54.631796000000001</v>
      </c>
      <c r="L72" s="977">
        <v>126.04173470562071</v>
      </c>
      <c r="M72" s="978">
        <v>3.4722390000000001</v>
      </c>
      <c r="N72" s="1752">
        <f t="shared" si="6"/>
        <v>2014</v>
      </c>
      <c r="O72" s="1752" t="str">
        <f t="shared" si="7"/>
        <v>4</v>
      </c>
      <c r="P72" s="434"/>
      <c r="U72" s="1"/>
      <c r="V72" s="1"/>
    </row>
    <row r="73" spans="1:22">
      <c r="A73" s="320">
        <v>42064</v>
      </c>
      <c r="B73" s="714">
        <v>20.223950551620963</v>
      </c>
      <c r="C73" s="705">
        <v>13.192783</v>
      </c>
      <c r="D73" s="714">
        <v>1.73593022</v>
      </c>
      <c r="E73" s="705">
        <v>85.775346999999996</v>
      </c>
      <c r="F73" s="714">
        <v>2.7974106700000001</v>
      </c>
      <c r="G73" s="705">
        <v>94.308603000000005</v>
      </c>
      <c r="H73" s="714">
        <v>2.3001332400000001</v>
      </c>
      <c r="I73" s="705">
        <v>80.105303000000006</v>
      </c>
      <c r="J73" s="714">
        <v>1.1466620000000001</v>
      </c>
      <c r="K73" s="705">
        <v>41.786538999999998</v>
      </c>
      <c r="L73" s="714">
        <v>118.12161741835149</v>
      </c>
      <c r="M73" s="705">
        <v>3.5442749999999998</v>
      </c>
      <c r="N73" s="1752">
        <f t="shared" ref="N73:N136" si="10">YEAR(A73)</f>
        <v>2015</v>
      </c>
      <c r="O73" s="1752" t="str">
        <f t="shared" ref="O73:O136" si="11">IF(MONTH(A73)=3,"1",IF(MONTH(A73)=6,"2",IF(MONTH(A73)=9,"3","4")))</f>
        <v>1</v>
      </c>
      <c r="P73" s="434"/>
      <c r="U73" s="1"/>
      <c r="V73" s="1"/>
    </row>
    <row r="74" spans="1:22">
      <c r="A74" s="320">
        <v>42156</v>
      </c>
      <c r="B74" s="977">
        <v>46.204074685776668</v>
      </c>
      <c r="C74" s="978">
        <v>30.384</v>
      </c>
      <c r="D74" s="977">
        <v>1.6576670299999998</v>
      </c>
      <c r="E74" s="978">
        <v>81.469047000000003</v>
      </c>
      <c r="F74" s="977">
        <v>2.5150882299999999</v>
      </c>
      <c r="G74" s="978">
        <v>74.035737999999995</v>
      </c>
      <c r="H74" s="977">
        <v>2.9914851900000001</v>
      </c>
      <c r="I74" s="978">
        <v>84.097628</v>
      </c>
      <c r="J74" s="977">
        <v>1.7243069999999998</v>
      </c>
      <c r="K74" s="978">
        <v>61.667501999999999</v>
      </c>
      <c r="L74" s="977">
        <v>133.1704510108865</v>
      </c>
      <c r="M74" s="978">
        <v>3.9539040000000001</v>
      </c>
      <c r="N74" s="1752">
        <f t="shared" si="10"/>
        <v>2015</v>
      </c>
      <c r="O74" s="1752" t="str">
        <f t="shared" si="11"/>
        <v>2</v>
      </c>
      <c r="P74" s="434"/>
      <c r="U74" s="1"/>
      <c r="V74" s="1"/>
    </row>
    <row r="75" spans="1:22">
      <c r="A75" s="320">
        <v>42248</v>
      </c>
      <c r="B75" s="714">
        <v>46.27317482978598</v>
      </c>
      <c r="C75" s="705">
        <v>29.06352</v>
      </c>
      <c r="D75" s="714">
        <v>1.7817292199999999</v>
      </c>
      <c r="E75" s="705">
        <v>87.926783999999998</v>
      </c>
      <c r="F75" s="714">
        <v>2.8467047499999998</v>
      </c>
      <c r="G75" s="705">
        <v>88.280248999999998</v>
      </c>
      <c r="H75" s="714">
        <v>3.71488218</v>
      </c>
      <c r="I75" s="705">
        <v>89.720455999999999</v>
      </c>
      <c r="J75" s="714">
        <v>1.3063420000000001</v>
      </c>
      <c r="K75" s="705">
        <v>49.770592000000001</v>
      </c>
      <c r="L75" s="714">
        <v>161.01275272161746</v>
      </c>
      <c r="M75" s="705">
        <v>4.2429069999999998</v>
      </c>
      <c r="N75" s="1752">
        <f t="shared" si="10"/>
        <v>2015</v>
      </c>
      <c r="O75" s="1752" t="str">
        <f t="shared" si="11"/>
        <v>3</v>
      </c>
      <c r="P75" s="434"/>
      <c r="U75" s="1"/>
      <c r="V75" s="1"/>
    </row>
    <row r="76" spans="1:22">
      <c r="A76" s="320">
        <v>42339</v>
      </c>
      <c r="B76" s="977">
        <v>37.059786101080235</v>
      </c>
      <c r="C76" s="978">
        <v>23.435217000000002</v>
      </c>
      <c r="D76" s="977">
        <v>1.7704526699999998</v>
      </c>
      <c r="E76" s="978">
        <v>86.281214000000006</v>
      </c>
      <c r="F76" s="977">
        <v>3.2308495499999998</v>
      </c>
      <c r="G76" s="978">
        <v>98.521816000000001</v>
      </c>
      <c r="H76" s="977">
        <v>3.6368174600000001</v>
      </c>
      <c r="I76" s="978">
        <v>96.563993999999994</v>
      </c>
      <c r="J76" s="977">
        <v>1.5433749999999999</v>
      </c>
      <c r="K76" s="978">
        <v>46.247318</v>
      </c>
      <c r="L76" s="977">
        <v>120.89938943786605</v>
      </c>
      <c r="M76" s="978">
        <v>2.9649740000000002</v>
      </c>
      <c r="N76" s="1752">
        <f t="shared" si="10"/>
        <v>2015</v>
      </c>
      <c r="O76" s="1752" t="str">
        <f t="shared" si="11"/>
        <v>4</v>
      </c>
      <c r="P76" s="434"/>
      <c r="U76" s="1"/>
      <c r="V76" s="1"/>
    </row>
    <row r="77" spans="1:22">
      <c r="A77" s="320">
        <v>42430</v>
      </c>
      <c r="B77" s="714">
        <v>32.46053955279357</v>
      </c>
      <c r="C77" s="705">
        <v>22.150397999999999</v>
      </c>
      <c r="D77" s="714">
        <v>1.7477521699999998</v>
      </c>
      <c r="E77" s="705">
        <v>84.967208999999997</v>
      </c>
      <c r="F77" s="714">
        <v>2.7306514999999996</v>
      </c>
      <c r="G77" s="705">
        <v>86.755505999999997</v>
      </c>
      <c r="H77" s="714">
        <v>4.0032909400000003</v>
      </c>
      <c r="I77" s="705">
        <v>95.502229999999997</v>
      </c>
      <c r="J77" s="714">
        <v>1.3560669999999999</v>
      </c>
      <c r="K77" s="705">
        <v>40.263105000000003</v>
      </c>
      <c r="L77" s="714">
        <v>167.73320643096417</v>
      </c>
      <c r="M77" s="705">
        <v>3.5041920000000002</v>
      </c>
      <c r="N77" s="1752">
        <f t="shared" si="10"/>
        <v>2016</v>
      </c>
      <c r="O77" s="1752" t="str">
        <f t="shared" si="11"/>
        <v>1</v>
      </c>
      <c r="P77" s="434"/>
      <c r="U77" s="1"/>
      <c r="V77" s="1"/>
    </row>
    <row r="78" spans="1:22">
      <c r="A78" s="320">
        <v>42522</v>
      </c>
      <c r="B78" s="977">
        <v>39.498579968709862</v>
      </c>
      <c r="C78" s="978">
        <v>30.137411</v>
      </c>
      <c r="D78" s="977">
        <v>1.5910167000000002</v>
      </c>
      <c r="E78" s="978">
        <v>77.291618</v>
      </c>
      <c r="F78" s="977">
        <v>2.1665156900000002</v>
      </c>
      <c r="G78" s="978">
        <v>62.696184000000002</v>
      </c>
      <c r="H78" s="977">
        <v>2.5145565200000002</v>
      </c>
      <c r="I78" s="978">
        <v>72.260983999999993</v>
      </c>
      <c r="J78" s="977">
        <v>1.2730859999999999</v>
      </c>
      <c r="K78" s="978">
        <v>38.565810999999997</v>
      </c>
      <c r="L78" s="977">
        <v>237.27290541107968</v>
      </c>
      <c r="M78" s="978">
        <v>5.9443679999999999</v>
      </c>
      <c r="N78" s="1752">
        <f t="shared" si="10"/>
        <v>2016</v>
      </c>
      <c r="O78" s="1752" t="str">
        <f t="shared" si="11"/>
        <v>2</v>
      </c>
      <c r="P78" s="434"/>
      <c r="U78" s="1"/>
      <c r="V78" s="1"/>
    </row>
    <row r="79" spans="1:22">
      <c r="A79" s="320">
        <v>42614</v>
      </c>
      <c r="B79" s="714">
        <v>36.404920079500592</v>
      </c>
      <c r="C79" s="705">
        <v>26.293773999999999</v>
      </c>
      <c r="D79" s="714">
        <v>1.653069031</v>
      </c>
      <c r="E79" s="705">
        <v>81.075592999999998</v>
      </c>
      <c r="F79" s="714">
        <v>2.7557906299999999</v>
      </c>
      <c r="G79" s="705">
        <v>81.550015000000002</v>
      </c>
      <c r="H79" s="714">
        <v>1.56046624</v>
      </c>
      <c r="I79" s="705">
        <v>50.855893000000002</v>
      </c>
      <c r="J79" s="714">
        <v>1.25075</v>
      </c>
      <c r="K79" s="705">
        <v>41.809353000000002</v>
      </c>
      <c r="L79" s="714">
        <v>159.83555567996964</v>
      </c>
      <c r="M79" s="705">
        <v>4.2244070000000002</v>
      </c>
      <c r="N79" s="1752">
        <f t="shared" si="10"/>
        <v>2016</v>
      </c>
      <c r="O79" s="1752" t="str">
        <f t="shared" si="11"/>
        <v>3</v>
      </c>
      <c r="P79" s="434"/>
      <c r="U79" s="1"/>
      <c r="V79" s="1"/>
    </row>
    <row r="80" spans="1:22">
      <c r="A80" s="320">
        <v>42705</v>
      </c>
      <c r="B80" s="977">
        <v>49.659990731150494</v>
      </c>
      <c r="C80" s="978">
        <v>33.031581000000003</v>
      </c>
      <c r="D80" s="977">
        <v>1.7466794999999999</v>
      </c>
      <c r="E80" s="978">
        <v>86.068100999999999</v>
      </c>
      <c r="F80" s="977">
        <v>2.7572323500000007</v>
      </c>
      <c r="G80" s="978">
        <v>81.741234000000006</v>
      </c>
      <c r="H80" s="977">
        <v>1.9179383300000001</v>
      </c>
      <c r="I80" s="978">
        <v>58.440088000000003</v>
      </c>
      <c r="J80" s="977">
        <v>1.259846</v>
      </c>
      <c r="K80" s="978">
        <v>48.740402000000003</v>
      </c>
      <c r="L80" s="977">
        <v>197.3710059190002</v>
      </c>
      <c r="M80" s="978">
        <v>4.572336</v>
      </c>
      <c r="N80" s="1752">
        <f t="shared" si="10"/>
        <v>2016</v>
      </c>
      <c r="O80" s="1752" t="str">
        <f t="shared" si="11"/>
        <v>4</v>
      </c>
      <c r="P80" s="434"/>
      <c r="U80" s="1"/>
      <c r="V80" s="1"/>
    </row>
    <row r="81" spans="1:22">
      <c r="A81" s="320">
        <v>42795</v>
      </c>
      <c r="B81" s="714">
        <v>26.520858345230437</v>
      </c>
      <c r="C81" s="705">
        <v>18.715737000000001</v>
      </c>
      <c r="D81" s="714">
        <v>1.7377971400000001</v>
      </c>
      <c r="E81" s="705">
        <v>87.505555000000001</v>
      </c>
      <c r="F81" s="714">
        <v>2.5023846199999999</v>
      </c>
      <c r="G81" s="705">
        <v>64.982561000000004</v>
      </c>
      <c r="H81" s="714">
        <v>5.18799075</v>
      </c>
      <c r="I81" s="705">
        <v>87.443330000000003</v>
      </c>
      <c r="J81" s="714">
        <v>1.013927</v>
      </c>
      <c r="K81" s="705">
        <v>57.565624</v>
      </c>
      <c r="L81" s="714">
        <v>159.49923329818634</v>
      </c>
      <c r="M81" s="705">
        <v>4.4570040000000004</v>
      </c>
      <c r="N81" s="1752">
        <f t="shared" si="10"/>
        <v>2017</v>
      </c>
      <c r="O81" s="1752" t="str">
        <f t="shared" si="11"/>
        <v>1</v>
      </c>
      <c r="P81" s="434"/>
      <c r="U81" s="1"/>
      <c r="V81" s="1"/>
    </row>
    <row r="82" spans="1:22">
      <c r="A82" s="320">
        <v>42887</v>
      </c>
      <c r="B82" s="977">
        <v>30.281924833145144</v>
      </c>
      <c r="C82" s="978">
        <v>20.424388</v>
      </c>
      <c r="D82" s="977">
        <v>1.6688435500000001</v>
      </c>
      <c r="E82" s="978">
        <v>83.785796000000005</v>
      </c>
      <c r="F82" s="977">
        <v>2.8588712200000002</v>
      </c>
      <c r="G82" s="978">
        <v>64.012016000000003</v>
      </c>
      <c r="H82" s="977">
        <v>3.9406371200000003</v>
      </c>
      <c r="I82" s="978">
        <v>71.643782999999999</v>
      </c>
      <c r="J82" s="977">
        <v>1.234326</v>
      </c>
      <c r="K82" s="978">
        <v>91.524556000000004</v>
      </c>
      <c r="L82" s="977">
        <v>266.37550659861216</v>
      </c>
      <c r="M82" s="978">
        <v>8.5546340000000001</v>
      </c>
      <c r="N82" s="1752">
        <f t="shared" si="10"/>
        <v>2017</v>
      </c>
      <c r="O82" s="1752" t="str">
        <f t="shared" si="11"/>
        <v>2</v>
      </c>
      <c r="P82" s="434"/>
      <c r="U82" s="1"/>
      <c r="V82" s="1"/>
    </row>
    <row r="83" spans="1:22">
      <c r="A83" s="320">
        <v>42979</v>
      </c>
      <c r="B83" s="714">
        <v>37.436005810137864</v>
      </c>
      <c r="C83" s="705">
        <v>25.170453999999999</v>
      </c>
      <c r="D83" s="714">
        <v>1.74735079</v>
      </c>
      <c r="E83" s="705">
        <v>84.514028629999999</v>
      </c>
      <c r="F83" s="714">
        <v>2.9615462300000002</v>
      </c>
      <c r="G83" s="705">
        <v>66.401518999999993</v>
      </c>
      <c r="H83" s="714">
        <v>2.2960930499999996</v>
      </c>
      <c r="I83" s="705">
        <v>43.130329000000003</v>
      </c>
      <c r="J83" s="714">
        <v>1.4377779999999998</v>
      </c>
      <c r="K83" s="705">
        <v>111.008098</v>
      </c>
      <c r="L83" s="714">
        <v>168.03917177542013</v>
      </c>
      <c r="M83" s="705">
        <v>5.9075480000000002</v>
      </c>
      <c r="N83" s="1752">
        <f t="shared" si="10"/>
        <v>2017</v>
      </c>
      <c r="O83" s="1752" t="str">
        <f t="shared" si="11"/>
        <v>3</v>
      </c>
      <c r="P83" s="434"/>
      <c r="U83" s="1"/>
      <c r="V83" s="1"/>
    </row>
    <row r="84" spans="1:22">
      <c r="A84" s="320">
        <v>43070</v>
      </c>
      <c r="B84" s="977">
        <v>55.711471943068126</v>
      </c>
      <c r="C84" s="978">
        <v>34.221868000000001</v>
      </c>
      <c r="D84" s="977">
        <v>1.6606737</v>
      </c>
      <c r="E84" s="978">
        <v>83.140252000000004</v>
      </c>
      <c r="F84" s="977">
        <v>3.3521844499999998</v>
      </c>
      <c r="G84" s="978">
        <v>78.665259000000006</v>
      </c>
      <c r="H84" s="977">
        <v>4.0531889699999999</v>
      </c>
      <c r="I84" s="978">
        <v>64.845235000000002</v>
      </c>
      <c r="J84" s="977">
        <v>1.3477970000000001</v>
      </c>
      <c r="K84" s="978">
        <v>121.121916</v>
      </c>
      <c r="L84" s="977">
        <v>171.23698706404525</v>
      </c>
      <c r="M84" s="978">
        <v>6.5911860000000004</v>
      </c>
      <c r="N84" s="1752">
        <f t="shared" si="10"/>
        <v>2017</v>
      </c>
      <c r="O84" s="1752" t="str">
        <f t="shared" si="11"/>
        <v>4</v>
      </c>
      <c r="P84" s="434"/>
      <c r="U84" s="1"/>
      <c r="V84" s="1"/>
    </row>
    <row r="85" spans="1:22">
      <c r="A85" s="320">
        <v>43160</v>
      </c>
      <c r="B85" s="714">
        <v>26.355252109596368</v>
      </c>
      <c r="C85" s="705">
        <v>17.711662</v>
      </c>
      <c r="D85" s="714">
        <v>1.7157082399999999</v>
      </c>
      <c r="E85" s="705">
        <v>86.831630000000004</v>
      </c>
      <c r="F85" s="714">
        <v>3.0873070799999995</v>
      </c>
      <c r="G85" s="705">
        <v>71.347104451000007</v>
      </c>
      <c r="H85" s="714">
        <v>4.40610166</v>
      </c>
      <c r="I85" s="705">
        <v>74.533694999999994</v>
      </c>
      <c r="J85" s="714">
        <v>1.0993470000000001</v>
      </c>
      <c r="K85" s="705">
        <v>123.55183700000001</v>
      </c>
      <c r="L85" s="714">
        <v>156.47942346511894</v>
      </c>
      <c r="M85" s="705">
        <v>8.2516499999999997</v>
      </c>
      <c r="N85" s="1752">
        <f t="shared" si="10"/>
        <v>2018</v>
      </c>
      <c r="O85" s="1752" t="str">
        <f t="shared" si="11"/>
        <v>1</v>
      </c>
      <c r="P85" s="434"/>
      <c r="U85" s="1"/>
      <c r="V85" s="1"/>
    </row>
    <row r="86" spans="1:22">
      <c r="A86" s="320">
        <v>43252</v>
      </c>
      <c r="B86" s="977">
        <v>42.67987291100971</v>
      </c>
      <c r="C86" s="978">
        <v>28.203759999999999</v>
      </c>
      <c r="D86" s="977">
        <v>1.5562021099999999</v>
      </c>
      <c r="E86" s="978">
        <v>77.473710999999994</v>
      </c>
      <c r="F86" s="977">
        <v>3.56273989</v>
      </c>
      <c r="G86" s="978">
        <v>86.517061999999996</v>
      </c>
      <c r="H86" s="977">
        <v>4.5259190499999997</v>
      </c>
      <c r="I86" s="978">
        <v>67.250491999999994</v>
      </c>
      <c r="J86" s="977">
        <v>1.315563</v>
      </c>
      <c r="K86" s="978">
        <v>154.56547900000001</v>
      </c>
      <c r="L86" s="977">
        <v>149.71854423076326</v>
      </c>
      <c r="M86" s="978">
        <v>5.4695239999999998</v>
      </c>
      <c r="N86" s="1752">
        <f t="shared" si="10"/>
        <v>2018</v>
      </c>
      <c r="O86" s="1752" t="str">
        <f t="shared" si="11"/>
        <v>2</v>
      </c>
      <c r="P86" s="434"/>
      <c r="U86" s="1"/>
      <c r="V86" s="1"/>
    </row>
    <row r="87" spans="1:22">
      <c r="A87" s="320">
        <v>43344</v>
      </c>
      <c r="B87" s="714">
        <v>31.811374340216549</v>
      </c>
      <c r="C87" s="705">
        <v>20.453320999999999</v>
      </c>
      <c r="D87" s="714">
        <v>1.62737708</v>
      </c>
      <c r="E87" s="705">
        <v>82.302030999999999</v>
      </c>
      <c r="F87" s="714">
        <v>2.8697717200000001</v>
      </c>
      <c r="G87" s="705">
        <v>64.260886045800007</v>
      </c>
      <c r="H87" s="714">
        <v>2.30330105</v>
      </c>
      <c r="I87" s="705">
        <v>42.755681000000003</v>
      </c>
      <c r="J87" s="714">
        <v>1.2339010000000001</v>
      </c>
      <c r="K87" s="705">
        <v>119.26661900000001</v>
      </c>
      <c r="L87" s="714">
        <v>110.39834280435574</v>
      </c>
      <c r="M87" s="705">
        <v>4.2562610000000003</v>
      </c>
      <c r="N87" s="1752">
        <f t="shared" si="10"/>
        <v>2018</v>
      </c>
      <c r="O87" s="1752" t="str">
        <f t="shared" si="11"/>
        <v>3</v>
      </c>
      <c r="P87" s="434"/>
      <c r="U87" s="1"/>
      <c r="V87" s="1"/>
    </row>
    <row r="88" spans="1:22">
      <c r="A88" s="320">
        <v>43435</v>
      </c>
      <c r="B88" s="977">
        <v>42.886570401266539</v>
      </c>
      <c r="C88" s="978">
        <v>27.697673999999999</v>
      </c>
      <c r="D88" s="977">
        <v>1.5663788399999998</v>
      </c>
      <c r="E88" s="978">
        <v>80.768991999999997</v>
      </c>
      <c r="F88" s="977">
        <v>3.3746348000000004</v>
      </c>
      <c r="G88" s="978">
        <v>81.504491000000002</v>
      </c>
      <c r="H88" s="977">
        <v>4.7420326199999998</v>
      </c>
      <c r="I88" s="978">
        <v>74.245384000000001</v>
      </c>
      <c r="J88" s="977">
        <v>1.229287</v>
      </c>
      <c r="K88" s="978">
        <v>105.832773</v>
      </c>
      <c r="L88" s="977">
        <v>124.16746758235435</v>
      </c>
      <c r="M88" s="978">
        <v>5.8479939999999999</v>
      </c>
      <c r="N88" s="1752">
        <f t="shared" si="10"/>
        <v>2018</v>
      </c>
      <c r="O88" s="1752" t="str">
        <f t="shared" si="11"/>
        <v>4</v>
      </c>
      <c r="P88" s="434"/>
      <c r="U88" s="1"/>
      <c r="V88" s="1"/>
    </row>
    <row r="89" spans="1:22">
      <c r="A89" s="320">
        <v>43525</v>
      </c>
      <c r="B89" s="714">
        <v>32.162743517248458</v>
      </c>
      <c r="C89" s="705">
        <v>21.278261000000001</v>
      </c>
      <c r="D89" s="714">
        <v>1.5415049599999999</v>
      </c>
      <c r="E89" s="705">
        <v>78.712603000000001</v>
      </c>
      <c r="F89" s="714">
        <v>2.5285080199999999</v>
      </c>
      <c r="G89" s="705">
        <v>72.185452999999995</v>
      </c>
      <c r="H89" s="714">
        <v>1.98630818</v>
      </c>
      <c r="I89" s="705">
        <v>55.170575999999997</v>
      </c>
      <c r="J89" s="714">
        <v>1.3442499999999999</v>
      </c>
      <c r="K89" s="705">
        <v>51.695200999999997</v>
      </c>
      <c r="L89" s="714">
        <v>129.42735305918688</v>
      </c>
      <c r="M89" s="705">
        <v>7.7773760000000003</v>
      </c>
      <c r="N89" s="1752">
        <f t="shared" si="10"/>
        <v>2019</v>
      </c>
      <c r="O89" s="1752" t="str">
        <f t="shared" si="11"/>
        <v>1</v>
      </c>
      <c r="P89" s="434"/>
      <c r="U89" s="1"/>
      <c r="V89" s="1"/>
    </row>
    <row r="90" spans="1:22">
      <c r="A90" s="320">
        <v>43617</v>
      </c>
      <c r="B90" s="977">
        <v>22.545398607184293</v>
      </c>
      <c r="C90" s="978">
        <v>15.402407</v>
      </c>
      <c r="D90" s="977">
        <v>1.5399295800000001</v>
      </c>
      <c r="E90" s="978">
        <v>77.586529999999996</v>
      </c>
      <c r="F90" s="977">
        <v>2.9565677799999999</v>
      </c>
      <c r="G90" s="978">
        <v>85.336044999999999</v>
      </c>
      <c r="H90" s="977">
        <v>2.1182530000000002</v>
      </c>
      <c r="I90" s="978">
        <v>47.049543</v>
      </c>
      <c r="J90" s="977">
        <v>1.4143934999999999</v>
      </c>
      <c r="K90" s="978">
        <v>55.594425000000001</v>
      </c>
      <c r="L90" s="977">
        <v>148.37935099391305</v>
      </c>
      <c r="M90" s="978">
        <v>10.194182</v>
      </c>
      <c r="N90" s="1752">
        <f t="shared" si="10"/>
        <v>2019</v>
      </c>
      <c r="O90" s="1752" t="str">
        <f t="shared" si="11"/>
        <v>2</v>
      </c>
      <c r="P90" s="434"/>
      <c r="U90" s="1"/>
      <c r="V90" s="1"/>
    </row>
    <row r="91" spans="1:22">
      <c r="A91" s="320">
        <v>43709</v>
      </c>
      <c r="B91" s="714">
        <v>41.693862466447094</v>
      </c>
      <c r="C91" s="705">
        <v>31.539327</v>
      </c>
      <c r="D91" s="714">
        <v>1.5846551469999999</v>
      </c>
      <c r="E91" s="705">
        <v>82.282777999999993</v>
      </c>
      <c r="F91" s="714">
        <v>2.8121460319999998</v>
      </c>
      <c r="G91" s="705">
        <v>78.885829000000001</v>
      </c>
      <c r="H91" s="714">
        <v>5.7299032199999997</v>
      </c>
      <c r="I91" s="705">
        <v>76.779437999999999</v>
      </c>
      <c r="J91" s="714">
        <v>1.44539</v>
      </c>
      <c r="K91" s="705">
        <v>70.839695000000006</v>
      </c>
      <c r="L91" s="714">
        <v>139.03305371267189</v>
      </c>
      <c r="M91" s="705">
        <v>8.4347910000000006</v>
      </c>
      <c r="N91" s="1752">
        <f t="shared" si="10"/>
        <v>2019</v>
      </c>
      <c r="O91" s="1752" t="str">
        <f t="shared" si="11"/>
        <v>3</v>
      </c>
      <c r="P91" s="434"/>
      <c r="U91" s="1"/>
      <c r="V91" s="1"/>
    </row>
    <row r="92" spans="1:22">
      <c r="A92" s="320">
        <v>43800</v>
      </c>
      <c r="B92" s="977">
        <v>35.643333706575596</v>
      </c>
      <c r="C92" s="978">
        <v>27.966259000000001</v>
      </c>
      <c r="D92" s="977">
        <v>1.57316126</v>
      </c>
      <c r="E92" s="978">
        <v>84.787373000000002</v>
      </c>
      <c r="F92" s="977">
        <v>3.1765463109999996</v>
      </c>
      <c r="G92" s="978">
        <v>96.980530000000002</v>
      </c>
      <c r="H92" s="977">
        <v>5.9292972099999997</v>
      </c>
      <c r="I92" s="978">
        <v>125.27854600000001</v>
      </c>
      <c r="J92" s="977">
        <v>1.5366070000000001</v>
      </c>
      <c r="K92" s="978">
        <v>82.655339999999995</v>
      </c>
      <c r="L92" s="977">
        <v>66.386423934782144</v>
      </c>
      <c r="M92" s="978">
        <v>6.2005220000000003</v>
      </c>
      <c r="N92" s="1752">
        <f t="shared" si="10"/>
        <v>2019</v>
      </c>
      <c r="O92" s="1752" t="str">
        <f t="shared" si="11"/>
        <v>4</v>
      </c>
      <c r="P92" s="434"/>
      <c r="U92" s="1"/>
      <c r="V92" s="1"/>
    </row>
    <row r="93" spans="1:22">
      <c r="A93" s="320">
        <v>43891</v>
      </c>
      <c r="B93" s="714">
        <v>28.836996830551126</v>
      </c>
      <c r="C93" s="705">
        <v>25.040832000000002</v>
      </c>
      <c r="D93" s="714">
        <v>1.5964380499999997</v>
      </c>
      <c r="E93" s="705">
        <v>84.167677999999995</v>
      </c>
      <c r="F93" s="714">
        <v>2.5249831170000001</v>
      </c>
      <c r="G93" s="705">
        <v>94.675821856999988</v>
      </c>
      <c r="H93" s="714">
        <v>2.91525246</v>
      </c>
      <c r="I93" s="705">
        <v>43.605328999999998</v>
      </c>
      <c r="J93" s="714">
        <v>1.221112</v>
      </c>
      <c r="K93" s="705">
        <v>63.596279000000003</v>
      </c>
      <c r="L93" s="714">
        <v>110.18951375864289</v>
      </c>
      <c r="M93" s="705">
        <v>10.764703000000001</v>
      </c>
      <c r="N93" s="1752">
        <f t="shared" si="10"/>
        <v>2020</v>
      </c>
      <c r="O93" s="1752" t="str">
        <f t="shared" si="11"/>
        <v>1</v>
      </c>
      <c r="P93" s="434"/>
      <c r="U93" s="1"/>
      <c r="V93" s="1"/>
    </row>
    <row r="94" spans="1:22">
      <c r="A94" s="320">
        <v>43983</v>
      </c>
      <c r="B94" s="977">
        <v>25.49096209413791</v>
      </c>
      <c r="C94" s="978">
        <v>25.174081999999999</v>
      </c>
      <c r="D94" s="977">
        <v>1.4413593</v>
      </c>
      <c r="E94" s="978">
        <v>75.743397000000002</v>
      </c>
      <c r="F94" s="977">
        <v>2.7527097600000001</v>
      </c>
      <c r="G94" s="978">
        <v>104.582486</v>
      </c>
      <c r="H94" s="977">
        <v>2.91546707</v>
      </c>
      <c r="I94" s="978">
        <v>35.602719999999998</v>
      </c>
      <c r="J94" s="977">
        <v>1.5930059999999999</v>
      </c>
      <c r="K94" s="978">
        <v>78.072978000000006</v>
      </c>
      <c r="L94" s="977">
        <v>166.29840096794157</v>
      </c>
      <c r="M94" s="978">
        <v>14.218786</v>
      </c>
      <c r="N94" s="1752">
        <f t="shared" si="10"/>
        <v>2020</v>
      </c>
      <c r="O94" s="1752" t="str">
        <f t="shared" si="11"/>
        <v>2</v>
      </c>
      <c r="P94" s="434"/>
      <c r="U94" s="1"/>
      <c r="V94" s="1"/>
    </row>
    <row r="95" spans="1:22">
      <c r="A95" s="320">
        <v>44075</v>
      </c>
      <c r="B95" s="714">
        <v>41.338007850528918</v>
      </c>
      <c r="C95" s="705">
        <v>47.362208000000003</v>
      </c>
      <c r="D95" s="714">
        <v>1.41177917</v>
      </c>
      <c r="E95" s="705">
        <v>81.802660000000003</v>
      </c>
      <c r="F95" s="714">
        <v>2.5471324769999999</v>
      </c>
      <c r="G95" s="705">
        <v>87.403908740000006</v>
      </c>
      <c r="H95" s="714">
        <v>3.6299270699999999</v>
      </c>
      <c r="I95" s="705">
        <v>43.648040000000002</v>
      </c>
      <c r="J95" s="714">
        <v>1.507558</v>
      </c>
      <c r="K95" s="705">
        <v>70.955323000000007</v>
      </c>
      <c r="L95" s="714">
        <v>118.83318248125235</v>
      </c>
      <c r="M95" s="705">
        <v>9.2489889999999999</v>
      </c>
      <c r="N95" s="1752">
        <f t="shared" si="10"/>
        <v>2020</v>
      </c>
      <c r="O95" s="1752" t="str">
        <f t="shared" si="11"/>
        <v>3</v>
      </c>
      <c r="P95" s="434"/>
      <c r="U95" s="1"/>
      <c r="V95" s="1"/>
    </row>
    <row r="96" spans="1:22">
      <c r="A96" s="320">
        <v>44166</v>
      </c>
      <c r="B96" s="1746">
        <v>29.438288310985445</v>
      </c>
      <c r="C96" s="1747">
        <v>32.737113890000003</v>
      </c>
      <c r="D96" s="1746">
        <v>1.1699307400000001</v>
      </c>
      <c r="E96" s="1747">
        <v>67.683903999999998</v>
      </c>
      <c r="F96" s="1746">
        <v>3.717483359</v>
      </c>
      <c r="G96" s="1747">
        <v>144.018429</v>
      </c>
      <c r="H96" s="1746">
        <v>4.4506945700000005</v>
      </c>
      <c r="I96" s="1747">
        <v>67.525081999999998</v>
      </c>
      <c r="J96" s="1746">
        <v>1.3087959999999998</v>
      </c>
      <c r="K96" s="1747">
        <v>68.421679999999995</v>
      </c>
      <c r="L96" s="1746">
        <v>126.33099745884226</v>
      </c>
      <c r="M96" s="1747">
        <v>11.077496999999999</v>
      </c>
      <c r="N96" s="1752">
        <f t="shared" si="10"/>
        <v>2020</v>
      </c>
      <c r="O96" s="1752" t="str">
        <f t="shared" si="11"/>
        <v>4</v>
      </c>
      <c r="P96" s="434"/>
      <c r="U96" s="1"/>
      <c r="V96" s="1"/>
    </row>
    <row r="97" spans="1:22">
      <c r="A97" s="320">
        <v>44256</v>
      </c>
      <c r="B97" s="714">
        <v>32.688753028705435</v>
      </c>
      <c r="C97" s="705">
        <v>35.051293000000001</v>
      </c>
      <c r="D97" s="714">
        <v>1.3174095299999999</v>
      </c>
      <c r="E97" s="705">
        <v>76.591329999999999</v>
      </c>
      <c r="F97" s="714">
        <v>3.0874519250000003</v>
      </c>
      <c r="G97" s="705">
        <v>190.236021193</v>
      </c>
      <c r="H97" s="714">
        <v>2.4338899999999998E-3</v>
      </c>
      <c r="I97" s="705">
        <v>0.92711299999999996</v>
      </c>
      <c r="J97" s="714">
        <v>1.238426</v>
      </c>
      <c r="K97" s="705">
        <v>72.407394999999994</v>
      </c>
      <c r="L97" s="714">
        <v>108.27789130563254</v>
      </c>
      <c r="M97" s="705">
        <v>8.9768489999999996</v>
      </c>
      <c r="N97" s="1752">
        <f t="shared" si="10"/>
        <v>2021</v>
      </c>
      <c r="O97" s="1752" t="str">
        <f t="shared" si="11"/>
        <v>1</v>
      </c>
      <c r="P97" s="434"/>
      <c r="U97" s="1"/>
      <c r="V97" s="1"/>
    </row>
    <row r="98" spans="1:22" ht="15.75" thickBot="1">
      <c r="A98" s="320">
        <v>44348</v>
      </c>
      <c r="B98" s="1748">
        <v>36.349259798386974</v>
      </c>
      <c r="C98" s="1749">
        <v>38.035324769599995</v>
      </c>
      <c r="D98" s="1748">
        <v>1.3733146000000001</v>
      </c>
      <c r="E98" s="1749">
        <v>79.985511000000002</v>
      </c>
      <c r="F98" s="1748">
        <v>3.1465455839999996</v>
      </c>
      <c r="G98" s="1749">
        <v>131.689211</v>
      </c>
      <c r="H98" s="1748">
        <v>0</v>
      </c>
      <c r="I98" s="1749">
        <v>0</v>
      </c>
      <c r="J98" s="1748">
        <v>1.3911219999999997</v>
      </c>
      <c r="K98" s="1749">
        <v>82.018778999999995</v>
      </c>
      <c r="L98" s="1748">
        <v>116.89076754160874</v>
      </c>
      <c r="M98" s="1749">
        <v>10.982543</v>
      </c>
      <c r="N98" s="1752">
        <f t="shared" si="10"/>
        <v>2021</v>
      </c>
      <c r="O98" s="1752" t="str">
        <f t="shared" si="11"/>
        <v>2</v>
      </c>
      <c r="P98" s="434"/>
      <c r="U98" s="1"/>
      <c r="V98" s="1"/>
    </row>
    <row r="99" spans="1:22">
      <c r="C99" s="17"/>
      <c r="N99" s="1752">
        <f t="shared" si="10"/>
        <v>1900</v>
      </c>
      <c r="O99" s="1752" t="str">
        <f t="shared" si="11"/>
        <v>4</v>
      </c>
      <c r="P99" s="434"/>
      <c r="U99" s="1"/>
      <c r="V99" s="1"/>
    </row>
    <row r="100" spans="1:22">
      <c r="C100" s="17"/>
      <c r="N100" s="1752">
        <f t="shared" si="10"/>
        <v>1900</v>
      </c>
      <c r="O100" s="1752" t="str">
        <f t="shared" si="11"/>
        <v>4</v>
      </c>
      <c r="P100" s="434"/>
      <c r="U100" s="1"/>
      <c r="V100" s="1"/>
    </row>
    <row r="101" spans="1:22">
      <c r="C101" s="17"/>
      <c r="N101" s="1752">
        <f t="shared" si="10"/>
        <v>1900</v>
      </c>
      <c r="O101" s="1752" t="str">
        <f t="shared" si="11"/>
        <v>4</v>
      </c>
      <c r="P101" s="434"/>
      <c r="U101" s="1"/>
      <c r="V101" s="1"/>
    </row>
    <row r="102" spans="1:22">
      <c r="C102" s="17"/>
      <c r="N102" s="1752">
        <f t="shared" si="10"/>
        <v>1900</v>
      </c>
      <c r="O102" s="1752" t="str">
        <f t="shared" si="11"/>
        <v>4</v>
      </c>
      <c r="P102" s="434"/>
      <c r="U102" s="1"/>
      <c r="V102" s="1"/>
    </row>
    <row r="103" spans="1:22">
      <c r="C103" s="17"/>
      <c r="N103" s="1752">
        <f t="shared" si="10"/>
        <v>1900</v>
      </c>
      <c r="O103" s="1752" t="str">
        <f t="shared" si="11"/>
        <v>4</v>
      </c>
      <c r="P103" s="434"/>
      <c r="U103" s="1"/>
      <c r="V103" s="1"/>
    </row>
    <row r="104" spans="1:22">
      <c r="C104" s="17"/>
      <c r="N104" s="1752">
        <f t="shared" si="10"/>
        <v>1900</v>
      </c>
      <c r="O104" s="1752" t="str">
        <f t="shared" si="11"/>
        <v>4</v>
      </c>
      <c r="P104" s="434"/>
      <c r="U104" s="1"/>
      <c r="V104" s="1"/>
    </row>
    <row r="105" spans="1:22">
      <c r="C105" s="17"/>
      <c r="N105" s="1752">
        <f t="shared" si="10"/>
        <v>1900</v>
      </c>
      <c r="O105" s="1752" t="str">
        <f t="shared" si="11"/>
        <v>4</v>
      </c>
      <c r="P105" s="434"/>
      <c r="U105" s="1"/>
      <c r="V105" s="1"/>
    </row>
    <row r="106" spans="1:22">
      <c r="C106" s="17"/>
      <c r="N106" s="1752">
        <f t="shared" si="10"/>
        <v>1900</v>
      </c>
      <c r="O106" s="1752" t="str">
        <f t="shared" si="11"/>
        <v>4</v>
      </c>
      <c r="P106" s="434"/>
      <c r="U106" s="1"/>
      <c r="V106" s="1"/>
    </row>
    <row r="107" spans="1:22">
      <c r="C107" s="17"/>
      <c r="N107" s="1752">
        <f t="shared" si="10"/>
        <v>1900</v>
      </c>
      <c r="O107" s="1752" t="str">
        <f t="shared" si="11"/>
        <v>4</v>
      </c>
      <c r="P107" s="434"/>
      <c r="U107" s="1"/>
      <c r="V107" s="1"/>
    </row>
    <row r="108" spans="1:22">
      <c r="C108" s="17"/>
      <c r="N108" s="1752">
        <f t="shared" si="10"/>
        <v>1900</v>
      </c>
      <c r="O108" s="1752" t="str">
        <f t="shared" si="11"/>
        <v>4</v>
      </c>
      <c r="P108" s="434"/>
      <c r="U108" s="1"/>
      <c r="V108" s="1"/>
    </row>
    <row r="109" spans="1:22">
      <c r="C109" s="17"/>
      <c r="N109" s="1752">
        <f t="shared" si="10"/>
        <v>1900</v>
      </c>
      <c r="O109" s="1752" t="str">
        <f t="shared" si="11"/>
        <v>4</v>
      </c>
      <c r="P109" s="434"/>
      <c r="U109" s="1"/>
      <c r="V109" s="1"/>
    </row>
    <row r="110" spans="1:22">
      <c r="C110" s="17"/>
      <c r="N110" s="1752">
        <f t="shared" si="10"/>
        <v>1900</v>
      </c>
      <c r="O110" s="1752" t="str">
        <f t="shared" si="11"/>
        <v>4</v>
      </c>
      <c r="P110" s="434"/>
      <c r="U110" s="1"/>
      <c r="V110" s="1"/>
    </row>
    <row r="111" spans="1:22">
      <c r="C111" s="17"/>
      <c r="N111" s="1752">
        <f t="shared" si="10"/>
        <v>1900</v>
      </c>
      <c r="O111" s="1752" t="str">
        <f t="shared" si="11"/>
        <v>4</v>
      </c>
      <c r="P111" s="434"/>
      <c r="U111" s="1"/>
      <c r="V111" s="1"/>
    </row>
    <row r="112" spans="1:22">
      <c r="C112" s="17"/>
      <c r="N112" s="1752">
        <f t="shared" si="10"/>
        <v>1900</v>
      </c>
      <c r="O112" s="1752" t="str">
        <f t="shared" si="11"/>
        <v>4</v>
      </c>
      <c r="P112" s="434"/>
      <c r="U112" s="1"/>
      <c r="V112" s="1"/>
    </row>
    <row r="113" spans="3:22">
      <c r="C113" s="17"/>
      <c r="N113" s="1752">
        <f t="shared" si="10"/>
        <v>1900</v>
      </c>
      <c r="O113" s="1752" t="str">
        <f t="shared" si="11"/>
        <v>4</v>
      </c>
      <c r="P113" s="434"/>
      <c r="U113" s="1"/>
      <c r="V113" s="1"/>
    </row>
    <row r="114" spans="3:22">
      <c r="C114" s="17"/>
      <c r="N114" s="1752">
        <f t="shared" si="10"/>
        <v>1900</v>
      </c>
      <c r="O114" s="1752" t="str">
        <f t="shared" si="11"/>
        <v>4</v>
      </c>
      <c r="P114" s="434"/>
      <c r="U114" s="1"/>
      <c r="V114" s="1"/>
    </row>
    <row r="115" spans="3:22">
      <c r="C115" s="17"/>
      <c r="N115" s="1752">
        <f t="shared" si="10"/>
        <v>1900</v>
      </c>
      <c r="O115" s="1752" t="str">
        <f t="shared" si="11"/>
        <v>4</v>
      </c>
      <c r="P115" s="434"/>
      <c r="U115" s="1"/>
      <c r="V115" s="1"/>
    </row>
    <row r="116" spans="3:22">
      <c r="C116" s="17"/>
      <c r="N116" s="1752">
        <f t="shared" si="10"/>
        <v>1900</v>
      </c>
      <c r="O116" s="1752" t="str">
        <f t="shared" si="11"/>
        <v>4</v>
      </c>
      <c r="P116" s="434"/>
      <c r="U116" s="1"/>
      <c r="V116" s="1"/>
    </row>
    <row r="117" spans="3:22">
      <c r="C117" s="17"/>
      <c r="N117" s="1752">
        <f t="shared" si="10"/>
        <v>1900</v>
      </c>
      <c r="O117" s="1752" t="str">
        <f t="shared" si="11"/>
        <v>4</v>
      </c>
      <c r="P117" s="434"/>
      <c r="U117" s="1"/>
      <c r="V117" s="1"/>
    </row>
    <row r="118" spans="3:22">
      <c r="C118" s="17"/>
      <c r="N118" s="1752">
        <f t="shared" si="10"/>
        <v>1900</v>
      </c>
      <c r="O118" s="1752" t="str">
        <f t="shared" si="11"/>
        <v>4</v>
      </c>
      <c r="P118" s="434"/>
      <c r="U118" s="1"/>
      <c r="V118" s="1"/>
    </row>
    <row r="119" spans="3:22">
      <c r="C119" s="17"/>
      <c r="N119" s="1752">
        <f t="shared" si="10"/>
        <v>1900</v>
      </c>
      <c r="O119" s="1752" t="str">
        <f t="shared" si="11"/>
        <v>4</v>
      </c>
      <c r="P119" s="434"/>
      <c r="U119" s="1"/>
      <c r="V119" s="1"/>
    </row>
    <row r="120" spans="3:22">
      <c r="C120" s="17"/>
      <c r="N120" s="1752">
        <f t="shared" si="10"/>
        <v>1900</v>
      </c>
      <c r="O120" s="1752" t="str">
        <f t="shared" si="11"/>
        <v>4</v>
      </c>
      <c r="P120" s="434"/>
      <c r="U120" s="1"/>
      <c r="V120" s="1"/>
    </row>
    <row r="121" spans="3:22">
      <c r="C121" s="17"/>
      <c r="N121" s="1752">
        <f t="shared" si="10"/>
        <v>1900</v>
      </c>
      <c r="O121" s="1752" t="str">
        <f t="shared" si="11"/>
        <v>4</v>
      </c>
      <c r="P121" s="434"/>
      <c r="U121" s="1"/>
      <c r="V121" s="1"/>
    </row>
    <row r="122" spans="3:22">
      <c r="C122" s="17"/>
      <c r="N122" s="1752">
        <f t="shared" si="10"/>
        <v>1900</v>
      </c>
      <c r="O122" s="1752" t="str">
        <f t="shared" si="11"/>
        <v>4</v>
      </c>
      <c r="P122" s="434"/>
      <c r="U122" s="1"/>
      <c r="V122" s="1"/>
    </row>
    <row r="123" spans="3:22">
      <c r="C123" s="17"/>
      <c r="N123" s="1752">
        <f t="shared" si="10"/>
        <v>1900</v>
      </c>
      <c r="O123" s="1752" t="str">
        <f t="shared" si="11"/>
        <v>4</v>
      </c>
      <c r="P123" s="434"/>
      <c r="U123" s="1"/>
      <c r="V123" s="1"/>
    </row>
    <row r="124" spans="3:22">
      <c r="C124" s="17"/>
      <c r="N124" s="1752">
        <f t="shared" si="10"/>
        <v>1900</v>
      </c>
      <c r="O124" s="1752" t="str">
        <f t="shared" si="11"/>
        <v>4</v>
      </c>
      <c r="P124" s="434"/>
      <c r="U124" s="1"/>
      <c r="V124" s="1"/>
    </row>
    <row r="125" spans="3:22">
      <c r="C125" s="17"/>
      <c r="N125" s="1752">
        <f t="shared" si="10"/>
        <v>1900</v>
      </c>
      <c r="O125" s="1752" t="str">
        <f t="shared" si="11"/>
        <v>4</v>
      </c>
      <c r="P125" s="434"/>
      <c r="U125" s="1"/>
      <c r="V125" s="1"/>
    </row>
    <row r="126" spans="3:22">
      <c r="C126" s="17"/>
      <c r="N126" s="1752">
        <f t="shared" si="10"/>
        <v>1900</v>
      </c>
      <c r="O126" s="1752" t="str">
        <f t="shared" si="11"/>
        <v>4</v>
      </c>
      <c r="P126" s="434"/>
      <c r="U126" s="1"/>
      <c r="V126" s="1"/>
    </row>
    <row r="127" spans="3:22">
      <c r="C127" s="17"/>
      <c r="N127" s="1752">
        <f t="shared" si="10"/>
        <v>1900</v>
      </c>
      <c r="O127" s="1752" t="str">
        <f t="shared" si="11"/>
        <v>4</v>
      </c>
      <c r="P127" s="434"/>
      <c r="U127" s="1"/>
      <c r="V127" s="1"/>
    </row>
    <row r="128" spans="3:22">
      <c r="C128" s="17"/>
      <c r="N128" s="1752">
        <f t="shared" si="10"/>
        <v>1900</v>
      </c>
      <c r="O128" s="1752" t="str">
        <f t="shared" si="11"/>
        <v>4</v>
      </c>
      <c r="P128" s="434"/>
      <c r="U128" s="1"/>
      <c r="V128" s="1"/>
    </row>
    <row r="129" spans="3:22">
      <c r="C129" s="17"/>
      <c r="N129" s="1752">
        <f t="shared" si="10"/>
        <v>1900</v>
      </c>
      <c r="O129" s="1752" t="str">
        <f t="shared" si="11"/>
        <v>4</v>
      </c>
      <c r="P129" s="434"/>
      <c r="U129" s="1"/>
      <c r="V129" s="1"/>
    </row>
    <row r="130" spans="3:22">
      <c r="C130" s="17"/>
      <c r="N130" s="1752">
        <f t="shared" si="10"/>
        <v>1900</v>
      </c>
      <c r="O130" s="1752" t="str">
        <f t="shared" si="11"/>
        <v>4</v>
      </c>
      <c r="P130" s="434"/>
      <c r="U130" s="1"/>
      <c r="V130" s="1"/>
    </row>
    <row r="131" spans="3:22">
      <c r="C131" s="17"/>
      <c r="N131" s="1752">
        <f t="shared" si="10"/>
        <v>1900</v>
      </c>
      <c r="O131" s="1752" t="str">
        <f t="shared" si="11"/>
        <v>4</v>
      </c>
      <c r="P131" s="434"/>
      <c r="U131" s="1"/>
      <c r="V131" s="1"/>
    </row>
    <row r="132" spans="3:22">
      <c r="C132" s="17"/>
      <c r="N132" s="1752">
        <f t="shared" si="10"/>
        <v>1900</v>
      </c>
      <c r="O132" s="1752" t="str">
        <f t="shared" si="11"/>
        <v>4</v>
      </c>
      <c r="P132" s="434"/>
      <c r="U132" s="1"/>
      <c r="V132" s="1"/>
    </row>
    <row r="133" spans="3:22">
      <c r="C133" s="17"/>
      <c r="N133" s="1752">
        <f t="shared" si="10"/>
        <v>1900</v>
      </c>
      <c r="O133" s="1752" t="str">
        <f t="shared" si="11"/>
        <v>4</v>
      </c>
      <c r="P133" s="434"/>
      <c r="U133" s="1"/>
      <c r="V133" s="1"/>
    </row>
    <row r="134" spans="3:22">
      <c r="C134" s="17"/>
      <c r="N134" s="1752">
        <f t="shared" si="10"/>
        <v>1900</v>
      </c>
      <c r="O134" s="1752" t="str">
        <f t="shared" si="11"/>
        <v>4</v>
      </c>
      <c r="P134" s="434"/>
      <c r="U134" s="1"/>
      <c r="V134" s="1"/>
    </row>
    <row r="135" spans="3:22">
      <c r="C135" s="17"/>
      <c r="N135" s="1752">
        <f t="shared" si="10"/>
        <v>1900</v>
      </c>
      <c r="O135" s="1752" t="str">
        <f t="shared" si="11"/>
        <v>4</v>
      </c>
      <c r="P135" s="434"/>
      <c r="U135" s="1"/>
      <c r="V135" s="1"/>
    </row>
    <row r="136" spans="3:22">
      <c r="C136" s="17"/>
      <c r="N136" s="1752">
        <f t="shared" si="10"/>
        <v>1900</v>
      </c>
      <c r="O136" s="1752" t="str">
        <f t="shared" si="11"/>
        <v>4</v>
      </c>
      <c r="P136" s="434"/>
      <c r="U136" s="1"/>
      <c r="V136" s="1"/>
    </row>
    <row r="137" spans="3:22">
      <c r="C137" s="17"/>
      <c r="N137" s="1752">
        <f t="shared" ref="N137:N200" si="12">YEAR(A137)</f>
        <v>1900</v>
      </c>
      <c r="O137" s="1752" t="str">
        <f t="shared" ref="O137:O200" si="13">IF(MONTH(A137)=3,"1",IF(MONTH(A137)=6,"2",IF(MONTH(A137)=9,"3","4")))</f>
        <v>4</v>
      </c>
      <c r="P137" s="434"/>
      <c r="U137" s="1"/>
      <c r="V137" s="1"/>
    </row>
    <row r="138" spans="3:22">
      <c r="C138" s="17"/>
      <c r="N138" s="1752">
        <f t="shared" si="12"/>
        <v>1900</v>
      </c>
      <c r="O138" s="1752" t="str">
        <f t="shared" si="13"/>
        <v>4</v>
      </c>
      <c r="P138" s="434"/>
      <c r="U138" s="1"/>
      <c r="V138" s="1"/>
    </row>
    <row r="139" spans="3:22">
      <c r="C139" s="17"/>
      <c r="N139" s="1752">
        <f t="shared" si="12"/>
        <v>1900</v>
      </c>
      <c r="O139" s="1752" t="str">
        <f t="shared" si="13"/>
        <v>4</v>
      </c>
      <c r="P139" s="434"/>
      <c r="U139" s="1"/>
      <c r="V139" s="1"/>
    </row>
    <row r="140" spans="3:22">
      <c r="C140" s="17"/>
      <c r="N140" s="1752">
        <f t="shared" si="12"/>
        <v>1900</v>
      </c>
      <c r="O140" s="1752" t="str">
        <f t="shared" si="13"/>
        <v>4</v>
      </c>
      <c r="P140" s="434"/>
      <c r="U140" s="1"/>
      <c r="V140" s="1"/>
    </row>
    <row r="141" spans="3:22">
      <c r="C141" s="17"/>
      <c r="N141" s="1752">
        <f t="shared" si="12"/>
        <v>1900</v>
      </c>
      <c r="O141" s="1752" t="str">
        <f t="shared" si="13"/>
        <v>4</v>
      </c>
      <c r="P141" s="434"/>
      <c r="U141" s="1"/>
      <c r="V141" s="1"/>
    </row>
    <row r="142" spans="3:22">
      <c r="C142" s="17"/>
      <c r="N142" s="1752">
        <f t="shared" si="12"/>
        <v>1900</v>
      </c>
      <c r="O142" s="1752" t="str">
        <f t="shared" si="13"/>
        <v>4</v>
      </c>
      <c r="P142" s="434"/>
      <c r="U142" s="1"/>
      <c r="V142" s="1"/>
    </row>
    <row r="143" spans="3:22">
      <c r="C143" s="17"/>
      <c r="N143" s="1752">
        <f t="shared" si="12"/>
        <v>1900</v>
      </c>
      <c r="O143" s="1752" t="str">
        <f t="shared" si="13"/>
        <v>4</v>
      </c>
      <c r="P143" s="434"/>
      <c r="U143" s="1"/>
      <c r="V143" s="1"/>
    </row>
    <row r="144" spans="3:22">
      <c r="C144" s="17"/>
      <c r="N144" s="1752">
        <f t="shared" si="12"/>
        <v>1900</v>
      </c>
      <c r="O144" s="1752" t="str">
        <f t="shared" si="13"/>
        <v>4</v>
      </c>
      <c r="P144" s="434"/>
      <c r="U144" s="1"/>
      <c r="V144" s="1"/>
    </row>
    <row r="145" spans="3:22">
      <c r="C145" s="17"/>
      <c r="N145" s="1752">
        <f t="shared" si="12"/>
        <v>1900</v>
      </c>
      <c r="O145" s="1752" t="str">
        <f t="shared" si="13"/>
        <v>4</v>
      </c>
      <c r="P145" s="434"/>
      <c r="U145" s="1"/>
      <c r="V145" s="1"/>
    </row>
    <row r="146" spans="3:22">
      <c r="C146" s="17"/>
      <c r="N146" s="1752">
        <f t="shared" si="12"/>
        <v>1900</v>
      </c>
      <c r="O146" s="1752" t="str">
        <f t="shared" si="13"/>
        <v>4</v>
      </c>
      <c r="P146" s="434"/>
      <c r="U146" s="1"/>
      <c r="V146" s="1"/>
    </row>
    <row r="147" spans="3:22">
      <c r="C147" s="17"/>
      <c r="N147" s="1752">
        <f t="shared" si="12"/>
        <v>1900</v>
      </c>
      <c r="O147" s="1752" t="str">
        <f t="shared" si="13"/>
        <v>4</v>
      </c>
      <c r="P147" s="434"/>
      <c r="U147" s="1"/>
      <c r="V147" s="1"/>
    </row>
    <row r="148" spans="3:22">
      <c r="C148" s="17"/>
      <c r="N148" s="1752">
        <f t="shared" si="12"/>
        <v>1900</v>
      </c>
      <c r="O148" s="1752" t="str">
        <f t="shared" si="13"/>
        <v>4</v>
      </c>
      <c r="P148" s="434"/>
      <c r="U148" s="1"/>
      <c r="V148" s="1"/>
    </row>
    <row r="149" spans="3:22">
      <c r="C149" s="17"/>
      <c r="N149" s="1752">
        <f t="shared" si="12"/>
        <v>1900</v>
      </c>
      <c r="O149" s="1752" t="str">
        <f t="shared" si="13"/>
        <v>4</v>
      </c>
      <c r="P149" s="434"/>
      <c r="U149" s="1"/>
      <c r="V149" s="1"/>
    </row>
    <row r="150" spans="3:22">
      <c r="C150" s="17"/>
      <c r="N150" s="1752">
        <f t="shared" si="12"/>
        <v>1900</v>
      </c>
      <c r="O150" s="1752" t="str">
        <f t="shared" si="13"/>
        <v>4</v>
      </c>
      <c r="P150" s="434"/>
      <c r="U150" s="1"/>
      <c r="V150" s="1"/>
    </row>
    <row r="151" spans="3:22">
      <c r="C151" s="17"/>
      <c r="N151" s="1752">
        <f t="shared" si="12"/>
        <v>1900</v>
      </c>
      <c r="O151" s="1752" t="str">
        <f t="shared" si="13"/>
        <v>4</v>
      </c>
      <c r="P151" s="434"/>
      <c r="U151" s="1"/>
      <c r="V151" s="1"/>
    </row>
    <row r="152" spans="3:22">
      <c r="C152" s="17"/>
      <c r="N152" s="1752">
        <f t="shared" si="12"/>
        <v>1900</v>
      </c>
      <c r="O152" s="1752" t="str">
        <f t="shared" si="13"/>
        <v>4</v>
      </c>
      <c r="P152" s="434"/>
      <c r="U152" s="1"/>
      <c r="V152" s="1"/>
    </row>
    <row r="153" spans="3:22">
      <c r="C153" s="17"/>
      <c r="N153" s="1752">
        <f t="shared" si="12"/>
        <v>1900</v>
      </c>
      <c r="O153" s="1752" t="str">
        <f t="shared" si="13"/>
        <v>4</v>
      </c>
      <c r="P153" s="434"/>
      <c r="U153" s="1"/>
      <c r="V153" s="1"/>
    </row>
    <row r="154" spans="3:22">
      <c r="C154" s="17"/>
      <c r="N154" s="1752">
        <f t="shared" si="12"/>
        <v>1900</v>
      </c>
      <c r="O154" s="1752" t="str">
        <f t="shared" si="13"/>
        <v>4</v>
      </c>
      <c r="P154" s="434"/>
      <c r="U154" s="1"/>
      <c r="V154" s="1"/>
    </row>
    <row r="155" spans="3:22">
      <c r="C155" s="17"/>
      <c r="N155" s="1752">
        <f t="shared" si="12"/>
        <v>1900</v>
      </c>
      <c r="O155" s="1752" t="str">
        <f t="shared" si="13"/>
        <v>4</v>
      </c>
      <c r="P155" s="434"/>
      <c r="U155" s="1"/>
      <c r="V155" s="1"/>
    </row>
    <row r="156" spans="3:22">
      <c r="C156" s="17"/>
      <c r="N156" s="1752">
        <f t="shared" si="12"/>
        <v>1900</v>
      </c>
      <c r="O156" s="1752" t="str">
        <f t="shared" si="13"/>
        <v>4</v>
      </c>
      <c r="P156" s="434"/>
      <c r="U156" s="1"/>
      <c r="V156" s="1"/>
    </row>
    <row r="157" spans="3:22">
      <c r="C157" s="17"/>
      <c r="N157" s="1752">
        <f t="shared" si="12"/>
        <v>1900</v>
      </c>
      <c r="O157" s="1752" t="str">
        <f t="shared" si="13"/>
        <v>4</v>
      </c>
      <c r="P157" s="434"/>
      <c r="U157" s="1"/>
      <c r="V157" s="1"/>
    </row>
    <row r="158" spans="3:22">
      <c r="C158" s="17"/>
      <c r="N158" s="1752">
        <f t="shared" si="12"/>
        <v>1900</v>
      </c>
      <c r="O158" s="1752" t="str">
        <f t="shared" si="13"/>
        <v>4</v>
      </c>
      <c r="P158" s="434"/>
      <c r="U158" s="1"/>
      <c r="V158" s="1"/>
    </row>
    <row r="159" spans="3:22">
      <c r="C159" s="17"/>
      <c r="N159" s="1752">
        <f t="shared" si="12"/>
        <v>1900</v>
      </c>
      <c r="O159" s="1752" t="str">
        <f t="shared" si="13"/>
        <v>4</v>
      </c>
      <c r="P159" s="434"/>
      <c r="U159" s="1"/>
      <c r="V159" s="1"/>
    </row>
    <row r="160" spans="3:22">
      <c r="C160" s="17"/>
      <c r="N160" s="1752">
        <f t="shared" si="12"/>
        <v>1900</v>
      </c>
      <c r="O160" s="1752" t="str">
        <f t="shared" si="13"/>
        <v>4</v>
      </c>
      <c r="P160" s="434"/>
      <c r="U160" s="1"/>
      <c r="V160" s="1"/>
    </row>
    <row r="161" spans="3:22">
      <c r="C161" s="17"/>
      <c r="N161" s="1752">
        <f t="shared" si="12"/>
        <v>1900</v>
      </c>
      <c r="O161" s="1752" t="str">
        <f t="shared" si="13"/>
        <v>4</v>
      </c>
      <c r="P161" s="434"/>
      <c r="U161" s="1"/>
      <c r="V161" s="1"/>
    </row>
    <row r="162" spans="3:22">
      <c r="C162" s="17"/>
      <c r="N162" s="1752">
        <f t="shared" si="12"/>
        <v>1900</v>
      </c>
      <c r="O162" s="1752" t="str">
        <f t="shared" si="13"/>
        <v>4</v>
      </c>
      <c r="P162" s="434"/>
      <c r="U162" s="1"/>
      <c r="V162" s="1"/>
    </row>
    <row r="163" spans="3:22">
      <c r="C163" s="17"/>
      <c r="N163" s="1752">
        <f t="shared" si="12"/>
        <v>1900</v>
      </c>
      <c r="O163" s="1752" t="str">
        <f t="shared" si="13"/>
        <v>4</v>
      </c>
      <c r="P163" s="434"/>
      <c r="U163" s="1"/>
      <c r="V163" s="1"/>
    </row>
    <row r="164" spans="3:22">
      <c r="C164" s="17"/>
      <c r="N164" s="1752">
        <f t="shared" si="12"/>
        <v>1900</v>
      </c>
      <c r="O164" s="1752" t="str">
        <f t="shared" si="13"/>
        <v>4</v>
      </c>
      <c r="P164" s="434"/>
      <c r="U164" s="1"/>
      <c r="V164" s="1"/>
    </row>
    <row r="165" spans="3:22">
      <c r="C165" s="17"/>
      <c r="N165" s="1752">
        <f t="shared" si="12"/>
        <v>1900</v>
      </c>
      <c r="O165" s="1752" t="str">
        <f t="shared" si="13"/>
        <v>4</v>
      </c>
      <c r="P165" s="434"/>
      <c r="U165" s="1"/>
      <c r="V165" s="1"/>
    </row>
    <row r="166" spans="3:22">
      <c r="C166" s="17"/>
      <c r="N166" s="1752">
        <f t="shared" si="12"/>
        <v>1900</v>
      </c>
      <c r="O166" s="1752" t="str">
        <f t="shared" si="13"/>
        <v>4</v>
      </c>
      <c r="P166" s="434"/>
      <c r="U166" s="1"/>
      <c r="V166" s="1"/>
    </row>
    <row r="167" spans="3:22">
      <c r="C167" s="17"/>
      <c r="N167" s="1752">
        <f t="shared" si="12"/>
        <v>1900</v>
      </c>
      <c r="O167" s="1752" t="str">
        <f t="shared" si="13"/>
        <v>4</v>
      </c>
      <c r="P167" s="434"/>
      <c r="U167" s="1"/>
      <c r="V167" s="1"/>
    </row>
    <row r="168" spans="3:22">
      <c r="C168" s="17"/>
      <c r="N168" s="1752">
        <f t="shared" si="12"/>
        <v>1900</v>
      </c>
      <c r="O168" s="1752" t="str">
        <f t="shared" si="13"/>
        <v>4</v>
      </c>
      <c r="P168" s="434"/>
      <c r="U168" s="1"/>
      <c r="V168" s="1"/>
    </row>
    <row r="169" spans="3:22">
      <c r="C169" s="17"/>
      <c r="N169" s="1752">
        <f t="shared" si="12"/>
        <v>1900</v>
      </c>
      <c r="O169" s="1752" t="str">
        <f t="shared" si="13"/>
        <v>4</v>
      </c>
      <c r="P169" s="434"/>
      <c r="U169" s="1"/>
      <c r="V169" s="1"/>
    </row>
    <row r="170" spans="3:22">
      <c r="C170" s="17"/>
      <c r="N170" s="1752">
        <f t="shared" si="12"/>
        <v>1900</v>
      </c>
      <c r="O170" s="1752" t="str">
        <f t="shared" si="13"/>
        <v>4</v>
      </c>
      <c r="P170" s="434"/>
      <c r="U170" s="1"/>
      <c r="V170" s="1"/>
    </row>
    <row r="171" spans="3:22">
      <c r="C171" s="17"/>
      <c r="N171" s="1752">
        <f t="shared" si="12"/>
        <v>1900</v>
      </c>
      <c r="O171" s="1752" t="str">
        <f t="shared" si="13"/>
        <v>4</v>
      </c>
      <c r="P171" s="434"/>
      <c r="U171" s="1"/>
      <c r="V171" s="1"/>
    </row>
    <row r="172" spans="3:22">
      <c r="C172" s="17"/>
      <c r="N172" s="1752">
        <f t="shared" si="12"/>
        <v>1900</v>
      </c>
      <c r="O172" s="1752" t="str">
        <f t="shared" si="13"/>
        <v>4</v>
      </c>
      <c r="P172" s="434"/>
      <c r="U172" s="1"/>
      <c r="V172" s="1"/>
    </row>
    <row r="173" spans="3:22">
      <c r="C173" s="17"/>
      <c r="N173" s="1752">
        <f t="shared" si="12"/>
        <v>1900</v>
      </c>
      <c r="O173" s="1752" t="str">
        <f t="shared" si="13"/>
        <v>4</v>
      </c>
      <c r="P173" s="434"/>
      <c r="U173" s="1"/>
      <c r="V173" s="1"/>
    </row>
    <row r="174" spans="3:22">
      <c r="C174" s="17"/>
      <c r="N174" s="1752">
        <f t="shared" si="12"/>
        <v>1900</v>
      </c>
      <c r="O174" s="1752" t="str">
        <f t="shared" si="13"/>
        <v>4</v>
      </c>
      <c r="P174" s="434"/>
      <c r="U174" s="1"/>
      <c r="V174" s="1"/>
    </row>
    <row r="175" spans="3:22">
      <c r="C175" s="17"/>
      <c r="N175" s="1752">
        <f t="shared" si="12"/>
        <v>1900</v>
      </c>
      <c r="O175" s="1752" t="str">
        <f t="shared" si="13"/>
        <v>4</v>
      </c>
      <c r="P175" s="434"/>
      <c r="U175" s="1"/>
      <c r="V175" s="1"/>
    </row>
    <row r="176" spans="3:22">
      <c r="C176" s="17"/>
      <c r="N176" s="1752">
        <f t="shared" si="12"/>
        <v>1900</v>
      </c>
      <c r="O176" s="1752" t="str">
        <f t="shared" si="13"/>
        <v>4</v>
      </c>
      <c r="P176" s="434"/>
      <c r="U176" s="1"/>
      <c r="V176" s="1"/>
    </row>
    <row r="177" spans="3:22">
      <c r="C177" s="17"/>
      <c r="N177" s="1752">
        <f t="shared" si="12"/>
        <v>1900</v>
      </c>
      <c r="O177" s="1752" t="str">
        <f t="shared" si="13"/>
        <v>4</v>
      </c>
      <c r="P177" s="434"/>
      <c r="U177" s="1"/>
      <c r="V177" s="1"/>
    </row>
    <row r="178" spans="3:22">
      <c r="C178" s="17"/>
      <c r="N178" s="1752">
        <f t="shared" si="12"/>
        <v>1900</v>
      </c>
      <c r="O178" s="1752" t="str">
        <f t="shared" si="13"/>
        <v>4</v>
      </c>
      <c r="P178" s="434"/>
      <c r="U178" s="1"/>
      <c r="V178" s="1"/>
    </row>
    <row r="179" spans="3:22">
      <c r="C179" s="17"/>
      <c r="N179" s="1752">
        <f t="shared" si="12"/>
        <v>1900</v>
      </c>
      <c r="O179" s="1752" t="str">
        <f t="shared" si="13"/>
        <v>4</v>
      </c>
      <c r="P179" s="434"/>
      <c r="U179" s="1"/>
      <c r="V179" s="1"/>
    </row>
    <row r="180" spans="3:22">
      <c r="C180" s="17"/>
      <c r="N180" s="1752">
        <f t="shared" si="12"/>
        <v>1900</v>
      </c>
      <c r="O180" s="1752" t="str">
        <f t="shared" si="13"/>
        <v>4</v>
      </c>
      <c r="P180" s="434"/>
      <c r="U180" s="1"/>
      <c r="V180" s="1"/>
    </row>
    <row r="181" spans="3:22">
      <c r="C181" s="17"/>
      <c r="N181" s="1752">
        <f t="shared" si="12"/>
        <v>1900</v>
      </c>
      <c r="O181" s="1752" t="str">
        <f t="shared" si="13"/>
        <v>4</v>
      </c>
      <c r="P181" s="434"/>
      <c r="U181" s="1"/>
      <c r="V181" s="1"/>
    </row>
    <row r="182" spans="3:22">
      <c r="C182" s="17"/>
      <c r="N182" s="1752">
        <f t="shared" si="12"/>
        <v>1900</v>
      </c>
      <c r="O182" s="1752" t="str">
        <f t="shared" si="13"/>
        <v>4</v>
      </c>
      <c r="P182" s="434"/>
      <c r="U182" s="1"/>
      <c r="V182" s="1"/>
    </row>
    <row r="183" spans="3:22">
      <c r="C183" s="17"/>
      <c r="N183" s="1752">
        <f t="shared" si="12"/>
        <v>1900</v>
      </c>
      <c r="O183" s="1752" t="str">
        <f t="shared" si="13"/>
        <v>4</v>
      </c>
      <c r="P183" s="434"/>
      <c r="U183" s="1"/>
      <c r="V183" s="1"/>
    </row>
    <row r="184" spans="3:22">
      <c r="C184" s="17"/>
      <c r="N184" s="1752">
        <f t="shared" si="12"/>
        <v>1900</v>
      </c>
      <c r="O184" s="1752" t="str">
        <f t="shared" si="13"/>
        <v>4</v>
      </c>
      <c r="P184" s="434"/>
      <c r="U184" s="1"/>
      <c r="V184" s="1"/>
    </row>
    <row r="185" spans="3:22">
      <c r="C185" s="17"/>
      <c r="N185" s="1752">
        <f t="shared" si="12"/>
        <v>1900</v>
      </c>
      <c r="O185" s="1752" t="str">
        <f t="shared" si="13"/>
        <v>4</v>
      </c>
      <c r="P185" s="434"/>
      <c r="U185" s="1"/>
      <c r="V185" s="1"/>
    </row>
    <row r="186" spans="3:22">
      <c r="C186" s="17"/>
      <c r="N186" s="1752">
        <f t="shared" si="12"/>
        <v>1900</v>
      </c>
      <c r="O186" s="1752" t="str">
        <f t="shared" si="13"/>
        <v>4</v>
      </c>
      <c r="P186" s="434"/>
      <c r="U186" s="1"/>
      <c r="V186" s="1"/>
    </row>
    <row r="187" spans="3:22">
      <c r="C187" s="17"/>
      <c r="N187" s="1752">
        <f t="shared" si="12"/>
        <v>1900</v>
      </c>
      <c r="O187" s="1752" t="str">
        <f t="shared" si="13"/>
        <v>4</v>
      </c>
      <c r="P187" s="434"/>
      <c r="U187" s="1"/>
      <c r="V187" s="1"/>
    </row>
    <row r="188" spans="3:22">
      <c r="C188" s="17"/>
      <c r="N188" s="1752">
        <f t="shared" si="12"/>
        <v>1900</v>
      </c>
      <c r="O188" s="1752" t="str">
        <f t="shared" si="13"/>
        <v>4</v>
      </c>
      <c r="P188" s="434"/>
      <c r="U188" s="1"/>
      <c r="V188" s="1"/>
    </row>
    <row r="189" spans="3:22">
      <c r="C189" s="17"/>
      <c r="N189" s="1752">
        <f t="shared" si="12"/>
        <v>1900</v>
      </c>
      <c r="O189" s="1752" t="str">
        <f t="shared" si="13"/>
        <v>4</v>
      </c>
      <c r="P189" s="434"/>
      <c r="U189" s="1"/>
      <c r="V189" s="1"/>
    </row>
    <row r="190" spans="3:22">
      <c r="C190" s="17"/>
      <c r="N190" s="1752">
        <f t="shared" si="12"/>
        <v>1900</v>
      </c>
      <c r="O190" s="1752" t="str">
        <f t="shared" si="13"/>
        <v>4</v>
      </c>
      <c r="P190" s="434"/>
      <c r="U190" s="1"/>
      <c r="V190" s="1"/>
    </row>
    <row r="191" spans="3:22">
      <c r="C191" s="17"/>
      <c r="N191" s="1752">
        <f t="shared" si="12"/>
        <v>1900</v>
      </c>
      <c r="O191" s="1752" t="str">
        <f t="shared" si="13"/>
        <v>4</v>
      </c>
      <c r="P191" s="434"/>
      <c r="U191" s="1"/>
      <c r="V191" s="1"/>
    </row>
    <row r="192" spans="3:22">
      <c r="C192" s="17"/>
      <c r="N192" s="1752">
        <f t="shared" si="12"/>
        <v>1900</v>
      </c>
      <c r="O192" s="1752" t="str">
        <f t="shared" si="13"/>
        <v>4</v>
      </c>
      <c r="P192" s="434"/>
      <c r="U192" s="1"/>
      <c r="V192" s="1"/>
    </row>
    <row r="193" spans="3:22">
      <c r="C193" s="17"/>
      <c r="N193" s="1752">
        <f t="shared" si="12"/>
        <v>1900</v>
      </c>
      <c r="O193" s="1752" t="str">
        <f t="shared" si="13"/>
        <v>4</v>
      </c>
      <c r="P193" s="434"/>
      <c r="U193" s="1"/>
      <c r="V193" s="1"/>
    </row>
    <row r="194" spans="3:22">
      <c r="C194" s="17"/>
      <c r="N194" s="1752">
        <f t="shared" si="12"/>
        <v>1900</v>
      </c>
      <c r="O194" s="1752" t="str">
        <f t="shared" si="13"/>
        <v>4</v>
      </c>
      <c r="P194" s="434"/>
      <c r="U194" s="1"/>
      <c r="V194" s="1"/>
    </row>
    <row r="195" spans="3:22">
      <c r="C195" s="17"/>
      <c r="N195" s="1752">
        <f t="shared" si="12"/>
        <v>1900</v>
      </c>
      <c r="O195" s="1752" t="str">
        <f t="shared" si="13"/>
        <v>4</v>
      </c>
      <c r="P195" s="434"/>
      <c r="U195" s="1"/>
      <c r="V195" s="1"/>
    </row>
    <row r="196" spans="3:22">
      <c r="C196" s="17"/>
      <c r="N196" s="1752">
        <f t="shared" si="12"/>
        <v>1900</v>
      </c>
      <c r="O196" s="1752" t="str">
        <f t="shared" si="13"/>
        <v>4</v>
      </c>
      <c r="P196" s="434"/>
      <c r="U196" s="1"/>
      <c r="V196" s="1"/>
    </row>
    <row r="197" spans="3:22">
      <c r="C197" s="17"/>
      <c r="N197" s="1752">
        <f t="shared" si="12"/>
        <v>1900</v>
      </c>
      <c r="O197" s="1752" t="str">
        <f t="shared" si="13"/>
        <v>4</v>
      </c>
      <c r="P197" s="434"/>
      <c r="U197" s="1"/>
      <c r="V197" s="1"/>
    </row>
    <row r="198" spans="3:22">
      <c r="C198" s="17"/>
      <c r="N198" s="1752">
        <f t="shared" si="12"/>
        <v>1900</v>
      </c>
      <c r="O198" s="1752" t="str">
        <f t="shared" si="13"/>
        <v>4</v>
      </c>
      <c r="P198" s="434"/>
      <c r="U198" s="1"/>
      <c r="V198" s="1"/>
    </row>
    <row r="199" spans="3:22">
      <c r="C199" s="17"/>
      <c r="N199" s="1752">
        <f t="shared" si="12"/>
        <v>1900</v>
      </c>
      <c r="O199" s="1752" t="str">
        <f t="shared" si="13"/>
        <v>4</v>
      </c>
      <c r="P199" s="434"/>
      <c r="U199" s="1"/>
      <c r="V199" s="1"/>
    </row>
    <row r="200" spans="3:22">
      <c r="C200" s="17"/>
      <c r="N200" s="1752">
        <f t="shared" si="12"/>
        <v>1900</v>
      </c>
      <c r="O200" s="1752" t="str">
        <f t="shared" si="13"/>
        <v>4</v>
      </c>
      <c r="P200" s="434"/>
      <c r="U200" s="1"/>
      <c r="V200" s="1"/>
    </row>
    <row r="201" spans="3:22">
      <c r="C201" s="17"/>
      <c r="N201" s="1752">
        <f t="shared" ref="N201:N251" si="14">YEAR(A201)</f>
        <v>1900</v>
      </c>
      <c r="O201" s="1752" t="str">
        <f t="shared" ref="O201:O251" si="15">IF(MONTH(A201)=3,"1",IF(MONTH(A201)=6,"2",IF(MONTH(A201)=9,"3","4")))</f>
        <v>4</v>
      </c>
      <c r="P201" s="434"/>
      <c r="U201" s="1"/>
      <c r="V201" s="1"/>
    </row>
    <row r="202" spans="3:22">
      <c r="C202" s="17"/>
      <c r="N202" s="1752">
        <f t="shared" si="14"/>
        <v>1900</v>
      </c>
      <c r="O202" s="1752" t="str">
        <f t="shared" si="15"/>
        <v>4</v>
      </c>
      <c r="P202" s="434"/>
      <c r="U202" s="1"/>
      <c r="V202" s="1"/>
    </row>
    <row r="203" spans="3:22">
      <c r="C203" s="17"/>
      <c r="N203" s="1752">
        <f t="shared" si="14"/>
        <v>1900</v>
      </c>
      <c r="O203" s="1752" t="str">
        <f t="shared" si="15"/>
        <v>4</v>
      </c>
      <c r="P203" s="434"/>
      <c r="U203" s="1"/>
      <c r="V203" s="1"/>
    </row>
    <row r="204" spans="3:22">
      <c r="C204" s="17"/>
      <c r="N204" s="1752">
        <f t="shared" si="14"/>
        <v>1900</v>
      </c>
      <c r="O204" s="1752" t="str">
        <f t="shared" si="15"/>
        <v>4</v>
      </c>
      <c r="P204" s="434"/>
      <c r="U204" s="1"/>
      <c r="V204" s="1"/>
    </row>
    <row r="205" spans="3:22">
      <c r="C205" s="17"/>
      <c r="N205" s="1752">
        <f t="shared" si="14"/>
        <v>1900</v>
      </c>
      <c r="O205" s="1752" t="str">
        <f t="shared" si="15"/>
        <v>4</v>
      </c>
      <c r="P205" s="434"/>
      <c r="U205" s="1"/>
      <c r="V205" s="1"/>
    </row>
    <row r="206" spans="3:22">
      <c r="C206" s="17"/>
      <c r="N206" s="1752">
        <f t="shared" si="14"/>
        <v>1900</v>
      </c>
      <c r="O206" s="1752" t="str">
        <f t="shared" si="15"/>
        <v>4</v>
      </c>
      <c r="P206" s="434"/>
      <c r="U206" s="1"/>
      <c r="V206" s="1"/>
    </row>
    <row r="207" spans="3:22">
      <c r="C207" s="17"/>
      <c r="N207" s="1752">
        <f t="shared" si="14"/>
        <v>1900</v>
      </c>
      <c r="O207" s="1752" t="str">
        <f t="shared" si="15"/>
        <v>4</v>
      </c>
      <c r="P207" s="434"/>
      <c r="U207" s="1"/>
      <c r="V207" s="1"/>
    </row>
    <row r="208" spans="3:22">
      <c r="C208" s="17"/>
      <c r="N208" s="1752">
        <f t="shared" si="14"/>
        <v>1900</v>
      </c>
      <c r="O208" s="1752" t="str">
        <f t="shared" si="15"/>
        <v>4</v>
      </c>
      <c r="P208" s="434"/>
      <c r="U208" s="1"/>
      <c r="V208" s="1"/>
    </row>
    <row r="209" spans="3:22">
      <c r="C209" s="17"/>
      <c r="N209" s="1752">
        <f t="shared" si="14"/>
        <v>1900</v>
      </c>
      <c r="O209" s="1752" t="str">
        <f t="shared" si="15"/>
        <v>4</v>
      </c>
      <c r="P209" s="434"/>
      <c r="U209" s="1"/>
      <c r="V209" s="1"/>
    </row>
    <row r="210" spans="3:22">
      <c r="C210" s="17"/>
      <c r="N210" s="1752">
        <f t="shared" si="14"/>
        <v>1900</v>
      </c>
      <c r="O210" s="1752" t="str">
        <f t="shared" si="15"/>
        <v>4</v>
      </c>
      <c r="P210" s="434"/>
      <c r="U210" s="1"/>
      <c r="V210" s="1"/>
    </row>
    <row r="211" spans="3:22">
      <c r="C211" s="17"/>
      <c r="N211" s="1752">
        <f t="shared" si="14"/>
        <v>1900</v>
      </c>
      <c r="O211" s="1752" t="str">
        <f t="shared" si="15"/>
        <v>4</v>
      </c>
      <c r="P211" s="434"/>
      <c r="U211" s="1"/>
      <c r="V211" s="1"/>
    </row>
    <row r="212" spans="3:22">
      <c r="C212" s="17"/>
      <c r="N212" s="1752">
        <f t="shared" si="14"/>
        <v>1900</v>
      </c>
      <c r="O212" s="1752" t="str">
        <f t="shared" si="15"/>
        <v>4</v>
      </c>
      <c r="P212" s="434"/>
      <c r="U212" s="1"/>
      <c r="V212" s="1"/>
    </row>
    <row r="213" spans="3:22">
      <c r="C213" s="17"/>
      <c r="N213" s="1752">
        <f t="shared" si="14"/>
        <v>1900</v>
      </c>
      <c r="O213" s="1752" t="str">
        <f t="shared" si="15"/>
        <v>4</v>
      </c>
      <c r="P213" s="434"/>
      <c r="U213" s="1"/>
      <c r="V213" s="1"/>
    </row>
    <row r="214" spans="3:22">
      <c r="C214" s="17"/>
      <c r="N214" s="1752">
        <f t="shared" si="14"/>
        <v>1900</v>
      </c>
      <c r="O214" s="1752" t="str">
        <f t="shared" si="15"/>
        <v>4</v>
      </c>
      <c r="P214" s="434"/>
      <c r="U214" s="1"/>
      <c r="V214" s="1"/>
    </row>
    <row r="215" spans="3:22">
      <c r="C215" s="17"/>
      <c r="N215" s="1752">
        <f t="shared" si="14"/>
        <v>1900</v>
      </c>
      <c r="O215" s="1752" t="str">
        <f t="shared" si="15"/>
        <v>4</v>
      </c>
      <c r="P215" s="434"/>
      <c r="U215" s="1"/>
      <c r="V215" s="1"/>
    </row>
    <row r="216" spans="3:22">
      <c r="C216" s="17"/>
      <c r="N216" s="1752">
        <f t="shared" si="14"/>
        <v>1900</v>
      </c>
      <c r="O216" s="1752" t="str">
        <f t="shared" si="15"/>
        <v>4</v>
      </c>
      <c r="P216" s="434"/>
      <c r="U216" s="1"/>
      <c r="V216" s="1"/>
    </row>
    <row r="217" spans="3:22">
      <c r="C217" s="17"/>
      <c r="N217" s="1752">
        <f t="shared" si="14"/>
        <v>1900</v>
      </c>
      <c r="O217" s="1752" t="str">
        <f t="shared" si="15"/>
        <v>4</v>
      </c>
      <c r="P217" s="434"/>
      <c r="U217" s="1"/>
      <c r="V217" s="1"/>
    </row>
    <row r="218" spans="3:22">
      <c r="C218" s="17"/>
      <c r="N218" s="1752">
        <f t="shared" si="14"/>
        <v>1900</v>
      </c>
      <c r="O218" s="1752" t="str">
        <f t="shared" si="15"/>
        <v>4</v>
      </c>
      <c r="P218" s="434"/>
      <c r="U218" s="1"/>
      <c r="V218" s="1"/>
    </row>
    <row r="219" spans="3:22">
      <c r="C219" s="17"/>
      <c r="N219" s="1752">
        <f t="shared" si="14"/>
        <v>1900</v>
      </c>
      <c r="O219" s="1752" t="str">
        <f t="shared" si="15"/>
        <v>4</v>
      </c>
      <c r="P219" s="434"/>
      <c r="U219" s="1"/>
      <c r="V219" s="1"/>
    </row>
    <row r="220" spans="3:22">
      <c r="C220" s="17"/>
      <c r="N220" s="1752">
        <f t="shared" si="14"/>
        <v>1900</v>
      </c>
      <c r="O220" s="1752" t="str">
        <f t="shared" si="15"/>
        <v>4</v>
      </c>
      <c r="P220" s="434"/>
      <c r="U220" s="1"/>
      <c r="V220" s="1"/>
    </row>
    <row r="221" spans="3:22">
      <c r="C221" s="17"/>
      <c r="N221" s="1752">
        <f t="shared" si="14"/>
        <v>1900</v>
      </c>
      <c r="O221" s="1752" t="str">
        <f t="shared" si="15"/>
        <v>4</v>
      </c>
      <c r="P221" s="434"/>
      <c r="U221" s="1"/>
      <c r="V221" s="1"/>
    </row>
    <row r="222" spans="3:22">
      <c r="C222" s="17"/>
      <c r="N222" s="1752">
        <f t="shared" si="14"/>
        <v>1900</v>
      </c>
      <c r="O222" s="1752" t="str">
        <f t="shared" si="15"/>
        <v>4</v>
      </c>
      <c r="P222" s="434"/>
      <c r="U222" s="1"/>
      <c r="V222" s="1"/>
    </row>
    <row r="223" spans="3:22">
      <c r="C223" s="17"/>
      <c r="N223" s="1752">
        <f t="shared" si="14"/>
        <v>1900</v>
      </c>
      <c r="O223" s="1752" t="str">
        <f t="shared" si="15"/>
        <v>4</v>
      </c>
      <c r="P223" s="434"/>
      <c r="U223" s="1"/>
      <c r="V223" s="1"/>
    </row>
    <row r="224" spans="3:22">
      <c r="C224" s="17"/>
      <c r="N224" s="1752">
        <f t="shared" si="14"/>
        <v>1900</v>
      </c>
      <c r="O224" s="1752" t="str">
        <f t="shared" si="15"/>
        <v>4</v>
      </c>
      <c r="P224" s="434"/>
    </row>
    <row r="225" spans="3:16">
      <c r="C225" s="17"/>
      <c r="N225" s="1752">
        <f t="shared" si="14"/>
        <v>1900</v>
      </c>
      <c r="O225" s="1752" t="str">
        <f t="shared" si="15"/>
        <v>4</v>
      </c>
      <c r="P225" s="434"/>
    </row>
    <row r="226" spans="3:16">
      <c r="C226" s="17"/>
      <c r="N226" s="1752">
        <f t="shared" si="14"/>
        <v>1900</v>
      </c>
      <c r="O226" s="1752" t="str">
        <f t="shared" si="15"/>
        <v>4</v>
      </c>
      <c r="P226" s="434"/>
    </row>
    <row r="227" spans="3:16">
      <c r="C227" s="17"/>
      <c r="N227" s="1752">
        <f t="shared" si="14"/>
        <v>1900</v>
      </c>
      <c r="O227" s="1752" t="str">
        <f t="shared" si="15"/>
        <v>4</v>
      </c>
      <c r="P227" s="434"/>
    </row>
    <row r="228" spans="3:16">
      <c r="C228" s="17"/>
      <c r="N228" s="1752">
        <f t="shared" si="14"/>
        <v>1900</v>
      </c>
      <c r="O228" s="1752" t="str">
        <f t="shared" si="15"/>
        <v>4</v>
      </c>
      <c r="P228" s="434"/>
    </row>
    <row r="229" spans="3:16">
      <c r="C229" s="17"/>
      <c r="N229" s="1752">
        <f t="shared" si="14"/>
        <v>1900</v>
      </c>
      <c r="O229" s="1752" t="str">
        <f t="shared" si="15"/>
        <v>4</v>
      </c>
      <c r="P229" s="434"/>
    </row>
    <row r="230" spans="3:16">
      <c r="C230" s="17"/>
      <c r="N230" s="1752">
        <f t="shared" si="14"/>
        <v>1900</v>
      </c>
      <c r="O230" s="1752" t="str">
        <f t="shared" si="15"/>
        <v>4</v>
      </c>
      <c r="P230" s="434"/>
    </row>
    <row r="231" spans="3:16">
      <c r="C231" s="17"/>
      <c r="N231" s="1752">
        <f t="shared" si="14"/>
        <v>1900</v>
      </c>
      <c r="O231" s="1752" t="str">
        <f t="shared" si="15"/>
        <v>4</v>
      </c>
      <c r="P231" s="434"/>
    </row>
    <row r="232" spans="3:16">
      <c r="C232" s="17"/>
      <c r="N232" s="1752">
        <f t="shared" si="14"/>
        <v>1900</v>
      </c>
      <c r="O232" s="1752" t="str">
        <f t="shared" si="15"/>
        <v>4</v>
      </c>
      <c r="P232" s="434"/>
    </row>
    <row r="233" spans="3:16">
      <c r="C233" s="17"/>
      <c r="N233" s="1752">
        <f t="shared" si="14"/>
        <v>1900</v>
      </c>
      <c r="O233" s="1752" t="str">
        <f t="shared" si="15"/>
        <v>4</v>
      </c>
      <c r="P233" s="434"/>
    </row>
    <row r="234" spans="3:16">
      <c r="C234" s="17"/>
      <c r="N234" s="1752">
        <f t="shared" si="14"/>
        <v>1900</v>
      </c>
      <c r="O234" s="1752" t="str">
        <f t="shared" si="15"/>
        <v>4</v>
      </c>
      <c r="P234" s="434"/>
    </row>
    <row r="235" spans="3:16">
      <c r="C235" s="17"/>
      <c r="N235" s="1752">
        <f t="shared" si="14"/>
        <v>1900</v>
      </c>
      <c r="O235" s="1752" t="str">
        <f t="shared" si="15"/>
        <v>4</v>
      </c>
      <c r="P235" s="434"/>
    </row>
    <row r="236" spans="3:16">
      <c r="C236" s="17"/>
      <c r="N236" s="1752">
        <f t="shared" si="14"/>
        <v>1900</v>
      </c>
      <c r="O236" s="1752" t="str">
        <f t="shared" si="15"/>
        <v>4</v>
      </c>
      <c r="P236" s="434"/>
    </row>
    <row r="237" spans="3:16">
      <c r="C237" s="17"/>
      <c r="N237" s="1752">
        <f t="shared" si="14"/>
        <v>1900</v>
      </c>
      <c r="O237" s="1752" t="str">
        <f t="shared" si="15"/>
        <v>4</v>
      </c>
      <c r="P237" s="434"/>
    </row>
    <row r="238" spans="3:16">
      <c r="C238" s="17"/>
      <c r="N238" s="1752">
        <f t="shared" si="14"/>
        <v>1900</v>
      </c>
      <c r="O238" s="1752" t="str">
        <f t="shared" si="15"/>
        <v>4</v>
      </c>
      <c r="P238" s="434"/>
    </row>
    <row r="239" spans="3:16">
      <c r="C239" s="17"/>
      <c r="N239" s="1752">
        <f t="shared" si="14"/>
        <v>1900</v>
      </c>
      <c r="O239" s="1752" t="str">
        <f t="shared" si="15"/>
        <v>4</v>
      </c>
      <c r="P239" s="434"/>
    </row>
    <row r="240" spans="3:16">
      <c r="C240" s="17"/>
      <c r="N240" s="1752">
        <f t="shared" si="14"/>
        <v>1900</v>
      </c>
      <c r="O240" s="1752" t="str">
        <f t="shared" si="15"/>
        <v>4</v>
      </c>
      <c r="P240" s="434"/>
    </row>
    <row r="241" spans="3:16">
      <c r="C241" s="17"/>
      <c r="N241" s="1752">
        <f t="shared" si="14"/>
        <v>1900</v>
      </c>
      <c r="O241" s="1752" t="str">
        <f t="shared" si="15"/>
        <v>4</v>
      </c>
      <c r="P241" s="434"/>
    </row>
    <row r="242" spans="3:16">
      <c r="C242" s="17"/>
      <c r="N242" s="1752">
        <f t="shared" si="14"/>
        <v>1900</v>
      </c>
      <c r="O242" s="1752" t="str">
        <f t="shared" si="15"/>
        <v>4</v>
      </c>
      <c r="P242" s="434"/>
    </row>
    <row r="243" spans="3:16">
      <c r="C243" s="17"/>
      <c r="N243" s="1752">
        <f t="shared" si="14"/>
        <v>1900</v>
      </c>
      <c r="O243" s="1752" t="str">
        <f t="shared" si="15"/>
        <v>4</v>
      </c>
      <c r="P243" s="434"/>
    </row>
    <row r="244" spans="3:16">
      <c r="C244" s="17"/>
      <c r="N244" s="1752">
        <f t="shared" si="14"/>
        <v>1900</v>
      </c>
      <c r="O244" s="1752" t="str">
        <f t="shared" si="15"/>
        <v>4</v>
      </c>
      <c r="P244" s="434"/>
    </row>
    <row r="245" spans="3:16">
      <c r="C245" s="17"/>
      <c r="N245" s="1752">
        <f t="shared" si="14"/>
        <v>1900</v>
      </c>
      <c r="O245" s="1752" t="str">
        <f t="shared" si="15"/>
        <v>4</v>
      </c>
      <c r="P245" s="434"/>
    </row>
    <row r="246" spans="3:16">
      <c r="C246" s="17"/>
      <c r="N246" s="1752">
        <f t="shared" si="14"/>
        <v>1900</v>
      </c>
      <c r="O246" s="1752" t="str">
        <f t="shared" si="15"/>
        <v>4</v>
      </c>
      <c r="P246" s="434"/>
    </row>
    <row r="247" spans="3:16">
      <c r="C247" s="17"/>
      <c r="N247" s="1752">
        <f t="shared" si="14"/>
        <v>1900</v>
      </c>
      <c r="O247" s="1752" t="str">
        <f t="shared" si="15"/>
        <v>4</v>
      </c>
      <c r="P247" s="434"/>
    </row>
    <row r="248" spans="3:16">
      <c r="C248" s="17"/>
      <c r="N248" s="1752">
        <f t="shared" si="14"/>
        <v>1900</v>
      </c>
      <c r="O248" s="1752" t="str">
        <f t="shared" si="15"/>
        <v>4</v>
      </c>
      <c r="P248" s="434"/>
    </row>
    <row r="249" spans="3:16">
      <c r="C249" s="17"/>
      <c r="N249" s="1752">
        <f t="shared" si="14"/>
        <v>1900</v>
      </c>
      <c r="O249" s="1752" t="str">
        <f t="shared" si="15"/>
        <v>4</v>
      </c>
      <c r="P249" s="434"/>
    </row>
    <row r="250" spans="3:16">
      <c r="C250" s="17"/>
      <c r="N250" s="1752">
        <f t="shared" si="14"/>
        <v>1900</v>
      </c>
      <c r="O250" s="1752" t="str">
        <f t="shared" si="15"/>
        <v>4</v>
      </c>
      <c r="P250" s="434"/>
    </row>
    <row r="251" spans="3:16">
      <c r="C251" s="17"/>
      <c r="N251" s="1752">
        <f t="shared" si="14"/>
        <v>1900</v>
      </c>
      <c r="O251" s="1752" t="str">
        <f t="shared" si="15"/>
        <v>4</v>
      </c>
      <c r="P251" s="434"/>
    </row>
    <row r="252" spans="3:16">
      <c r="C252" s="17"/>
      <c r="N252" s="1754"/>
      <c r="O252" s="1754"/>
    </row>
    <row r="253" spans="3:16">
      <c r="C253" s="17"/>
      <c r="N253" s="1754"/>
      <c r="O253" s="1754"/>
    </row>
    <row r="254" spans="3:16">
      <c r="C254" s="17"/>
      <c r="N254" s="1754"/>
      <c r="O254" s="1754"/>
    </row>
    <row r="255" spans="3:16">
      <c r="C255" s="17"/>
      <c r="N255" s="1754"/>
      <c r="O255" s="1754"/>
    </row>
    <row r="256" spans="3:16">
      <c r="C256" s="17"/>
      <c r="N256" s="1754"/>
      <c r="O256" s="1754"/>
    </row>
    <row r="257" spans="3:15">
      <c r="C257" s="17"/>
      <c r="N257" s="1754"/>
      <c r="O257" s="1754"/>
    </row>
    <row r="258" spans="3:15">
      <c r="C258" s="17"/>
      <c r="N258" s="1754"/>
      <c r="O258" s="1754"/>
    </row>
    <row r="259" spans="3:15">
      <c r="C259" s="17"/>
      <c r="N259" s="1754"/>
      <c r="O259" s="1754"/>
    </row>
    <row r="260" spans="3:15">
      <c r="C260" s="17"/>
      <c r="N260" s="1754"/>
      <c r="O260" s="1754"/>
    </row>
    <row r="261" spans="3:15">
      <c r="C261" s="17"/>
      <c r="N261" s="1754"/>
      <c r="O261" s="1754"/>
    </row>
    <row r="262" spans="3:15">
      <c r="C262" s="17"/>
      <c r="N262" s="1754"/>
      <c r="O262" s="1754"/>
    </row>
    <row r="263" spans="3:15">
      <c r="C263" s="17"/>
      <c r="N263" s="1754"/>
      <c r="O263" s="1754"/>
    </row>
    <row r="264" spans="3:15">
      <c r="C264" s="17"/>
      <c r="N264" s="1754"/>
      <c r="O264" s="1754"/>
    </row>
    <row r="265" spans="3:15">
      <c r="C265" s="17"/>
      <c r="N265" s="1754"/>
      <c r="O265" s="1754"/>
    </row>
    <row r="266" spans="3:15">
      <c r="C266" s="17"/>
      <c r="N266" s="1754"/>
      <c r="O266" s="1754"/>
    </row>
    <row r="267" spans="3:15">
      <c r="C267" s="17"/>
      <c r="N267" s="1754"/>
      <c r="O267" s="1754"/>
    </row>
    <row r="268" spans="3:15">
      <c r="C268" s="17"/>
      <c r="N268" s="1754"/>
      <c r="O268" s="1754"/>
    </row>
    <row r="269" spans="3:15">
      <c r="C269" s="17"/>
      <c r="N269" s="1754"/>
      <c r="O269" s="1754"/>
    </row>
    <row r="270" spans="3:15">
      <c r="C270" s="17"/>
      <c r="N270" s="1754"/>
      <c r="O270" s="1754"/>
    </row>
    <row r="271" spans="3:15">
      <c r="C271" s="17"/>
      <c r="N271" s="1754"/>
      <c r="O271" s="1754"/>
    </row>
    <row r="272" spans="3:15">
      <c r="C272" s="17"/>
      <c r="N272" s="1754"/>
      <c r="O272" s="1754"/>
    </row>
    <row r="273" spans="3:15">
      <c r="C273" s="17"/>
      <c r="N273" s="1754"/>
      <c r="O273" s="1754"/>
    </row>
    <row r="274" spans="3:15">
      <c r="C274" s="17"/>
      <c r="N274" s="1754"/>
      <c r="O274" s="1754"/>
    </row>
    <row r="275" spans="3:15">
      <c r="C275" s="17"/>
      <c r="N275" s="1754"/>
      <c r="O275" s="1754"/>
    </row>
    <row r="276" spans="3:15">
      <c r="C276" s="17"/>
      <c r="N276" s="1754"/>
      <c r="O276" s="1754"/>
    </row>
    <row r="277" spans="3:15">
      <c r="C277" s="17"/>
      <c r="N277" s="1754"/>
      <c r="O277" s="1754"/>
    </row>
    <row r="278" spans="3:15">
      <c r="C278" s="17"/>
      <c r="N278" s="1754"/>
      <c r="O278" s="1754"/>
    </row>
    <row r="279" spans="3:15">
      <c r="C279" s="17"/>
      <c r="N279" s="1754"/>
      <c r="O279" s="1754"/>
    </row>
    <row r="280" spans="3:15">
      <c r="C280" s="17"/>
      <c r="N280" s="1754"/>
      <c r="O280" s="1754"/>
    </row>
    <row r="281" spans="3:15">
      <c r="C281" s="17"/>
      <c r="N281" s="1754"/>
      <c r="O281" s="1754"/>
    </row>
    <row r="282" spans="3:15">
      <c r="C282" s="17"/>
      <c r="N282" s="1754"/>
      <c r="O282" s="1754"/>
    </row>
    <row r="283" spans="3:15">
      <c r="C283" s="17"/>
      <c r="N283" s="1754"/>
      <c r="O283" s="1754"/>
    </row>
    <row r="284" spans="3:15">
      <c r="C284" s="17"/>
      <c r="N284" s="1754"/>
      <c r="O284" s="1754"/>
    </row>
    <row r="285" spans="3:15">
      <c r="C285" s="17"/>
      <c r="N285" s="1754"/>
      <c r="O285" s="1754"/>
    </row>
    <row r="286" spans="3:15">
      <c r="C286" s="17"/>
      <c r="N286" s="1754"/>
      <c r="O286" s="1754"/>
    </row>
    <row r="287" spans="3:15">
      <c r="C287" s="17"/>
      <c r="N287" s="1754"/>
      <c r="O287" s="1754"/>
    </row>
    <row r="288" spans="3:15">
      <c r="C288" s="17"/>
      <c r="N288" s="1754"/>
      <c r="O288" s="1754"/>
    </row>
    <row r="289" spans="3:15">
      <c r="C289" s="17"/>
      <c r="N289" s="1754"/>
      <c r="O289" s="1754"/>
    </row>
    <row r="290" spans="3:15">
      <c r="C290" s="17"/>
      <c r="N290" s="1754"/>
      <c r="O290" s="1754"/>
    </row>
    <row r="291" spans="3:15">
      <c r="C291" s="17"/>
      <c r="N291" s="1754"/>
      <c r="O291" s="1754"/>
    </row>
    <row r="292" spans="3:15">
      <c r="C292" s="17"/>
      <c r="N292" s="1754"/>
      <c r="O292" s="1754"/>
    </row>
    <row r="293" spans="3:15">
      <c r="C293" s="17"/>
      <c r="N293" s="1754"/>
      <c r="O293" s="1754"/>
    </row>
    <row r="294" spans="3:15">
      <c r="C294" s="17"/>
      <c r="N294" s="1754"/>
      <c r="O294" s="1754"/>
    </row>
    <row r="295" spans="3:15">
      <c r="C295" s="17"/>
      <c r="N295" s="1754"/>
      <c r="O295" s="1754"/>
    </row>
    <row r="296" spans="3:15">
      <c r="C296" s="17"/>
      <c r="N296" s="1754"/>
      <c r="O296" s="1754"/>
    </row>
    <row r="297" spans="3:15">
      <c r="C297" s="17"/>
      <c r="N297" s="1754"/>
      <c r="O297" s="1754"/>
    </row>
    <row r="298" spans="3:15">
      <c r="C298" s="17"/>
      <c r="N298" s="1754"/>
      <c r="O298" s="1754"/>
    </row>
    <row r="299" spans="3:15">
      <c r="C299" s="17"/>
      <c r="N299" s="1754"/>
      <c r="O299" s="1754"/>
    </row>
    <row r="300" spans="3:15">
      <c r="C300" s="17"/>
      <c r="N300" s="1754"/>
      <c r="O300" s="1754"/>
    </row>
    <row r="301" spans="3:15">
      <c r="C301" s="17"/>
      <c r="N301" s="1754"/>
      <c r="O301" s="1754"/>
    </row>
    <row r="302" spans="3:15">
      <c r="C302" s="17"/>
      <c r="N302" s="1754"/>
      <c r="O302" s="1754"/>
    </row>
    <row r="303" spans="3:15">
      <c r="C303" s="17"/>
      <c r="N303" s="1754"/>
      <c r="O303" s="1754"/>
    </row>
    <row r="304" spans="3:15">
      <c r="C304" s="17"/>
      <c r="N304" s="1754"/>
      <c r="O304" s="1754"/>
    </row>
    <row r="305" spans="3:15">
      <c r="C305" s="17"/>
      <c r="N305" s="1754"/>
      <c r="O305" s="1754"/>
    </row>
    <row r="306" spans="3:15">
      <c r="C306" s="17"/>
      <c r="N306" s="1754"/>
      <c r="O306" s="1754"/>
    </row>
    <row r="307" spans="3:15">
      <c r="C307" s="17"/>
      <c r="N307" s="1754"/>
      <c r="O307" s="1754"/>
    </row>
    <row r="308" spans="3:15">
      <c r="C308" s="17"/>
      <c r="N308" s="1754"/>
      <c r="O308" s="1754"/>
    </row>
    <row r="309" spans="3:15">
      <c r="C309" s="17"/>
      <c r="N309" s="1754"/>
      <c r="O309" s="1754"/>
    </row>
    <row r="310" spans="3:15">
      <c r="C310" s="17"/>
      <c r="N310" s="1754"/>
      <c r="O310" s="1754"/>
    </row>
    <row r="311" spans="3:15">
      <c r="C311" s="17"/>
      <c r="N311" s="1754"/>
      <c r="O311" s="1754"/>
    </row>
    <row r="312" spans="3:15">
      <c r="C312" s="17"/>
      <c r="N312" s="1754"/>
      <c r="O312" s="1754"/>
    </row>
    <row r="313" spans="3:15">
      <c r="C313" s="17"/>
      <c r="N313" s="1754"/>
      <c r="O313" s="1754"/>
    </row>
    <row r="314" spans="3:15">
      <c r="C314" s="17"/>
      <c r="N314" s="1754"/>
      <c r="O314" s="1754"/>
    </row>
    <row r="315" spans="3:15">
      <c r="C315" s="17"/>
      <c r="N315" s="1754"/>
      <c r="O315" s="1754"/>
    </row>
    <row r="316" spans="3:15">
      <c r="C316" s="17"/>
      <c r="N316" s="1754"/>
      <c r="O316" s="1754"/>
    </row>
    <row r="317" spans="3:15">
      <c r="C317" s="17"/>
      <c r="N317" s="1754"/>
      <c r="O317" s="1754"/>
    </row>
    <row r="318" spans="3:15">
      <c r="C318" s="17"/>
      <c r="N318" s="1754"/>
      <c r="O318" s="1754"/>
    </row>
    <row r="319" spans="3:15">
      <c r="C319" s="17"/>
      <c r="N319" s="1754"/>
      <c r="O319" s="1754"/>
    </row>
    <row r="320" spans="3:15">
      <c r="C320" s="17"/>
      <c r="N320" s="1754"/>
      <c r="O320" s="1754"/>
    </row>
    <row r="321" spans="3:15">
      <c r="C321" s="17"/>
      <c r="N321" s="1754"/>
      <c r="O321" s="1754"/>
    </row>
    <row r="322" spans="3:15">
      <c r="C322" s="17"/>
      <c r="N322" s="1754"/>
      <c r="O322" s="1754"/>
    </row>
    <row r="323" spans="3:15">
      <c r="C323" s="17"/>
      <c r="N323" s="1754"/>
      <c r="O323" s="1754"/>
    </row>
    <row r="324" spans="3:15">
      <c r="C324" s="17"/>
      <c r="N324" s="1754"/>
      <c r="O324" s="1754"/>
    </row>
    <row r="325" spans="3:15">
      <c r="C325" s="17"/>
      <c r="N325" s="1754"/>
      <c r="O325" s="1754"/>
    </row>
    <row r="326" spans="3:15">
      <c r="C326" s="17"/>
      <c r="N326" s="1754"/>
      <c r="O326" s="1754"/>
    </row>
    <row r="327" spans="3:15">
      <c r="C327" s="17"/>
      <c r="N327" s="1754"/>
      <c r="O327" s="1754"/>
    </row>
    <row r="328" spans="3:15">
      <c r="C328" s="17"/>
      <c r="N328" s="1754"/>
      <c r="O328" s="1754"/>
    </row>
    <row r="329" spans="3:15">
      <c r="C329" s="17"/>
      <c r="N329" s="1754"/>
      <c r="O329" s="1754"/>
    </row>
    <row r="330" spans="3:15">
      <c r="C330" s="17"/>
      <c r="N330" s="1754"/>
      <c r="O330" s="1754"/>
    </row>
    <row r="331" spans="3:15">
      <c r="C331" s="17"/>
      <c r="N331" s="1754"/>
      <c r="O331" s="1754"/>
    </row>
    <row r="332" spans="3:15">
      <c r="C332" s="17"/>
      <c r="N332" s="1754"/>
      <c r="O332" s="1754"/>
    </row>
    <row r="333" spans="3:15">
      <c r="C333" s="17"/>
      <c r="N333" s="1754"/>
      <c r="O333" s="1754"/>
    </row>
    <row r="334" spans="3:15">
      <c r="C334" s="17"/>
      <c r="N334" s="1754"/>
      <c r="O334" s="1754"/>
    </row>
    <row r="335" spans="3:15">
      <c r="C335" s="17"/>
      <c r="N335" s="1754"/>
      <c r="O335" s="1754"/>
    </row>
    <row r="336" spans="3:15">
      <c r="C336" s="17"/>
      <c r="N336" s="1754"/>
      <c r="O336" s="1754"/>
    </row>
    <row r="337" spans="3:15">
      <c r="C337" s="17"/>
      <c r="N337" s="1754"/>
      <c r="O337" s="1754"/>
    </row>
    <row r="338" spans="3:15">
      <c r="C338" s="17"/>
      <c r="N338" s="1754"/>
      <c r="O338" s="1754"/>
    </row>
    <row r="339" spans="3:15">
      <c r="C339" s="17"/>
      <c r="N339" s="1754"/>
      <c r="O339" s="1754"/>
    </row>
    <row r="340" spans="3:15">
      <c r="C340" s="17"/>
      <c r="N340" s="1754"/>
      <c r="O340" s="1754"/>
    </row>
    <row r="341" spans="3:15">
      <c r="C341" s="17"/>
      <c r="N341" s="1754"/>
      <c r="O341" s="1754"/>
    </row>
    <row r="342" spans="3:15">
      <c r="C342" s="17"/>
      <c r="N342" s="1754"/>
      <c r="O342" s="1754"/>
    </row>
    <row r="343" spans="3:15">
      <c r="C343" s="17"/>
      <c r="N343" s="1754"/>
      <c r="O343" s="1754"/>
    </row>
    <row r="344" spans="3:15">
      <c r="C344" s="17"/>
      <c r="N344" s="1754"/>
      <c r="O344" s="1754"/>
    </row>
    <row r="345" spans="3:15">
      <c r="C345" s="17"/>
      <c r="N345" s="1754"/>
      <c r="O345" s="1754"/>
    </row>
    <row r="346" spans="3:15">
      <c r="C346" s="17"/>
      <c r="N346" s="1754"/>
      <c r="O346" s="1754"/>
    </row>
    <row r="347" spans="3:15">
      <c r="C347" s="17"/>
      <c r="N347" s="1754"/>
      <c r="O347" s="1754"/>
    </row>
    <row r="348" spans="3:15">
      <c r="C348" s="17"/>
      <c r="N348" s="1754"/>
      <c r="O348" s="1754"/>
    </row>
    <row r="349" spans="3:15">
      <c r="C349" s="17"/>
      <c r="N349" s="1754"/>
      <c r="O349" s="1754"/>
    </row>
    <row r="350" spans="3:15">
      <c r="C350" s="17"/>
      <c r="N350" s="1754"/>
      <c r="O350" s="1754"/>
    </row>
    <row r="351" spans="3:15">
      <c r="C351" s="17"/>
      <c r="N351" s="1754"/>
      <c r="O351" s="1754"/>
    </row>
    <row r="352" spans="3:15">
      <c r="C352" s="17"/>
      <c r="N352" s="1754"/>
      <c r="O352" s="1754"/>
    </row>
    <row r="353" spans="3:15">
      <c r="C353" s="17"/>
      <c r="N353" s="1754"/>
      <c r="O353" s="1754"/>
    </row>
    <row r="354" spans="3:15">
      <c r="C354" s="17"/>
      <c r="N354" s="1754"/>
      <c r="O354" s="1754"/>
    </row>
    <row r="355" spans="3:15">
      <c r="C355" s="17"/>
      <c r="N355" s="1754"/>
      <c r="O355" s="1754"/>
    </row>
    <row r="356" spans="3:15">
      <c r="C356" s="17"/>
      <c r="N356" s="1754"/>
      <c r="O356" s="1754"/>
    </row>
    <row r="357" spans="3:15">
      <c r="C357" s="17"/>
      <c r="N357" s="1754"/>
      <c r="O357" s="1754"/>
    </row>
    <row r="358" spans="3:15">
      <c r="C358" s="17"/>
      <c r="N358" s="1754"/>
      <c r="O358" s="1754"/>
    </row>
    <row r="359" spans="3:15">
      <c r="C359" s="17"/>
      <c r="N359" s="1754"/>
      <c r="O359" s="1754"/>
    </row>
    <row r="360" spans="3:15">
      <c r="C360" s="17"/>
      <c r="N360" s="1754"/>
      <c r="O360" s="1754"/>
    </row>
    <row r="361" spans="3:15">
      <c r="C361" s="17"/>
      <c r="N361" s="1754"/>
      <c r="O361" s="1754"/>
    </row>
    <row r="362" spans="3:15">
      <c r="C362" s="17"/>
      <c r="N362" s="1754"/>
      <c r="O362" s="1754"/>
    </row>
    <row r="363" spans="3:15">
      <c r="C363" s="17"/>
      <c r="N363" s="1754"/>
      <c r="O363" s="1754"/>
    </row>
    <row r="364" spans="3:15">
      <c r="C364" s="17"/>
    </row>
    <row r="365" spans="3:15">
      <c r="C365" s="17"/>
    </row>
  </sheetData>
  <mergeCells count="13">
    <mergeCell ref="A5:M5"/>
    <mergeCell ref="A6:M6"/>
    <mergeCell ref="B7:C7"/>
    <mergeCell ref="D7:E7"/>
    <mergeCell ref="F7:G7"/>
    <mergeCell ref="H7:I7"/>
    <mergeCell ref="J7:K7"/>
    <mergeCell ref="Q8:S8"/>
    <mergeCell ref="Q34:S34"/>
    <mergeCell ref="R32:S32"/>
    <mergeCell ref="R33:S33"/>
    <mergeCell ref="L7:M7"/>
    <mergeCell ref="Q7:S7"/>
  </mergeCells>
  <dataValidations count="2">
    <dataValidation type="list" allowBlank="1" showInputMessage="1" showErrorMessage="1" promptTitle="Select a Period:" prompt="Select Financial or Calendar years." sqref="R33:S33">
      <formula1>A1:A2</formula1>
    </dataValidation>
    <dataValidation type="list" allowBlank="1" showInputMessage="1" showErrorMessage="1" promptTitle="Select a Commodity:" prompt="Select a Commodity for graphical display." sqref="R32:S32">
      <formula1>$AO$1:$AO$6</formula1>
    </dataValidation>
  </dataValidations>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dimension ref="A1:GF1306"/>
  <sheetViews>
    <sheetView showGridLines="0" topLeftCell="C1" zoomScaleNormal="100" workbookViewId="0">
      <pane ySplit="8" topLeftCell="A605" activePane="bottomLeft" state="frozen"/>
      <selection activeCell="C1" sqref="C1"/>
      <selection pane="bottomLeft" activeCell="O615" sqref="O615"/>
    </sheetView>
  </sheetViews>
  <sheetFormatPr defaultRowHeight="23.25"/>
  <cols>
    <col min="1" max="2" width="9.140625" style="333" hidden="1" customWidth="1"/>
    <col min="3" max="3" width="8.7109375" bestFit="1" customWidth="1"/>
    <col min="4" max="4" width="12.42578125" style="630" bestFit="1" customWidth="1"/>
    <col min="5" max="6" width="10.7109375" style="630" bestFit="1" customWidth="1"/>
    <col min="7" max="8" width="14.28515625" style="630" bestFit="1" customWidth="1"/>
    <col min="9" max="9" width="14.7109375" style="630" bestFit="1" customWidth="1"/>
    <col min="10" max="10" width="14.28515625" style="630" bestFit="1" customWidth="1"/>
    <col min="11" max="11" width="13.7109375" style="1675" bestFit="1" customWidth="1"/>
    <col min="12" max="12" width="12.42578125" style="1675" bestFit="1" customWidth="1"/>
    <col min="13" max="13" width="14.42578125" style="1675" bestFit="1" customWidth="1"/>
    <col min="14" max="14" width="12" style="630" bestFit="1" customWidth="1"/>
    <col min="15" max="16" width="12.42578125" style="630" bestFit="1" customWidth="1"/>
    <col min="17" max="17" width="14.140625" style="630" bestFit="1" customWidth="1"/>
    <col min="18" max="18" width="14.85546875" style="630" bestFit="1" customWidth="1"/>
    <col min="19" max="19" width="12.42578125" style="630" bestFit="1" customWidth="1"/>
    <col min="20" max="20" width="12.42578125" style="649" customWidth="1"/>
    <col min="21" max="21" width="12.85546875" style="630" bestFit="1" customWidth="1"/>
    <col min="22" max="22" width="17.5703125" style="630" bestFit="1" customWidth="1"/>
    <col min="23" max="23" width="22.85546875" style="630" customWidth="1"/>
    <col min="24" max="24" width="16.7109375" style="630" bestFit="1" customWidth="1"/>
    <col min="25" max="25" width="20.140625" customWidth="1"/>
    <col min="26" max="26" width="30.7109375" customWidth="1"/>
    <col min="27" max="27" width="20.5703125" style="1915" customWidth="1"/>
    <col min="28" max="28" width="18.140625" style="1915" bestFit="1" customWidth="1"/>
    <col min="29" max="29" width="21.42578125" style="1804" customWidth="1"/>
    <col min="30" max="30" width="11.85546875" style="1804" customWidth="1"/>
    <col min="31" max="32" width="9.140625" style="1804"/>
    <col min="33" max="33" width="15.85546875" style="1804" bestFit="1" customWidth="1"/>
    <col min="34" max="34" width="9.140625" style="1804"/>
    <col min="35" max="35" width="32.28515625" style="1781" bestFit="1" customWidth="1"/>
    <col min="36" max="36" width="8.85546875" style="1826" customWidth="1"/>
    <col min="37" max="37" width="24.42578125" style="1781" bestFit="1" customWidth="1"/>
    <col min="38" max="38" width="12.140625" style="1781" bestFit="1" customWidth="1"/>
    <col min="39" max="39" width="26.7109375" style="1781" bestFit="1" customWidth="1"/>
    <col min="40" max="40" width="13.140625" style="1831" bestFit="1" customWidth="1"/>
    <col min="41" max="41" width="9.140625" style="1781"/>
    <col min="42" max="42" width="46" style="1781" customWidth="1"/>
    <col min="43" max="43" width="12" style="1781" bestFit="1" customWidth="1"/>
    <col min="44" max="44" width="24.42578125" style="1781" bestFit="1" customWidth="1"/>
    <col min="45" max="45" width="5.42578125" style="1781" bestFit="1" customWidth="1"/>
    <col min="46" max="46" width="29.28515625" style="1781" bestFit="1" customWidth="1"/>
    <col min="47" max="47" width="18.5703125" style="1909" bestFit="1" customWidth="1"/>
    <col min="48" max="48" width="10.5703125" style="1781" bestFit="1" customWidth="1"/>
    <col min="49" max="49" width="13.85546875" style="1671" bestFit="1" customWidth="1"/>
    <col min="50" max="50" width="18.140625" style="1671" customWidth="1"/>
    <col min="51" max="120" width="9.140625" style="1804"/>
    <col min="121" max="130" width="9.140625" style="1671"/>
  </cols>
  <sheetData>
    <row r="1" spans="1:188" s="36" customFormat="1">
      <c r="A1" s="333"/>
      <c r="B1" s="333"/>
      <c r="D1" s="630"/>
      <c r="E1" s="630"/>
      <c r="F1" s="630"/>
      <c r="G1" s="630"/>
      <c r="H1" s="630"/>
      <c r="I1" s="630"/>
      <c r="J1" s="630"/>
      <c r="K1" s="1675"/>
      <c r="L1" s="1675"/>
      <c r="M1" s="1675"/>
      <c r="N1" s="630"/>
      <c r="O1" s="630"/>
      <c r="P1" s="630"/>
      <c r="Q1" s="630"/>
      <c r="R1" s="630"/>
      <c r="S1" s="630"/>
      <c r="T1" s="1615"/>
      <c r="U1" s="630"/>
      <c r="V1" s="630"/>
      <c r="W1" s="630"/>
      <c r="X1" s="630"/>
      <c r="AA1" s="1915"/>
      <c r="AB1" s="1915"/>
      <c r="AC1" s="1804"/>
      <c r="AD1" s="1804"/>
      <c r="AE1" s="1804"/>
      <c r="AF1" s="1804"/>
      <c r="AG1" s="1804"/>
      <c r="AH1" s="1804"/>
      <c r="AI1" s="1671"/>
      <c r="AJ1" s="1813"/>
      <c r="AK1" s="1671"/>
      <c r="AL1" s="1671"/>
      <c r="AM1" s="1671"/>
      <c r="AN1" s="1814"/>
      <c r="AO1" s="1671"/>
      <c r="AP1" s="1671"/>
      <c r="AQ1" s="1671"/>
      <c r="AR1" s="1671"/>
      <c r="AS1" s="1671"/>
      <c r="AT1" s="1671"/>
      <c r="AU1" s="1815"/>
      <c r="AV1" s="1671"/>
      <c r="AW1" s="1671"/>
      <c r="AX1" s="1671"/>
      <c r="AY1" s="1804"/>
      <c r="AZ1" s="1804"/>
      <c r="BA1" s="1804"/>
      <c r="BB1" s="1804"/>
      <c r="BC1" s="1804"/>
      <c r="BD1" s="1804"/>
      <c r="BE1" s="1804"/>
      <c r="BF1" s="1804"/>
      <c r="BG1" s="1804"/>
      <c r="BH1" s="1804"/>
      <c r="BI1" s="1804"/>
      <c r="BJ1" s="1804"/>
      <c r="BK1" s="1804"/>
      <c r="BL1" s="1804"/>
      <c r="BM1" s="1804"/>
      <c r="BN1" s="1804"/>
      <c r="BO1" s="1804"/>
      <c r="BP1" s="1804"/>
      <c r="BQ1" s="1804"/>
      <c r="BR1" s="1804"/>
      <c r="BS1" s="1804"/>
      <c r="BT1" s="1804"/>
      <c r="BU1" s="1804"/>
      <c r="BV1" s="1804"/>
      <c r="BW1" s="1804"/>
      <c r="BX1" s="1804"/>
      <c r="BY1" s="1804"/>
      <c r="BZ1" s="1804"/>
      <c r="CA1" s="1804"/>
      <c r="CB1" s="1804"/>
      <c r="CC1" s="1804"/>
      <c r="CD1" s="1804"/>
      <c r="CE1" s="1804"/>
      <c r="CF1" s="1804"/>
      <c r="CG1" s="1804"/>
      <c r="CH1" s="1804"/>
      <c r="CI1" s="1804"/>
      <c r="CJ1" s="1804"/>
      <c r="CK1" s="1804"/>
      <c r="CL1" s="1804"/>
      <c r="CM1" s="1804"/>
      <c r="CN1" s="1804"/>
      <c r="CO1" s="1804"/>
      <c r="CP1" s="1804"/>
      <c r="CQ1" s="1804"/>
      <c r="CR1" s="1804"/>
      <c r="CS1" s="1804"/>
      <c r="CT1" s="1804"/>
      <c r="CU1" s="1804"/>
      <c r="CV1" s="1804"/>
      <c r="CW1" s="1804"/>
      <c r="CX1" s="1804"/>
      <c r="CY1" s="1804"/>
      <c r="CZ1" s="1804"/>
      <c r="DA1" s="1804"/>
      <c r="DB1" s="1804"/>
      <c r="DC1" s="1804"/>
      <c r="DD1" s="1804"/>
      <c r="DE1" s="1804"/>
      <c r="DF1" s="1804"/>
      <c r="DG1" s="1804"/>
      <c r="DH1" s="1804"/>
      <c r="DI1" s="1804"/>
      <c r="DJ1" s="1804"/>
      <c r="DK1" s="1804"/>
      <c r="DL1" s="1804"/>
      <c r="DM1" s="1804"/>
      <c r="DN1" s="1804"/>
      <c r="DO1" s="1804"/>
      <c r="DP1" s="1804"/>
      <c r="DQ1" s="1671"/>
      <c r="DR1" s="1671"/>
      <c r="DS1" s="1671"/>
      <c r="DT1" s="1671"/>
      <c r="DU1" s="1671"/>
      <c r="DV1" s="1671"/>
      <c r="DW1" s="1671"/>
      <c r="DX1" s="1671"/>
      <c r="DY1" s="1671"/>
      <c r="DZ1" s="1671"/>
    </row>
    <row r="2" spans="1:188" s="36" customFormat="1">
      <c r="A2" s="333"/>
      <c r="B2" s="333"/>
      <c r="D2" s="630"/>
      <c r="E2" s="630"/>
      <c r="F2" s="630"/>
      <c r="G2" s="630"/>
      <c r="H2" s="630"/>
      <c r="I2" s="630"/>
      <c r="J2" s="630"/>
      <c r="K2" s="1675"/>
      <c r="L2" s="1675"/>
      <c r="M2" s="1675"/>
      <c r="N2" s="630"/>
      <c r="O2" s="630"/>
      <c r="P2" s="630"/>
      <c r="Q2" s="630"/>
      <c r="R2" s="630"/>
      <c r="S2" s="630"/>
      <c r="T2" s="191"/>
      <c r="U2" s="630"/>
      <c r="V2" s="630"/>
      <c r="W2" s="630"/>
      <c r="X2" s="630"/>
      <c r="AA2" s="1915"/>
      <c r="AB2" s="1915"/>
      <c r="AC2" s="1804"/>
      <c r="AD2" s="1804"/>
      <c r="AE2" s="1804"/>
      <c r="AF2" s="1804"/>
      <c r="AG2" s="1804"/>
      <c r="AH2" s="1804"/>
      <c r="AI2" s="1671"/>
      <c r="AJ2" s="1813"/>
      <c r="AK2" s="1671"/>
      <c r="AL2" s="1671"/>
      <c r="AM2" s="1671"/>
      <c r="AN2" s="1814"/>
      <c r="AO2" s="1671"/>
      <c r="AP2" s="1671"/>
      <c r="AQ2" s="1671"/>
      <c r="AR2" s="1671"/>
      <c r="AS2" s="1671"/>
      <c r="AT2" s="1671"/>
      <c r="AU2" s="1815"/>
      <c r="AV2" s="1671"/>
      <c r="AW2" s="1671"/>
      <c r="AX2" s="1671"/>
      <c r="AY2" s="1804"/>
      <c r="AZ2" s="1804"/>
      <c r="BA2" s="1804"/>
      <c r="BB2" s="1804"/>
      <c r="BC2" s="1804"/>
      <c r="BD2" s="1804"/>
      <c r="BE2" s="1804"/>
      <c r="BF2" s="1804"/>
      <c r="BG2" s="1804"/>
      <c r="BH2" s="1804"/>
      <c r="BI2" s="1804"/>
      <c r="BJ2" s="1804"/>
      <c r="BK2" s="1804"/>
      <c r="BL2" s="1804"/>
      <c r="BM2" s="1804"/>
      <c r="BN2" s="1804"/>
      <c r="BO2" s="1804"/>
      <c r="BP2" s="1804"/>
      <c r="BQ2" s="1804"/>
      <c r="BR2" s="1804"/>
      <c r="BS2" s="1804"/>
      <c r="BT2" s="1804"/>
      <c r="BU2" s="1804"/>
      <c r="BV2" s="1804"/>
      <c r="BW2" s="1804"/>
      <c r="BX2" s="1804"/>
      <c r="BY2" s="1804"/>
      <c r="BZ2" s="1804"/>
      <c r="CA2" s="1804"/>
      <c r="CB2" s="1804"/>
      <c r="CC2" s="1804"/>
      <c r="CD2" s="1804"/>
      <c r="CE2" s="1804"/>
      <c r="CF2" s="1804"/>
      <c r="CG2" s="1804"/>
      <c r="CH2" s="1804"/>
      <c r="CI2" s="1804"/>
      <c r="CJ2" s="1804"/>
      <c r="CK2" s="1804"/>
      <c r="CL2" s="1804"/>
      <c r="CM2" s="1804"/>
      <c r="CN2" s="1804"/>
      <c r="CO2" s="1804"/>
      <c r="CP2" s="1804"/>
      <c r="CQ2" s="1804"/>
      <c r="CR2" s="1804"/>
      <c r="CS2" s="1804"/>
      <c r="CT2" s="1804"/>
      <c r="CU2" s="1804"/>
      <c r="CV2" s="1804"/>
      <c r="CW2" s="1804"/>
      <c r="CX2" s="1804"/>
      <c r="CY2" s="1804"/>
      <c r="CZ2" s="1804"/>
      <c r="DA2" s="1804"/>
      <c r="DB2" s="1804"/>
      <c r="DC2" s="1804"/>
      <c r="DD2" s="1804"/>
      <c r="DE2" s="1804"/>
      <c r="DF2" s="1804"/>
      <c r="DG2" s="1804"/>
      <c r="DH2" s="1804"/>
      <c r="DI2" s="1804"/>
      <c r="DJ2" s="1804"/>
      <c r="DK2" s="1804"/>
      <c r="DL2" s="1804"/>
      <c r="DM2" s="1804"/>
      <c r="DN2" s="1804"/>
      <c r="DO2" s="1804"/>
      <c r="DP2" s="1804"/>
      <c r="DQ2" s="1671"/>
      <c r="DR2" s="1671"/>
      <c r="DS2" s="1671"/>
      <c r="DT2" s="1671"/>
      <c r="DU2" s="1671"/>
      <c r="DV2" s="1671"/>
      <c r="DW2" s="1671"/>
      <c r="DX2" s="1671"/>
      <c r="DY2" s="1671"/>
      <c r="DZ2" s="1671"/>
    </row>
    <row r="3" spans="1:188">
      <c r="T3" s="191"/>
      <c r="V3" s="1610"/>
      <c r="AI3" s="1671"/>
      <c r="AJ3" s="1813"/>
      <c r="AK3" s="1671"/>
      <c r="AL3" s="1671"/>
      <c r="AM3" s="1671"/>
      <c r="AN3" s="1814"/>
      <c r="AO3" s="1671"/>
      <c r="AP3" s="1671"/>
      <c r="AQ3" s="1671"/>
      <c r="AR3" s="1671"/>
      <c r="AS3" s="1671"/>
      <c r="AT3" s="1671"/>
      <c r="AU3" s="1815"/>
      <c r="AV3" s="1671"/>
    </row>
    <row r="4" spans="1:188">
      <c r="T4" s="191"/>
      <c r="AI4" s="1671"/>
      <c r="AJ4" s="1813"/>
      <c r="AK4" s="1671"/>
      <c r="AL4" s="1671"/>
      <c r="AM4" s="1671"/>
      <c r="AN4" s="1814"/>
      <c r="AO4" s="1671"/>
      <c r="AP4" s="1671"/>
      <c r="AQ4" s="1671"/>
      <c r="AR4" s="1671"/>
      <c r="AS4" s="1671"/>
      <c r="AT4" s="1671"/>
      <c r="AU4" s="1815"/>
      <c r="AV4" s="1671"/>
    </row>
    <row r="5" spans="1:188">
      <c r="C5" s="373"/>
      <c r="D5" s="628" t="s">
        <v>0</v>
      </c>
      <c r="E5" s="628" t="s">
        <v>1</v>
      </c>
      <c r="F5" s="628" t="s">
        <v>1</v>
      </c>
      <c r="G5" s="135" t="s">
        <v>2</v>
      </c>
      <c r="H5" s="135" t="s">
        <v>2</v>
      </c>
      <c r="I5" s="135" t="s">
        <v>2</v>
      </c>
      <c r="J5" s="135" t="s">
        <v>2</v>
      </c>
      <c r="K5" s="1157" t="s">
        <v>3</v>
      </c>
      <c r="L5" s="1157" t="s">
        <v>3</v>
      </c>
      <c r="M5" s="1157" t="s">
        <v>4</v>
      </c>
      <c r="N5" s="133" t="s">
        <v>375</v>
      </c>
      <c r="O5" s="133" t="s">
        <v>374</v>
      </c>
      <c r="P5" s="133" t="s">
        <v>376</v>
      </c>
      <c r="Q5" s="628" t="s">
        <v>5</v>
      </c>
      <c r="R5" s="133" t="s">
        <v>309</v>
      </c>
      <c r="S5" s="133" t="s">
        <v>300</v>
      </c>
      <c r="T5" s="133" t="s">
        <v>792</v>
      </c>
      <c r="U5" s="133" t="s">
        <v>453</v>
      </c>
      <c r="V5" s="133" t="s">
        <v>575</v>
      </c>
      <c r="W5" s="133" t="s">
        <v>536</v>
      </c>
      <c r="X5" s="133" t="s">
        <v>408</v>
      </c>
      <c r="Y5" s="132"/>
      <c r="Z5" s="132"/>
      <c r="AI5" s="1953" t="s">
        <v>523</v>
      </c>
      <c r="AJ5" s="1953"/>
      <c r="AK5" s="1953"/>
      <c r="AL5" s="1953"/>
      <c r="AM5" s="1953"/>
      <c r="AN5" s="1953"/>
      <c r="AO5" s="1671"/>
      <c r="AP5" s="1953" t="s">
        <v>526</v>
      </c>
      <c r="AQ5" s="1953"/>
      <c r="AR5" s="1953"/>
      <c r="AS5" s="1953"/>
      <c r="AT5" s="1953"/>
      <c r="AU5" s="1953"/>
      <c r="AV5" s="1953"/>
    </row>
    <row r="6" spans="1:188">
      <c r="C6" s="1157"/>
      <c r="D6" s="134" t="s">
        <v>683</v>
      </c>
      <c r="E6" s="134" t="s">
        <v>700</v>
      </c>
      <c r="F6" s="134" t="s">
        <v>699</v>
      </c>
      <c r="G6" s="629" t="s">
        <v>682</v>
      </c>
      <c r="H6" s="629" t="s">
        <v>683</v>
      </c>
      <c r="I6" s="1154" t="s">
        <v>682</v>
      </c>
      <c r="J6" s="1154" t="s">
        <v>683</v>
      </c>
      <c r="K6" s="1676" t="s">
        <v>682</v>
      </c>
      <c r="L6" s="1676" t="s">
        <v>683</v>
      </c>
      <c r="M6" s="1157" t="s">
        <v>13</v>
      </c>
      <c r="N6" s="1154" t="s">
        <v>683</v>
      </c>
      <c r="O6" s="1154" t="s">
        <v>683</v>
      </c>
      <c r="P6" s="1154" t="s">
        <v>683</v>
      </c>
      <c r="Q6" s="134" t="s">
        <v>732</v>
      </c>
      <c r="R6" s="1154" t="s">
        <v>683</v>
      </c>
      <c r="S6" s="1154" t="s">
        <v>683</v>
      </c>
      <c r="T6" s="1613" t="s">
        <v>683</v>
      </c>
      <c r="U6" s="1154" t="s">
        <v>683</v>
      </c>
      <c r="V6" s="1154" t="s">
        <v>683</v>
      </c>
      <c r="W6" s="1154" t="s">
        <v>683</v>
      </c>
      <c r="X6" s="133" t="s">
        <v>731</v>
      </c>
      <c r="AI6" s="1816"/>
      <c r="AJ6" s="1813"/>
      <c r="AK6" s="1671"/>
      <c r="AL6" s="1671"/>
      <c r="AM6" s="1671"/>
      <c r="AN6" s="1814"/>
      <c r="AO6" s="1671"/>
      <c r="AP6" s="1816"/>
      <c r="AQ6" s="1671"/>
      <c r="AR6" s="1671"/>
      <c r="AS6" s="1671"/>
      <c r="AT6" s="1671"/>
      <c r="AU6" s="1815"/>
      <c r="AV6" s="1671"/>
    </row>
    <row r="7" spans="1:188" s="4" customFormat="1">
      <c r="A7" s="333"/>
      <c r="B7" s="333"/>
      <c r="C7" s="435"/>
      <c r="D7" s="134"/>
      <c r="E7" s="134"/>
      <c r="F7" s="134"/>
      <c r="G7" s="135" t="s">
        <v>9</v>
      </c>
      <c r="H7" s="135" t="s">
        <v>9</v>
      </c>
      <c r="I7" s="135" t="s">
        <v>10</v>
      </c>
      <c r="J7" s="135" t="s">
        <v>11</v>
      </c>
      <c r="K7" s="1157"/>
      <c r="L7" s="1157"/>
      <c r="M7" s="1157" t="s">
        <v>733</v>
      </c>
      <c r="N7" s="134"/>
      <c r="O7" s="134"/>
      <c r="P7" s="134"/>
      <c r="Q7" s="134"/>
      <c r="R7" s="628"/>
      <c r="S7" s="628"/>
      <c r="T7" s="1611"/>
      <c r="U7" s="628"/>
      <c r="V7" s="628"/>
      <c r="W7" s="628"/>
      <c r="X7" s="631"/>
      <c r="AA7" s="1915"/>
      <c r="AB7" s="1915"/>
      <c r="AC7" s="1804"/>
      <c r="AD7" s="1804"/>
      <c r="AE7" s="1804"/>
      <c r="AF7" s="1804"/>
      <c r="AG7" s="1804"/>
      <c r="AH7" s="1804"/>
      <c r="AI7" s="1671"/>
      <c r="AJ7" s="1813"/>
      <c r="AK7" s="1671"/>
      <c r="AL7" s="1671"/>
      <c r="AM7" s="1816" t="s">
        <v>525</v>
      </c>
      <c r="AN7" s="1814"/>
      <c r="AO7" s="1671"/>
      <c r="AP7" s="1671"/>
      <c r="AQ7" s="1671"/>
      <c r="AR7" s="1671"/>
      <c r="AS7" s="1671"/>
      <c r="AT7" s="1816" t="s">
        <v>525</v>
      </c>
      <c r="AU7" s="1815"/>
      <c r="AV7" s="1671"/>
      <c r="AW7" s="1671"/>
      <c r="AX7" s="1671"/>
      <c r="AY7" s="1804"/>
      <c r="AZ7" s="1804"/>
      <c r="BA7" s="1804"/>
      <c r="BB7" s="1804"/>
      <c r="BC7" s="1804"/>
      <c r="BD7" s="1804"/>
      <c r="BE7" s="1804"/>
      <c r="BF7" s="1804"/>
      <c r="BG7" s="1804"/>
      <c r="BH7" s="1804"/>
      <c r="BI7" s="1804"/>
      <c r="BJ7" s="1804"/>
      <c r="BK7" s="1804"/>
      <c r="BL7" s="1804"/>
      <c r="BM7" s="1804"/>
      <c r="BN7" s="1804"/>
      <c r="BO7" s="1804"/>
      <c r="BP7" s="1804"/>
      <c r="BQ7" s="1804"/>
      <c r="BR7" s="1804"/>
      <c r="BS7" s="1804"/>
      <c r="BT7" s="1804"/>
      <c r="BU7" s="1804"/>
      <c r="BV7" s="1804"/>
      <c r="BW7" s="1804"/>
      <c r="BX7" s="1804"/>
      <c r="BY7" s="1804"/>
      <c r="BZ7" s="1804"/>
      <c r="CA7" s="1804"/>
      <c r="CB7" s="1804"/>
      <c r="CC7" s="1804"/>
      <c r="CD7" s="1804"/>
      <c r="CE7" s="1804"/>
      <c r="CF7" s="1804"/>
      <c r="CG7" s="1804"/>
      <c r="CH7" s="1804"/>
      <c r="CI7" s="1804"/>
      <c r="CJ7" s="1804"/>
      <c r="CK7" s="1804"/>
      <c r="CL7" s="1804"/>
      <c r="CM7" s="1804"/>
      <c r="CN7" s="1804"/>
      <c r="CO7" s="1804"/>
      <c r="CP7" s="1804"/>
      <c r="CQ7" s="1804"/>
      <c r="CR7" s="1804"/>
      <c r="CS7" s="1804"/>
      <c r="CT7" s="1804"/>
      <c r="CU7" s="1804"/>
      <c r="CV7" s="1804"/>
      <c r="CW7" s="1804"/>
      <c r="CX7" s="1804"/>
      <c r="CY7" s="1804"/>
      <c r="CZ7" s="1804"/>
      <c r="DA7" s="1804"/>
      <c r="DB7" s="1804"/>
      <c r="DC7" s="1804"/>
      <c r="DD7" s="1804"/>
      <c r="DE7" s="1804"/>
      <c r="DF7" s="1804"/>
      <c r="DG7" s="1804"/>
      <c r="DH7" s="1804"/>
      <c r="DI7" s="1804"/>
      <c r="DJ7" s="1804"/>
      <c r="DK7" s="1804"/>
      <c r="DL7" s="1804"/>
      <c r="DM7" s="1804"/>
      <c r="DN7" s="1804"/>
      <c r="DO7" s="1804"/>
      <c r="DP7" s="1804"/>
      <c r="DQ7" s="1671"/>
      <c r="DR7" s="1671"/>
      <c r="DS7" s="1671"/>
      <c r="DT7" s="1671"/>
      <c r="DU7" s="1671"/>
      <c r="DV7" s="1671"/>
      <c r="DW7" s="1671"/>
      <c r="DX7" s="1671"/>
      <c r="DY7" s="1671"/>
      <c r="DZ7" s="1671"/>
    </row>
    <row r="8" spans="1:188" s="4" customFormat="1">
      <c r="A8" s="333"/>
      <c r="B8" s="333"/>
      <c r="C8" s="1157" t="s">
        <v>676</v>
      </c>
      <c r="D8" s="134"/>
      <c r="E8" s="134"/>
      <c r="F8" s="134"/>
      <c r="G8" s="135" t="s">
        <v>12</v>
      </c>
      <c r="H8" s="135" t="s">
        <v>12</v>
      </c>
      <c r="I8" s="135" t="s">
        <v>12</v>
      </c>
      <c r="J8" s="135" t="s">
        <v>12</v>
      </c>
      <c r="K8" s="1157"/>
      <c r="L8" s="1157"/>
      <c r="M8" s="1157"/>
      <c r="N8" s="134"/>
      <c r="O8" s="134"/>
      <c r="P8" s="134"/>
      <c r="Q8" s="134"/>
      <c r="R8" s="628"/>
      <c r="S8" s="628"/>
      <c r="T8" s="1611"/>
      <c r="U8" s="628"/>
      <c r="V8" s="628"/>
      <c r="W8" s="628"/>
      <c r="X8" s="631"/>
      <c r="AA8" s="1915"/>
      <c r="AB8" s="1915"/>
      <c r="AC8" s="1804"/>
      <c r="AD8" s="1804"/>
      <c r="AE8" s="1804"/>
      <c r="AF8" s="1804"/>
      <c r="AG8" s="1804"/>
      <c r="AH8" s="1804"/>
      <c r="AI8" s="1816" t="s">
        <v>384</v>
      </c>
      <c r="AJ8" s="1817" t="s">
        <v>41</v>
      </c>
      <c r="AK8" s="1816" t="s">
        <v>37</v>
      </c>
      <c r="AL8" s="1818" t="s">
        <v>38</v>
      </c>
      <c r="AM8" s="1819" t="s">
        <v>524</v>
      </c>
      <c r="AN8" s="1820"/>
      <c r="AO8" s="1816"/>
      <c r="AP8" s="1816" t="s">
        <v>384</v>
      </c>
      <c r="AQ8" s="1816" t="s">
        <v>521</v>
      </c>
      <c r="AR8" s="1816" t="s">
        <v>37</v>
      </c>
      <c r="AS8" s="1816" t="s">
        <v>38</v>
      </c>
      <c r="AT8" s="1819" t="s">
        <v>524</v>
      </c>
      <c r="AU8" s="1821"/>
      <c r="AV8" s="1816" t="s">
        <v>522</v>
      </c>
      <c r="AW8" s="1671"/>
      <c r="AX8" s="1671"/>
      <c r="AY8" s="1804"/>
      <c r="AZ8" s="1804"/>
      <c r="BA8" s="1804"/>
      <c r="BB8" s="1804"/>
      <c r="BC8" s="1804"/>
      <c r="BD8" s="1804"/>
      <c r="BE8" s="1804"/>
      <c r="BF8" s="1804"/>
      <c r="BG8" s="1804"/>
      <c r="BH8" s="1804"/>
      <c r="BI8" s="1804"/>
      <c r="BJ8" s="1804"/>
      <c r="BK8" s="1804"/>
      <c r="BL8" s="1804"/>
      <c r="BM8" s="1804"/>
      <c r="BN8" s="1804"/>
      <c r="BO8" s="1804"/>
      <c r="BP8" s="1804"/>
      <c r="BQ8" s="1804"/>
      <c r="BR8" s="1804"/>
      <c r="BS8" s="1804"/>
      <c r="BT8" s="1804"/>
      <c r="BU8" s="1804"/>
      <c r="BV8" s="1804"/>
      <c r="BW8" s="1804"/>
      <c r="BX8" s="1804"/>
      <c r="BY8" s="1804"/>
      <c r="BZ8" s="1804"/>
      <c r="CA8" s="1804"/>
      <c r="CB8" s="1804"/>
      <c r="CC8" s="1804"/>
      <c r="CD8" s="1804"/>
      <c r="CE8" s="1804"/>
      <c r="CF8" s="1804"/>
      <c r="CG8" s="1804"/>
      <c r="CH8" s="1804"/>
      <c r="CI8" s="1804"/>
      <c r="CJ8" s="1804"/>
      <c r="CK8" s="1804"/>
      <c r="CL8" s="1804"/>
      <c r="CM8" s="1804"/>
      <c r="CN8" s="1804"/>
      <c r="CO8" s="1804"/>
      <c r="CP8" s="1804"/>
      <c r="CQ8" s="1804"/>
      <c r="CR8" s="1804"/>
      <c r="CS8" s="1804"/>
      <c r="CT8" s="1804"/>
      <c r="CU8" s="1804"/>
      <c r="CV8" s="1804"/>
      <c r="CW8" s="1804"/>
      <c r="CX8" s="1804"/>
      <c r="CY8" s="1804"/>
      <c r="CZ8" s="1804"/>
      <c r="DA8" s="1804"/>
      <c r="DB8" s="1804"/>
      <c r="DC8" s="1804"/>
      <c r="DD8" s="1804"/>
      <c r="DE8" s="1804"/>
      <c r="DF8" s="1804"/>
      <c r="DG8" s="1804"/>
      <c r="DH8" s="1804"/>
      <c r="DI8" s="1804"/>
      <c r="DJ8" s="1804"/>
      <c r="DK8" s="1804"/>
      <c r="DL8" s="1804"/>
      <c r="DM8" s="1804"/>
      <c r="DN8" s="1804"/>
      <c r="DO8" s="1804"/>
      <c r="DP8" s="1804"/>
      <c r="DQ8" s="1671"/>
      <c r="DR8" s="1671"/>
      <c r="DS8" s="1671"/>
      <c r="DT8" s="1671"/>
      <c r="DU8" s="1671"/>
      <c r="DV8" s="1671"/>
      <c r="DW8" s="1671"/>
      <c r="DX8" s="1671"/>
      <c r="DY8" s="1671"/>
      <c r="DZ8" s="1671"/>
      <c r="EA8" s="1740"/>
      <c r="EB8" s="1740"/>
      <c r="EC8" s="1740"/>
      <c r="ED8" s="1740"/>
      <c r="EE8" s="1740"/>
      <c r="EF8" s="1740"/>
      <c r="EG8" s="1740"/>
      <c r="EH8" s="1740"/>
      <c r="EI8" s="1740"/>
      <c r="EJ8" s="1740"/>
      <c r="EK8" s="1740"/>
      <c r="EL8" s="1740"/>
      <c r="EM8" s="1740"/>
      <c r="EN8" s="1740"/>
      <c r="EO8" s="1740"/>
      <c r="EP8" s="1740"/>
      <c r="EQ8" s="1740"/>
      <c r="ER8" s="1740"/>
      <c r="ES8" s="1740"/>
      <c r="ET8" s="1740"/>
      <c r="EU8" s="1740"/>
      <c r="EV8" s="1740"/>
      <c r="EW8" s="1740"/>
      <c r="EX8" s="1740"/>
      <c r="EY8" s="1740"/>
      <c r="EZ8" s="1740"/>
      <c r="FA8" s="1740"/>
      <c r="FB8" s="1740"/>
      <c r="FC8" s="1740"/>
      <c r="FD8" s="1740"/>
      <c r="FE8" s="1740"/>
      <c r="FF8" s="1740"/>
      <c r="FG8" s="1740"/>
      <c r="FH8" s="1740"/>
      <c r="FI8" s="1740"/>
      <c r="FJ8" s="1740"/>
      <c r="FK8" s="1740"/>
      <c r="FL8" s="1740"/>
      <c r="FM8" s="1740"/>
      <c r="FN8" s="1740"/>
      <c r="FO8" s="1740"/>
      <c r="FP8" s="1740"/>
      <c r="FQ8" s="1740"/>
      <c r="FR8" s="1740"/>
      <c r="FS8" s="1740"/>
      <c r="FT8" s="1740"/>
      <c r="FU8" s="1740"/>
      <c r="FV8" s="1740"/>
      <c r="FW8" s="1740"/>
      <c r="FX8" s="1740"/>
      <c r="FY8" s="1740"/>
      <c r="FZ8" s="1740"/>
      <c r="GA8" s="1740"/>
      <c r="GB8" s="1740"/>
      <c r="GC8" s="1740"/>
      <c r="GD8" s="1740"/>
      <c r="GE8" s="1740"/>
      <c r="GF8" s="1740"/>
    </row>
    <row r="9" spans="1:188" s="20" customFormat="1">
      <c r="A9" s="333">
        <f t="shared" ref="A9:A72" si="0">YEAR(C9)</f>
        <v>1971</v>
      </c>
      <c r="B9" s="333">
        <f t="shared" ref="B9:B72" si="1">IF(OR(MONTH(C9)=1,MONTH(C9)=2,MONTH(C9)=3),1,IF(OR(MONTH(C9)=4,MONTH(C9)=5,MONTH(C9)=6),2,IF(OR(MONTH(C9)=7,MONTH(C9)=8,MONTH(C9)=9),3,4)))</f>
        <v>1</v>
      </c>
      <c r="C9" s="1174">
        <v>25937</v>
      </c>
      <c r="D9" s="1158"/>
      <c r="E9" s="1159">
        <v>37.880000000000003</v>
      </c>
      <c r="F9" s="1159">
        <v>33.641190120000005</v>
      </c>
      <c r="G9" s="1160"/>
      <c r="H9" s="1161"/>
      <c r="I9" s="1160"/>
      <c r="J9" s="1160"/>
      <c r="K9" s="1677"/>
      <c r="L9" s="1677"/>
      <c r="M9" s="1681"/>
      <c r="N9" s="1162"/>
      <c r="O9" s="1162"/>
      <c r="P9" s="1162"/>
      <c r="Q9" s="1163"/>
      <c r="R9" s="1164"/>
      <c r="S9" s="1164"/>
      <c r="T9" s="1164"/>
      <c r="U9" s="1165"/>
      <c r="V9" s="1166"/>
      <c r="W9" s="1166"/>
      <c r="X9" s="630"/>
      <c r="AA9" s="1915"/>
      <c r="AB9" s="1915"/>
      <c r="AC9" s="1804"/>
      <c r="AD9" s="1804"/>
      <c r="AE9" s="1804"/>
      <c r="AF9" s="1804"/>
      <c r="AG9" s="1804"/>
      <c r="AH9" s="1804"/>
      <c r="AI9" s="1671" t="s">
        <v>0</v>
      </c>
      <c r="AJ9" s="1813">
        <v>2015</v>
      </c>
      <c r="AK9" s="1822" t="s">
        <v>34</v>
      </c>
      <c r="AL9" s="1822">
        <v>1</v>
      </c>
      <c r="AM9" s="1823">
        <v>932036163</v>
      </c>
      <c r="AN9" s="1824">
        <v>0.20100000000000001</v>
      </c>
      <c r="AO9" s="1781"/>
      <c r="AP9" s="1781" t="s">
        <v>0</v>
      </c>
      <c r="AQ9" s="1781" t="s">
        <v>505</v>
      </c>
      <c r="AR9" s="1822" t="s">
        <v>34</v>
      </c>
      <c r="AS9" s="1822">
        <v>1</v>
      </c>
      <c r="AT9" s="1823">
        <v>976703108.16999996</v>
      </c>
      <c r="AU9" s="1825">
        <v>0.2186958337475437</v>
      </c>
      <c r="AV9" s="1781">
        <v>2015</v>
      </c>
      <c r="AW9" s="1781"/>
      <c r="AX9" s="1671"/>
      <c r="AY9" s="1804"/>
      <c r="AZ9" s="1804"/>
      <c r="BA9" s="1804"/>
      <c r="BB9" s="1804"/>
      <c r="BC9" s="1804"/>
      <c r="BD9" s="1804"/>
      <c r="BE9" s="1804"/>
      <c r="BF9" s="1804"/>
      <c r="BG9" s="1804"/>
      <c r="BH9" s="1804"/>
      <c r="BI9" s="1804"/>
      <c r="BJ9" s="1804"/>
      <c r="BK9" s="1804"/>
      <c r="BL9" s="1804"/>
      <c r="BM9" s="1804"/>
      <c r="BN9" s="1804"/>
      <c r="BO9" s="1804"/>
      <c r="BP9" s="1804"/>
      <c r="BQ9" s="1804"/>
      <c r="BR9" s="1804"/>
      <c r="BS9" s="1804"/>
      <c r="BT9" s="1804"/>
      <c r="BU9" s="1804"/>
      <c r="BV9" s="1804"/>
      <c r="BW9" s="1804"/>
      <c r="BX9" s="1804"/>
      <c r="BY9" s="1804"/>
      <c r="BZ9" s="1804"/>
      <c r="CA9" s="1804"/>
      <c r="CB9" s="1804"/>
      <c r="CC9" s="1804"/>
      <c r="CD9" s="1804"/>
      <c r="CE9" s="1804"/>
      <c r="CF9" s="1804"/>
      <c r="CG9" s="1804"/>
      <c r="CH9" s="1804"/>
      <c r="CI9" s="1804"/>
      <c r="CJ9" s="1804"/>
      <c r="CK9" s="1804"/>
      <c r="CL9" s="1804"/>
      <c r="CM9" s="1804"/>
      <c r="CN9" s="1804"/>
      <c r="CO9" s="1804"/>
      <c r="CP9" s="1804"/>
      <c r="CQ9" s="1804"/>
      <c r="CR9" s="1804"/>
      <c r="CS9" s="1804"/>
      <c r="CT9" s="1804"/>
      <c r="CU9" s="1804"/>
      <c r="CV9" s="1804"/>
      <c r="CW9" s="1804"/>
      <c r="CX9" s="1804"/>
      <c r="CY9" s="1804"/>
      <c r="CZ9" s="1804"/>
      <c r="DA9" s="1804"/>
      <c r="DB9" s="1804"/>
      <c r="DC9" s="1804"/>
      <c r="DD9" s="1804"/>
      <c r="DE9" s="1804"/>
      <c r="DF9" s="1804"/>
      <c r="DG9" s="1804"/>
      <c r="DH9" s="1804"/>
      <c r="DI9" s="1804"/>
      <c r="DJ9" s="1804"/>
      <c r="DK9" s="1804"/>
      <c r="DL9" s="1804"/>
      <c r="DM9" s="1804"/>
      <c r="DN9" s="1804"/>
      <c r="DO9" s="1804"/>
      <c r="DP9" s="1804"/>
      <c r="DQ9" s="1671"/>
      <c r="DR9" s="1671"/>
      <c r="DS9" s="1671"/>
      <c r="DT9" s="1671"/>
      <c r="DU9" s="1671"/>
      <c r="DV9" s="1671"/>
      <c r="DW9" s="1671"/>
      <c r="DX9" s="1671"/>
      <c r="DY9" s="1671"/>
      <c r="DZ9" s="1671"/>
      <c r="EA9" s="1740"/>
      <c r="EB9" s="1740"/>
      <c r="EC9" s="1740"/>
      <c r="ED9" s="1740"/>
      <c r="EE9" s="1740"/>
      <c r="EF9" s="1740"/>
      <c r="EG9" s="1740"/>
      <c r="EH9" s="1740"/>
      <c r="EI9" s="1740"/>
      <c r="EJ9" s="1740"/>
      <c r="EK9" s="1740"/>
      <c r="EL9" s="1740"/>
      <c r="EM9" s="1740"/>
      <c r="EN9" s="1740"/>
      <c r="EO9" s="1740"/>
      <c r="EP9" s="1740"/>
      <c r="EQ9" s="1740"/>
      <c r="ER9" s="1740"/>
      <c r="ES9" s="1740"/>
      <c r="ET9" s="1740"/>
      <c r="EU9" s="1740"/>
      <c r="EV9" s="1740"/>
      <c r="EW9" s="1740"/>
      <c r="EX9" s="1740"/>
      <c r="EY9" s="1740"/>
      <c r="EZ9" s="1740"/>
      <c r="FA9" s="1740"/>
      <c r="FB9" s="1740"/>
      <c r="FC9" s="1740"/>
      <c r="FD9" s="1740"/>
      <c r="FE9" s="1740"/>
      <c r="FF9" s="1740"/>
      <c r="FG9" s="1740"/>
      <c r="FH9" s="1740"/>
      <c r="FI9" s="1740"/>
      <c r="FJ9" s="1740"/>
      <c r="FK9" s="1740"/>
      <c r="FL9" s="1740"/>
      <c r="FM9" s="1740"/>
      <c r="FN9" s="1740"/>
      <c r="FO9" s="1740"/>
      <c r="FP9" s="1740"/>
      <c r="FQ9" s="1740"/>
      <c r="FR9" s="1740"/>
      <c r="FS9" s="1740"/>
      <c r="FT9" s="1740"/>
      <c r="FU9" s="1740"/>
      <c r="FV9" s="1740"/>
      <c r="FW9" s="1740"/>
      <c r="FX9" s="1740"/>
      <c r="FY9" s="1740"/>
      <c r="FZ9" s="1740"/>
      <c r="GA9" s="1740"/>
      <c r="GB9" s="1740"/>
      <c r="GC9" s="1740"/>
      <c r="GD9" s="1740"/>
      <c r="GE9" s="1740"/>
      <c r="GF9" s="1740"/>
    </row>
    <row r="10" spans="1:188" s="20" customFormat="1">
      <c r="A10" s="333">
        <f t="shared" si="0"/>
        <v>1971</v>
      </c>
      <c r="B10" s="333">
        <f t="shared" si="1"/>
        <v>1</v>
      </c>
      <c r="C10" s="1174">
        <v>25965</v>
      </c>
      <c r="D10" s="1167"/>
      <c r="E10" s="1168">
        <v>38.74</v>
      </c>
      <c r="F10" s="1168">
        <v>34.404955260000001</v>
      </c>
      <c r="G10" s="1168"/>
      <c r="H10" s="1167"/>
      <c r="I10" s="1168"/>
      <c r="J10" s="1168"/>
      <c r="K10" s="1678"/>
      <c r="L10" s="1678"/>
      <c r="M10" s="1682"/>
      <c r="N10" s="1169"/>
      <c r="O10" s="1169"/>
      <c r="P10" s="1169"/>
      <c r="Q10" s="1167"/>
      <c r="R10" s="1167"/>
      <c r="S10" s="1167"/>
      <c r="T10" s="1167"/>
      <c r="U10" s="1167"/>
      <c r="V10" s="1167"/>
      <c r="W10" s="1167"/>
      <c r="X10" s="630"/>
      <c r="AA10" s="1915"/>
      <c r="AB10" s="1915"/>
      <c r="AC10" s="1804"/>
      <c r="AD10" s="1804"/>
      <c r="AE10" s="1804"/>
      <c r="AF10" s="1804"/>
      <c r="AG10" s="1804"/>
      <c r="AH10" s="1804"/>
      <c r="AI10" s="1781" t="s">
        <v>0</v>
      </c>
      <c r="AJ10" s="1826">
        <v>2015</v>
      </c>
      <c r="AK10" s="1822" t="s">
        <v>18</v>
      </c>
      <c r="AL10" s="1822">
        <v>2</v>
      </c>
      <c r="AM10" s="1823">
        <v>724908116</v>
      </c>
      <c r="AN10" s="1824">
        <v>0.156</v>
      </c>
      <c r="AO10" s="1781"/>
      <c r="AP10" s="1781" t="s">
        <v>0</v>
      </c>
      <c r="AQ10" s="1781" t="s">
        <v>505</v>
      </c>
      <c r="AR10" s="1822" t="s">
        <v>18</v>
      </c>
      <c r="AS10" s="1822">
        <v>2</v>
      </c>
      <c r="AT10" s="1823">
        <v>629651610.97000003</v>
      </c>
      <c r="AU10" s="1825">
        <v>0.14098673678798251</v>
      </c>
      <c r="AV10" s="1781">
        <v>2015</v>
      </c>
      <c r="AW10" s="1671"/>
      <c r="AX10" s="1671"/>
      <c r="AY10" s="1804"/>
      <c r="AZ10" s="1804"/>
      <c r="BA10" s="1804"/>
      <c r="BB10" s="1804"/>
      <c r="BC10" s="1804"/>
      <c r="BD10" s="1804"/>
      <c r="BE10" s="1804"/>
      <c r="BF10" s="1804"/>
      <c r="BG10" s="1804"/>
      <c r="BH10" s="1804"/>
      <c r="BI10" s="1804"/>
      <c r="BJ10" s="1804"/>
      <c r="BK10" s="1804"/>
      <c r="BL10" s="1804"/>
      <c r="BM10" s="1804"/>
      <c r="BN10" s="1804"/>
      <c r="BO10" s="1804"/>
      <c r="BP10" s="1804"/>
      <c r="BQ10" s="1804"/>
      <c r="BR10" s="1804"/>
      <c r="BS10" s="1804"/>
      <c r="BT10" s="1804"/>
      <c r="BU10" s="1804"/>
      <c r="BV10" s="1804"/>
      <c r="BW10" s="1804"/>
      <c r="BX10" s="1804"/>
      <c r="BY10" s="1804"/>
      <c r="BZ10" s="1804"/>
      <c r="CA10" s="1804"/>
      <c r="CB10" s="1804"/>
      <c r="CC10" s="1804"/>
      <c r="CD10" s="1804"/>
      <c r="CE10" s="1804"/>
      <c r="CF10" s="1804"/>
      <c r="CG10" s="1804"/>
      <c r="CH10" s="1804"/>
      <c r="CI10" s="1804"/>
      <c r="CJ10" s="1804"/>
      <c r="CK10" s="1804"/>
      <c r="CL10" s="1804"/>
      <c r="CM10" s="1804"/>
      <c r="CN10" s="1804"/>
      <c r="CO10" s="1804"/>
      <c r="CP10" s="1804"/>
      <c r="CQ10" s="1804"/>
      <c r="CR10" s="1804"/>
      <c r="CS10" s="1804"/>
      <c r="CT10" s="1804"/>
      <c r="CU10" s="1804"/>
      <c r="CV10" s="1804"/>
      <c r="CW10" s="1804"/>
      <c r="CX10" s="1804"/>
      <c r="CY10" s="1804"/>
      <c r="CZ10" s="1804"/>
      <c r="DA10" s="1804"/>
      <c r="DB10" s="1804"/>
      <c r="DC10" s="1804"/>
      <c r="DD10" s="1804"/>
      <c r="DE10" s="1804"/>
      <c r="DF10" s="1804"/>
      <c r="DG10" s="1804"/>
      <c r="DH10" s="1804"/>
      <c r="DI10" s="1804"/>
      <c r="DJ10" s="1804"/>
      <c r="DK10" s="1804"/>
      <c r="DL10" s="1804"/>
      <c r="DM10" s="1804"/>
      <c r="DN10" s="1804"/>
      <c r="DO10" s="1804"/>
      <c r="DP10" s="1804"/>
      <c r="DQ10" s="1671"/>
      <c r="DR10" s="1671"/>
      <c r="DS10" s="1671"/>
      <c r="DT10" s="1671"/>
      <c r="DU10" s="1671"/>
      <c r="DV10" s="1671"/>
      <c r="DW10" s="1671"/>
      <c r="DX10" s="1671"/>
      <c r="DY10" s="1671"/>
      <c r="DZ10" s="1671"/>
      <c r="EA10" s="1740"/>
      <c r="EB10" s="1740"/>
      <c r="EC10" s="1740"/>
      <c r="ED10" s="1740"/>
      <c r="EE10" s="1740"/>
      <c r="EF10" s="1740"/>
      <c r="EG10" s="1740"/>
      <c r="EH10" s="1740"/>
      <c r="EI10" s="1740"/>
      <c r="EJ10" s="1740"/>
      <c r="EK10" s="1740"/>
      <c r="EL10" s="1740"/>
      <c r="EM10" s="1740"/>
      <c r="EN10" s="1740"/>
      <c r="EO10" s="1740"/>
      <c r="EP10" s="1740"/>
      <c r="EQ10" s="1740"/>
      <c r="ER10" s="1740"/>
      <c r="ES10" s="1740"/>
      <c r="ET10" s="1740"/>
      <c r="EU10" s="1740"/>
      <c r="EV10" s="1740"/>
      <c r="EW10" s="1740"/>
      <c r="EX10" s="1740"/>
      <c r="EY10" s="1740"/>
      <c r="EZ10" s="1740"/>
      <c r="FA10" s="1740"/>
      <c r="FB10" s="1740"/>
      <c r="FC10" s="1740"/>
      <c r="FD10" s="1740"/>
      <c r="FE10" s="1740"/>
      <c r="FF10" s="1740"/>
      <c r="FG10" s="1740"/>
      <c r="FH10" s="1740"/>
      <c r="FI10" s="1740"/>
      <c r="FJ10" s="1740"/>
      <c r="FK10" s="1740"/>
      <c r="FL10" s="1740"/>
      <c r="FM10" s="1740"/>
      <c r="FN10" s="1740"/>
      <c r="FO10" s="1740"/>
      <c r="FP10" s="1740"/>
      <c r="FQ10" s="1740"/>
      <c r="FR10" s="1740"/>
      <c r="FS10" s="1740"/>
      <c r="FT10" s="1740"/>
      <c r="FU10" s="1740"/>
      <c r="FV10" s="1740"/>
      <c r="FW10" s="1740"/>
      <c r="FX10" s="1740"/>
      <c r="FY10" s="1740"/>
      <c r="FZ10" s="1740"/>
      <c r="GA10" s="1740"/>
      <c r="GB10" s="1740"/>
      <c r="GC10" s="1740"/>
      <c r="GD10" s="1740"/>
      <c r="GE10" s="1740"/>
      <c r="GF10" s="1740"/>
    </row>
    <row r="11" spans="1:188" s="20" customFormat="1">
      <c r="A11" s="333">
        <f t="shared" si="0"/>
        <v>1971</v>
      </c>
      <c r="B11" s="333">
        <f t="shared" si="1"/>
        <v>1</v>
      </c>
      <c r="C11" s="1174">
        <v>25993</v>
      </c>
      <c r="D11" s="1158"/>
      <c r="E11" s="1159">
        <v>38.869999999999997</v>
      </c>
      <c r="F11" s="1159">
        <v>34.52040813</v>
      </c>
      <c r="G11" s="1160"/>
      <c r="H11" s="1161"/>
      <c r="I11" s="1160"/>
      <c r="J11" s="1160"/>
      <c r="K11" s="1677"/>
      <c r="L11" s="1677"/>
      <c r="M11" s="1681"/>
      <c r="N11" s="1162"/>
      <c r="O11" s="1162"/>
      <c r="P11" s="1162"/>
      <c r="Q11" s="1163"/>
      <c r="R11" s="1164"/>
      <c r="S11" s="1164"/>
      <c r="T11" s="1164"/>
      <c r="U11" s="1165"/>
      <c r="V11" s="1166"/>
      <c r="W11" s="1166"/>
      <c r="X11" s="630"/>
      <c r="AA11" s="1915"/>
      <c r="AB11" s="1915"/>
      <c r="AC11" s="1804"/>
      <c r="AD11" s="1804"/>
      <c r="AE11" s="1804"/>
      <c r="AF11" s="1804"/>
      <c r="AG11" s="1804"/>
      <c r="AH11" s="1804"/>
      <c r="AI11" s="1781" t="s">
        <v>0</v>
      </c>
      <c r="AJ11" s="1826">
        <v>2015</v>
      </c>
      <c r="AK11" s="1822" t="s">
        <v>17</v>
      </c>
      <c r="AL11" s="1822">
        <v>3</v>
      </c>
      <c r="AM11" s="1823">
        <v>536975610</v>
      </c>
      <c r="AN11" s="1824">
        <v>0.11600000000000001</v>
      </c>
      <c r="AO11" s="1781"/>
      <c r="AP11" s="1781" t="s">
        <v>0</v>
      </c>
      <c r="AQ11" s="1781" t="s">
        <v>505</v>
      </c>
      <c r="AR11" s="1822" t="s">
        <v>17</v>
      </c>
      <c r="AS11" s="1822">
        <v>3</v>
      </c>
      <c r="AT11" s="1823">
        <v>483221527.47000003</v>
      </c>
      <c r="AU11" s="1825">
        <v>0.10819924084486418</v>
      </c>
      <c r="AV11" s="1781">
        <v>2015</v>
      </c>
      <c r="AW11" s="1671"/>
      <c r="AX11" s="1925">
        <f>'Alumina - Prices'!A10</f>
        <v>42614</v>
      </c>
      <c r="AY11" s="1804"/>
      <c r="AZ11" s="1804"/>
      <c r="BA11" s="1804"/>
      <c r="BB11" s="1804"/>
      <c r="BC11" s="1804"/>
      <c r="BD11" s="1804"/>
      <c r="BE11" s="1804"/>
      <c r="BF11" s="1804"/>
      <c r="BG11" s="1804"/>
      <c r="BH11" s="1804"/>
      <c r="BI11" s="1804"/>
      <c r="BJ11" s="1804"/>
      <c r="BK11" s="1804"/>
      <c r="BL11" s="1804"/>
      <c r="BM11" s="1804"/>
      <c r="BN11" s="1804"/>
      <c r="BO11" s="1804"/>
      <c r="BP11" s="1804"/>
      <c r="BQ11" s="1804"/>
      <c r="BR11" s="1804"/>
      <c r="BS11" s="1804"/>
      <c r="BT11" s="1804"/>
      <c r="BU11" s="1804"/>
      <c r="BV11" s="1804"/>
      <c r="BW11" s="1804"/>
      <c r="BX11" s="1804"/>
      <c r="BY11" s="1804"/>
      <c r="BZ11" s="1804"/>
      <c r="CA11" s="1804"/>
      <c r="CB11" s="1804"/>
      <c r="CC11" s="1804"/>
      <c r="CD11" s="1804"/>
      <c r="CE11" s="1804"/>
      <c r="CF11" s="1804"/>
      <c r="CG11" s="1804"/>
      <c r="CH11" s="1804"/>
      <c r="CI11" s="1804"/>
      <c r="CJ11" s="1804"/>
      <c r="CK11" s="1804"/>
      <c r="CL11" s="1804"/>
      <c r="CM11" s="1804"/>
      <c r="CN11" s="1804"/>
      <c r="CO11" s="1804"/>
      <c r="CP11" s="1804"/>
      <c r="CQ11" s="1804"/>
      <c r="CR11" s="1804"/>
      <c r="CS11" s="1804"/>
      <c r="CT11" s="1804"/>
      <c r="CU11" s="1804"/>
      <c r="CV11" s="1804"/>
      <c r="CW11" s="1804"/>
      <c r="CX11" s="1804"/>
      <c r="CY11" s="1804"/>
      <c r="CZ11" s="1804"/>
      <c r="DA11" s="1804"/>
      <c r="DB11" s="1804"/>
      <c r="DC11" s="1804"/>
      <c r="DD11" s="1804"/>
      <c r="DE11" s="1804"/>
      <c r="DF11" s="1804"/>
      <c r="DG11" s="1804"/>
      <c r="DH11" s="1804"/>
      <c r="DI11" s="1804"/>
      <c r="DJ11" s="1804"/>
      <c r="DK11" s="1804"/>
      <c r="DL11" s="1804"/>
      <c r="DM11" s="1804"/>
      <c r="DN11" s="1804"/>
      <c r="DO11" s="1804"/>
      <c r="DP11" s="1804"/>
      <c r="DQ11" s="1671"/>
      <c r="DR11" s="1671"/>
      <c r="DS11" s="1671"/>
      <c r="DT11" s="1671"/>
      <c r="DU11" s="1671"/>
      <c r="DV11" s="1671"/>
      <c r="DW11" s="1671"/>
      <c r="DX11" s="1671"/>
      <c r="DY11" s="1671"/>
      <c r="DZ11" s="1671"/>
      <c r="EA11" s="1740"/>
      <c r="EB11" s="1740"/>
      <c r="EC11" s="1740"/>
      <c r="ED11" s="1740"/>
      <c r="EE11" s="1740"/>
      <c r="EF11" s="1740"/>
      <c r="EG11" s="1740"/>
      <c r="EH11" s="1740"/>
      <c r="EI11" s="1740"/>
      <c r="EJ11" s="1740"/>
      <c r="EK11" s="1740"/>
      <c r="EL11" s="1740"/>
      <c r="EM11" s="1740"/>
      <c r="EN11" s="1740"/>
      <c r="EO11" s="1740"/>
      <c r="EP11" s="1740"/>
      <c r="EQ11" s="1740"/>
      <c r="ER11" s="1740"/>
      <c r="ES11" s="1740"/>
      <c r="ET11" s="1740"/>
      <c r="EU11" s="1740"/>
      <c r="EV11" s="1740"/>
      <c r="EW11" s="1740"/>
      <c r="EX11" s="1740"/>
      <c r="EY11" s="1740"/>
      <c r="EZ11" s="1740"/>
      <c r="FA11" s="1740"/>
      <c r="FB11" s="1740"/>
      <c r="FC11" s="1740"/>
      <c r="FD11" s="1740"/>
      <c r="FE11" s="1740"/>
      <c r="FF11" s="1740"/>
      <c r="FG11" s="1740"/>
      <c r="FH11" s="1740"/>
      <c r="FI11" s="1740"/>
      <c r="FJ11" s="1740"/>
      <c r="FK11" s="1740"/>
      <c r="FL11" s="1740"/>
      <c r="FM11" s="1740"/>
      <c r="FN11" s="1740"/>
      <c r="FO11" s="1740"/>
      <c r="FP11" s="1740"/>
      <c r="FQ11" s="1740"/>
      <c r="FR11" s="1740"/>
      <c r="FS11" s="1740"/>
      <c r="FT11" s="1740"/>
      <c r="FU11" s="1740"/>
      <c r="FV11" s="1740"/>
      <c r="FW11" s="1740"/>
      <c r="FX11" s="1740"/>
      <c r="FY11" s="1740"/>
      <c r="FZ11" s="1740"/>
      <c r="GA11" s="1740"/>
      <c r="GB11" s="1740"/>
      <c r="GC11" s="1740"/>
      <c r="GD11" s="1740"/>
      <c r="GE11" s="1740"/>
      <c r="GF11" s="1740"/>
    </row>
    <row r="12" spans="1:188" s="20" customFormat="1">
      <c r="A12" s="333">
        <f t="shared" si="0"/>
        <v>1971</v>
      </c>
      <c r="B12" s="333">
        <f t="shared" si="1"/>
        <v>2</v>
      </c>
      <c r="C12" s="1174">
        <v>26024</v>
      </c>
      <c r="D12" s="1167"/>
      <c r="E12" s="1168">
        <v>39.01</v>
      </c>
      <c r="F12" s="1168">
        <v>34.64474199</v>
      </c>
      <c r="G12" s="1168"/>
      <c r="H12" s="1167"/>
      <c r="I12" s="1168"/>
      <c r="J12" s="1168"/>
      <c r="K12" s="1678"/>
      <c r="L12" s="1678"/>
      <c r="M12" s="1682"/>
      <c r="N12" s="1169"/>
      <c r="O12" s="1169"/>
      <c r="P12" s="1169"/>
      <c r="Q12" s="1167"/>
      <c r="R12" s="1167"/>
      <c r="S12" s="1167"/>
      <c r="T12" s="1167"/>
      <c r="U12" s="1167"/>
      <c r="V12" s="1167"/>
      <c r="W12" s="1167"/>
      <c r="X12" s="630"/>
      <c r="AA12" s="1915"/>
      <c r="AB12" s="1915"/>
      <c r="AC12" s="1804"/>
      <c r="AD12" s="1804"/>
      <c r="AE12" s="1804"/>
      <c r="AF12" s="1804"/>
      <c r="AG12" s="1804"/>
      <c r="AH12" s="1804"/>
      <c r="AI12" s="1781" t="s">
        <v>0</v>
      </c>
      <c r="AJ12" s="1826">
        <v>2015</v>
      </c>
      <c r="AK12" s="1822" t="s">
        <v>32</v>
      </c>
      <c r="AL12" s="1822">
        <v>4</v>
      </c>
      <c r="AM12" s="1823">
        <v>489031425</v>
      </c>
      <c r="AN12" s="1824">
        <v>0.106</v>
      </c>
      <c r="AO12" s="1781"/>
      <c r="AP12" s="1781" t="s">
        <v>0</v>
      </c>
      <c r="AQ12" s="1781" t="s">
        <v>505</v>
      </c>
      <c r="AR12" s="1822" t="s">
        <v>32</v>
      </c>
      <c r="AS12" s="1822">
        <v>4</v>
      </c>
      <c r="AT12" s="1823">
        <v>442160427.08999991</v>
      </c>
      <c r="AU12" s="1825">
        <v>9.9005155654513052E-2</v>
      </c>
      <c r="AV12" s="1781">
        <v>2015</v>
      </c>
      <c r="AW12" s="1671"/>
      <c r="AX12" s="1671"/>
      <c r="AY12" s="1804"/>
      <c r="AZ12" s="1804"/>
      <c r="BA12" s="1804"/>
      <c r="BB12" s="1804"/>
      <c r="BC12" s="1804"/>
      <c r="BD12" s="1804"/>
      <c r="BE12" s="1804"/>
      <c r="BF12" s="1804"/>
      <c r="BG12" s="1804"/>
      <c r="BH12" s="1804"/>
      <c r="BI12" s="1804"/>
      <c r="BJ12" s="1804"/>
      <c r="BK12" s="1804"/>
      <c r="BL12" s="1804"/>
      <c r="BM12" s="1804"/>
      <c r="BN12" s="1804"/>
      <c r="BO12" s="1804"/>
      <c r="BP12" s="1804"/>
      <c r="BQ12" s="1804"/>
      <c r="BR12" s="1804"/>
      <c r="BS12" s="1804"/>
      <c r="BT12" s="1804"/>
      <c r="BU12" s="1804"/>
      <c r="BV12" s="1804"/>
      <c r="BW12" s="1804"/>
      <c r="BX12" s="1804"/>
      <c r="BY12" s="1804"/>
      <c r="BZ12" s="1804"/>
      <c r="CA12" s="1804"/>
      <c r="CB12" s="1804"/>
      <c r="CC12" s="1804"/>
      <c r="CD12" s="1804"/>
      <c r="CE12" s="1804"/>
      <c r="CF12" s="1804"/>
      <c r="CG12" s="1804"/>
      <c r="CH12" s="1804"/>
      <c r="CI12" s="1804"/>
      <c r="CJ12" s="1804"/>
      <c r="CK12" s="1804"/>
      <c r="CL12" s="1804"/>
      <c r="CM12" s="1804"/>
      <c r="CN12" s="1804"/>
      <c r="CO12" s="1804"/>
      <c r="CP12" s="1804"/>
      <c r="CQ12" s="1804"/>
      <c r="CR12" s="1804"/>
      <c r="CS12" s="1804"/>
      <c r="CT12" s="1804"/>
      <c r="CU12" s="1804"/>
      <c r="CV12" s="1804"/>
      <c r="CW12" s="1804"/>
      <c r="CX12" s="1804"/>
      <c r="CY12" s="1804"/>
      <c r="CZ12" s="1804"/>
      <c r="DA12" s="1804"/>
      <c r="DB12" s="1804"/>
      <c r="DC12" s="1804"/>
      <c r="DD12" s="1804"/>
      <c r="DE12" s="1804"/>
      <c r="DF12" s="1804"/>
      <c r="DG12" s="1804"/>
      <c r="DH12" s="1804"/>
      <c r="DI12" s="1804"/>
      <c r="DJ12" s="1804"/>
      <c r="DK12" s="1804"/>
      <c r="DL12" s="1804"/>
      <c r="DM12" s="1804"/>
      <c r="DN12" s="1804"/>
      <c r="DO12" s="1804"/>
      <c r="DP12" s="1804"/>
      <c r="DQ12" s="1671"/>
      <c r="DR12" s="1671"/>
      <c r="DS12" s="1671"/>
      <c r="DT12" s="1671"/>
      <c r="DU12" s="1671"/>
      <c r="DV12" s="1671"/>
      <c r="DW12" s="1671"/>
      <c r="DX12" s="1671"/>
      <c r="DY12" s="1671"/>
      <c r="DZ12" s="1671"/>
      <c r="EA12" s="1740"/>
      <c r="EB12" s="1740"/>
      <c r="EC12" s="1740"/>
      <c r="ED12" s="1740"/>
      <c r="EE12" s="1740"/>
      <c r="EF12" s="1740"/>
      <c r="EG12" s="1740"/>
      <c r="EH12" s="1740"/>
      <c r="EI12" s="1740"/>
      <c r="EJ12" s="1740"/>
      <c r="EK12" s="1740"/>
      <c r="EL12" s="1740"/>
      <c r="EM12" s="1740"/>
      <c r="EN12" s="1740"/>
      <c r="EO12" s="1740"/>
      <c r="EP12" s="1740"/>
      <c r="EQ12" s="1740"/>
      <c r="ER12" s="1740"/>
      <c r="ES12" s="1740"/>
      <c r="ET12" s="1740"/>
      <c r="EU12" s="1740"/>
      <c r="EV12" s="1740"/>
      <c r="EW12" s="1740"/>
      <c r="EX12" s="1740"/>
      <c r="EY12" s="1740"/>
      <c r="EZ12" s="1740"/>
      <c r="FA12" s="1740"/>
      <c r="FB12" s="1740"/>
      <c r="FC12" s="1740"/>
      <c r="FD12" s="1740"/>
      <c r="FE12" s="1740"/>
      <c r="FF12" s="1740"/>
      <c r="FG12" s="1740"/>
      <c r="FH12" s="1740"/>
      <c r="FI12" s="1740"/>
      <c r="FJ12" s="1740"/>
      <c r="FK12" s="1740"/>
      <c r="FL12" s="1740"/>
      <c r="FM12" s="1740"/>
      <c r="FN12" s="1740"/>
      <c r="FO12" s="1740"/>
      <c r="FP12" s="1740"/>
      <c r="FQ12" s="1740"/>
      <c r="FR12" s="1740"/>
      <c r="FS12" s="1740"/>
      <c r="FT12" s="1740"/>
      <c r="FU12" s="1740"/>
      <c r="FV12" s="1740"/>
      <c r="FW12" s="1740"/>
      <c r="FX12" s="1740"/>
      <c r="FY12" s="1740"/>
      <c r="FZ12" s="1740"/>
      <c r="GA12" s="1740"/>
      <c r="GB12" s="1740"/>
      <c r="GC12" s="1740"/>
      <c r="GD12" s="1740"/>
      <c r="GE12" s="1740"/>
      <c r="GF12" s="1740"/>
    </row>
    <row r="13" spans="1:188" s="20" customFormat="1">
      <c r="A13" s="333">
        <f t="shared" si="0"/>
        <v>1971</v>
      </c>
      <c r="B13" s="333">
        <f t="shared" si="1"/>
        <v>2</v>
      </c>
      <c r="C13" s="1174">
        <v>26056</v>
      </c>
      <c r="D13" s="1158"/>
      <c r="E13" s="1159">
        <v>40.520000000000003</v>
      </c>
      <c r="F13" s="1159">
        <v>35.985771480000004</v>
      </c>
      <c r="G13" s="1160"/>
      <c r="H13" s="1161"/>
      <c r="I13" s="1160"/>
      <c r="J13" s="1160"/>
      <c r="K13" s="1677"/>
      <c r="L13" s="1677"/>
      <c r="M13" s="1681"/>
      <c r="N13" s="1162"/>
      <c r="O13" s="1162"/>
      <c r="P13" s="1162"/>
      <c r="Q13" s="1163"/>
      <c r="R13" s="1164"/>
      <c r="S13" s="1164"/>
      <c r="T13" s="1164"/>
      <c r="U13" s="1165"/>
      <c r="V13" s="1166"/>
      <c r="W13" s="1166"/>
      <c r="X13" s="630"/>
      <c r="AA13" s="1915"/>
      <c r="AB13" s="1915"/>
      <c r="AC13" s="1804"/>
      <c r="AD13" s="1804"/>
      <c r="AE13" s="1804"/>
      <c r="AF13" s="1804"/>
      <c r="AG13" s="1804"/>
      <c r="AH13" s="1804"/>
      <c r="AI13" s="1781" t="s">
        <v>0</v>
      </c>
      <c r="AJ13" s="1826">
        <v>2015</v>
      </c>
      <c r="AK13" s="1822" t="s">
        <v>26</v>
      </c>
      <c r="AL13" s="1822">
        <v>5</v>
      </c>
      <c r="AM13" s="1823">
        <v>388934786</v>
      </c>
      <c r="AN13" s="1824">
        <v>8.4000000000000005E-2</v>
      </c>
      <c r="AO13" s="1781"/>
      <c r="AP13" s="1781" t="s">
        <v>0</v>
      </c>
      <c r="AQ13" s="1781" t="s">
        <v>505</v>
      </c>
      <c r="AR13" s="1822" t="s">
        <v>26</v>
      </c>
      <c r="AS13" s="1822">
        <v>5</v>
      </c>
      <c r="AT13" s="1823">
        <v>380193998.39999998</v>
      </c>
      <c r="AU13" s="1825">
        <v>8.513011044030401E-2</v>
      </c>
      <c r="AV13" s="1781">
        <v>2015</v>
      </c>
      <c r="AW13" s="1671"/>
      <c r="AX13" s="1671"/>
      <c r="AY13" s="1804"/>
      <c r="AZ13" s="1804"/>
      <c r="BA13" s="1804"/>
      <c r="BB13" s="1804"/>
      <c r="BC13" s="1804"/>
      <c r="BD13" s="1804"/>
      <c r="BE13" s="1804"/>
      <c r="BF13" s="1804"/>
      <c r="BG13" s="1804"/>
      <c r="BH13" s="1804"/>
      <c r="BI13" s="1804"/>
      <c r="BJ13" s="1804"/>
      <c r="BK13" s="1804"/>
      <c r="BL13" s="1804"/>
      <c r="BM13" s="1804"/>
      <c r="BN13" s="1804"/>
      <c r="BO13" s="1804"/>
      <c r="BP13" s="1804"/>
      <c r="BQ13" s="1804"/>
      <c r="BR13" s="1804"/>
      <c r="BS13" s="1804"/>
      <c r="BT13" s="1804"/>
      <c r="BU13" s="1804"/>
      <c r="BV13" s="1804"/>
      <c r="BW13" s="1804"/>
      <c r="BX13" s="1804"/>
      <c r="BY13" s="1804"/>
      <c r="BZ13" s="1804"/>
      <c r="CA13" s="1804"/>
      <c r="CB13" s="1804"/>
      <c r="CC13" s="1804"/>
      <c r="CD13" s="1804"/>
      <c r="CE13" s="1804"/>
      <c r="CF13" s="1804"/>
      <c r="CG13" s="1804"/>
      <c r="CH13" s="1804"/>
      <c r="CI13" s="1804"/>
      <c r="CJ13" s="1804"/>
      <c r="CK13" s="1804"/>
      <c r="CL13" s="1804"/>
      <c r="CM13" s="1804"/>
      <c r="CN13" s="1804"/>
      <c r="CO13" s="1804"/>
      <c r="CP13" s="1804"/>
      <c r="CQ13" s="1804"/>
      <c r="CR13" s="1804"/>
      <c r="CS13" s="1804"/>
      <c r="CT13" s="1804"/>
      <c r="CU13" s="1804"/>
      <c r="CV13" s="1804"/>
      <c r="CW13" s="1804"/>
      <c r="CX13" s="1804"/>
      <c r="CY13" s="1804"/>
      <c r="CZ13" s="1804"/>
      <c r="DA13" s="1804"/>
      <c r="DB13" s="1804"/>
      <c r="DC13" s="1804"/>
      <c r="DD13" s="1804"/>
      <c r="DE13" s="1804"/>
      <c r="DF13" s="1804"/>
      <c r="DG13" s="1804"/>
      <c r="DH13" s="1804"/>
      <c r="DI13" s="1804"/>
      <c r="DJ13" s="1804"/>
      <c r="DK13" s="1804"/>
      <c r="DL13" s="1804"/>
      <c r="DM13" s="1804"/>
      <c r="DN13" s="1804"/>
      <c r="DO13" s="1804"/>
      <c r="DP13" s="1804"/>
      <c r="DQ13" s="1671"/>
      <c r="DR13" s="1671"/>
      <c r="DS13" s="1671"/>
      <c r="DT13" s="1671"/>
      <c r="DU13" s="1671"/>
      <c r="DV13" s="1671"/>
      <c r="DW13" s="1671"/>
      <c r="DX13" s="1671"/>
      <c r="DY13" s="1671"/>
      <c r="DZ13" s="1671"/>
      <c r="EA13" s="1740"/>
      <c r="EB13" s="1740"/>
      <c r="EC13" s="1740"/>
      <c r="ED13" s="1740"/>
      <c r="EE13" s="1740"/>
      <c r="EF13" s="1740"/>
      <c r="EG13" s="1740"/>
      <c r="EH13" s="1740"/>
      <c r="EI13" s="1740"/>
      <c r="EJ13" s="1740"/>
      <c r="EK13" s="1740"/>
      <c r="EL13" s="1740"/>
      <c r="EM13" s="1740"/>
      <c r="EN13" s="1740"/>
      <c r="EO13" s="1740"/>
      <c r="EP13" s="1740"/>
      <c r="EQ13" s="1740"/>
      <c r="ER13" s="1740"/>
      <c r="ES13" s="1740"/>
      <c r="ET13" s="1740"/>
      <c r="EU13" s="1740"/>
      <c r="EV13" s="1740"/>
      <c r="EW13" s="1740"/>
      <c r="EX13" s="1740"/>
      <c r="EY13" s="1740"/>
      <c r="EZ13" s="1740"/>
      <c r="FA13" s="1740"/>
      <c r="FB13" s="1740"/>
      <c r="FC13" s="1740"/>
      <c r="FD13" s="1740"/>
      <c r="FE13" s="1740"/>
      <c r="FF13" s="1740"/>
      <c r="FG13" s="1740"/>
      <c r="FH13" s="1740"/>
      <c r="FI13" s="1740"/>
      <c r="FJ13" s="1740"/>
      <c r="FK13" s="1740"/>
      <c r="FL13" s="1740"/>
      <c r="FM13" s="1740"/>
      <c r="FN13" s="1740"/>
      <c r="FO13" s="1740"/>
      <c r="FP13" s="1740"/>
      <c r="FQ13" s="1740"/>
      <c r="FR13" s="1740"/>
      <c r="FS13" s="1740"/>
      <c r="FT13" s="1740"/>
      <c r="FU13" s="1740"/>
      <c r="FV13" s="1740"/>
      <c r="FW13" s="1740"/>
      <c r="FX13" s="1740"/>
      <c r="FY13" s="1740"/>
      <c r="FZ13" s="1740"/>
      <c r="GA13" s="1740"/>
      <c r="GB13" s="1740"/>
      <c r="GC13" s="1740"/>
      <c r="GD13" s="1740"/>
      <c r="GE13" s="1740"/>
      <c r="GF13" s="1740"/>
    </row>
    <row r="14" spans="1:188" s="20" customFormat="1">
      <c r="A14" s="333">
        <f t="shared" si="0"/>
        <v>1971</v>
      </c>
      <c r="B14" s="333">
        <f t="shared" si="1"/>
        <v>2</v>
      </c>
      <c r="C14" s="1174">
        <v>26085</v>
      </c>
      <c r="D14" s="1167"/>
      <c r="E14" s="1168">
        <v>40.1</v>
      </c>
      <c r="F14" s="1168">
        <v>35.581171099999999</v>
      </c>
      <c r="G14" s="1168"/>
      <c r="H14" s="1167"/>
      <c r="I14" s="1168"/>
      <c r="J14" s="1168"/>
      <c r="K14" s="1678"/>
      <c r="L14" s="1678"/>
      <c r="M14" s="1682"/>
      <c r="N14" s="1169"/>
      <c r="O14" s="1169"/>
      <c r="P14" s="1169"/>
      <c r="Q14" s="1167"/>
      <c r="R14" s="1167"/>
      <c r="S14" s="1167"/>
      <c r="T14" s="1167"/>
      <c r="U14" s="1167"/>
      <c r="V14" s="1167"/>
      <c r="W14" s="1167"/>
      <c r="X14" s="630"/>
      <c r="AA14" s="1915"/>
      <c r="AB14" s="1915"/>
      <c r="AC14" s="1804"/>
      <c r="AD14" s="1804"/>
      <c r="AE14" s="1804"/>
      <c r="AF14" s="1804"/>
      <c r="AG14" s="1804"/>
      <c r="AH14" s="1804"/>
      <c r="AI14" s="1781" t="s">
        <v>0</v>
      </c>
      <c r="AJ14" s="1826">
        <v>2015</v>
      </c>
      <c r="AK14" s="1822" t="s">
        <v>25</v>
      </c>
      <c r="AL14" s="1822">
        <v>6</v>
      </c>
      <c r="AM14" s="1823">
        <v>238444141</v>
      </c>
      <c r="AN14" s="1824">
        <v>5.0999999999999997E-2</v>
      </c>
      <c r="AO14" s="1781"/>
      <c r="AP14" s="1781" t="s">
        <v>0</v>
      </c>
      <c r="AQ14" s="1781" t="s">
        <v>505</v>
      </c>
      <c r="AR14" s="1822" t="s">
        <v>25</v>
      </c>
      <c r="AS14" s="1822">
        <v>6</v>
      </c>
      <c r="AT14" s="1823">
        <v>277963487.05000001</v>
      </c>
      <c r="AU14" s="1825">
        <v>6.2239442101983788E-2</v>
      </c>
      <c r="AV14" s="1781">
        <v>2015</v>
      </c>
      <c r="AW14" s="1671"/>
      <c r="AX14" s="1925">
        <f>'Alumina - Prices'!A13</f>
        <v>42705</v>
      </c>
      <c r="AY14" s="1804"/>
      <c r="AZ14" s="1804"/>
      <c r="BA14" s="1804"/>
      <c r="BB14" s="1804"/>
      <c r="BC14" s="1804"/>
      <c r="BD14" s="1804"/>
      <c r="BE14" s="1804"/>
      <c r="BF14" s="1804"/>
      <c r="BG14" s="1804"/>
      <c r="BH14" s="1804"/>
      <c r="BI14" s="1804"/>
      <c r="BJ14" s="1804"/>
      <c r="BK14" s="1804"/>
      <c r="BL14" s="1804"/>
      <c r="BM14" s="1804"/>
      <c r="BN14" s="1804"/>
      <c r="BO14" s="1804"/>
      <c r="BP14" s="1804"/>
      <c r="BQ14" s="1804"/>
      <c r="BR14" s="1804"/>
      <c r="BS14" s="1804"/>
      <c r="BT14" s="1804"/>
      <c r="BU14" s="1804"/>
      <c r="BV14" s="1804"/>
      <c r="BW14" s="1804"/>
      <c r="BX14" s="1804"/>
      <c r="BY14" s="1804"/>
      <c r="BZ14" s="1804"/>
      <c r="CA14" s="1804"/>
      <c r="CB14" s="1804"/>
      <c r="CC14" s="1804"/>
      <c r="CD14" s="1804"/>
      <c r="CE14" s="1804"/>
      <c r="CF14" s="1804"/>
      <c r="CG14" s="1804"/>
      <c r="CH14" s="1804"/>
      <c r="CI14" s="1804"/>
      <c r="CJ14" s="1804"/>
      <c r="CK14" s="1804"/>
      <c r="CL14" s="1804"/>
      <c r="CM14" s="1804"/>
      <c r="CN14" s="1804"/>
      <c r="CO14" s="1804"/>
      <c r="CP14" s="1804"/>
      <c r="CQ14" s="1804"/>
      <c r="CR14" s="1804"/>
      <c r="CS14" s="1804"/>
      <c r="CT14" s="1804"/>
      <c r="CU14" s="1804"/>
      <c r="CV14" s="1804"/>
      <c r="CW14" s="1804"/>
      <c r="CX14" s="1804"/>
      <c r="CY14" s="1804"/>
      <c r="CZ14" s="1804"/>
      <c r="DA14" s="1804"/>
      <c r="DB14" s="1804"/>
      <c r="DC14" s="1804"/>
      <c r="DD14" s="1804"/>
      <c r="DE14" s="1804"/>
      <c r="DF14" s="1804"/>
      <c r="DG14" s="1804"/>
      <c r="DH14" s="1804"/>
      <c r="DI14" s="1804"/>
      <c r="DJ14" s="1804"/>
      <c r="DK14" s="1804"/>
      <c r="DL14" s="1804"/>
      <c r="DM14" s="1804"/>
      <c r="DN14" s="1804"/>
      <c r="DO14" s="1804"/>
      <c r="DP14" s="1804"/>
      <c r="DQ14" s="1671"/>
      <c r="DR14" s="1671"/>
      <c r="DS14" s="1671"/>
      <c r="DT14" s="1671"/>
      <c r="DU14" s="1671"/>
      <c r="DV14" s="1671"/>
      <c r="DW14" s="1671"/>
      <c r="DX14" s="1671"/>
      <c r="DY14" s="1671"/>
      <c r="DZ14" s="1671"/>
      <c r="EA14" s="1740"/>
      <c r="EB14" s="1740"/>
      <c r="EC14" s="1740"/>
      <c r="ED14" s="1740"/>
      <c r="EE14" s="1740"/>
      <c r="EF14" s="1740"/>
      <c r="EG14" s="1740"/>
      <c r="EH14" s="1740"/>
      <c r="EI14" s="1740"/>
      <c r="EJ14" s="1740"/>
      <c r="EK14" s="1740"/>
      <c r="EL14" s="1740"/>
      <c r="EM14" s="1740"/>
      <c r="EN14" s="1740"/>
      <c r="EO14" s="1740"/>
      <c r="EP14" s="1740"/>
      <c r="EQ14" s="1740"/>
      <c r="ER14" s="1740"/>
      <c r="ES14" s="1740"/>
      <c r="ET14" s="1740"/>
      <c r="EU14" s="1740"/>
      <c r="EV14" s="1740"/>
      <c r="EW14" s="1740"/>
      <c r="EX14" s="1740"/>
      <c r="EY14" s="1740"/>
      <c r="EZ14" s="1740"/>
      <c r="FA14" s="1740"/>
      <c r="FB14" s="1740"/>
      <c r="FC14" s="1740"/>
      <c r="FD14" s="1740"/>
      <c r="FE14" s="1740"/>
      <c r="FF14" s="1740"/>
      <c r="FG14" s="1740"/>
      <c r="FH14" s="1740"/>
      <c r="FI14" s="1740"/>
      <c r="FJ14" s="1740"/>
      <c r="FK14" s="1740"/>
      <c r="FL14" s="1740"/>
      <c r="FM14" s="1740"/>
      <c r="FN14" s="1740"/>
      <c r="FO14" s="1740"/>
      <c r="FP14" s="1740"/>
      <c r="FQ14" s="1740"/>
      <c r="FR14" s="1740"/>
      <c r="FS14" s="1740"/>
      <c r="FT14" s="1740"/>
      <c r="FU14" s="1740"/>
      <c r="FV14" s="1740"/>
      <c r="FW14" s="1740"/>
      <c r="FX14" s="1740"/>
      <c r="FY14" s="1740"/>
      <c r="FZ14" s="1740"/>
      <c r="GA14" s="1740"/>
      <c r="GB14" s="1740"/>
      <c r="GC14" s="1740"/>
      <c r="GD14" s="1740"/>
      <c r="GE14" s="1740"/>
      <c r="GF14" s="1740"/>
    </row>
    <row r="15" spans="1:188" s="20" customFormat="1">
      <c r="A15" s="333">
        <f t="shared" si="0"/>
        <v>1971</v>
      </c>
      <c r="B15" s="333">
        <f t="shared" si="1"/>
        <v>3</v>
      </c>
      <c r="C15" s="1174">
        <v>26115</v>
      </c>
      <c r="D15" s="1158"/>
      <c r="E15" s="1159">
        <v>40.950000000000003</v>
      </c>
      <c r="F15" s="1159">
        <v>36.238948200000003</v>
      </c>
      <c r="G15" s="1160"/>
      <c r="H15" s="1161"/>
      <c r="I15" s="1160"/>
      <c r="J15" s="1160"/>
      <c r="K15" s="1677"/>
      <c r="L15" s="1677"/>
      <c r="M15" s="1681"/>
      <c r="N15" s="1162"/>
      <c r="O15" s="1162"/>
      <c r="P15" s="1162"/>
      <c r="Q15" s="1163"/>
      <c r="R15" s="1164"/>
      <c r="S15" s="1164"/>
      <c r="T15" s="1164"/>
      <c r="U15" s="1165"/>
      <c r="V15" s="1166"/>
      <c r="W15" s="1166"/>
      <c r="X15" s="630"/>
      <c r="AA15" s="1915"/>
      <c r="AB15" s="1915"/>
      <c r="AC15" s="1804"/>
      <c r="AD15" s="1804"/>
      <c r="AE15" s="1804"/>
      <c r="AF15" s="1804"/>
      <c r="AG15" s="1804"/>
      <c r="AH15" s="1804"/>
      <c r="AI15" s="1781" t="s">
        <v>0</v>
      </c>
      <c r="AJ15" s="1826">
        <v>2015</v>
      </c>
      <c r="AK15" s="1822" t="s">
        <v>758</v>
      </c>
      <c r="AL15" s="1822">
        <v>7</v>
      </c>
      <c r="AM15" s="1823">
        <v>230838006</v>
      </c>
      <c r="AN15" s="1824">
        <v>0.05</v>
      </c>
      <c r="AO15" s="1781"/>
      <c r="AP15" s="1781" t="s">
        <v>0</v>
      </c>
      <c r="AQ15" s="1781" t="s">
        <v>505</v>
      </c>
      <c r="AR15" s="1822" t="s">
        <v>21</v>
      </c>
      <c r="AS15" s="1822">
        <v>7</v>
      </c>
      <c r="AT15" s="1823">
        <v>188105271.33000001</v>
      </c>
      <c r="AU15" s="1825">
        <v>4.2119082863266613E-2</v>
      </c>
      <c r="AV15" s="1781">
        <v>2015</v>
      </c>
      <c r="AW15" s="1671"/>
      <c r="AX15" s="1671"/>
      <c r="AY15" s="1804"/>
      <c r="AZ15" s="1804"/>
      <c r="BA15" s="1804"/>
      <c r="BB15" s="1804"/>
      <c r="BC15" s="1804"/>
      <c r="BD15" s="1804"/>
      <c r="BE15" s="1804"/>
      <c r="BF15" s="1804"/>
      <c r="BG15" s="1804"/>
      <c r="BH15" s="1804"/>
      <c r="BI15" s="1804"/>
      <c r="BJ15" s="1804"/>
      <c r="BK15" s="1804"/>
      <c r="BL15" s="1804"/>
      <c r="BM15" s="1804"/>
      <c r="BN15" s="1804"/>
      <c r="BO15" s="1804"/>
      <c r="BP15" s="1804"/>
      <c r="BQ15" s="1804"/>
      <c r="BR15" s="1804"/>
      <c r="BS15" s="1804"/>
      <c r="BT15" s="1804"/>
      <c r="BU15" s="1804"/>
      <c r="BV15" s="1804"/>
      <c r="BW15" s="1804"/>
      <c r="BX15" s="1804"/>
      <c r="BY15" s="1804"/>
      <c r="BZ15" s="1804"/>
      <c r="CA15" s="1804"/>
      <c r="CB15" s="1804"/>
      <c r="CC15" s="1804"/>
      <c r="CD15" s="1804"/>
      <c r="CE15" s="1804"/>
      <c r="CF15" s="1804"/>
      <c r="CG15" s="1804"/>
      <c r="CH15" s="1804"/>
      <c r="CI15" s="1804"/>
      <c r="CJ15" s="1804"/>
      <c r="CK15" s="1804"/>
      <c r="CL15" s="1804"/>
      <c r="CM15" s="1804"/>
      <c r="CN15" s="1804"/>
      <c r="CO15" s="1804"/>
      <c r="CP15" s="1804"/>
      <c r="CQ15" s="1804"/>
      <c r="CR15" s="1804"/>
      <c r="CS15" s="1804"/>
      <c r="CT15" s="1804"/>
      <c r="CU15" s="1804"/>
      <c r="CV15" s="1804"/>
      <c r="CW15" s="1804"/>
      <c r="CX15" s="1804"/>
      <c r="CY15" s="1804"/>
      <c r="CZ15" s="1804"/>
      <c r="DA15" s="1804"/>
      <c r="DB15" s="1804"/>
      <c r="DC15" s="1804"/>
      <c r="DD15" s="1804"/>
      <c r="DE15" s="1804"/>
      <c r="DF15" s="1804"/>
      <c r="DG15" s="1804"/>
      <c r="DH15" s="1804"/>
      <c r="DI15" s="1804"/>
      <c r="DJ15" s="1804"/>
      <c r="DK15" s="1804"/>
      <c r="DL15" s="1804"/>
      <c r="DM15" s="1804"/>
      <c r="DN15" s="1804"/>
      <c r="DO15" s="1804"/>
      <c r="DP15" s="1804"/>
      <c r="DQ15" s="1671"/>
      <c r="DR15" s="1671"/>
      <c r="DS15" s="1671"/>
      <c r="DT15" s="1671"/>
      <c r="DU15" s="1671"/>
      <c r="DV15" s="1671"/>
      <c r="DW15" s="1671"/>
      <c r="DX15" s="1671"/>
      <c r="DY15" s="1671"/>
      <c r="DZ15" s="1671"/>
      <c r="EA15" s="1740"/>
      <c r="EB15" s="1740"/>
      <c r="EC15" s="1740"/>
      <c r="ED15" s="1740"/>
      <c r="EE15" s="1740"/>
      <c r="EF15" s="1740"/>
      <c r="EG15" s="1740"/>
      <c r="EH15" s="1740"/>
      <c r="EI15" s="1740"/>
      <c r="EJ15" s="1740"/>
      <c r="EK15" s="1740"/>
      <c r="EL15" s="1740"/>
      <c r="EM15" s="1740"/>
      <c r="EN15" s="1740"/>
      <c r="EO15" s="1740"/>
      <c r="EP15" s="1740"/>
      <c r="EQ15" s="1740"/>
      <c r="ER15" s="1740"/>
      <c r="ES15" s="1740"/>
      <c r="ET15" s="1740"/>
      <c r="EU15" s="1740"/>
      <c r="EV15" s="1740"/>
      <c r="EW15" s="1740"/>
      <c r="EX15" s="1740"/>
      <c r="EY15" s="1740"/>
      <c r="EZ15" s="1740"/>
      <c r="FA15" s="1740"/>
      <c r="FB15" s="1740"/>
      <c r="FC15" s="1740"/>
      <c r="FD15" s="1740"/>
      <c r="FE15" s="1740"/>
      <c r="FF15" s="1740"/>
      <c r="FG15" s="1740"/>
      <c r="FH15" s="1740"/>
      <c r="FI15" s="1740"/>
      <c r="FJ15" s="1740"/>
      <c r="FK15" s="1740"/>
      <c r="FL15" s="1740"/>
      <c r="FM15" s="1740"/>
      <c r="FN15" s="1740"/>
      <c r="FO15" s="1740"/>
      <c r="FP15" s="1740"/>
      <c r="FQ15" s="1740"/>
      <c r="FR15" s="1740"/>
      <c r="FS15" s="1740"/>
      <c r="FT15" s="1740"/>
      <c r="FU15" s="1740"/>
      <c r="FV15" s="1740"/>
      <c r="FW15" s="1740"/>
      <c r="FX15" s="1740"/>
      <c r="FY15" s="1740"/>
      <c r="FZ15" s="1740"/>
      <c r="GA15" s="1740"/>
      <c r="GB15" s="1740"/>
      <c r="GC15" s="1740"/>
      <c r="GD15" s="1740"/>
      <c r="GE15" s="1740"/>
      <c r="GF15" s="1740"/>
    </row>
    <row r="16" spans="1:188" s="20" customFormat="1">
      <c r="A16" s="333">
        <f t="shared" si="0"/>
        <v>1971</v>
      </c>
      <c r="B16" s="333">
        <f t="shared" si="1"/>
        <v>3</v>
      </c>
      <c r="C16" s="1174">
        <v>26147</v>
      </c>
      <c r="D16" s="1167"/>
      <c r="E16" s="1168">
        <v>42.71</v>
      </c>
      <c r="F16" s="1168">
        <v>37.171452620000004</v>
      </c>
      <c r="G16" s="1168"/>
      <c r="H16" s="1167"/>
      <c r="I16" s="1168"/>
      <c r="J16" s="1168"/>
      <c r="K16" s="1678"/>
      <c r="L16" s="1678"/>
      <c r="M16" s="1682"/>
      <c r="N16" s="1169"/>
      <c r="O16" s="1169"/>
      <c r="P16" s="1169"/>
      <c r="Q16" s="1167"/>
      <c r="R16" s="1167"/>
      <c r="S16" s="1167"/>
      <c r="T16" s="1167"/>
      <c r="U16" s="1167"/>
      <c r="V16" s="1167"/>
      <c r="W16" s="1167"/>
      <c r="X16" s="630"/>
      <c r="AA16" s="1915"/>
      <c r="AB16" s="1915"/>
      <c r="AC16" s="1804"/>
      <c r="AD16" s="1804"/>
      <c r="AE16" s="1804"/>
      <c r="AF16" s="1804"/>
      <c r="AG16" s="1804"/>
      <c r="AH16" s="1804"/>
      <c r="AI16" s="1781" t="s">
        <v>0</v>
      </c>
      <c r="AJ16" s="1826">
        <v>2015</v>
      </c>
      <c r="AK16" s="1822" t="s">
        <v>29</v>
      </c>
      <c r="AL16" s="1822">
        <v>8</v>
      </c>
      <c r="AM16" s="1823">
        <v>189083062</v>
      </c>
      <c r="AN16" s="1824">
        <v>4.1000000000000002E-2</v>
      </c>
      <c r="AO16" s="1781"/>
      <c r="AP16" s="1781" t="s">
        <v>0</v>
      </c>
      <c r="AQ16" s="1781" t="s">
        <v>505</v>
      </c>
      <c r="AR16" s="1822" t="s">
        <v>22</v>
      </c>
      <c r="AS16" s="1822">
        <v>8</v>
      </c>
      <c r="AT16" s="1823">
        <v>174073011.62999997</v>
      </c>
      <c r="AU16" s="1825">
        <v>3.8977087400383914E-2</v>
      </c>
      <c r="AV16" s="1781">
        <v>2015</v>
      </c>
      <c r="AW16" s="1671"/>
      <c r="AX16" s="1671"/>
      <c r="AY16" s="1804"/>
      <c r="AZ16" s="1804"/>
      <c r="BA16" s="1804"/>
      <c r="BB16" s="1804"/>
      <c r="BC16" s="1804"/>
      <c r="BD16" s="1804"/>
      <c r="BE16" s="1804"/>
      <c r="BF16" s="1804"/>
      <c r="BG16" s="1804"/>
      <c r="BH16" s="1804"/>
      <c r="BI16" s="1804"/>
      <c r="BJ16" s="1804"/>
      <c r="BK16" s="1804"/>
      <c r="BL16" s="1804"/>
      <c r="BM16" s="1804"/>
      <c r="BN16" s="1804"/>
      <c r="BO16" s="1804"/>
      <c r="BP16" s="1804"/>
      <c r="BQ16" s="1804"/>
      <c r="BR16" s="1804"/>
      <c r="BS16" s="1804"/>
      <c r="BT16" s="1804"/>
      <c r="BU16" s="1804"/>
      <c r="BV16" s="1804"/>
      <c r="BW16" s="1804"/>
      <c r="BX16" s="1804"/>
      <c r="BY16" s="1804"/>
      <c r="BZ16" s="1804"/>
      <c r="CA16" s="1804"/>
      <c r="CB16" s="1804"/>
      <c r="CC16" s="1804"/>
      <c r="CD16" s="1804"/>
      <c r="CE16" s="1804"/>
      <c r="CF16" s="1804"/>
      <c r="CG16" s="1804"/>
      <c r="CH16" s="1804"/>
      <c r="CI16" s="1804"/>
      <c r="CJ16" s="1804"/>
      <c r="CK16" s="1804"/>
      <c r="CL16" s="1804"/>
      <c r="CM16" s="1804"/>
      <c r="CN16" s="1804"/>
      <c r="CO16" s="1804"/>
      <c r="CP16" s="1804"/>
      <c r="CQ16" s="1804"/>
      <c r="CR16" s="1804"/>
      <c r="CS16" s="1804"/>
      <c r="CT16" s="1804"/>
      <c r="CU16" s="1804"/>
      <c r="CV16" s="1804"/>
      <c r="CW16" s="1804"/>
      <c r="CX16" s="1804"/>
      <c r="CY16" s="1804"/>
      <c r="CZ16" s="1804"/>
      <c r="DA16" s="1804"/>
      <c r="DB16" s="1804"/>
      <c r="DC16" s="1804"/>
      <c r="DD16" s="1804"/>
      <c r="DE16" s="1804"/>
      <c r="DF16" s="1804"/>
      <c r="DG16" s="1804"/>
      <c r="DH16" s="1804"/>
      <c r="DI16" s="1804"/>
      <c r="DJ16" s="1804"/>
      <c r="DK16" s="1804"/>
      <c r="DL16" s="1804"/>
      <c r="DM16" s="1804"/>
      <c r="DN16" s="1804"/>
      <c r="DO16" s="1804"/>
      <c r="DP16" s="1804"/>
      <c r="DQ16" s="1671"/>
      <c r="DR16" s="1671"/>
      <c r="DS16" s="1671"/>
      <c r="DT16" s="1671"/>
      <c r="DU16" s="1671"/>
      <c r="DV16" s="1671"/>
      <c r="DW16" s="1671"/>
      <c r="DX16" s="1671"/>
      <c r="DY16" s="1671"/>
      <c r="DZ16" s="1671"/>
      <c r="EA16" s="1740"/>
      <c r="EB16" s="1740"/>
      <c r="EC16" s="1740"/>
      <c r="ED16" s="1740"/>
      <c r="EE16" s="1740"/>
      <c r="EF16" s="1740"/>
      <c r="EG16" s="1740"/>
      <c r="EH16" s="1740"/>
      <c r="EI16" s="1740"/>
      <c r="EJ16" s="1740"/>
      <c r="EK16" s="1740"/>
      <c r="EL16" s="1740"/>
      <c r="EM16" s="1740"/>
      <c r="EN16" s="1740"/>
      <c r="EO16" s="1740"/>
      <c r="EP16" s="1740"/>
      <c r="EQ16" s="1740"/>
      <c r="ER16" s="1740"/>
      <c r="ES16" s="1740"/>
      <c r="ET16" s="1740"/>
      <c r="EU16" s="1740"/>
      <c r="EV16" s="1740"/>
      <c r="EW16" s="1740"/>
      <c r="EX16" s="1740"/>
      <c r="EY16" s="1740"/>
      <c r="EZ16" s="1740"/>
      <c r="FA16" s="1740"/>
      <c r="FB16" s="1740"/>
      <c r="FC16" s="1740"/>
      <c r="FD16" s="1740"/>
      <c r="FE16" s="1740"/>
      <c r="FF16" s="1740"/>
      <c r="FG16" s="1740"/>
      <c r="FH16" s="1740"/>
      <c r="FI16" s="1740"/>
      <c r="FJ16" s="1740"/>
      <c r="FK16" s="1740"/>
      <c r="FL16" s="1740"/>
      <c r="FM16" s="1740"/>
      <c r="FN16" s="1740"/>
      <c r="FO16" s="1740"/>
      <c r="FP16" s="1740"/>
      <c r="FQ16" s="1740"/>
      <c r="FR16" s="1740"/>
      <c r="FS16" s="1740"/>
      <c r="FT16" s="1740"/>
      <c r="FU16" s="1740"/>
      <c r="FV16" s="1740"/>
      <c r="FW16" s="1740"/>
      <c r="FX16" s="1740"/>
      <c r="FY16" s="1740"/>
      <c r="FZ16" s="1740"/>
      <c r="GA16" s="1740"/>
      <c r="GB16" s="1740"/>
      <c r="GC16" s="1740"/>
      <c r="GD16" s="1740"/>
      <c r="GE16" s="1740"/>
      <c r="GF16" s="1740"/>
    </row>
    <row r="17" spans="1:188" s="20" customFormat="1">
      <c r="A17" s="333">
        <f t="shared" si="0"/>
        <v>1971</v>
      </c>
      <c r="B17" s="333">
        <f t="shared" si="1"/>
        <v>3</v>
      </c>
      <c r="C17" s="1174">
        <v>26177</v>
      </c>
      <c r="D17" s="1158"/>
      <c r="E17" s="1159">
        <v>42.03</v>
      </c>
      <c r="F17" s="1159">
        <v>36.326697119999999</v>
      </c>
      <c r="G17" s="1160"/>
      <c r="H17" s="1161"/>
      <c r="I17" s="1160"/>
      <c r="J17" s="1160"/>
      <c r="K17" s="1677"/>
      <c r="L17" s="1677"/>
      <c r="M17" s="1681"/>
      <c r="N17" s="1162"/>
      <c r="O17" s="1162"/>
      <c r="P17" s="1162"/>
      <c r="Q17" s="1163"/>
      <c r="R17" s="1164"/>
      <c r="S17" s="1164"/>
      <c r="T17" s="1164"/>
      <c r="U17" s="1165"/>
      <c r="V17" s="1166"/>
      <c r="W17" s="1166"/>
      <c r="X17" s="630"/>
      <c r="AA17" s="1915"/>
      <c r="AB17" s="1915"/>
      <c r="AC17" s="1804"/>
      <c r="AD17" s="1804"/>
      <c r="AE17" s="1804"/>
      <c r="AF17" s="1804"/>
      <c r="AG17" s="1804"/>
      <c r="AH17" s="1804"/>
      <c r="AI17" s="1781" t="s">
        <v>0</v>
      </c>
      <c r="AJ17" s="1826">
        <v>2015</v>
      </c>
      <c r="AK17" s="1822" t="s">
        <v>22</v>
      </c>
      <c r="AL17" s="1822">
        <v>9</v>
      </c>
      <c r="AM17" s="1823">
        <v>183558887</v>
      </c>
      <c r="AN17" s="1824">
        <v>0.04</v>
      </c>
      <c r="AO17" s="1781"/>
      <c r="AP17" s="1781" t="s">
        <v>0</v>
      </c>
      <c r="AQ17" s="1781" t="s">
        <v>505</v>
      </c>
      <c r="AR17" s="1822" t="s">
        <v>758</v>
      </c>
      <c r="AS17" s="1822">
        <v>9</v>
      </c>
      <c r="AT17" s="1823">
        <v>164822533.56999999</v>
      </c>
      <c r="AU17" s="1825">
        <v>3.6905791635097038E-2</v>
      </c>
      <c r="AV17" s="1781">
        <v>2015</v>
      </c>
      <c r="AW17" s="1671"/>
      <c r="AX17" s="1925">
        <f>'Alumina - Prices'!A16</f>
        <v>42795</v>
      </c>
      <c r="AY17" s="1804"/>
      <c r="AZ17" s="1804"/>
      <c r="BA17" s="1804"/>
      <c r="BB17" s="1804"/>
      <c r="BC17" s="1804"/>
      <c r="BD17" s="1804"/>
      <c r="BE17" s="1804"/>
      <c r="BF17" s="1804"/>
      <c r="BG17" s="1804"/>
      <c r="BH17" s="1804"/>
      <c r="BI17" s="1804"/>
      <c r="BJ17" s="1804"/>
      <c r="BK17" s="1804"/>
      <c r="BL17" s="1804"/>
      <c r="BM17" s="1804"/>
      <c r="BN17" s="1804"/>
      <c r="BO17" s="1804"/>
      <c r="BP17" s="1804"/>
      <c r="BQ17" s="1804"/>
      <c r="BR17" s="1804"/>
      <c r="BS17" s="1804"/>
      <c r="BT17" s="1804"/>
      <c r="BU17" s="1804"/>
      <c r="BV17" s="1804"/>
      <c r="BW17" s="1804"/>
      <c r="BX17" s="1804"/>
      <c r="BY17" s="1804"/>
      <c r="BZ17" s="1804"/>
      <c r="CA17" s="1804"/>
      <c r="CB17" s="1804"/>
      <c r="CC17" s="1804"/>
      <c r="CD17" s="1804"/>
      <c r="CE17" s="1804"/>
      <c r="CF17" s="1804"/>
      <c r="CG17" s="1804"/>
      <c r="CH17" s="1804"/>
      <c r="CI17" s="1804"/>
      <c r="CJ17" s="1804"/>
      <c r="CK17" s="1804"/>
      <c r="CL17" s="1804"/>
      <c r="CM17" s="1804"/>
      <c r="CN17" s="1804"/>
      <c r="CO17" s="1804"/>
      <c r="CP17" s="1804"/>
      <c r="CQ17" s="1804"/>
      <c r="CR17" s="1804"/>
      <c r="CS17" s="1804"/>
      <c r="CT17" s="1804"/>
      <c r="CU17" s="1804"/>
      <c r="CV17" s="1804"/>
      <c r="CW17" s="1804"/>
      <c r="CX17" s="1804"/>
      <c r="CY17" s="1804"/>
      <c r="CZ17" s="1804"/>
      <c r="DA17" s="1804"/>
      <c r="DB17" s="1804"/>
      <c r="DC17" s="1804"/>
      <c r="DD17" s="1804"/>
      <c r="DE17" s="1804"/>
      <c r="DF17" s="1804"/>
      <c r="DG17" s="1804"/>
      <c r="DH17" s="1804"/>
      <c r="DI17" s="1804"/>
      <c r="DJ17" s="1804"/>
      <c r="DK17" s="1804"/>
      <c r="DL17" s="1804"/>
      <c r="DM17" s="1804"/>
      <c r="DN17" s="1804"/>
      <c r="DO17" s="1804"/>
      <c r="DP17" s="1804"/>
      <c r="DQ17" s="1671"/>
      <c r="DR17" s="1671"/>
      <c r="DS17" s="1671"/>
      <c r="DT17" s="1671"/>
      <c r="DU17" s="1671"/>
      <c r="DV17" s="1671"/>
      <c r="DW17" s="1671"/>
      <c r="DX17" s="1671"/>
      <c r="DY17" s="1671"/>
      <c r="DZ17" s="1671"/>
      <c r="EA17" s="1740"/>
      <c r="EB17" s="1740"/>
      <c r="EC17" s="1740"/>
      <c r="ED17" s="1740"/>
      <c r="EE17" s="1740"/>
      <c r="EF17" s="1740"/>
      <c r="EG17" s="1740"/>
      <c r="EH17" s="1740"/>
      <c r="EI17" s="1740"/>
      <c r="EJ17" s="1740"/>
      <c r="EK17" s="1740"/>
      <c r="EL17" s="1740"/>
      <c r="EM17" s="1740"/>
      <c r="EN17" s="1740"/>
      <c r="EO17" s="1740"/>
      <c r="EP17" s="1740"/>
      <c r="EQ17" s="1740"/>
      <c r="ER17" s="1740"/>
      <c r="ES17" s="1740"/>
      <c r="ET17" s="1740"/>
      <c r="EU17" s="1740"/>
      <c r="EV17" s="1740"/>
      <c r="EW17" s="1740"/>
      <c r="EX17" s="1740"/>
      <c r="EY17" s="1740"/>
      <c r="EZ17" s="1740"/>
      <c r="FA17" s="1740"/>
      <c r="FB17" s="1740"/>
      <c r="FC17" s="1740"/>
      <c r="FD17" s="1740"/>
      <c r="FE17" s="1740"/>
      <c r="FF17" s="1740"/>
      <c r="FG17" s="1740"/>
      <c r="FH17" s="1740"/>
      <c r="FI17" s="1740"/>
      <c r="FJ17" s="1740"/>
      <c r="FK17" s="1740"/>
      <c r="FL17" s="1740"/>
      <c r="FM17" s="1740"/>
      <c r="FN17" s="1740"/>
      <c r="FO17" s="1740"/>
      <c r="FP17" s="1740"/>
      <c r="FQ17" s="1740"/>
      <c r="FR17" s="1740"/>
      <c r="FS17" s="1740"/>
      <c r="FT17" s="1740"/>
      <c r="FU17" s="1740"/>
      <c r="FV17" s="1740"/>
      <c r="FW17" s="1740"/>
      <c r="FX17" s="1740"/>
      <c r="FY17" s="1740"/>
      <c r="FZ17" s="1740"/>
      <c r="GA17" s="1740"/>
      <c r="GB17" s="1740"/>
      <c r="GC17" s="1740"/>
      <c r="GD17" s="1740"/>
      <c r="GE17" s="1740"/>
      <c r="GF17" s="1740"/>
    </row>
    <row r="18" spans="1:188" s="20" customFormat="1">
      <c r="A18" s="333">
        <f t="shared" si="0"/>
        <v>1971</v>
      </c>
      <c r="B18" s="333">
        <f t="shared" si="1"/>
        <v>4</v>
      </c>
      <c r="C18" s="1174">
        <v>26207</v>
      </c>
      <c r="D18" s="1167"/>
      <c r="E18" s="1168">
        <v>42.5</v>
      </c>
      <c r="F18" s="1168">
        <v>36.574862500000002</v>
      </c>
      <c r="G18" s="1168"/>
      <c r="H18" s="1167"/>
      <c r="I18" s="1168"/>
      <c r="J18" s="1168"/>
      <c r="K18" s="1678"/>
      <c r="L18" s="1678"/>
      <c r="M18" s="1682"/>
      <c r="N18" s="1169"/>
      <c r="O18" s="1169"/>
      <c r="P18" s="1169"/>
      <c r="Q18" s="1167"/>
      <c r="R18" s="1167"/>
      <c r="S18" s="1167"/>
      <c r="T18" s="1167"/>
      <c r="U18" s="1167"/>
      <c r="V18" s="1167"/>
      <c r="W18" s="1167"/>
      <c r="X18" s="630"/>
      <c r="AA18" s="1915"/>
      <c r="AB18" s="1915"/>
      <c r="AC18" s="1804"/>
      <c r="AD18" s="1804"/>
      <c r="AE18" s="1804"/>
      <c r="AF18" s="1804"/>
      <c r="AG18" s="1804"/>
      <c r="AH18" s="1804"/>
      <c r="AI18" s="1781" t="s">
        <v>0</v>
      </c>
      <c r="AJ18" s="1826">
        <v>2015</v>
      </c>
      <c r="AK18" s="1822" t="s">
        <v>31</v>
      </c>
      <c r="AL18" s="1822">
        <v>10</v>
      </c>
      <c r="AM18" s="1823">
        <v>176633337</v>
      </c>
      <c r="AN18" s="1824">
        <v>3.7999999999999999E-2</v>
      </c>
      <c r="AO18" s="1781"/>
      <c r="AP18" s="1781" t="s">
        <v>0</v>
      </c>
      <c r="AQ18" s="1781" t="s">
        <v>505</v>
      </c>
      <c r="AR18" s="1822" t="s">
        <v>29</v>
      </c>
      <c r="AS18" s="1822">
        <v>10</v>
      </c>
      <c r="AT18" s="1823">
        <v>150690887.59999999</v>
      </c>
      <c r="AU18" s="1825">
        <v>3.3741542364482097E-2</v>
      </c>
      <c r="AV18" s="1781">
        <v>2015</v>
      </c>
      <c r="AW18" s="1671"/>
      <c r="AX18" s="1671"/>
      <c r="AY18" s="1804"/>
      <c r="AZ18" s="1804"/>
      <c r="BA18" s="1804"/>
      <c r="BB18" s="1804"/>
      <c r="BC18" s="1804"/>
      <c r="BD18" s="1804"/>
      <c r="BE18" s="1804"/>
      <c r="BF18" s="1804"/>
      <c r="BG18" s="1804"/>
      <c r="BH18" s="1804"/>
      <c r="BI18" s="1804"/>
      <c r="BJ18" s="1804"/>
      <c r="BK18" s="1804"/>
      <c r="BL18" s="1804"/>
      <c r="BM18" s="1804"/>
      <c r="BN18" s="1804"/>
      <c r="BO18" s="1804"/>
      <c r="BP18" s="1804"/>
      <c r="BQ18" s="1804"/>
      <c r="BR18" s="1804"/>
      <c r="BS18" s="1804"/>
      <c r="BT18" s="1804"/>
      <c r="BU18" s="1804"/>
      <c r="BV18" s="1804"/>
      <c r="BW18" s="1804"/>
      <c r="BX18" s="1804"/>
      <c r="BY18" s="1804"/>
      <c r="BZ18" s="1804"/>
      <c r="CA18" s="1804"/>
      <c r="CB18" s="1804"/>
      <c r="CC18" s="1804"/>
      <c r="CD18" s="1804"/>
      <c r="CE18" s="1804"/>
      <c r="CF18" s="1804"/>
      <c r="CG18" s="1804"/>
      <c r="CH18" s="1804"/>
      <c r="CI18" s="1804"/>
      <c r="CJ18" s="1804"/>
      <c r="CK18" s="1804"/>
      <c r="CL18" s="1804"/>
      <c r="CM18" s="1804"/>
      <c r="CN18" s="1804"/>
      <c r="CO18" s="1804"/>
      <c r="CP18" s="1804"/>
      <c r="CQ18" s="1804"/>
      <c r="CR18" s="1804"/>
      <c r="CS18" s="1804"/>
      <c r="CT18" s="1804"/>
      <c r="CU18" s="1804"/>
      <c r="CV18" s="1804"/>
      <c r="CW18" s="1804"/>
      <c r="CX18" s="1804"/>
      <c r="CY18" s="1804"/>
      <c r="CZ18" s="1804"/>
      <c r="DA18" s="1804"/>
      <c r="DB18" s="1804"/>
      <c r="DC18" s="1804"/>
      <c r="DD18" s="1804"/>
      <c r="DE18" s="1804"/>
      <c r="DF18" s="1804"/>
      <c r="DG18" s="1804"/>
      <c r="DH18" s="1804"/>
      <c r="DI18" s="1804"/>
      <c r="DJ18" s="1804"/>
      <c r="DK18" s="1804"/>
      <c r="DL18" s="1804"/>
      <c r="DM18" s="1804"/>
      <c r="DN18" s="1804"/>
      <c r="DO18" s="1804"/>
      <c r="DP18" s="1804"/>
      <c r="DQ18" s="1671"/>
      <c r="DR18" s="1671"/>
      <c r="DS18" s="1671"/>
      <c r="DT18" s="1671"/>
      <c r="DU18" s="1671"/>
      <c r="DV18" s="1671"/>
      <c r="DW18" s="1671"/>
      <c r="DX18" s="1671"/>
      <c r="DY18" s="1671"/>
      <c r="DZ18" s="1671"/>
      <c r="EA18" s="1740"/>
      <c r="EB18" s="1740"/>
      <c r="EC18" s="1740"/>
      <c r="ED18" s="1740"/>
      <c r="EE18" s="1740"/>
      <c r="EF18" s="1740"/>
      <c r="EG18" s="1740"/>
      <c r="EH18" s="1740"/>
      <c r="EI18" s="1740"/>
      <c r="EJ18" s="1740"/>
      <c r="EK18" s="1740"/>
      <c r="EL18" s="1740"/>
      <c r="EM18" s="1740"/>
      <c r="EN18" s="1740"/>
      <c r="EO18" s="1740"/>
      <c r="EP18" s="1740"/>
      <c r="EQ18" s="1740"/>
      <c r="ER18" s="1740"/>
      <c r="ES18" s="1740"/>
      <c r="ET18" s="1740"/>
      <c r="EU18" s="1740"/>
      <c r="EV18" s="1740"/>
      <c r="EW18" s="1740"/>
      <c r="EX18" s="1740"/>
      <c r="EY18" s="1740"/>
      <c r="EZ18" s="1740"/>
      <c r="FA18" s="1740"/>
      <c r="FB18" s="1740"/>
      <c r="FC18" s="1740"/>
      <c r="FD18" s="1740"/>
      <c r="FE18" s="1740"/>
      <c r="FF18" s="1740"/>
      <c r="FG18" s="1740"/>
      <c r="FH18" s="1740"/>
      <c r="FI18" s="1740"/>
      <c r="FJ18" s="1740"/>
      <c r="FK18" s="1740"/>
      <c r="FL18" s="1740"/>
      <c r="FM18" s="1740"/>
      <c r="FN18" s="1740"/>
      <c r="FO18" s="1740"/>
      <c r="FP18" s="1740"/>
      <c r="FQ18" s="1740"/>
      <c r="FR18" s="1740"/>
      <c r="FS18" s="1740"/>
      <c r="FT18" s="1740"/>
      <c r="FU18" s="1740"/>
      <c r="FV18" s="1740"/>
      <c r="FW18" s="1740"/>
      <c r="FX18" s="1740"/>
      <c r="FY18" s="1740"/>
      <c r="FZ18" s="1740"/>
      <c r="GA18" s="1740"/>
      <c r="GB18" s="1740"/>
      <c r="GC18" s="1740"/>
      <c r="GD18" s="1740"/>
      <c r="GE18" s="1740"/>
      <c r="GF18" s="1740"/>
    </row>
    <row r="19" spans="1:188" s="20" customFormat="1">
      <c r="A19" s="333">
        <f t="shared" si="0"/>
        <v>1971</v>
      </c>
      <c r="B19" s="333">
        <f t="shared" si="1"/>
        <v>4</v>
      </c>
      <c r="C19" s="1174">
        <v>26238</v>
      </c>
      <c r="D19" s="1158"/>
      <c r="E19" s="1159">
        <v>42.86</v>
      </c>
      <c r="F19" s="1159">
        <v>36.884673100000001</v>
      </c>
      <c r="G19" s="1160"/>
      <c r="H19" s="1161"/>
      <c r="I19" s="1160"/>
      <c r="J19" s="1160"/>
      <c r="K19" s="1677"/>
      <c r="L19" s="1677"/>
      <c r="M19" s="1681"/>
      <c r="N19" s="1162"/>
      <c r="O19" s="1162"/>
      <c r="P19" s="1162"/>
      <c r="Q19" s="1163"/>
      <c r="R19" s="1164"/>
      <c r="S19" s="1164"/>
      <c r="T19" s="1164"/>
      <c r="U19" s="1165"/>
      <c r="V19" s="1166"/>
      <c r="W19" s="1166"/>
      <c r="X19" s="630"/>
      <c r="AA19" s="1915"/>
      <c r="AB19" s="1915"/>
      <c r="AC19" s="1804"/>
      <c r="AD19" s="1804"/>
      <c r="AE19" s="1804"/>
      <c r="AF19" s="1804"/>
      <c r="AG19" s="1804"/>
      <c r="AH19" s="1804"/>
      <c r="AI19" s="1781" t="s">
        <v>0</v>
      </c>
      <c r="AJ19" s="1826">
        <v>2015</v>
      </c>
      <c r="AK19" s="1822" t="s">
        <v>39</v>
      </c>
      <c r="AL19" s="1822"/>
      <c r="AM19" s="1823">
        <v>542086836</v>
      </c>
      <c r="AN19" s="1824">
        <v>0.11700000000000001</v>
      </c>
      <c r="AO19" s="1781"/>
      <c r="AP19" s="1781" t="s">
        <v>0</v>
      </c>
      <c r="AQ19" s="1781" t="s">
        <v>505</v>
      </c>
      <c r="AR19" s="1822" t="s">
        <v>39</v>
      </c>
      <c r="AS19" s="1822"/>
      <c r="AT19" s="1823">
        <v>598448497.93000078</v>
      </c>
      <c r="AU19" s="1825">
        <v>0.13399997615957901</v>
      </c>
      <c r="AV19" s="1781">
        <v>2015</v>
      </c>
      <c r="AW19" s="1671"/>
      <c r="AX19" s="1671"/>
      <c r="AY19" s="1804"/>
      <c r="AZ19" s="1804"/>
      <c r="BA19" s="1804"/>
      <c r="BB19" s="1804"/>
      <c r="BC19" s="1804"/>
      <c r="BD19" s="1804"/>
      <c r="BE19" s="1804"/>
      <c r="BF19" s="1804"/>
      <c r="BG19" s="1804"/>
      <c r="BH19" s="1804"/>
      <c r="BI19" s="1804"/>
      <c r="BJ19" s="1804"/>
      <c r="BK19" s="1804"/>
      <c r="BL19" s="1804"/>
      <c r="BM19" s="1804"/>
      <c r="BN19" s="1804"/>
      <c r="BO19" s="1804"/>
      <c r="BP19" s="1804"/>
      <c r="BQ19" s="1804"/>
      <c r="BR19" s="1804"/>
      <c r="BS19" s="1804"/>
      <c r="BT19" s="1804"/>
      <c r="BU19" s="1804"/>
      <c r="BV19" s="1804"/>
      <c r="BW19" s="1804"/>
      <c r="BX19" s="1804"/>
      <c r="BY19" s="1804"/>
      <c r="BZ19" s="1804"/>
      <c r="CA19" s="1804"/>
      <c r="CB19" s="1804"/>
      <c r="CC19" s="1804"/>
      <c r="CD19" s="1804"/>
      <c r="CE19" s="1804"/>
      <c r="CF19" s="1804"/>
      <c r="CG19" s="1804"/>
      <c r="CH19" s="1804"/>
      <c r="CI19" s="1804"/>
      <c r="CJ19" s="1804"/>
      <c r="CK19" s="1804"/>
      <c r="CL19" s="1804"/>
      <c r="CM19" s="1804"/>
      <c r="CN19" s="1804"/>
      <c r="CO19" s="1804"/>
      <c r="CP19" s="1804"/>
      <c r="CQ19" s="1804"/>
      <c r="CR19" s="1804"/>
      <c r="CS19" s="1804"/>
      <c r="CT19" s="1804"/>
      <c r="CU19" s="1804"/>
      <c r="CV19" s="1804"/>
      <c r="CW19" s="1804"/>
      <c r="CX19" s="1804"/>
      <c r="CY19" s="1804"/>
      <c r="CZ19" s="1804"/>
      <c r="DA19" s="1804"/>
      <c r="DB19" s="1804"/>
      <c r="DC19" s="1804"/>
      <c r="DD19" s="1804"/>
      <c r="DE19" s="1804"/>
      <c r="DF19" s="1804"/>
      <c r="DG19" s="1804"/>
      <c r="DH19" s="1804"/>
      <c r="DI19" s="1804"/>
      <c r="DJ19" s="1804"/>
      <c r="DK19" s="1804"/>
      <c r="DL19" s="1804"/>
      <c r="DM19" s="1804"/>
      <c r="DN19" s="1804"/>
      <c r="DO19" s="1804"/>
      <c r="DP19" s="1804"/>
      <c r="DQ19" s="1671"/>
      <c r="DR19" s="1671"/>
      <c r="DS19" s="1671"/>
      <c r="DT19" s="1671"/>
      <c r="DU19" s="1671"/>
      <c r="DV19" s="1671"/>
      <c r="DW19" s="1671"/>
      <c r="DX19" s="1671"/>
      <c r="DY19" s="1671"/>
      <c r="DZ19" s="1671"/>
      <c r="EA19" s="1740"/>
      <c r="EB19" s="1740"/>
      <c r="EC19" s="1740"/>
      <c r="ED19" s="1740"/>
      <c r="EE19" s="1740"/>
      <c r="EF19" s="1740"/>
      <c r="EG19" s="1740"/>
      <c r="EH19" s="1740"/>
      <c r="EI19" s="1740"/>
      <c r="EJ19" s="1740"/>
      <c r="EK19" s="1740"/>
      <c r="EL19" s="1740"/>
      <c r="EM19" s="1740"/>
      <c r="EN19" s="1740"/>
      <c r="EO19" s="1740"/>
      <c r="EP19" s="1740"/>
      <c r="EQ19" s="1740"/>
      <c r="ER19" s="1740"/>
      <c r="ES19" s="1740"/>
      <c r="ET19" s="1740"/>
      <c r="EU19" s="1740"/>
      <c r="EV19" s="1740"/>
      <c r="EW19" s="1740"/>
      <c r="EX19" s="1740"/>
      <c r="EY19" s="1740"/>
      <c r="EZ19" s="1740"/>
      <c r="FA19" s="1740"/>
      <c r="FB19" s="1740"/>
      <c r="FC19" s="1740"/>
      <c r="FD19" s="1740"/>
      <c r="FE19" s="1740"/>
      <c r="FF19" s="1740"/>
      <c r="FG19" s="1740"/>
      <c r="FH19" s="1740"/>
      <c r="FI19" s="1740"/>
      <c r="FJ19" s="1740"/>
      <c r="FK19" s="1740"/>
      <c r="FL19" s="1740"/>
      <c r="FM19" s="1740"/>
      <c r="FN19" s="1740"/>
      <c r="FO19" s="1740"/>
      <c r="FP19" s="1740"/>
      <c r="FQ19" s="1740"/>
      <c r="FR19" s="1740"/>
      <c r="FS19" s="1740"/>
      <c r="FT19" s="1740"/>
      <c r="FU19" s="1740"/>
      <c r="FV19" s="1740"/>
      <c r="FW19" s="1740"/>
      <c r="FX19" s="1740"/>
      <c r="FY19" s="1740"/>
      <c r="FZ19" s="1740"/>
      <c r="GA19" s="1740"/>
      <c r="GB19" s="1740"/>
      <c r="GC19" s="1740"/>
      <c r="GD19" s="1740"/>
      <c r="GE19" s="1740"/>
      <c r="GF19" s="1740"/>
    </row>
    <row r="20" spans="1:188" s="20" customFormat="1">
      <c r="A20" s="333">
        <f t="shared" si="0"/>
        <v>1971</v>
      </c>
      <c r="B20" s="333">
        <f t="shared" si="1"/>
        <v>4</v>
      </c>
      <c r="C20" s="1174">
        <v>26268</v>
      </c>
      <c r="D20" s="1167"/>
      <c r="E20" s="1168">
        <v>43.48</v>
      </c>
      <c r="F20" s="1168">
        <v>36.507155879999999</v>
      </c>
      <c r="G20" s="1168"/>
      <c r="H20" s="1167"/>
      <c r="I20" s="1168"/>
      <c r="J20" s="1168"/>
      <c r="K20" s="1678"/>
      <c r="L20" s="1678"/>
      <c r="M20" s="1682"/>
      <c r="N20" s="1169"/>
      <c r="O20" s="1169"/>
      <c r="P20" s="1169"/>
      <c r="Q20" s="1167"/>
      <c r="R20" s="1167"/>
      <c r="S20" s="1167"/>
      <c r="T20" s="1167"/>
      <c r="U20" s="1167"/>
      <c r="V20" s="1167"/>
      <c r="W20" s="1167"/>
      <c r="X20" s="630"/>
      <c r="AA20" s="1915"/>
      <c r="AB20" s="1915"/>
      <c r="AC20" s="1804"/>
      <c r="AD20" s="1804"/>
      <c r="AE20" s="1804"/>
      <c r="AF20" s="1804"/>
      <c r="AG20" s="1804"/>
      <c r="AH20" s="1804"/>
      <c r="AI20" s="1781" t="s">
        <v>0</v>
      </c>
      <c r="AJ20" s="1826">
        <v>2015</v>
      </c>
      <c r="AK20" s="1822" t="s">
        <v>386</v>
      </c>
      <c r="AL20" s="1822"/>
      <c r="AM20" s="1823">
        <v>4632530370</v>
      </c>
      <c r="AN20" s="1824">
        <v>1</v>
      </c>
      <c r="AO20" s="1781"/>
      <c r="AP20" s="1781" t="s">
        <v>0</v>
      </c>
      <c r="AQ20" s="1781" t="s">
        <v>505</v>
      </c>
      <c r="AR20" s="1822" t="s">
        <v>386</v>
      </c>
      <c r="AS20" s="1822"/>
      <c r="AT20" s="1823">
        <v>4466034361.210001</v>
      </c>
      <c r="AU20" s="1825"/>
      <c r="AV20" s="1781">
        <v>2015</v>
      </c>
      <c r="AW20" s="1671"/>
      <c r="AX20" s="1925">
        <f>'Alumina - Prices'!A19</f>
        <v>42887</v>
      </c>
      <c r="AY20" s="1804"/>
      <c r="AZ20" s="1804"/>
      <c r="BA20" s="1804"/>
      <c r="BB20" s="1804"/>
      <c r="BC20" s="1804"/>
      <c r="BD20" s="1804"/>
      <c r="BE20" s="1804"/>
      <c r="BF20" s="1804"/>
      <c r="BG20" s="1804"/>
      <c r="BH20" s="1804"/>
      <c r="BI20" s="1804"/>
      <c r="BJ20" s="1804"/>
      <c r="BK20" s="1804"/>
      <c r="BL20" s="1804"/>
      <c r="BM20" s="1804"/>
      <c r="BN20" s="1804"/>
      <c r="BO20" s="1804"/>
      <c r="BP20" s="1804"/>
      <c r="BQ20" s="1804"/>
      <c r="BR20" s="1804"/>
      <c r="BS20" s="1804"/>
      <c r="BT20" s="1804"/>
      <c r="BU20" s="1804"/>
      <c r="BV20" s="1804"/>
      <c r="BW20" s="1804"/>
      <c r="BX20" s="1804"/>
      <c r="BY20" s="1804"/>
      <c r="BZ20" s="1804"/>
      <c r="CA20" s="1804"/>
      <c r="CB20" s="1804"/>
      <c r="CC20" s="1804"/>
      <c r="CD20" s="1804"/>
      <c r="CE20" s="1804"/>
      <c r="CF20" s="1804"/>
      <c r="CG20" s="1804"/>
      <c r="CH20" s="1804"/>
      <c r="CI20" s="1804"/>
      <c r="CJ20" s="1804"/>
      <c r="CK20" s="1804"/>
      <c r="CL20" s="1804"/>
      <c r="CM20" s="1804"/>
      <c r="CN20" s="1804"/>
      <c r="CO20" s="1804"/>
      <c r="CP20" s="1804"/>
      <c r="CQ20" s="1804"/>
      <c r="CR20" s="1804"/>
      <c r="CS20" s="1804"/>
      <c r="CT20" s="1804"/>
      <c r="CU20" s="1804"/>
      <c r="CV20" s="1804"/>
      <c r="CW20" s="1804"/>
      <c r="CX20" s="1804"/>
      <c r="CY20" s="1804"/>
      <c r="CZ20" s="1804"/>
      <c r="DA20" s="1804"/>
      <c r="DB20" s="1804"/>
      <c r="DC20" s="1804"/>
      <c r="DD20" s="1804"/>
      <c r="DE20" s="1804"/>
      <c r="DF20" s="1804"/>
      <c r="DG20" s="1804"/>
      <c r="DH20" s="1804"/>
      <c r="DI20" s="1804"/>
      <c r="DJ20" s="1804"/>
      <c r="DK20" s="1804"/>
      <c r="DL20" s="1804"/>
      <c r="DM20" s="1804"/>
      <c r="DN20" s="1804"/>
      <c r="DO20" s="1804"/>
      <c r="DP20" s="1804"/>
      <c r="DQ20" s="1671"/>
      <c r="DR20" s="1671"/>
      <c r="DS20" s="1671"/>
      <c r="DT20" s="1671"/>
      <c r="DU20" s="1671"/>
      <c r="DV20" s="1671"/>
      <c r="DW20" s="1671"/>
      <c r="DX20" s="1671"/>
      <c r="DY20" s="1671"/>
      <c r="DZ20" s="1671"/>
      <c r="EA20" s="1740"/>
      <c r="EB20" s="1740"/>
      <c r="EC20" s="1740"/>
      <c r="ED20" s="1740"/>
      <c r="EE20" s="1740"/>
      <c r="EF20" s="1740"/>
      <c r="EG20" s="1740"/>
      <c r="EH20" s="1740"/>
      <c r="EI20" s="1740"/>
      <c r="EJ20" s="1740"/>
      <c r="EK20" s="1740"/>
      <c r="EL20" s="1740"/>
      <c r="EM20" s="1740"/>
      <c r="EN20" s="1740"/>
      <c r="EO20" s="1740"/>
      <c r="EP20" s="1740"/>
      <c r="EQ20" s="1740"/>
      <c r="ER20" s="1740"/>
      <c r="ES20" s="1740"/>
      <c r="ET20" s="1740"/>
      <c r="EU20" s="1740"/>
      <c r="EV20" s="1740"/>
      <c r="EW20" s="1740"/>
      <c r="EX20" s="1740"/>
      <c r="EY20" s="1740"/>
      <c r="EZ20" s="1740"/>
      <c r="FA20" s="1740"/>
      <c r="FB20" s="1740"/>
      <c r="FC20" s="1740"/>
      <c r="FD20" s="1740"/>
      <c r="FE20" s="1740"/>
      <c r="FF20" s="1740"/>
      <c r="FG20" s="1740"/>
      <c r="FH20" s="1740"/>
      <c r="FI20" s="1740"/>
      <c r="FJ20" s="1740"/>
      <c r="FK20" s="1740"/>
      <c r="FL20" s="1740"/>
      <c r="FM20" s="1740"/>
      <c r="FN20" s="1740"/>
      <c r="FO20" s="1740"/>
      <c r="FP20" s="1740"/>
      <c r="FQ20" s="1740"/>
      <c r="FR20" s="1740"/>
      <c r="FS20" s="1740"/>
      <c r="FT20" s="1740"/>
      <c r="FU20" s="1740"/>
      <c r="FV20" s="1740"/>
      <c r="FW20" s="1740"/>
      <c r="FX20" s="1740"/>
      <c r="FY20" s="1740"/>
      <c r="FZ20" s="1740"/>
      <c r="GA20" s="1740"/>
      <c r="GB20" s="1740"/>
      <c r="GC20" s="1740"/>
      <c r="GD20" s="1740"/>
      <c r="GE20" s="1740"/>
      <c r="GF20" s="1740"/>
    </row>
    <row r="21" spans="1:188" s="20" customFormat="1">
      <c r="A21" s="333">
        <f t="shared" si="0"/>
        <v>1972</v>
      </c>
      <c r="B21" s="333">
        <f t="shared" si="1"/>
        <v>1</v>
      </c>
      <c r="C21" s="1174">
        <v>26301</v>
      </c>
      <c r="D21" s="1158"/>
      <c r="E21" s="1159">
        <v>45.75</v>
      </c>
      <c r="F21" s="1159">
        <v>38.413118250000004</v>
      </c>
      <c r="G21" s="1160"/>
      <c r="H21" s="1161"/>
      <c r="I21" s="1160"/>
      <c r="J21" s="1160"/>
      <c r="K21" s="1677"/>
      <c r="L21" s="1677"/>
      <c r="M21" s="1681"/>
      <c r="N21" s="1162"/>
      <c r="O21" s="1162"/>
      <c r="P21" s="1162"/>
      <c r="Q21" s="1163"/>
      <c r="R21" s="1164"/>
      <c r="S21" s="1164"/>
      <c r="T21" s="1164"/>
      <c r="U21" s="1165"/>
      <c r="V21" s="1166"/>
      <c r="W21" s="1166"/>
      <c r="X21" s="630"/>
      <c r="AA21" s="1915"/>
      <c r="AB21" s="1915"/>
      <c r="AC21" s="1804"/>
      <c r="AD21" s="1804"/>
      <c r="AE21" s="1804"/>
      <c r="AF21" s="1804"/>
      <c r="AG21" s="1804"/>
      <c r="AH21" s="1804"/>
      <c r="AI21" s="1781" t="s">
        <v>0</v>
      </c>
      <c r="AJ21" s="1826">
        <v>2014</v>
      </c>
      <c r="AK21" s="1822" t="s">
        <v>34</v>
      </c>
      <c r="AL21" s="1822">
        <v>1</v>
      </c>
      <c r="AM21" s="1823">
        <v>640295054</v>
      </c>
      <c r="AN21" s="1824">
        <v>0.17699999999999999</v>
      </c>
      <c r="AO21" s="1781"/>
      <c r="AP21" s="1781" t="s">
        <v>0</v>
      </c>
      <c r="AQ21" s="1781" t="s">
        <v>504</v>
      </c>
      <c r="AR21" s="1822" t="s">
        <v>34</v>
      </c>
      <c r="AS21" s="1822">
        <v>1</v>
      </c>
      <c r="AT21" s="1823">
        <v>758669887</v>
      </c>
      <c r="AU21" s="1825">
        <v>0.18</v>
      </c>
      <c r="AV21" s="1781">
        <v>2014</v>
      </c>
      <c r="AW21" s="1671"/>
      <c r="AX21" s="1671"/>
      <c r="AY21" s="1804"/>
      <c r="AZ21" s="1804"/>
      <c r="BA21" s="1804"/>
      <c r="BB21" s="1804"/>
      <c r="BC21" s="1804"/>
      <c r="BD21" s="1804"/>
      <c r="BE21" s="1804"/>
      <c r="BF21" s="1804"/>
      <c r="BG21" s="1804"/>
      <c r="BH21" s="1804"/>
      <c r="BI21" s="1804"/>
      <c r="BJ21" s="1804"/>
      <c r="BK21" s="1804"/>
      <c r="BL21" s="1804"/>
      <c r="BM21" s="1804"/>
      <c r="BN21" s="1804"/>
      <c r="BO21" s="1804"/>
      <c r="BP21" s="1804"/>
      <c r="BQ21" s="1804"/>
      <c r="BR21" s="1804"/>
      <c r="BS21" s="1804"/>
      <c r="BT21" s="1804"/>
      <c r="BU21" s="1804"/>
      <c r="BV21" s="1804"/>
      <c r="BW21" s="1804"/>
      <c r="BX21" s="1804"/>
      <c r="BY21" s="1804"/>
      <c r="BZ21" s="1804"/>
      <c r="CA21" s="1804"/>
      <c r="CB21" s="1804"/>
      <c r="CC21" s="1804"/>
      <c r="CD21" s="1804"/>
      <c r="CE21" s="1804"/>
      <c r="CF21" s="1804"/>
      <c r="CG21" s="1804"/>
      <c r="CH21" s="1804"/>
      <c r="CI21" s="1804"/>
      <c r="CJ21" s="1804"/>
      <c r="CK21" s="1804"/>
      <c r="CL21" s="1804"/>
      <c r="CM21" s="1804"/>
      <c r="CN21" s="1804"/>
      <c r="CO21" s="1804"/>
      <c r="CP21" s="1804"/>
      <c r="CQ21" s="1804"/>
      <c r="CR21" s="1804"/>
      <c r="CS21" s="1804"/>
      <c r="CT21" s="1804"/>
      <c r="CU21" s="1804"/>
      <c r="CV21" s="1804"/>
      <c r="CW21" s="1804"/>
      <c r="CX21" s="1804"/>
      <c r="CY21" s="1804"/>
      <c r="CZ21" s="1804"/>
      <c r="DA21" s="1804"/>
      <c r="DB21" s="1804"/>
      <c r="DC21" s="1804"/>
      <c r="DD21" s="1804"/>
      <c r="DE21" s="1804"/>
      <c r="DF21" s="1804"/>
      <c r="DG21" s="1804"/>
      <c r="DH21" s="1804"/>
      <c r="DI21" s="1804"/>
      <c r="DJ21" s="1804"/>
      <c r="DK21" s="1804"/>
      <c r="DL21" s="1804"/>
      <c r="DM21" s="1804"/>
      <c r="DN21" s="1804"/>
      <c r="DO21" s="1804"/>
      <c r="DP21" s="1804"/>
      <c r="DQ21" s="1671"/>
      <c r="DR21" s="1671"/>
      <c r="DS21" s="1671"/>
      <c r="DT21" s="1671"/>
      <c r="DU21" s="1671"/>
      <c r="DV21" s="1671"/>
      <c r="DW21" s="1671"/>
      <c r="DX21" s="1671"/>
      <c r="DY21" s="1671"/>
      <c r="DZ21" s="1671"/>
      <c r="EA21" s="1740"/>
      <c r="EB21" s="1740"/>
      <c r="EC21" s="1740"/>
      <c r="ED21" s="1740"/>
      <c r="EE21" s="1740"/>
      <c r="EF21" s="1740"/>
      <c r="EG21" s="1740"/>
      <c r="EH21" s="1740"/>
      <c r="EI21" s="1740"/>
      <c r="EJ21" s="1740"/>
      <c r="EK21" s="1740"/>
      <c r="EL21" s="1740"/>
      <c r="EM21" s="1740"/>
      <c r="EN21" s="1740"/>
      <c r="EO21" s="1740"/>
      <c r="EP21" s="1740"/>
      <c r="EQ21" s="1740"/>
      <c r="ER21" s="1740"/>
      <c r="ES21" s="1740"/>
      <c r="ET21" s="1740"/>
      <c r="EU21" s="1740"/>
      <c r="EV21" s="1740"/>
      <c r="EW21" s="1740"/>
      <c r="EX21" s="1740"/>
      <c r="EY21" s="1740"/>
      <c r="EZ21" s="1740"/>
      <c r="FA21" s="1740"/>
      <c r="FB21" s="1740"/>
      <c r="FC21" s="1740"/>
      <c r="FD21" s="1740"/>
      <c r="FE21" s="1740"/>
      <c r="FF21" s="1740"/>
      <c r="FG21" s="1740"/>
      <c r="FH21" s="1740"/>
      <c r="FI21" s="1740"/>
      <c r="FJ21" s="1740"/>
      <c r="FK21" s="1740"/>
      <c r="FL21" s="1740"/>
      <c r="FM21" s="1740"/>
      <c r="FN21" s="1740"/>
      <c r="FO21" s="1740"/>
      <c r="FP21" s="1740"/>
      <c r="FQ21" s="1740"/>
      <c r="FR21" s="1740"/>
      <c r="FS21" s="1740"/>
      <c r="FT21" s="1740"/>
      <c r="FU21" s="1740"/>
      <c r="FV21" s="1740"/>
      <c r="FW21" s="1740"/>
      <c r="FX21" s="1740"/>
      <c r="FY21" s="1740"/>
      <c r="FZ21" s="1740"/>
      <c r="GA21" s="1740"/>
      <c r="GB21" s="1740"/>
      <c r="GC21" s="1740"/>
      <c r="GD21" s="1740"/>
      <c r="GE21" s="1740"/>
      <c r="GF21" s="1740"/>
    </row>
    <row r="22" spans="1:188" s="20" customFormat="1">
      <c r="A22" s="333">
        <f t="shared" si="0"/>
        <v>1972</v>
      </c>
      <c r="B22" s="333">
        <f t="shared" si="1"/>
        <v>1</v>
      </c>
      <c r="C22" s="1174">
        <v>26330</v>
      </c>
      <c r="D22" s="1167"/>
      <c r="E22" s="1168">
        <v>48.26</v>
      </c>
      <c r="F22" s="1168">
        <v>40.520592059999998</v>
      </c>
      <c r="G22" s="1168"/>
      <c r="H22" s="1167"/>
      <c r="I22" s="1168"/>
      <c r="J22" s="1168"/>
      <c r="K22" s="1678"/>
      <c r="L22" s="1678"/>
      <c r="M22" s="1682"/>
      <c r="N22" s="1169"/>
      <c r="O22" s="1169"/>
      <c r="P22" s="1169"/>
      <c r="Q22" s="1167"/>
      <c r="R22" s="1167"/>
      <c r="S22" s="1167"/>
      <c r="T22" s="1167"/>
      <c r="U22" s="1167"/>
      <c r="V22" s="1167"/>
      <c r="W22" s="1167"/>
      <c r="X22" s="630"/>
      <c r="AA22" s="1915"/>
      <c r="AB22" s="1915"/>
      <c r="AC22" s="1804"/>
      <c r="AD22" s="1804"/>
      <c r="AE22" s="1804"/>
      <c r="AF22" s="1804"/>
      <c r="AG22" s="1804"/>
      <c r="AH22" s="1804"/>
      <c r="AI22" s="1781" t="s">
        <v>0</v>
      </c>
      <c r="AJ22" s="1826">
        <v>2014</v>
      </c>
      <c r="AK22" s="1822" t="s">
        <v>18</v>
      </c>
      <c r="AL22" s="1822">
        <v>2</v>
      </c>
      <c r="AM22" s="1823">
        <v>554354076</v>
      </c>
      <c r="AN22" s="1824">
        <v>0.153</v>
      </c>
      <c r="AO22" s="1781"/>
      <c r="AP22" s="1781" t="s">
        <v>0</v>
      </c>
      <c r="AQ22" s="1781" t="s">
        <v>504</v>
      </c>
      <c r="AR22" s="1822" t="s">
        <v>18</v>
      </c>
      <c r="AS22" s="1822">
        <v>2</v>
      </c>
      <c r="AT22" s="1823">
        <v>599875179</v>
      </c>
      <c r="AU22" s="1825">
        <v>0.14199999999999999</v>
      </c>
      <c r="AV22" s="1781">
        <v>2014</v>
      </c>
      <c r="AW22" s="1671"/>
      <c r="AX22" s="1671"/>
      <c r="AY22" s="1804"/>
      <c r="AZ22" s="1804"/>
      <c r="BA22" s="1804"/>
      <c r="BB22" s="1804"/>
      <c r="BC22" s="1804"/>
      <c r="BD22" s="1804"/>
      <c r="BE22" s="1804"/>
      <c r="BF22" s="1804"/>
      <c r="BG22" s="1804"/>
      <c r="BH22" s="1804"/>
      <c r="BI22" s="1804"/>
      <c r="BJ22" s="1804"/>
      <c r="BK22" s="1804"/>
      <c r="BL22" s="1804"/>
      <c r="BM22" s="1804"/>
      <c r="BN22" s="1804"/>
      <c r="BO22" s="1804"/>
      <c r="BP22" s="1804"/>
      <c r="BQ22" s="1804"/>
      <c r="BR22" s="1804"/>
      <c r="BS22" s="1804"/>
      <c r="BT22" s="1804"/>
      <c r="BU22" s="1804"/>
      <c r="BV22" s="1804"/>
      <c r="BW22" s="1804"/>
      <c r="BX22" s="1804"/>
      <c r="BY22" s="1804"/>
      <c r="BZ22" s="1804"/>
      <c r="CA22" s="1804"/>
      <c r="CB22" s="1804"/>
      <c r="CC22" s="1804"/>
      <c r="CD22" s="1804"/>
      <c r="CE22" s="1804"/>
      <c r="CF22" s="1804"/>
      <c r="CG22" s="1804"/>
      <c r="CH22" s="1804"/>
      <c r="CI22" s="1804"/>
      <c r="CJ22" s="1804"/>
      <c r="CK22" s="1804"/>
      <c r="CL22" s="1804"/>
      <c r="CM22" s="1804"/>
      <c r="CN22" s="1804"/>
      <c r="CO22" s="1804"/>
      <c r="CP22" s="1804"/>
      <c r="CQ22" s="1804"/>
      <c r="CR22" s="1804"/>
      <c r="CS22" s="1804"/>
      <c r="CT22" s="1804"/>
      <c r="CU22" s="1804"/>
      <c r="CV22" s="1804"/>
      <c r="CW22" s="1804"/>
      <c r="CX22" s="1804"/>
      <c r="CY22" s="1804"/>
      <c r="CZ22" s="1804"/>
      <c r="DA22" s="1804"/>
      <c r="DB22" s="1804"/>
      <c r="DC22" s="1804"/>
      <c r="DD22" s="1804"/>
      <c r="DE22" s="1804"/>
      <c r="DF22" s="1804"/>
      <c r="DG22" s="1804"/>
      <c r="DH22" s="1804"/>
      <c r="DI22" s="1804"/>
      <c r="DJ22" s="1804"/>
      <c r="DK22" s="1804"/>
      <c r="DL22" s="1804"/>
      <c r="DM22" s="1804"/>
      <c r="DN22" s="1804"/>
      <c r="DO22" s="1804"/>
      <c r="DP22" s="1804"/>
      <c r="DQ22" s="1671"/>
      <c r="DR22" s="1671"/>
      <c r="DS22" s="1671"/>
      <c r="DT22" s="1671"/>
      <c r="DU22" s="1671"/>
      <c r="DV22" s="1671"/>
      <c r="DW22" s="1671"/>
      <c r="DX22" s="1671"/>
      <c r="DY22" s="1671"/>
      <c r="DZ22" s="1671"/>
      <c r="EA22" s="1740"/>
      <c r="EB22" s="1740"/>
      <c r="EC22" s="1740"/>
      <c r="ED22" s="1740"/>
      <c r="EE22" s="1740"/>
      <c r="EF22" s="1740"/>
      <c r="EG22" s="1740"/>
      <c r="EH22" s="1740"/>
      <c r="EI22" s="1740"/>
      <c r="EJ22" s="1740"/>
      <c r="EK22" s="1740"/>
      <c r="EL22" s="1740"/>
      <c r="EM22" s="1740"/>
      <c r="EN22" s="1740"/>
      <c r="EO22" s="1740"/>
      <c r="EP22" s="1740"/>
      <c r="EQ22" s="1740"/>
      <c r="ER22" s="1740"/>
      <c r="ES22" s="1740"/>
      <c r="ET22" s="1740"/>
      <c r="EU22" s="1740"/>
      <c r="EV22" s="1740"/>
      <c r="EW22" s="1740"/>
      <c r="EX22" s="1740"/>
      <c r="EY22" s="1740"/>
      <c r="EZ22" s="1740"/>
      <c r="FA22" s="1740"/>
      <c r="FB22" s="1740"/>
      <c r="FC22" s="1740"/>
      <c r="FD22" s="1740"/>
      <c r="FE22" s="1740"/>
      <c r="FF22" s="1740"/>
      <c r="FG22" s="1740"/>
      <c r="FH22" s="1740"/>
      <c r="FI22" s="1740"/>
      <c r="FJ22" s="1740"/>
      <c r="FK22" s="1740"/>
      <c r="FL22" s="1740"/>
      <c r="FM22" s="1740"/>
      <c r="FN22" s="1740"/>
      <c r="FO22" s="1740"/>
      <c r="FP22" s="1740"/>
      <c r="FQ22" s="1740"/>
      <c r="FR22" s="1740"/>
      <c r="FS22" s="1740"/>
      <c r="FT22" s="1740"/>
      <c r="FU22" s="1740"/>
      <c r="FV22" s="1740"/>
      <c r="FW22" s="1740"/>
      <c r="FX22" s="1740"/>
      <c r="FY22" s="1740"/>
      <c r="FZ22" s="1740"/>
      <c r="GA22" s="1740"/>
      <c r="GB22" s="1740"/>
      <c r="GC22" s="1740"/>
      <c r="GD22" s="1740"/>
      <c r="GE22" s="1740"/>
      <c r="GF22" s="1740"/>
    </row>
    <row r="23" spans="1:188" s="20" customFormat="1">
      <c r="A23" s="333">
        <f t="shared" si="0"/>
        <v>1972</v>
      </c>
      <c r="B23" s="333">
        <f t="shared" si="1"/>
        <v>1</v>
      </c>
      <c r="C23" s="1174">
        <v>26359</v>
      </c>
      <c r="D23" s="1158"/>
      <c r="E23" s="1159">
        <v>48.33</v>
      </c>
      <c r="F23" s="1159">
        <v>40.579366229999998</v>
      </c>
      <c r="G23" s="1160"/>
      <c r="H23" s="1161"/>
      <c r="I23" s="1160"/>
      <c r="J23" s="1160"/>
      <c r="K23" s="1677"/>
      <c r="L23" s="1677"/>
      <c r="M23" s="1681"/>
      <c r="N23" s="1162"/>
      <c r="O23" s="1162"/>
      <c r="P23" s="1162"/>
      <c r="Q23" s="1163"/>
      <c r="R23" s="1164"/>
      <c r="S23" s="1164"/>
      <c r="T23" s="1164"/>
      <c r="U23" s="1165"/>
      <c r="V23" s="1166"/>
      <c r="W23" s="1166"/>
      <c r="X23" s="630"/>
      <c r="AA23" s="1915"/>
      <c r="AB23" s="1915"/>
      <c r="AC23" s="1804"/>
      <c r="AD23" s="1804"/>
      <c r="AE23" s="1804"/>
      <c r="AF23" s="1804"/>
      <c r="AG23" s="1804"/>
      <c r="AH23" s="1804"/>
      <c r="AI23" s="1781" t="s">
        <v>0</v>
      </c>
      <c r="AJ23" s="1826">
        <v>2014</v>
      </c>
      <c r="AK23" s="1822" t="s">
        <v>32</v>
      </c>
      <c r="AL23" s="1822">
        <v>3</v>
      </c>
      <c r="AM23" s="1823">
        <v>425506418</v>
      </c>
      <c r="AN23" s="1824">
        <v>0.11700000000000001</v>
      </c>
      <c r="AO23" s="1781"/>
      <c r="AP23" s="1781" t="s">
        <v>0</v>
      </c>
      <c r="AQ23" s="1781" t="s">
        <v>504</v>
      </c>
      <c r="AR23" s="1822" t="s">
        <v>17</v>
      </c>
      <c r="AS23" s="1822">
        <v>3</v>
      </c>
      <c r="AT23" s="1823">
        <v>513421015</v>
      </c>
      <c r="AU23" s="1825">
        <v>0.122</v>
      </c>
      <c r="AV23" s="1781">
        <v>2014</v>
      </c>
      <c r="AW23" s="1671"/>
      <c r="AX23" s="1925">
        <f>'Alumina - Prices'!A22</f>
        <v>42979</v>
      </c>
      <c r="AY23" s="1804"/>
      <c r="AZ23" s="1804"/>
      <c r="BA23" s="1804"/>
      <c r="BB23" s="1804"/>
      <c r="BC23" s="1804"/>
      <c r="BD23" s="1804"/>
      <c r="BE23" s="1804"/>
      <c r="BF23" s="1804"/>
      <c r="BG23" s="1804"/>
      <c r="BH23" s="1804"/>
      <c r="BI23" s="1804"/>
      <c r="BJ23" s="1804"/>
      <c r="BK23" s="1804"/>
      <c r="BL23" s="1804"/>
      <c r="BM23" s="1804"/>
      <c r="BN23" s="1804"/>
      <c r="BO23" s="1804"/>
      <c r="BP23" s="1804"/>
      <c r="BQ23" s="1804"/>
      <c r="BR23" s="1804"/>
      <c r="BS23" s="1804"/>
      <c r="BT23" s="1804"/>
      <c r="BU23" s="1804"/>
      <c r="BV23" s="1804"/>
      <c r="BW23" s="1804"/>
      <c r="BX23" s="1804"/>
      <c r="BY23" s="1804"/>
      <c r="BZ23" s="1804"/>
      <c r="CA23" s="1804"/>
      <c r="CB23" s="1804"/>
      <c r="CC23" s="1804"/>
      <c r="CD23" s="1804"/>
      <c r="CE23" s="1804"/>
      <c r="CF23" s="1804"/>
      <c r="CG23" s="1804"/>
      <c r="CH23" s="1804"/>
      <c r="CI23" s="1804"/>
      <c r="CJ23" s="1804"/>
      <c r="CK23" s="1804"/>
      <c r="CL23" s="1804"/>
      <c r="CM23" s="1804"/>
      <c r="CN23" s="1804"/>
      <c r="CO23" s="1804"/>
      <c r="CP23" s="1804"/>
      <c r="CQ23" s="1804"/>
      <c r="CR23" s="1804"/>
      <c r="CS23" s="1804"/>
      <c r="CT23" s="1804"/>
      <c r="CU23" s="1804"/>
      <c r="CV23" s="1804"/>
      <c r="CW23" s="1804"/>
      <c r="CX23" s="1804"/>
      <c r="CY23" s="1804"/>
      <c r="CZ23" s="1804"/>
      <c r="DA23" s="1804"/>
      <c r="DB23" s="1804"/>
      <c r="DC23" s="1804"/>
      <c r="DD23" s="1804"/>
      <c r="DE23" s="1804"/>
      <c r="DF23" s="1804"/>
      <c r="DG23" s="1804"/>
      <c r="DH23" s="1804"/>
      <c r="DI23" s="1804"/>
      <c r="DJ23" s="1804"/>
      <c r="DK23" s="1804"/>
      <c r="DL23" s="1804"/>
      <c r="DM23" s="1804"/>
      <c r="DN23" s="1804"/>
      <c r="DO23" s="1804"/>
      <c r="DP23" s="1804"/>
      <c r="DQ23" s="1671"/>
      <c r="DR23" s="1671"/>
      <c r="DS23" s="1671"/>
      <c r="DT23" s="1671"/>
      <c r="DU23" s="1671"/>
      <c r="DV23" s="1671"/>
      <c r="DW23" s="1671"/>
      <c r="DX23" s="1671"/>
      <c r="DY23" s="1671"/>
      <c r="DZ23" s="1671"/>
      <c r="EA23" s="1740"/>
      <c r="EB23" s="1740"/>
      <c r="EC23" s="1740"/>
      <c r="ED23" s="1740"/>
      <c r="EE23" s="1740"/>
      <c r="EF23" s="1740"/>
      <c r="EG23" s="1740"/>
      <c r="EH23" s="1740"/>
      <c r="EI23" s="1740"/>
      <c r="EJ23" s="1740"/>
      <c r="EK23" s="1740"/>
      <c r="EL23" s="1740"/>
      <c r="EM23" s="1740"/>
      <c r="EN23" s="1740"/>
      <c r="EO23" s="1740"/>
      <c r="EP23" s="1740"/>
      <c r="EQ23" s="1740"/>
      <c r="ER23" s="1740"/>
      <c r="ES23" s="1740"/>
      <c r="ET23" s="1740"/>
      <c r="EU23" s="1740"/>
      <c r="EV23" s="1740"/>
      <c r="EW23" s="1740"/>
      <c r="EX23" s="1740"/>
      <c r="EY23" s="1740"/>
      <c r="EZ23" s="1740"/>
      <c r="FA23" s="1740"/>
      <c r="FB23" s="1740"/>
      <c r="FC23" s="1740"/>
      <c r="FD23" s="1740"/>
      <c r="FE23" s="1740"/>
      <c r="FF23" s="1740"/>
      <c r="FG23" s="1740"/>
      <c r="FH23" s="1740"/>
      <c r="FI23" s="1740"/>
      <c r="FJ23" s="1740"/>
      <c r="FK23" s="1740"/>
      <c r="FL23" s="1740"/>
      <c r="FM23" s="1740"/>
      <c r="FN23" s="1740"/>
      <c r="FO23" s="1740"/>
      <c r="FP23" s="1740"/>
      <c r="FQ23" s="1740"/>
      <c r="FR23" s="1740"/>
      <c r="FS23" s="1740"/>
      <c r="FT23" s="1740"/>
      <c r="FU23" s="1740"/>
      <c r="FV23" s="1740"/>
      <c r="FW23" s="1740"/>
      <c r="FX23" s="1740"/>
      <c r="FY23" s="1740"/>
      <c r="FZ23" s="1740"/>
      <c r="GA23" s="1740"/>
      <c r="GB23" s="1740"/>
      <c r="GC23" s="1740"/>
      <c r="GD23" s="1740"/>
      <c r="GE23" s="1740"/>
      <c r="GF23" s="1740"/>
    </row>
    <row r="24" spans="1:188" s="20" customFormat="1">
      <c r="A24" s="333">
        <f t="shared" si="0"/>
        <v>1972</v>
      </c>
      <c r="B24" s="333">
        <f t="shared" si="1"/>
        <v>2</v>
      </c>
      <c r="C24" s="1174">
        <v>26392</v>
      </c>
      <c r="D24" s="1167"/>
      <c r="E24" s="1168">
        <v>49.03</v>
      </c>
      <c r="F24" s="1168">
        <v>41.16710793</v>
      </c>
      <c r="G24" s="1168"/>
      <c r="H24" s="1167"/>
      <c r="I24" s="1168"/>
      <c r="J24" s="1168"/>
      <c r="K24" s="1678"/>
      <c r="L24" s="1678"/>
      <c r="M24" s="1682"/>
      <c r="N24" s="1169"/>
      <c r="O24" s="1169"/>
      <c r="P24" s="1169"/>
      <c r="Q24" s="1167"/>
      <c r="R24" s="1167"/>
      <c r="S24" s="1167"/>
      <c r="T24" s="1167"/>
      <c r="U24" s="1167"/>
      <c r="V24" s="1167"/>
      <c r="W24" s="1167"/>
      <c r="X24" s="630"/>
      <c r="AA24" s="1915"/>
      <c r="AB24" s="1915"/>
      <c r="AC24" s="1804"/>
      <c r="AD24" s="1804"/>
      <c r="AE24" s="1804"/>
      <c r="AF24" s="1804"/>
      <c r="AG24" s="1804"/>
      <c r="AH24" s="1804"/>
      <c r="AI24" s="1781" t="s">
        <v>0</v>
      </c>
      <c r="AJ24" s="1826">
        <v>2014</v>
      </c>
      <c r="AK24" s="1822" t="s">
        <v>17</v>
      </c>
      <c r="AL24" s="1822">
        <v>4</v>
      </c>
      <c r="AM24" s="1823">
        <v>384930143</v>
      </c>
      <c r="AN24" s="1824">
        <v>0.106</v>
      </c>
      <c r="AO24" s="1781"/>
      <c r="AP24" s="1781" t="s">
        <v>0</v>
      </c>
      <c r="AQ24" s="1781" t="s">
        <v>504</v>
      </c>
      <c r="AR24" s="1822" t="s">
        <v>32</v>
      </c>
      <c r="AS24" s="1822">
        <v>4</v>
      </c>
      <c r="AT24" s="1823">
        <v>467013328</v>
      </c>
      <c r="AU24" s="1825">
        <v>0.111</v>
      </c>
      <c r="AV24" s="1781">
        <v>2014</v>
      </c>
      <c r="AW24" s="1671"/>
      <c r="AX24" s="1671"/>
      <c r="AY24" s="1804"/>
      <c r="AZ24" s="1804"/>
      <c r="BA24" s="1804"/>
      <c r="BB24" s="1804"/>
      <c r="BC24" s="1804"/>
      <c r="BD24" s="1804"/>
      <c r="BE24" s="1804"/>
      <c r="BF24" s="1804"/>
      <c r="BG24" s="1804"/>
      <c r="BH24" s="1804"/>
      <c r="BI24" s="1804"/>
      <c r="BJ24" s="1804"/>
      <c r="BK24" s="1804"/>
      <c r="BL24" s="1804"/>
      <c r="BM24" s="1804"/>
      <c r="BN24" s="1804"/>
      <c r="BO24" s="1804"/>
      <c r="BP24" s="1804"/>
      <c r="BQ24" s="1804"/>
      <c r="BR24" s="1804"/>
      <c r="BS24" s="1804"/>
      <c r="BT24" s="1804"/>
      <c r="BU24" s="1804"/>
      <c r="BV24" s="1804"/>
      <c r="BW24" s="1804"/>
      <c r="BX24" s="1804"/>
      <c r="BY24" s="1804"/>
      <c r="BZ24" s="1804"/>
      <c r="CA24" s="1804"/>
      <c r="CB24" s="1804"/>
      <c r="CC24" s="1804"/>
      <c r="CD24" s="1804"/>
      <c r="CE24" s="1804"/>
      <c r="CF24" s="1804"/>
      <c r="CG24" s="1804"/>
      <c r="CH24" s="1804"/>
      <c r="CI24" s="1804"/>
      <c r="CJ24" s="1804"/>
      <c r="CK24" s="1804"/>
      <c r="CL24" s="1804"/>
      <c r="CM24" s="1804"/>
      <c r="CN24" s="1804"/>
      <c r="CO24" s="1804"/>
      <c r="CP24" s="1804"/>
      <c r="CQ24" s="1804"/>
      <c r="CR24" s="1804"/>
      <c r="CS24" s="1804"/>
      <c r="CT24" s="1804"/>
      <c r="CU24" s="1804"/>
      <c r="CV24" s="1804"/>
      <c r="CW24" s="1804"/>
      <c r="CX24" s="1804"/>
      <c r="CY24" s="1804"/>
      <c r="CZ24" s="1804"/>
      <c r="DA24" s="1804"/>
      <c r="DB24" s="1804"/>
      <c r="DC24" s="1804"/>
      <c r="DD24" s="1804"/>
      <c r="DE24" s="1804"/>
      <c r="DF24" s="1804"/>
      <c r="DG24" s="1804"/>
      <c r="DH24" s="1804"/>
      <c r="DI24" s="1804"/>
      <c r="DJ24" s="1804"/>
      <c r="DK24" s="1804"/>
      <c r="DL24" s="1804"/>
      <c r="DM24" s="1804"/>
      <c r="DN24" s="1804"/>
      <c r="DO24" s="1804"/>
      <c r="DP24" s="1804"/>
      <c r="DQ24" s="1671"/>
      <c r="DR24" s="1671"/>
      <c r="DS24" s="1671"/>
      <c r="DT24" s="1671"/>
      <c r="DU24" s="1671"/>
      <c r="DV24" s="1671"/>
      <c r="DW24" s="1671"/>
      <c r="DX24" s="1671"/>
      <c r="DY24" s="1671"/>
      <c r="DZ24" s="1671"/>
      <c r="EA24" s="1740"/>
      <c r="EB24" s="1740"/>
      <c r="EC24" s="1740"/>
      <c r="ED24" s="1740"/>
      <c r="EE24" s="1740"/>
      <c r="EF24" s="1740"/>
      <c r="EG24" s="1740"/>
      <c r="EH24" s="1740"/>
      <c r="EI24" s="1740"/>
      <c r="EJ24" s="1740"/>
      <c r="EK24" s="1740"/>
      <c r="EL24" s="1740"/>
      <c r="EM24" s="1740"/>
      <c r="EN24" s="1740"/>
      <c r="EO24" s="1740"/>
      <c r="EP24" s="1740"/>
      <c r="EQ24" s="1740"/>
      <c r="ER24" s="1740"/>
      <c r="ES24" s="1740"/>
      <c r="ET24" s="1740"/>
      <c r="EU24" s="1740"/>
      <c r="EV24" s="1740"/>
      <c r="EW24" s="1740"/>
      <c r="EX24" s="1740"/>
      <c r="EY24" s="1740"/>
      <c r="EZ24" s="1740"/>
      <c r="FA24" s="1740"/>
      <c r="FB24" s="1740"/>
      <c r="FC24" s="1740"/>
      <c r="FD24" s="1740"/>
      <c r="FE24" s="1740"/>
      <c r="FF24" s="1740"/>
      <c r="FG24" s="1740"/>
      <c r="FH24" s="1740"/>
      <c r="FI24" s="1740"/>
      <c r="FJ24" s="1740"/>
      <c r="FK24" s="1740"/>
      <c r="FL24" s="1740"/>
      <c r="FM24" s="1740"/>
      <c r="FN24" s="1740"/>
      <c r="FO24" s="1740"/>
      <c r="FP24" s="1740"/>
      <c r="FQ24" s="1740"/>
      <c r="FR24" s="1740"/>
      <c r="FS24" s="1740"/>
      <c r="FT24" s="1740"/>
      <c r="FU24" s="1740"/>
      <c r="FV24" s="1740"/>
      <c r="FW24" s="1740"/>
      <c r="FX24" s="1740"/>
      <c r="FY24" s="1740"/>
      <c r="FZ24" s="1740"/>
      <c r="GA24" s="1740"/>
      <c r="GB24" s="1740"/>
      <c r="GC24" s="1740"/>
      <c r="GD24" s="1740"/>
      <c r="GE24" s="1740"/>
      <c r="GF24" s="1740"/>
    </row>
    <row r="25" spans="1:188" s="20" customFormat="1">
      <c r="A25" s="333">
        <f t="shared" si="0"/>
        <v>1972</v>
      </c>
      <c r="B25" s="333">
        <f t="shared" si="1"/>
        <v>2</v>
      </c>
      <c r="C25" s="1174">
        <v>26420</v>
      </c>
      <c r="D25" s="1158"/>
      <c r="E25" s="1159">
        <v>54.62</v>
      </c>
      <c r="F25" s="1159">
        <v>45.860645220000002</v>
      </c>
      <c r="G25" s="1160"/>
      <c r="H25" s="1161"/>
      <c r="I25" s="1160"/>
      <c r="J25" s="1160"/>
      <c r="K25" s="1677"/>
      <c r="L25" s="1677"/>
      <c r="M25" s="1681"/>
      <c r="N25" s="1162"/>
      <c r="O25" s="1162"/>
      <c r="P25" s="1162"/>
      <c r="Q25" s="1163"/>
      <c r="R25" s="1164"/>
      <c r="S25" s="1164"/>
      <c r="T25" s="1164"/>
      <c r="U25" s="1165"/>
      <c r="V25" s="1166"/>
      <c r="W25" s="1166"/>
      <c r="X25" s="630"/>
      <c r="AA25" s="1915"/>
      <c r="AB25" s="1915"/>
      <c r="AC25" s="1804"/>
      <c r="AD25" s="1804"/>
      <c r="AE25" s="1804"/>
      <c r="AF25" s="1804"/>
      <c r="AG25" s="1804"/>
      <c r="AH25" s="1804"/>
      <c r="AI25" s="1781" t="s">
        <v>0</v>
      </c>
      <c r="AJ25" s="1826">
        <v>2014</v>
      </c>
      <c r="AK25" s="1822" t="s">
        <v>31</v>
      </c>
      <c r="AL25" s="1822">
        <v>5</v>
      </c>
      <c r="AM25" s="1823">
        <v>380369918</v>
      </c>
      <c r="AN25" s="1824">
        <v>0.105</v>
      </c>
      <c r="AO25" s="1781"/>
      <c r="AP25" s="1781" t="s">
        <v>0</v>
      </c>
      <c r="AQ25" s="1781" t="s">
        <v>504</v>
      </c>
      <c r="AR25" s="1822" t="s">
        <v>26</v>
      </c>
      <c r="AS25" s="1822">
        <v>5</v>
      </c>
      <c r="AT25" s="1823">
        <v>363972126</v>
      </c>
      <c r="AU25" s="1825">
        <v>8.5999999999999993E-2</v>
      </c>
      <c r="AV25" s="1781">
        <v>2014</v>
      </c>
      <c r="AW25" s="1671"/>
      <c r="AX25" s="1671"/>
      <c r="AY25" s="1804"/>
      <c r="AZ25" s="1804"/>
      <c r="BA25" s="1804"/>
      <c r="BB25" s="1804"/>
      <c r="BC25" s="1804"/>
      <c r="BD25" s="1804"/>
      <c r="BE25" s="1804"/>
      <c r="BF25" s="1804"/>
      <c r="BG25" s="1804"/>
      <c r="BH25" s="1804"/>
      <c r="BI25" s="1804"/>
      <c r="BJ25" s="1804"/>
      <c r="BK25" s="1804"/>
      <c r="BL25" s="1804"/>
      <c r="BM25" s="1804"/>
      <c r="BN25" s="1804"/>
      <c r="BO25" s="1804"/>
      <c r="BP25" s="1804"/>
      <c r="BQ25" s="1804"/>
      <c r="BR25" s="1804"/>
      <c r="BS25" s="1804"/>
      <c r="BT25" s="1804"/>
      <c r="BU25" s="1804"/>
      <c r="BV25" s="1804"/>
      <c r="BW25" s="1804"/>
      <c r="BX25" s="1804"/>
      <c r="BY25" s="1804"/>
      <c r="BZ25" s="1804"/>
      <c r="CA25" s="1804"/>
      <c r="CB25" s="1804"/>
      <c r="CC25" s="1804"/>
      <c r="CD25" s="1804"/>
      <c r="CE25" s="1804"/>
      <c r="CF25" s="1804"/>
      <c r="CG25" s="1804"/>
      <c r="CH25" s="1804"/>
      <c r="CI25" s="1804"/>
      <c r="CJ25" s="1804"/>
      <c r="CK25" s="1804"/>
      <c r="CL25" s="1804"/>
      <c r="CM25" s="1804"/>
      <c r="CN25" s="1804"/>
      <c r="CO25" s="1804"/>
      <c r="CP25" s="1804"/>
      <c r="CQ25" s="1804"/>
      <c r="CR25" s="1804"/>
      <c r="CS25" s="1804"/>
      <c r="CT25" s="1804"/>
      <c r="CU25" s="1804"/>
      <c r="CV25" s="1804"/>
      <c r="CW25" s="1804"/>
      <c r="CX25" s="1804"/>
      <c r="CY25" s="1804"/>
      <c r="CZ25" s="1804"/>
      <c r="DA25" s="1804"/>
      <c r="DB25" s="1804"/>
      <c r="DC25" s="1804"/>
      <c r="DD25" s="1804"/>
      <c r="DE25" s="1804"/>
      <c r="DF25" s="1804"/>
      <c r="DG25" s="1804"/>
      <c r="DH25" s="1804"/>
      <c r="DI25" s="1804"/>
      <c r="DJ25" s="1804"/>
      <c r="DK25" s="1804"/>
      <c r="DL25" s="1804"/>
      <c r="DM25" s="1804"/>
      <c r="DN25" s="1804"/>
      <c r="DO25" s="1804"/>
      <c r="DP25" s="1804"/>
      <c r="DQ25" s="1671"/>
      <c r="DR25" s="1671"/>
      <c r="DS25" s="1671"/>
      <c r="DT25" s="1671"/>
      <c r="DU25" s="1671"/>
      <c r="DV25" s="1671"/>
      <c r="DW25" s="1671"/>
      <c r="DX25" s="1671"/>
      <c r="DY25" s="1671"/>
      <c r="DZ25" s="1671"/>
      <c r="EA25" s="1740"/>
      <c r="EB25" s="1740"/>
      <c r="EC25" s="1740"/>
      <c r="ED25" s="1740"/>
      <c r="EE25" s="1740"/>
      <c r="EF25" s="1740"/>
      <c r="EG25" s="1740"/>
      <c r="EH25" s="1740"/>
      <c r="EI25" s="1740"/>
      <c r="EJ25" s="1740"/>
      <c r="EK25" s="1740"/>
      <c r="EL25" s="1740"/>
      <c r="EM25" s="1740"/>
      <c r="EN25" s="1740"/>
      <c r="EO25" s="1740"/>
      <c r="EP25" s="1740"/>
      <c r="EQ25" s="1740"/>
      <c r="ER25" s="1740"/>
      <c r="ES25" s="1740"/>
      <c r="ET25" s="1740"/>
      <c r="EU25" s="1740"/>
      <c r="EV25" s="1740"/>
      <c r="EW25" s="1740"/>
      <c r="EX25" s="1740"/>
      <c r="EY25" s="1740"/>
      <c r="EZ25" s="1740"/>
      <c r="FA25" s="1740"/>
      <c r="FB25" s="1740"/>
      <c r="FC25" s="1740"/>
      <c r="FD25" s="1740"/>
      <c r="FE25" s="1740"/>
      <c r="FF25" s="1740"/>
      <c r="FG25" s="1740"/>
      <c r="FH25" s="1740"/>
      <c r="FI25" s="1740"/>
      <c r="FJ25" s="1740"/>
      <c r="FK25" s="1740"/>
      <c r="FL25" s="1740"/>
      <c r="FM25" s="1740"/>
      <c r="FN25" s="1740"/>
      <c r="FO25" s="1740"/>
      <c r="FP25" s="1740"/>
      <c r="FQ25" s="1740"/>
      <c r="FR25" s="1740"/>
      <c r="FS25" s="1740"/>
      <c r="FT25" s="1740"/>
      <c r="FU25" s="1740"/>
      <c r="FV25" s="1740"/>
      <c r="FW25" s="1740"/>
      <c r="FX25" s="1740"/>
      <c r="FY25" s="1740"/>
      <c r="FZ25" s="1740"/>
      <c r="GA25" s="1740"/>
      <c r="GB25" s="1740"/>
      <c r="GC25" s="1740"/>
      <c r="GD25" s="1740"/>
      <c r="GE25" s="1740"/>
      <c r="GF25" s="1740"/>
    </row>
    <row r="26" spans="1:188" s="20" customFormat="1">
      <c r="A26" s="333">
        <f t="shared" si="0"/>
        <v>1972</v>
      </c>
      <c r="B26" s="333">
        <f t="shared" si="1"/>
        <v>2</v>
      </c>
      <c r="C26" s="1174">
        <v>26451</v>
      </c>
      <c r="D26" s="1167"/>
      <c r="E26" s="1168">
        <v>62.09</v>
      </c>
      <c r="F26" s="1168">
        <v>52.132688790000003</v>
      </c>
      <c r="G26" s="1168"/>
      <c r="H26" s="1167"/>
      <c r="I26" s="1168"/>
      <c r="J26" s="1168"/>
      <c r="K26" s="1678"/>
      <c r="L26" s="1678"/>
      <c r="M26" s="1682"/>
      <c r="N26" s="1169"/>
      <c r="O26" s="1169"/>
      <c r="P26" s="1169"/>
      <c r="Q26" s="1167"/>
      <c r="R26" s="1167"/>
      <c r="S26" s="1167"/>
      <c r="T26" s="1167"/>
      <c r="U26" s="1167"/>
      <c r="V26" s="1167"/>
      <c r="W26" s="1167"/>
      <c r="X26" s="630"/>
      <c r="AA26" s="1915"/>
      <c r="AB26" s="1915"/>
      <c r="AC26" s="1804"/>
      <c r="AD26" s="1804"/>
      <c r="AE26" s="1804"/>
      <c r="AF26" s="1804"/>
      <c r="AG26" s="1804"/>
      <c r="AH26" s="1804"/>
      <c r="AI26" s="1781" t="s">
        <v>0</v>
      </c>
      <c r="AJ26" s="1826">
        <v>2014</v>
      </c>
      <c r="AK26" s="1822" t="s">
        <v>26</v>
      </c>
      <c r="AL26" s="1822">
        <v>6</v>
      </c>
      <c r="AM26" s="1823">
        <v>310242513</v>
      </c>
      <c r="AN26" s="1824">
        <v>8.5999999999999993E-2</v>
      </c>
      <c r="AO26" s="1781"/>
      <c r="AP26" s="1781" t="s">
        <v>0</v>
      </c>
      <c r="AQ26" s="1781" t="s">
        <v>504</v>
      </c>
      <c r="AR26" s="1822" t="s">
        <v>31</v>
      </c>
      <c r="AS26" s="1822">
        <v>6</v>
      </c>
      <c r="AT26" s="1823">
        <v>346592895</v>
      </c>
      <c r="AU26" s="1825">
        <v>8.2000000000000003E-2</v>
      </c>
      <c r="AV26" s="1781">
        <v>2014</v>
      </c>
      <c r="AW26" s="1671"/>
      <c r="AX26" s="1925">
        <f>'Alumina - Prices'!A25</f>
        <v>43070</v>
      </c>
      <c r="AY26" s="1804"/>
      <c r="AZ26" s="1804"/>
      <c r="BA26" s="1804"/>
      <c r="BB26" s="1804"/>
      <c r="BC26" s="1804"/>
      <c r="BD26" s="1804"/>
      <c r="BE26" s="1804"/>
      <c r="BF26" s="1804"/>
      <c r="BG26" s="1804"/>
      <c r="BH26" s="1804"/>
      <c r="BI26" s="1804"/>
      <c r="BJ26" s="1804"/>
      <c r="BK26" s="1804"/>
      <c r="BL26" s="1804"/>
      <c r="BM26" s="1804"/>
      <c r="BN26" s="1804"/>
      <c r="BO26" s="1804"/>
      <c r="BP26" s="1804"/>
      <c r="BQ26" s="1804"/>
      <c r="BR26" s="1804"/>
      <c r="BS26" s="1804"/>
      <c r="BT26" s="1804"/>
      <c r="BU26" s="1804"/>
      <c r="BV26" s="1804"/>
      <c r="BW26" s="1804"/>
      <c r="BX26" s="1804"/>
      <c r="BY26" s="1804"/>
      <c r="BZ26" s="1804"/>
      <c r="CA26" s="1804"/>
      <c r="CB26" s="1804"/>
      <c r="CC26" s="1804"/>
      <c r="CD26" s="1804"/>
      <c r="CE26" s="1804"/>
      <c r="CF26" s="1804"/>
      <c r="CG26" s="1804"/>
      <c r="CH26" s="1804"/>
      <c r="CI26" s="1804"/>
      <c r="CJ26" s="1804"/>
      <c r="CK26" s="1804"/>
      <c r="CL26" s="1804"/>
      <c r="CM26" s="1804"/>
      <c r="CN26" s="1804"/>
      <c r="CO26" s="1804"/>
      <c r="CP26" s="1804"/>
      <c r="CQ26" s="1804"/>
      <c r="CR26" s="1804"/>
      <c r="CS26" s="1804"/>
      <c r="CT26" s="1804"/>
      <c r="CU26" s="1804"/>
      <c r="CV26" s="1804"/>
      <c r="CW26" s="1804"/>
      <c r="CX26" s="1804"/>
      <c r="CY26" s="1804"/>
      <c r="CZ26" s="1804"/>
      <c r="DA26" s="1804"/>
      <c r="DB26" s="1804"/>
      <c r="DC26" s="1804"/>
      <c r="DD26" s="1804"/>
      <c r="DE26" s="1804"/>
      <c r="DF26" s="1804"/>
      <c r="DG26" s="1804"/>
      <c r="DH26" s="1804"/>
      <c r="DI26" s="1804"/>
      <c r="DJ26" s="1804"/>
      <c r="DK26" s="1804"/>
      <c r="DL26" s="1804"/>
      <c r="DM26" s="1804"/>
      <c r="DN26" s="1804"/>
      <c r="DO26" s="1804"/>
      <c r="DP26" s="1804"/>
      <c r="DQ26" s="1671"/>
      <c r="DR26" s="1671"/>
      <c r="DS26" s="1671"/>
      <c r="DT26" s="1671"/>
      <c r="DU26" s="1671"/>
      <c r="DV26" s="1671"/>
      <c r="DW26" s="1671"/>
      <c r="DX26" s="1671"/>
      <c r="DY26" s="1671"/>
      <c r="DZ26" s="1671"/>
      <c r="EA26" s="1740"/>
      <c r="EB26" s="1740"/>
      <c r="EC26" s="1740"/>
      <c r="ED26" s="1740"/>
      <c r="EE26" s="1740"/>
      <c r="EF26" s="1740"/>
      <c r="EG26" s="1740"/>
      <c r="EH26" s="1740"/>
      <c r="EI26" s="1740"/>
      <c r="EJ26" s="1740"/>
      <c r="EK26" s="1740"/>
      <c r="EL26" s="1740"/>
      <c r="EM26" s="1740"/>
      <c r="EN26" s="1740"/>
      <c r="EO26" s="1740"/>
      <c r="EP26" s="1740"/>
      <c r="EQ26" s="1740"/>
      <c r="ER26" s="1740"/>
      <c r="ES26" s="1740"/>
      <c r="ET26" s="1740"/>
      <c r="EU26" s="1740"/>
      <c r="EV26" s="1740"/>
      <c r="EW26" s="1740"/>
      <c r="EX26" s="1740"/>
      <c r="EY26" s="1740"/>
      <c r="EZ26" s="1740"/>
      <c r="FA26" s="1740"/>
      <c r="FB26" s="1740"/>
      <c r="FC26" s="1740"/>
      <c r="FD26" s="1740"/>
      <c r="FE26" s="1740"/>
      <c r="FF26" s="1740"/>
      <c r="FG26" s="1740"/>
      <c r="FH26" s="1740"/>
      <c r="FI26" s="1740"/>
      <c r="FJ26" s="1740"/>
      <c r="FK26" s="1740"/>
      <c r="FL26" s="1740"/>
      <c r="FM26" s="1740"/>
      <c r="FN26" s="1740"/>
      <c r="FO26" s="1740"/>
      <c r="FP26" s="1740"/>
      <c r="FQ26" s="1740"/>
      <c r="FR26" s="1740"/>
      <c r="FS26" s="1740"/>
      <c r="FT26" s="1740"/>
      <c r="FU26" s="1740"/>
      <c r="FV26" s="1740"/>
      <c r="FW26" s="1740"/>
      <c r="FX26" s="1740"/>
      <c r="FY26" s="1740"/>
      <c r="FZ26" s="1740"/>
      <c r="GA26" s="1740"/>
      <c r="GB26" s="1740"/>
      <c r="GC26" s="1740"/>
      <c r="GD26" s="1740"/>
      <c r="GE26" s="1740"/>
      <c r="GF26" s="1740"/>
    </row>
    <row r="27" spans="1:188" s="20" customFormat="1">
      <c r="A27" s="333">
        <f t="shared" si="0"/>
        <v>1972</v>
      </c>
      <c r="B27" s="333">
        <f t="shared" si="1"/>
        <v>3</v>
      </c>
      <c r="C27" s="1174">
        <v>26483</v>
      </c>
      <c r="D27" s="1158"/>
      <c r="E27" s="1159">
        <v>65.66</v>
      </c>
      <c r="F27" s="1159">
        <v>55.13017146</v>
      </c>
      <c r="G27" s="1160"/>
      <c r="H27" s="1161"/>
      <c r="I27" s="1160"/>
      <c r="J27" s="1160"/>
      <c r="K27" s="1677"/>
      <c r="L27" s="1677"/>
      <c r="M27" s="1681"/>
      <c r="N27" s="1162"/>
      <c r="O27" s="1162"/>
      <c r="P27" s="1162"/>
      <c r="Q27" s="1163"/>
      <c r="R27" s="1164"/>
      <c r="S27" s="1164"/>
      <c r="T27" s="1164"/>
      <c r="U27" s="1165"/>
      <c r="V27" s="1166"/>
      <c r="W27" s="1166"/>
      <c r="X27" s="630"/>
      <c r="AA27" s="1915"/>
      <c r="AB27" s="1915"/>
      <c r="AC27" s="1804"/>
      <c r="AD27" s="1804"/>
      <c r="AE27" s="1804"/>
      <c r="AF27" s="1804"/>
      <c r="AG27" s="1804"/>
      <c r="AH27" s="1804"/>
      <c r="AI27" s="1781" t="s">
        <v>0</v>
      </c>
      <c r="AJ27" s="1826">
        <v>2014</v>
      </c>
      <c r="AK27" s="1822" t="s">
        <v>758</v>
      </c>
      <c r="AL27" s="1822">
        <v>7</v>
      </c>
      <c r="AM27" s="1823">
        <v>177041293</v>
      </c>
      <c r="AN27" s="1824">
        <v>4.9000000000000002E-2</v>
      </c>
      <c r="AO27" s="1781"/>
      <c r="AP27" s="1781" t="s">
        <v>0</v>
      </c>
      <c r="AQ27" s="1781" t="s">
        <v>504</v>
      </c>
      <c r="AR27" s="1822" t="s">
        <v>758</v>
      </c>
      <c r="AS27" s="1822">
        <v>7</v>
      </c>
      <c r="AT27" s="1823">
        <v>209137833</v>
      </c>
      <c r="AU27" s="1825">
        <v>0.05</v>
      </c>
      <c r="AV27" s="1781">
        <v>2014</v>
      </c>
      <c r="AW27" s="1671"/>
      <c r="AX27" s="1671"/>
      <c r="AY27" s="1804"/>
      <c r="AZ27" s="1804"/>
      <c r="BA27" s="1804"/>
      <c r="BB27" s="1804"/>
      <c r="BC27" s="1804"/>
      <c r="BD27" s="1804"/>
      <c r="BE27" s="1804"/>
      <c r="BF27" s="1804"/>
      <c r="BG27" s="1804"/>
      <c r="BH27" s="1804"/>
      <c r="BI27" s="1804"/>
      <c r="BJ27" s="1804"/>
      <c r="BK27" s="1804"/>
      <c r="BL27" s="1804"/>
      <c r="BM27" s="1804"/>
      <c r="BN27" s="1804"/>
      <c r="BO27" s="1804"/>
      <c r="BP27" s="1804"/>
      <c r="BQ27" s="1804"/>
      <c r="BR27" s="1804"/>
      <c r="BS27" s="1804"/>
      <c r="BT27" s="1804"/>
      <c r="BU27" s="1804"/>
      <c r="BV27" s="1804"/>
      <c r="BW27" s="1804"/>
      <c r="BX27" s="1804"/>
      <c r="BY27" s="1804"/>
      <c r="BZ27" s="1804"/>
      <c r="CA27" s="1804"/>
      <c r="CB27" s="1804"/>
      <c r="CC27" s="1804"/>
      <c r="CD27" s="1804"/>
      <c r="CE27" s="1804"/>
      <c r="CF27" s="1804"/>
      <c r="CG27" s="1804"/>
      <c r="CH27" s="1804"/>
      <c r="CI27" s="1804"/>
      <c r="CJ27" s="1804"/>
      <c r="CK27" s="1804"/>
      <c r="CL27" s="1804"/>
      <c r="CM27" s="1804"/>
      <c r="CN27" s="1804"/>
      <c r="CO27" s="1804"/>
      <c r="CP27" s="1804"/>
      <c r="CQ27" s="1804"/>
      <c r="CR27" s="1804"/>
      <c r="CS27" s="1804"/>
      <c r="CT27" s="1804"/>
      <c r="CU27" s="1804"/>
      <c r="CV27" s="1804"/>
      <c r="CW27" s="1804"/>
      <c r="CX27" s="1804"/>
      <c r="CY27" s="1804"/>
      <c r="CZ27" s="1804"/>
      <c r="DA27" s="1804"/>
      <c r="DB27" s="1804"/>
      <c r="DC27" s="1804"/>
      <c r="DD27" s="1804"/>
      <c r="DE27" s="1804"/>
      <c r="DF27" s="1804"/>
      <c r="DG27" s="1804"/>
      <c r="DH27" s="1804"/>
      <c r="DI27" s="1804"/>
      <c r="DJ27" s="1804"/>
      <c r="DK27" s="1804"/>
      <c r="DL27" s="1804"/>
      <c r="DM27" s="1804"/>
      <c r="DN27" s="1804"/>
      <c r="DO27" s="1804"/>
      <c r="DP27" s="1804"/>
      <c r="DQ27" s="1671"/>
      <c r="DR27" s="1671"/>
      <c r="DS27" s="1671"/>
      <c r="DT27" s="1671"/>
      <c r="DU27" s="1671"/>
      <c r="DV27" s="1671"/>
      <c r="DW27" s="1671"/>
      <c r="DX27" s="1671"/>
      <c r="DY27" s="1671"/>
      <c r="DZ27" s="1671"/>
      <c r="EA27" s="1740"/>
      <c r="EB27" s="1740"/>
      <c r="EC27" s="1740"/>
      <c r="ED27" s="1740"/>
      <c r="EE27" s="1740"/>
      <c r="EF27" s="1740"/>
      <c r="EG27" s="1740"/>
      <c r="EH27" s="1740"/>
      <c r="EI27" s="1740"/>
      <c r="EJ27" s="1740"/>
      <c r="EK27" s="1740"/>
      <c r="EL27" s="1740"/>
      <c r="EM27" s="1740"/>
      <c r="EN27" s="1740"/>
      <c r="EO27" s="1740"/>
      <c r="EP27" s="1740"/>
      <c r="EQ27" s="1740"/>
      <c r="ER27" s="1740"/>
      <c r="ES27" s="1740"/>
      <c r="ET27" s="1740"/>
      <c r="EU27" s="1740"/>
      <c r="EV27" s="1740"/>
      <c r="EW27" s="1740"/>
      <c r="EX27" s="1740"/>
      <c r="EY27" s="1740"/>
      <c r="EZ27" s="1740"/>
      <c r="FA27" s="1740"/>
      <c r="FB27" s="1740"/>
      <c r="FC27" s="1740"/>
      <c r="FD27" s="1740"/>
      <c r="FE27" s="1740"/>
      <c r="FF27" s="1740"/>
      <c r="FG27" s="1740"/>
      <c r="FH27" s="1740"/>
      <c r="FI27" s="1740"/>
      <c r="FJ27" s="1740"/>
      <c r="FK27" s="1740"/>
      <c r="FL27" s="1740"/>
      <c r="FM27" s="1740"/>
      <c r="FN27" s="1740"/>
      <c r="FO27" s="1740"/>
      <c r="FP27" s="1740"/>
      <c r="FQ27" s="1740"/>
      <c r="FR27" s="1740"/>
      <c r="FS27" s="1740"/>
      <c r="FT27" s="1740"/>
      <c r="FU27" s="1740"/>
      <c r="FV27" s="1740"/>
      <c r="FW27" s="1740"/>
      <c r="FX27" s="1740"/>
      <c r="FY27" s="1740"/>
      <c r="FZ27" s="1740"/>
      <c r="GA27" s="1740"/>
      <c r="GB27" s="1740"/>
      <c r="GC27" s="1740"/>
      <c r="GD27" s="1740"/>
      <c r="GE27" s="1740"/>
      <c r="GF27" s="1740"/>
    </row>
    <row r="28" spans="1:188" s="20" customFormat="1">
      <c r="A28" s="333">
        <f t="shared" si="0"/>
        <v>1972</v>
      </c>
      <c r="B28" s="333">
        <f t="shared" si="1"/>
        <v>3</v>
      </c>
      <c r="C28" s="1174">
        <v>26512</v>
      </c>
      <c r="D28" s="1167"/>
      <c r="E28" s="1168">
        <v>67.03</v>
      </c>
      <c r="F28" s="1168">
        <v>56.280465930000005</v>
      </c>
      <c r="G28" s="1168"/>
      <c r="H28" s="1167"/>
      <c r="I28" s="1168"/>
      <c r="J28" s="1168"/>
      <c r="K28" s="1678"/>
      <c r="L28" s="1678"/>
      <c r="M28" s="1682"/>
      <c r="N28" s="1169"/>
      <c r="O28" s="1169"/>
      <c r="P28" s="1169"/>
      <c r="Q28" s="1167"/>
      <c r="R28" s="1167"/>
      <c r="S28" s="1167"/>
      <c r="T28" s="1167"/>
      <c r="U28" s="1167"/>
      <c r="V28" s="1167"/>
      <c r="W28" s="1167"/>
      <c r="X28" s="630"/>
      <c r="AA28" s="1915"/>
      <c r="AB28" s="1915"/>
      <c r="AC28" s="1804"/>
      <c r="AD28" s="1804"/>
      <c r="AE28" s="1804"/>
      <c r="AF28" s="1804"/>
      <c r="AG28" s="1804"/>
      <c r="AH28" s="1804"/>
      <c r="AI28" s="1781" t="s">
        <v>0</v>
      </c>
      <c r="AJ28" s="1826">
        <v>2014</v>
      </c>
      <c r="AK28" s="1822" t="s">
        <v>21</v>
      </c>
      <c r="AL28" s="1822">
        <v>8</v>
      </c>
      <c r="AM28" s="1823">
        <v>171734884</v>
      </c>
      <c r="AN28" s="1824">
        <v>4.7E-2</v>
      </c>
      <c r="AO28" s="1781"/>
      <c r="AP28" s="1781" t="s">
        <v>0</v>
      </c>
      <c r="AQ28" s="1781" t="s">
        <v>504</v>
      </c>
      <c r="AR28" s="1822" t="s">
        <v>29</v>
      </c>
      <c r="AS28" s="1822">
        <v>8</v>
      </c>
      <c r="AT28" s="1823">
        <v>184837513</v>
      </c>
      <c r="AU28" s="1825">
        <v>4.3999999999999997E-2</v>
      </c>
      <c r="AV28" s="1781">
        <v>2014</v>
      </c>
      <c r="AW28" s="1671"/>
      <c r="AX28" s="1671"/>
      <c r="AY28" s="1804"/>
      <c r="AZ28" s="1804"/>
      <c r="BA28" s="1804"/>
      <c r="BB28" s="1804"/>
      <c r="BC28" s="1804"/>
      <c r="BD28" s="1804"/>
      <c r="BE28" s="1804"/>
      <c r="BF28" s="1804"/>
      <c r="BG28" s="1804"/>
      <c r="BH28" s="1804"/>
      <c r="BI28" s="1804"/>
      <c r="BJ28" s="1804"/>
      <c r="BK28" s="1804"/>
      <c r="BL28" s="1804"/>
      <c r="BM28" s="1804"/>
      <c r="BN28" s="1804"/>
      <c r="BO28" s="1804"/>
      <c r="BP28" s="1804"/>
      <c r="BQ28" s="1804"/>
      <c r="BR28" s="1804"/>
      <c r="BS28" s="1804"/>
      <c r="BT28" s="1804"/>
      <c r="BU28" s="1804"/>
      <c r="BV28" s="1804"/>
      <c r="BW28" s="1804"/>
      <c r="BX28" s="1804"/>
      <c r="BY28" s="1804"/>
      <c r="BZ28" s="1804"/>
      <c r="CA28" s="1804"/>
      <c r="CB28" s="1804"/>
      <c r="CC28" s="1804"/>
      <c r="CD28" s="1804"/>
      <c r="CE28" s="1804"/>
      <c r="CF28" s="1804"/>
      <c r="CG28" s="1804"/>
      <c r="CH28" s="1804"/>
      <c r="CI28" s="1804"/>
      <c r="CJ28" s="1804"/>
      <c r="CK28" s="1804"/>
      <c r="CL28" s="1804"/>
      <c r="CM28" s="1804"/>
      <c r="CN28" s="1804"/>
      <c r="CO28" s="1804"/>
      <c r="CP28" s="1804"/>
      <c r="CQ28" s="1804"/>
      <c r="CR28" s="1804"/>
      <c r="CS28" s="1804"/>
      <c r="CT28" s="1804"/>
      <c r="CU28" s="1804"/>
      <c r="CV28" s="1804"/>
      <c r="CW28" s="1804"/>
      <c r="CX28" s="1804"/>
      <c r="CY28" s="1804"/>
      <c r="CZ28" s="1804"/>
      <c r="DA28" s="1804"/>
      <c r="DB28" s="1804"/>
      <c r="DC28" s="1804"/>
      <c r="DD28" s="1804"/>
      <c r="DE28" s="1804"/>
      <c r="DF28" s="1804"/>
      <c r="DG28" s="1804"/>
      <c r="DH28" s="1804"/>
      <c r="DI28" s="1804"/>
      <c r="DJ28" s="1804"/>
      <c r="DK28" s="1804"/>
      <c r="DL28" s="1804"/>
      <c r="DM28" s="1804"/>
      <c r="DN28" s="1804"/>
      <c r="DO28" s="1804"/>
      <c r="DP28" s="1804"/>
      <c r="DQ28" s="1671"/>
      <c r="DR28" s="1671"/>
      <c r="DS28" s="1671"/>
      <c r="DT28" s="1671"/>
      <c r="DU28" s="1671"/>
      <c r="DV28" s="1671"/>
      <c r="DW28" s="1671"/>
      <c r="DX28" s="1671"/>
      <c r="DY28" s="1671"/>
      <c r="DZ28" s="1671"/>
      <c r="EA28" s="1740"/>
      <c r="EB28" s="1740"/>
      <c r="EC28" s="1740"/>
      <c r="ED28" s="1740"/>
      <c r="EE28" s="1740"/>
      <c r="EF28" s="1740"/>
      <c r="EG28" s="1740"/>
      <c r="EH28" s="1740"/>
      <c r="EI28" s="1740"/>
      <c r="EJ28" s="1740"/>
      <c r="EK28" s="1740"/>
      <c r="EL28" s="1740"/>
      <c r="EM28" s="1740"/>
      <c r="EN28" s="1740"/>
      <c r="EO28" s="1740"/>
      <c r="EP28" s="1740"/>
      <c r="EQ28" s="1740"/>
      <c r="ER28" s="1740"/>
      <c r="ES28" s="1740"/>
      <c r="ET28" s="1740"/>
      <c r="EU28" s="1740"/>
      <c r="EV28" s="1740"/>
      <c r="EW28" s="1740"/>
      <c r="EX28" s="1740"/>
      <c r="EY28" s="1740"/>
      <c r="EZ28" s="1740"/>
      <c r="FA28" s="1740"/>
      <c r="FB28" s="1740"/>
      <c r="FC28" s="1740"/>
      <c r="FD28" s="1740"/>
      <c r="FE28" s="1740"/>
      <c r="FF28" s="1740"/>
      <c r="FG28" s="1740"/>
      <c r="FH28" s="1740"/>
      <c r="FI28" s="1740"/>
      <c r="FJ28" s="1740"/>
      <c r="FK28" s="1740"/>
      <c r="FL28" s="1740"/>
      <c r="FM28" s="1740"/>
      <c r="FN28" s="1740"/>
      <c r="FO28" s="1740"/>
      <c r="FP28" s="1740"/>
      <c r="FQ28" s="1740"/>
      <c r="FR28" s="1740"/>
      <c r="FS28" s="1740"/>
      <c r="FT28" s="1740"/>
      <c r="FU28" s="1740"/>
      <c r="FV28" s="1740"/>
      <c r="FW28" s="1740"/>
      <c r="FX28" s="1740"/>
      <c r="FY28" s="1740"/>
      <c r="FZ28" s="1740"/>
      <c r="GA28" s="1740"/>
      <c r="GB28" s="1740"/>
      <c r="GC28" s="1740"/>
      <c r="GD28" s="1740"/>
      <c r="GE28" s="1740"/>
      <c r="GF28" s="1740"/>
    </row>
    <row r="29" spans="1:188" s="20" customFormat="1">
      <c r="A29" s="333">
        <f t="shared" si="0"/>
        <v>1972</v>
      </c>
      <c r="B29" s="333">
        <f t="shared" si="1"/>
        <v>3</v>
      </c>
      <c r="C29" s="1174">
        <v>26543</v>
      </c>
      <c r="D29" s="1158"/>
      <c r="E29" s="1159">
        <v>65.459999999999994</v>
      </c>
      <c r="F29" s="1159">
        <v>54.962245259999996</v>
      </c>
      <c r="G29" s="1160"/>
      <c r="H29" s="1161"/>
      <c r="I29" s="1160"/>
      <c r="J29" s="1160"/>
      <c r="K29" s="1677"/>
      <c r="L29" s="1677"/>
      <c r="M29" s="1681"/>
      <c r="N29" s="1162"/>
      <c r="O29" s="1162"/>
      <c r="P29" s="1162"/>
      <c r="Q29" s="1163"/>
      <c r="R29" s="1164"/>
      <c r="S29" s="1164"/>
      <c r="T29" s="1164"/>
      <c r="U29" s="1165"/>
      <c r="V29" s="1166"/>
      <c r="W29" s="1166"/>
      <c r="X29" s="630"/>
      <c r="AA29" s="1915"/>
      <c r="AB29" s="1915"/>
      <c r="AC29" s="1804"/>
      <c r="AD29" s="1804"/>
      <c r="AE29" s="1804"/>
      <c r="AF29" s="1804"/>
      <c r="AG29" s="1804"/>
      <c r="AH29" s="1804"/>
      <c r="AI29" s="1781" t="s">
        <v>0</v>
      </c>
      <c r="AJ29" s="1826">
        <v>2014</v>
      </c>
      <c r="AK29" s="1822" t="s">
        <v>29</v>
      </c>
      <c r="AL29" s="1822">
        <v>9</v>
      </c>
      <c r="AM29" s="1823">
        <v>155493543</v>
      </c>
      <c r="AN29" s="1824">
        <v>4.2999999999999997E-2</v>
      </c>
      <c r="AO29" s="1781"/>
      <c r="AP29" s="1781" t="s">
        <v>0</v>
      </c>
      <c r="AQ29" s="1781" t="s">
        <v>504</v>
      </c>
      <c r="AR29" s="1822" t="s">
        <v>21</v>
      </c>
      <c r="AS29" s="1822">
        <v>9</v>
      </c>
      <c r="AT29" s="1823">
        <v>171200361</v>
      </c>
      <c r="AU29" s="1825">
        <v>4.1000000000000002E-2</v>
      </c>
      <c r="AV29" s="1781">
        <v>2014</v>
      </c>
      <c r="AW29" s="1671"/>
      <c r="AX29" s="1925">
        <f>'Alumina - Prices'!A28</f>
        <v>43160</v>
      </c>
      <c r="AY29" s="1804"/>
      <c r="AZ29" s="1804"/>
      <c r="BA29" s="1804"/>
      <c r="BB29" s="1804"/>
      <c r="BC29" s="1804"/>
      <c r="BD29" s="1804"/>
      <c r="BE29" s="1804"/>
      <c r="BF29" s="1804"/>
      <c r="BG29" s="1804"/>
      <c r="BH29" s="1804"/>
      <c r="BI29" s="1804"/>
      <c r="BJ29" s="1804"/>
      <c r="BK29" s="1804"/>
      <c r="BL29" s="1804"/>
      <c r="BM29" s="1804"/>
      <c r="BN29" s="1804"/>
      <c r="BO29" s="1804"/>
      <c r="BP29" s="1804"/>
      <c r="BQ29" s="1804"/>
      <c r="BR29" s="1804"/>
      <c r="BS29" s="1804"/>
      <c r="BT29" s="1804"/>
      <c r="BU29" s="1804"/>
      <c r="BV29" s="1804"/>
      <c r="BW29" s="1804"/>
      <c r="BX29" s="1804"/>
      <c r="BY29" s="1804"/>
      <c r="BZ29" s="1804"/>
      <c r="CA29" s="1804"/>
      <c r="CB29" s="1804"/>
      <c r="CC29" s="1804"/>
      <c r="CD29" s="1804"/>
      <c r="CE29" s="1804"/>
      <c r="CF29" s="1804"/>
      <c r="CG29" s="1804"/>
      <c r="CH29" s="1804"/>
      <c r="CI29" s="1804"/>
      <c r="CJ29" s="1804"/>
      <c r="CK29" s="1804"/>
      <c r="CL29" s="1804"/>
      <c r="CM29" s="1804"/>
      <c r="CN29" s="1804"/>
      <c r="CO29" s="1804"/>
      <c r="CP29" s="1804"/>
      <c r="CQ29" s="1804"/>
      <c r="CR29" s="1804"/>
      <c r="CS29" s="1804"/>
      <c r="CT29" s="1804"/>
      <c r="CU29" s="1804"/>
      <c r="CV29" s="1804"/>
      <c r="CW29" s="1804"/>
      <c r="CX29" s="1804"/>
      <c r="CY29" s="1804"/>
      <c r="CZ29" s="1804"/>
      <c r="DA29" s="1804"/>
      <c r="DB29" s="1804"/>
      <c r="DC29" s="1804"/>
      <c r="DD29" s="1804"/>
      <c r="DE29" s="1804"/>
      <c r="DF29" s="1804"/>
      <c r="DG29" s="1804"/>
      <c r="DH29" s="1804"/>
      <c r="DI29" s="1804"/>
      <c r="DJ29" s="1804"/>
      <c r="DK29" s="1804"/>
      <c r="DL29" s="1804"/>
      <c r="DM29" s="1804"/>
      <c r="DN29" s="1804"/>
      <c r="DO29" s="1804"/>
      <c r="DP29" s="1804"/>
      <c r="DQ29" s="1671"/>
      <c r="DR29" s="1671"/>
      <c r="DS29" s="1671"/>
      <c r="DT29" s="1671"/>
      <c r="DU29" s="1671"/>
      <c r="DV29" s="1671"/>
      <c r="DW29" s="1671"/>
      <c r="DX29" s="1671"/>
      <c r="DY29" s="1671"/>
      <c r="DZ29" s="1671"/>
      <c r="EA29" s="1740"/>
      <c r="EB29" s="1740"/>
      <c r="EC29" s="1740"/>
      <c r="ED29" s="1740"/>
      <c r="EE29" s="1740"/>
      <c r="EF29" s="1740"/>
      <c r="EG29" s="1740"/>
      <c r="EH29" s="1740"/>
      <c r="EI29" s="1740"/>
      <c r="EJ29" s="1740"/>
      <c r="EK29" s="1740"/>
      <c r="EL29" s="1740"/>
      <c r="EM29" s="1740"/>
      <c r="EN29" s="1740"/>
      <c r="EO29" s="1740"/>
      <c r="EP29" s="1740"/>
      <c r="EQ29" s="1740"/>
      <c r="ER29" s="1740"/>
      <c r="ES29" s="1740"/>
      <c r="ET29" s="1740"/>
      <c r="EU29" s="1740"/>
      <c r="EV29" s="1740"/>
      <c r="EW29" s="1740"/>
      <c r="EX29" s="1740"/>
      <c r="EY29" s="1740"/>
      <c r="EZ29" s="1740"/>
      <c r="FA29" s="1740"/>
      <c r="FB29" s="1740"/>
      <c r="FC29" s="1740"/>
      <c r="FD29" s="1740"/>
      <c r="FE29" s="1740"/>
      <c r="FF29" s="1740"/>
      <c r="FG29" s="1740"/>
      <c r="FH29" s="1740"/>
      <c r="FI29" s="1740"/>
      <c r="FJ29" s="1740"/>
      <c r="FK29" s="1740"/>
      <c r="FL29" s="1740"/>
      <c r="FM29" s="1740"/>
      <c r="FN29" s="1740"/>
      <c r="FO29" s="1740"/>
      <c r="FP29" s="1740"/>
      <c r="FQ29" s="1740"/>
      <c r="FR29" s="1740"/>
      <c r="FS29" s="1740"/>
      <c r="FT29" s="1740"/>
      <c r="FU29" s="1740"/>
      <c r="FV29" s="1740"/>
      <c r="FW29" s="1740"/>
      <c r="FX29" s="1740"/>
      <c r="FY29" s="1740"/>
      <c r="FZ29" s="1740"/>
      <c r="GA29" s="1740"/>
      <c r="GB29" s="1740"/>
      <c r="GC29" s="1740"/>
      <c r="GD29" s="1740"/>
      <c r="GE29" s="1740"/>
      <c r="GF29" s="1740"/>
    </row>
    <row r="30" spans="1:188" s="20" customFormat="1">
      <c r="A30" s="333">
        <f t="shared" si="0"/>
        <v>1972</v>
      </c>
      <c r="B30" s="333">
        <f t="shared" si="1"/>
        <v>4</v>
      </c>
      <c r="C30" s="1174">
        <v>26574</v>
      </c>
      <c r="D30" s="1167"/>
      <c r="E30" s="1168">
        <v>64.86</v>
      </c>
      <c r="F30" s="1168">
        <v>54.458466659999999</v>
      </c>
      <c r="G30" s="1168"/>
      <c r="H30" s="1167"/>
      <c r="I30" s="1168"/>
      <c r="J30" s="1168"/>
      <c r="K30" s="1678"/>
      <c r="L30" s="1678"/>
      <c r="M30" s="1682"/>
      <c r="N30" s="1169"/>
      <c r="O30" s="1169"/>
      <c r="P30" s="1169"/>
      <c r="Q30" s="1167"/>
      <c r="R30" s="1167"/>
      <c r="S30" s="1167"/>
      <c r="T30" s="1167"/>
      <c r="U30" s="1167"/>
      <c r="V30" s="1167"/>
      <c r="W30" s="1167"/>
      <c r="X30" s="630"/>
      <c r="AA30" s="1915"/>
      <c r="AB30" s="1915"/>
      <c r="AC30" s="1804"/>
      <c r="AD30" s="1804"/>
      <c r="AE30" s="1804"/>
      <c r="AF30" s="1804"/>
      <c r="AG30" s="1804"/>
      <c r="AH30" s="1804"/>
      <c r="AI30" s="1781" t="s">
        <v>0</v>
      </c>
      <c r="AJ30" s="1826">
        <v>2014</v>
      </c>
      <c r="AK30" s="1822" t="s">
        <v>25</v>
      </c>
      <c r="AL30" s="1822">
        <v>10</v>
      </c>
      <c r="AM30" s="1823">
        <v>153082446</v>
      </c>
      <c r="AN30" s="1824">
        <v>4.2000000000000003E-2</v>
      </c>
      <c r="AO30" s="1781"/>
      <c r="AP30" s="1781" t="s">
        <v>0</v>
      </c>
      <c r="AQ30" s="1781" t="s">
        <v>504</v>
      </c>
      <c r="AR30" s="1822" t="s">
        <v>25</v>
      </c>
      <c r="AS30" s="1822">
        <v>10</v>
      </c>
      <c r="AT30" s="1823">
        <v>168803110</v>
      </c>
      <c r="AU30" s="1825">
        <v>0.04</v>
      </c>
      <c r="AV30" s="1781">
        <v>2014</v>
      </c>
      <c r="AW30" s="1671"/>
      <c r="AX30" s="1671"/>
      <c r="AY30" s="1804"/>
      <c r="AZ30" s="1804"/>
      <c r="BA30" s="1804"/>
      <c r="BB30" s="1804"/>
      <c r="BC30" s="1804"/>
      <c r="BD30" s="1804"/>
      <c r="BE30" s="1804"/>
      <c r="BF30" s="1804"/>
      <c r="BG30" s="1804"/>
      <c r="BH30" s="1804"/>
      <c r="BI30" s="1804"/>
      <c r="BJ30" s="1804"/>
      <c r="BK30" s="1804"/>
      <c r="BL30" s="1804"/>
      <c r="BM30" s="1804"/>
      <c r="BN30" s="1804"/>
      <c r="BO30" s="1804"/>
      <c r="BP30" s="1804"/>
      <c r="BQ30" s="1804"/>
      <c r="BR30" s="1804"/>
      <c r="BS30" s="1804"/>
      <c r="BT30" s="1804"/>
      <c r="BU30" s="1804"/>
      <c r="BV30" s="1804"/>
      <c r="BW30" s="1804"/>
      <c r="BX30" s="1804"/>
      <c r="BY30" s="1804"/>
      <c r="BZ30" s="1804"/>
      <c r="CA30" s="1804"/>
      <c r="CB30" s="1804"/>
      <c r="CC30" s="1804"/>
      <c r="CD30" s="1804"/>
      <c r="CE30" s="1804"/>
      <c r="CF30" s="1804"/>
      <c r="CG30" s="1804"/>
      <c r="CH30" s="1804"/>
      <c r="CI30" s="1804"/>
      <c r="CJ30" s="1804"/>
      <c r="CK30" s="1804"/>
      <c r="CL30" s="1804"/>
      <c r="CM30" s="1804"/>
      <c r="CN30" s="1804"/>
      <c r="CO30" s="1804"/>
      <c r="CP30" s="1804"/>
      <c r="CQ30" s="1804"/>
      <c r="CR30" s="1804"/>
      <c r="CS30" s="1804"/>
      <c r="CT30" s="1804"/>
      <c r="CU30" s="1804"/>
      <c r="CV30" s="1804"/>
      <c r="CW30" s="1804"/>
      <c r="CX30" s="1804"/>
      <c r="CY30" s="1804"/>
      <c r="CZ30" s="1804"/>
      <c r="DA30" s="1804"/>
      <c r="DB30" s="1804"/>
      <c r="DC30" s="1804"/>
      <c r="DD30" s="1804"/>
      <c r="DE30" s="1804"/>
      <c r="DF30" s="1804"/>
      <c r="DG30" s="1804"/>
      <c r="DH30" s="1804"/>
      <c r="DI30" s="1804"/>
      <c r="DJ30" s="1804"/>
      <c r="DK30" s="1804"/>
      <c r="DL30" s="1804"/>
      <c r="DM30" s="1804"/>
      <c r="DN30" s="1804"/>
      <c r="DO30" s="1804"/>
      <c r="DP30" s="1804"/>
      <c r="DQ30" s="1671"/>
      <c r="DR30" s="1671"/>
      <c r="DS30" s="1671"/>
      <c r="DT30" s="1671"/>
      <c r="DU30" s="1671"/>
      <c r="DV30" s="1671"/>
      <c r="DW30" s="1671"/>
      <c r="DX30" s="1671"/>
      <c r="DY30" s="1671"/>
      <c r="DZ30" s="1671"/>
      <c r="EA30" s="1740"/>
      <c r="EB30" s="1740"/>
      <c r="EC30" s="1740"/>
      <c r="ED30" s="1740"/>
      <c r="EE30" s="1740"/>
      <c r="EF30" s="1740"/>
      <c r="EG30" s="1740"/>
      <c r="EH30" s="1740"/>
      <c r="EI30" s="1740"/>
      <c r="EJ30" s="1740"/>
      <c r="EK30" s="1740"/>
      <c r="EL30" s="1740"/>
      <c r="EM30" s="1740"/>
      <c r="EN30" s="1740"/>
      <c r="EO30" s="1740"/>
      <c r="EP30" s="1740"/>
      <c r="EQ30" s="1740"/>
      <c r="ER30" s="1740"/>
      <c r="ES30" s="1740"/>
      <c r="ET30" s="1740"/>
      <c r="EU30" s="1740"/>
      <c r="EV30" s="1740"/>
      <c r="EW30" s="1740"/>
      <c r="EX30" s="1740"/>
      <c r="EY30" s="1740"/>
      <c r="EZ30" s="1740"/>
      <c r="FA30" s="1740"/>
      <c r="FB30" s="1740"/>
      <c r="FC30" s="1740"/>
      <c r="FD30" s="1740"/>
      <c r="FE30" s="1740"/>
      <c r="FF30" s="1740"/>
      <c r="FG30" s="1740"/>
      <c r="FH30" s="1740"/>
      <c r="FI30" s="1740"/>
      <c r="FJ30" s="1740"/>
      <c r="FK30" s="1740"/>
      <c r="FL30" s="1740"/>
      <c r="FM30" s="1740"/>
      <c r="FN30" s="1740"/>
      <c r="FO30" s="1740"/>
      <c r="FP30" s="1740"/>
      <c r="FQ30" s="1740"/>
      <c r="FR30" s="1740"/>
      <c r="FS30" s="1740"/>
      <c r="FT30" s="1740"/>
      <c r="FU30" s="1740"/>
      <c r="FV30" s="1740"/>
      <c r="FW30" s="1740"/>
      <c r="FX30" s="1740"/>
      <c r="FY30" s="1740"/>
      <c r="FZ30" s="1740"/>
      <c r="GA30" s="1740"/>
      <c r="GB30" s="1740"/>
      <c r="GC30" s="1740"/>
      <c r="GD30" s="1740"/>
      <c r="GE30" s="1740"/>
      <c r="GF30" s="1740"/>
    </row>
    <row r="31" spans="1:188" s="20" customFormat="1">
      <c r="A31" s="333">
        <f t="shared" si="0"/>
        <v>1972</v>
      </c>
      <c r="B31" s="333">
        <f t="shared" si="1"/>
        <v>4</v>
      </c>
      <c r="C31" s="1174">
        <v>26604</v>
      </c>
      <c r="D31" s="1158"/>
      <c r="E31" s="1159">
        <v>62.91</v>
      </c>
      <c r="F31" s="1159">
        <v>52.82118621</v>
      </c>
      <c r="G31" s="1160"/>
      <c r="H31" s="1161"/>
      <c r="I31" s="1160"/>
      <c r="J31" s="1160"/>
      <c r="K31" s="1677"/>
      <c r="L31" s="1677"/>
      <c r="M31" s="1681"/>
      <c r="N31" s="1162"/>
      <c r="O31" s="1162"/>
      <c r="P31" s="1162"/>
      <c r="Q31" s="1163"/>
      <c r="R31" s="1164"/>
      <c r="S31" s="1164"/>
      <c r="T31" s="1164"/>
      <c r="U31" s="1165"/>
      <c r="V31" s="1166"/>
      <c r="W31" s="1166"/>
      <c r="X31" s="630"/>
      <c r="AA31" s="1915"/>
      <c r="AB31" s="1915"/>
      <c r="AC31" s="1804"/>
      <c r="AD31" s="1804"/>
      <c r="AE31" s="1804"/>
      <c r="AF31" s="1804"/>
      <c r="AG31" s="1804"/>
      <c r="AH31" s="1804"/>
      <c r="AI31" s="1781" t="s">
        <v>0</v>
      </c>
      <c r="AJ31" s="1826">
        <v>2014</v>
      </c>
      <c r="AK31" s="1822" t="s">
        <v>39</v>
      </c>
      <c r="AL31" s="1822"/>
      <c r="AM31" s="1823">
        <v>272089657</v>
      </c>
      <c r="AN31" s="1824">
        <v>7.4999999999999997E-2</v>
      </c>
      <c r="AO31" s="1781"/>
      <c r="AP31" s="1781" t="s">
        <v>0</v>
      </c>
      <c r="AQ31" s="1781" t="s">
        <v>504</v>
      </c>
      <c r="AR31" s="1822" t="s">
        <v>39</v>
      </c>
      <c r="AS31" s="1822"/>
      <c r="AT31" s="1823">
        <v>435642186</v>
      </c>
      <c r="AU31" s="1825">
        <v>0.10299999999999999</v>
      </c>
      <c r="AV31" s="1781">
        <v>2014</v>
      </c>
      <c r="AW31" s="1671"/>
      <c r="AX31" s="1671"/>
      <c r="AY31" s="1804"/>
      <c r="AZ31" s="1804"/>
      <c r="BA31" s="1804"/>
      <c r="BB31" s="1804"/>
      <c r="BC31" s="1804"/>
      <c r="BD31" s="1804"/>
      <c r="BE31" s="1804"/>
      <c r="BF31" s="1804"/>
      <c r="BG31" s="1804"/>
      <c r="BH31" s="1804"/>
      <c r="BI31" s="1804"/>
      <c r="BJ31" s="1804"/>
      <c r="BK31" s="1804"/>
      <c r="BL31" s="1804"/>
      <c r="BM31" s="1804"/>
      <c r="BN31" s="1804"/>
      <c r="BO31" s="1804"/>
      <c r="BP31" s="1804"/>
      <c r="BQ31" s="1804"/>
      <c r="BR31" s="1804"/>
      <c r="BS31" s="1804"/>
      <c r="BT31" s="1804"/>
      <c r="BU31" s="1804"/>
      <c r="BV31" s="1804"/>
      <c r="BW31" s="1804"/>
      <c r="BX31" s="1804"/>
      <c r="BY31" s="1804"/>
      <c r="BZ31" s="1804"/>
      <c r="CA31" s="1804"/>
      <c r="CB31" s="1804"/>
      <c r="CC31" s="1804"/>
      <c r="CD31" s="1804"/>
      <c r="CE31" s="1804"/>
      <c r="CF31" s="1804"/>
      <c r="CG31" s="1804"/>
      <c r="CH31" s="1804"/>
      <c r="CI31" s="1804"/>
      <c r="CJ31" s="1804"/>
      <c r="CK31" s="1804"/>
      <c r="CL31" s="1804"/>
      <c r="CM31" s="1804"/>
      <c r="CN31" s="1804"/>
      <c r="CO31" s="1804"/>
      <c r="CP31" s="1804"/>
      <c r="CQ31" s="1804"/>
      <c r="CR31" s="1804"/>
      <c r="CS31" s="1804"/>
      <c r="CT31" s="1804"/>
      <c r="CU31" s="1804"/>
      <c r="CV31" s="1804"/>
      <c r="CW31" s="1804"/>
      <c r="CX31" s="1804"/>
      <c r="CY31" s="1804"/>
      <c r="CZ31" s="1804"/>
      <c r="DA31" s="1804"/>
      <c r="DB31" s="1804"/>
      <c r="DC31" s="1804"/>
      <c r="DD31" s="1804"/>
      <c r="DE31" s="1804"/>
      <c r="DF31" s="1804"/>
      <c r="DG31" s="1804"/>
      <c r="DH31" s="1804"/>
      <c r="DI31" s="1804"/>
      <c r="DJ31" s="1804"/>
      <c r="DK31" s="1804"/>
      <c r="DL31" s="1804"/>
      <c r="DM31" s="1804"/>
      <c r="DN31" s="1804"/>
      <c r="DO31" s="1804"/>
      <c r="DP31" s="1804"/>
      <c r="DQ31" s="1671"/>
      <c r="DR31" s="1671"/>
      <c r="DS31" s="1671"/>
      <c r="DT31" s="1671"/>
      <c r="DU31" s="1671"/>
      <c r="DV31" s="1671"/>
      <c r="DW31" s="1671"/>
      <c r="DX31" s="1671"/>
      <c r="DY31" s="1671"/>
      <c r="DZ31" s="1671"/>
      <c r="EA31" s="1740"/>
      <c r="EB31" s="1740"/>
      <c r="EC31" s="1740"/>
      <c r="ED31" s="1740"/>
      <c r="EE31" s="1740"/>
      <c r="EF31" s="1740"/>
      <c r="EG31" s="1740"/>
      <c r="EH31" s="1740"/>
      <c r="EI31" s="1740"/>
      <c r="EJ31" s="1740"/>
      <c r="EK31" s="1740"/>
      <c r="EL31" s="1740"/>
      <c r="EM31" s="1740"/>
      <c r="EN31" s="1740"/>
      <c r="EO31" s="1740"/>
      <c r="EP31" s="1740"/>
      <c r="EQ31" s="1740"/>
      <c r="ER31" s="1740"/>
      <c r="ES31" s="1740"/>
      <c r="ET31" s="1740"/>
      <c r="EU31" s="1740"/>
      <c r="EV31" s="1740"/>
      <c r="EW31" s="1740"/>
      <c r="EX31" s="1740"/>
      <c r="EY31" s="1740"/>
      <c r="EZ31" s="1740"/>
      <c r="FA31" s="1740"/>
      <c r="FB31" s="1740"/>
      <c r="FC31" s="1740"/>
      <c r="FD31" s="1740"/>
      <c r="FE31" s="1740"/>
      <c r="FF31" s="1740"/>
      <c r="FG31" s="1740"/>
      <c r="FH31" s="1740"/>
      <c r="FI31" s="1740"/>
      <c r="FJ31" s="1740"/>
      <c r="FK31" s="1740"/>
      <c r="FL31" s="1740"/>
      <c r="FM31" s="1740"/>
      <c r="FN31" s="1740"/>
      <c r="FO31" s="1740"/>
      <c r="FP31" s="1740"/>
      <c r="FQ31" s="1740"/>
      <c r="FR31" s="1740"/>
      <c r="FS31" s="1740"/>
      <c r="FT31" s="1740"/>
      <c r="FU31" s="1740"/>
      <c r="FV31" s="1740"/>
      <c r="FW31" s="1740"/>
      <c r="FX31" s="1740"/>
      <c r="FY31" s="1740"/>
      <c r="FZ31" s="1740"/>
      <c r="GA31" s="1740"/>
      <c r="GB31" s="1740"/>
      <c r="GC31" s="1740"/>
      <c r="GD31" s="1740"/>
      <c r="GE31" s="1740"/>
      <c r="GF31" s="1740"/>
    </row>
    <row r="32" spans="1:188" s="20" customFormat="1">
      <c r="A32" s="333">
        <f t="shared" si="0"/>
        <v>1972</v>
      </c>
      <c r="B32" s="333">
        <f t="shared" si="1"/>
        <v>4</v>
      </c>
      <c r="C32" s="1174">
        <v>26634</v>
      </c>
      <c r="D32" s="1167"/>
      <c r="E32" s="1168">
        <v>63.91</v>
      </c>
      <c r="F32" s="1168">
        <v>50.125507739999996</v>
      </c>
      <c r="G32" s="1168"/>
      <c r="H32" s="1167"/>
      <c r="I32" s="1168"/>
      <c r="J32" s="1168"/>
      <c r="K32" s="1678"/>
      <c r="L32" s="1678"/>
      <c r="M32" s="1682"/>
      <c r="N32" s="1169"/>
      <c r="O32" s="1169"/>
      <c r="P32" s="1169"/>
      <c r="Q32" s="1167"/>
      <c r="R32" s="1167"/>
      <c r="S32" s="1167"/>
      <c r="T32" s="1167"/>
      <c r="U32" s="1167"/>
      <c r="V32" s="1167"/>
      <c r="W32" s="1167"/>
      <c r="X32" s="630"/>
      <c r="AA32" s="1915"/>
      <c r="AB32" s="1915"/>
      <c r="AC32" s="1804"/>
      <c r="AD32" s="1804"/>
      <c r="AE32" s="1804"/>
      <c r="AF32" s="1804"/>
      <c r="AG32" s="1804"/>
      <c r="AH32" s="1804"/>
      <c r="AI32" s="1781" t="s">
        <v>0</v>
      </c>
      <c r="AJ32" s="1826">
        <v>2014</v>
      </c>
      <c r="AK32" s="1822" t="s">
        <v>386</v>
      </c>
      <c r="AL32" s="1822"/>
      <c r="AM32" s="1823">
        <v>3625139945</v>
      </c>
      <c r="AN32" s="1824">
        <v>1</v>
      </c>
      <c r="AO32" s="1781"/>
      <c r="AP32" s="1781" t="s">
        <v>0</v>
      </c>
      <c r="AQ32" s="1781" t="s">
        <v>504</v>
      </c>
      <c r="AR32" s="1822" t="s">
        <v>386</v>
      </c>
      <c r="AS32" s="1822"/>
      <c r="AT32" s="1823">
        <v>4219165433</v>
      </c>
      <c r="AU32" s="1825"/>
      <c r="AV32" s="1781">
        <v>2014</v>
      </c>
      <c r="AW32" s="1671"/>
      <c r="AX32" s="1925">
        <f>'Alumina - Prices'!A31</f>
        <v>43252</v>
      </c>
      <c r="AY32" s="1804"/>
      <c r="AZ32" s="1804"/>
      <c r="BA32" s="1804"/>
      <c r="BB32" s="1804"/>
      <c r="BC32" s="1804"/>
      <c r="BD32" s="1804"/>
      <c r="BE32" s="1804"/>
      <c r="BF32" s="1804"/>
      <c r="BG32" s="1804"/>
      <c r="BH32" s="1804"/>
      <c r="BI32" s="1804"/>
      <c r="BJ32" s="1804"/>
      <c r="BK32" s="1804"/>
      <c r="BL32" s="1804"/>
      <c r="BM32" s="1804"/>
      <c r="BN32" s="1804"/>
      <c r="BO32" s="1804"/>
      <c r="BP32" s="1804"/>
      <c r="BQ32" s="1804"/>
      <c r="BR32" s="1804"/>
      <c r="BS32" s="1804"/>
      <c r="BT32" s="1804"/>
      <c r="BU32" s="1804"/>
      <c r="BV32" s="1804"/>
      <c r="BW32" s="1804"/>
      <c r="BX32" s="1804"/>
      <c r="BY32" s="1804"/>
      <c r="BZ32" s="1804"/>
      <c r="CA32" s="1804"/>
      <c r="CB32" s="1804"/>
      <c r="CC32" s="1804"/>
      <c r="CD32" s="1804"/>
      <c r="CE32" s="1804"/>
      <c r="CF32" s="1804"/>
      <c r="CG32" s="1804"/>
      <c r="CH32" s="1804"/>
      <c r="CI32" s="1804"/>
      <c r="CJ32" s="1804"/>
      <c r="CK32" s="1804"/>
      <c r="CL32" s="1804"/>
      <c r="CM32" s="1804"/>
      <c r="CN32" s="1804"/>
      <c r="CO32" s="1804"/>
      <c r="CP32" s="1804"/>
      <c r="CQ32" s="1804"/>
      <c r="CR32" s="1804"/>
      <c r="CS32" s="1804"/>
      <c r="CT32" s="1804"/>
      <c r="CU32" s="1804"/>
      <c r="CV32" s="1804"/>
      <c r="CW32" s="1804"/>
      <c r="CX32" s="1804"/>
      <c r="CY32" s="1804"/>
      <c r="CZ32" s="1804"/>
      <c r="DA32" s="1804"/>
      <c r="DB32" s="1804"/>
      <c r="DC32" s="1804"/>
      <c r="DD32" s="1804"/>
      <c r="DE32" s="1804"/>
      <c r="DF32" s="1804"/>
      <c r="DG32" s="1804"/>
      <c r="DH32" s="1804"/>
      <c r="DI32" s="1804"/>
      <c r="DJ32" s="1804"/>
      <c r="DK32" s="1804"/>
      <c r="DL32" s="1804"/>
      <c r="DM32" s="1804"/>
      <c r="DN32" s="1804"/>
      <c r="DO32" s="1804"/>
      <c r="DP32" s="1804"/>
      <c r="DQ32" s="1671"/>
      <c r="DR32" s="1671"/>
      <c r="DS32" s="1671"/>
      <c r="DT32" s="1671"/>
      <c r="DU32" s="1671"/>
      <c r="DV32" s="1671"/>
      <c r="DW32" s="1671"/>
      <c r="DX32" s="1671"/>
      <c r="DY32" s="1671"/>
      <c r="DZ32" s="1671"/>
      <c r="EA32" s="1740"/>
      <c r="EB32" s="1740"/>
      <c r="EC32" s="1740"/>
      <c r="ED32" s="1740"/>
      <c r="EE32" s="1740"/>
      <c r="EF32" s="1740"/>
      <c r="EG32" s="1740"/>
      <c r="EH32" s="1740"/>
      <c r="EI32" s="1740"/>
      <c r="EJ32" s="1740"/>
      <c r="EK32" s="1740"/>
      <c r="EL32" s="1740"/>
      <c r="EM32" s="1740"/>
      <c r="EN32" s="1740"/>
      <c r="EO32" s="1740"/>
      <c r="EP32" s="1740"/>
      <c r="EQ32" s="1740"/>
      <c r="ER32" s="1740"/>
      <c r="ES32" s="1740"/>
      <c r="ET32" s="1740"/>
      <c r="EU32" s="1740"/>
      <c r="EV32" s="1740"/>
      <c r="EW32" s="1740"/>
      <c r="EX32" s="1740"/>
      <c r="EY32" s="1740"/>
      <c r="EZ32" s="1740"/>
      <c r="FA32" s="1740"/>
      <c r="FB32" s="1740"/>
      <c r="FC32" s="1740"/>
      <c r="FD32" s="1740"/>
      <c r="FE32" s="1740"/>
      <c r="FF32" s="1740"/>
      <c r="FG32" s="1740"/>
      <c r="FH32" s="1740"/>
      <c r="FI32" s="1740"/>
      <c r="FJ32" s="1740"/>
      <c r="FK32" s="1740"/>
      <c r="FL32" s="1740"/>
      <c r="FM32" s="1740"/>
      <c r="FN32" s="1740"/>
      <c r="FO32" s="1740"/>
      <c r="FP32" s="1740"/>
      <c r="FQ32" s="1740"/>
      <c r="FR32" s="1740"/>
      <c r="FS32" s="1740"/>
      <c r="FT32" s="1740"/>
      <c r="FU32" s="1740"/>
      <c r="FV32" s="1740"/>
      <c r="FW32" s="1740"/>
      <c r="FX32" s="1740"/>
      <c r="FY32" s="1740"/>
      <c r="FZ32" s="1740"/>
      <c r="GA32" s="1740"/>
      <c r="GB32" s="1740"/>
      <c r="GC32" s="1740"/>
      <c r="GD32" s="1740"/>
      <c r="GE32" s="1740"/>
      <c r="GF32" s="1740"/>
    </row>
    <row r="33" spans="1:188" s="20" customFormat="1">
      <c r="A33" s="333">
        <f t="shared" si="0"/>
        <v>1973</v>
      </c>
      <c r="B33" s="333">
        <f t="shared" si="1"/>
        <v>1</v>
      </c>
      <c r="C33" s="1174">
        <v>26665</v>
      </c>
      <c r="D33" s="1158"/>
      <c r="E33" s="1159">
        <v>65.14</v>
      </c>
      <c r="F33" s="1159">
        <v>51.09021396</v>
      </c>
      <c r="G33" s="1160"/>
      <c r="H33" s="1161"/>
      <c r="I33" s="1160"/>
      <c r="J33" s="1160"/>
      <c r="K33" s="1677"/>
      <c r="L33" s="1677"/>
      <c r="M33" s="1681"/>
      <c r="N33" s="1162"/>
      <c r="O33" s="1162"/>
      <c r="P33" s="1162"/>
      <c r="Q33" s="1163"/>
      <c r="R33" s="1164"/>
      <c r="S33" s="1164"/>
      <c r="T33" s="1164"/>
      <c r="U33" s="1165"/>
      <c r="V33" s="1166"/>
      <c r="W33" s="1166"/>
      <c r="X33" s="630"/>
      <c r="AA33" s="1915"/>
      <c r="AB33" s="1915"/>
      <c r="AC33" s="1804"/>
      <c r="AD33" s="1804"/>
      <c r="AE33" s="1804"/>
      <c r="AF33" s="1804"/>
      <c r="AG33" s="1804"/>
      <c r="AH33" s="1804"/>
      <c r="AI33" s="1781" t="s">
        <v>0</v>
      </c>
      <c r="AJ33" s="1826">
        <v>2013</v>
      </c>
      <c r="AK33" s="1822" t="s">
        <v>34</v>
      </c>
      <c r="AL33" s="1822">
        <v>1</v>
      </c>
      <c r="AM33" s="1823">
        <v>655295504</v>
      </c>
      <c r="AN33" s="1824">
        <v>0.182</v>
      </c>
      <c r="AO33" s="1781"/>
      <c r="AP33" s="1781" t="s">
        <v>0</v>
      </c>
      <c r="AQ33" s="1781" t="s">
        <v>503</v>
      </c>
      <c r="AR33" s="1822" t="s">
        <v>34</v>
      </c>
      <c r="AS33" s="1822">
        <v>1</v>
      </c>
      <c r="AT33" s="1823">
        <v>620027344</v>
      </c>
      <c r="AU33" s="1825">
        <v>0.183</v>
      </c>
      <c r="AV33" s="1781">
        <v>2013</v>
      </c>
      <c r="AW33" s="1671"/>
      <c r="AX33" s="1671"/>
      <c r="AY33" s="1804"/>
      <c r="AZ33" s="1804"/>
      <c r="BA33" s="1804"/>
      <c r="BB33" s="1804"/>
      <c r="BC33" s="1804"/>
      <c r="BD33" s="1804"/>
      <c r="BE33" s="1804"/>
      <c r="BF33" s="1804"/>
      <c r="BG33" s="1804"/>
      <c r="BH33" s="1804"/>
      <c r="BI33" s="1804"/>
      <c r="BJ33" s="1804"/>
      <c r="BK33" s="1804"/>
      <c r="BL33" s="1804"/>
      <c r="BM33" s="1804"/>
      <c r="BN33" s="1804"/>
      <c r="BO33" s="1804"/>
      <c r="BP33" s="1804"/>
      <c r="BQ33" s="1804"/>
      <c r="BR33" s="1804"/>
      <c r="BS33" s="1804"/>
      <c r="BT33" s="1804"/>
      <c r="BU33" s="1804"/>
      <c r="BV33" s="1804"/>
      <c r="BW33" s="1804"/>
      <c r="BX33" s="1804"/>
      <c r="BY33" s="1804"/>
      <c r="BZ33" s="1804"/>
      <c r="CA33" s="1804"/>
      <c r="CB33" s="1804"/>
      <c r="CC33" s="1804"/>
      <c r="CD33" s="1804"/>
      <c r="CE33" s="1804"/>
      <c r="CF33" s="1804"/>
      <c r="CG33" s="1804"/>
      <c r="CH33" s="1804"/>
      <c r="CI33" s="1804"/>
      <c r="CJ33" s="1804"/>
      <c r="CK33" s="1804"/>
      <c r="CL33" s="1804"/>
      <c r="CM33" s="1804"/>
      <c r="CN33" s="1804"/>
      <c r="CO33" s="1804"/>
      <c r="CP33" s="1804"/>
      <c r="CQ33" s="1804"/>
      <c r="CR33" s="1804"/>
      <c r="CS33" s="1804"/>
      <c r="CT33" s="1804"/>
      <c r="CU33" s="1804"/>
      <c r="CV33" s="1804"/>
      <c r="CW33" s="1804"/>
      <c r="CX33" s="1804"/>
      <c r="CY33" s="1804"/>
      <c r="CZ33" s="1804"/>
      <c r="DA33" s="1804"/>
      <c r="DB33" s="1804"/>
      <c r="DC33" s="1804"/>
      <c r="DD33" s="1804"/>
      <c r="DE33" s="1804"/>
      <c r="DF33" s="1804"/>
      <c r="DG33" s="1804"/>
      <c r="DH33" s="1804"/>
      <c r="DI33" s="1804"/>
      <c r="DJ33" s="1804"/>
      <c r="DK33" s="1804"/>
      <c r="DL33" s="1804"/>
      <c r="DM33" s="1804"/>
      <c r="DN33" s="1804"/>
      <c r="DO33" s="1804"/>
      <c r="DP33" s="1804"/>
      <c r="DQ33" s="1671"/>
      <c r="DR33" s="1671"/>
      <c r="DS33" s="1671"/>
      <c r="DT33" s="1671"/>
      <c r="DU33" s="1671"/>
      <c r="DV33" s="1671"/>
      <c r="DW33" s="1671"/>
      <c r="DX33" s="1671"/>
      <c r="DY33" s="1671"/>
      <c r="DZ33" s="1671"/>
      <c r="EA33" s="1740"/>
      <c r="EB33" s="1740"/>
      <c r="EC33" s="1740"/>
      <c r="ED33" s="1740"/>
      <c r="EE33" s="1740"/>
      <c r="EF33" s="1740"/>
      <c r="EG33" s="1740"/>
      <c r="EH33" s="1740"/>
      <c r="EI33" s="1740"/>
      <c r="EJ33" s="1740"/>
      <c r="EK33" s="1740"/>
      <c r="EL33" s="1740"/>
      <c r="EM33" s="1740"/>
      <c r="EN33" s="1740"/>
      <c r="EO33" s="1740"/>
      <c r="EP33" s="1740"/>
      <c r="EQ33" s="1740"/>
      <c r="ER33" s="1740"/>
      <c r="ES33" s="1740"/>
      <c r="ET33" s="1740"/>
      <c r="EU33" s="1740"/>
      <c r="EV33" s="1740"/>
      <c r="EW33" s="1740"/>
      <c r="EX33" s="1740"/>
      <c r="EY33" s="1740"/>
      <c r="EZ33" s="1740"/>
      <c r="FA33" s="1740"/>
      <c r="FB33" s="1740"/>
      <c r="FC33" s="1740"/>
      <c r="FD33" s="1740"/>
      <c r="FE33" s="1740"/>
      <c r="FF33" s="1740"/>
      <c r="FG33" s="1740"/>
      <c r="FH33" s="1740"/>
      <c r="FI33" s="1740"/>
      <c r="FJ33" s="1740"/>
      <c r="FK33" s="1740"/>
      <c r="FL33" s="1740"/>
      <c r="FM33" s="1740"/>
      <c r="FN33" s="1740"/>
      <c r="FO33" s="1740"/>
      <c r="FP33" s="1740"/>
      <c r="FQ33" s="1740"/>
      <c r="FR33" s="1740"/>
      <c r="FS33" s="1740"/>
      <c r="FT33" s="1740"/>
      <c r="FU33" s="1740"/>
      <c r="FV33" s="1740"/>
      <c r="FW33" s="1740"/>
      <c r="FX33" s="1740"/>
      <c r="FY33" s="1740"/>
      <c r="FZ33" s="1740"/>
      <c r="GA33" s="1740"/>
      <c r="GB33" s="1740"/>
      <c r="GC33" s="1740"/>
      <c r="GD33" s="1740"/>
      <c r="GE33" s="1740"/>
      <c r="GF33" s="1740"/>
    </row>
    <row r="34" spans="1:188" s="20" customFormat="1">
      <c r="A34" s="333">
        <f t="shared" si="0"/>
        <v>1973</v>
      </c>
      <c r="B34" s="333">
        <f t="shared" si="1"/>
        <v>1</v>
      </c>
      <c r="C34" s="1174">
        <v>26696</v>
      </c>
      <c r="D34" s="1167"/>
      <c r="E34" s="1168">
        <v>74.2</v>
      </c>
      <c r="F34" s="1168">
        <v>52.364127200000006</v>
      </c>
      <c r="G34" s="1168"/>
      <c r="H34" s="1167"/>
      <c r="I34" s="1168"/>
      <c r="J34" s="1168"/>
      <c r="K34" s="1678"/>
      <c r="L34" s="1678"/>
      <c r="M34" s="1682"/>
      <c r="N34" s="1169"/>
      <c r="O34" s="1169"/>
      <c r="P34" s="1169"/>
      <c r="Q34" s="1167"/>
      <c r="R34" s="1167"/>
      <c r="S34" s="1167"/>
      <c r="T34" s="1167"/>
      <c r="U34" s="1167"/>
      <c r="V34" s="1167"/>
      <c r="W34" s="1167"/>
      <c r="X34" s="630"/>
      <c r="AA34" s="1915"/>
      <c r="AB34" s="1915"/>
      <c r="AC34" s="1804"/>
      <c r="AD34" s="1804"/>
      <c r="AE34" s="1804"/>
      <c r="AF34" s="1804"/>
      <c r="AG34" s="1804"/>
      <c r="AH34" s="1804"/>
      <c r="AI34" s="1781" t="s">
        <v>0</v>
      </c>
      <c r="AJ34" s="1826">
        <v>2013</v>
      </c>
      <c r="AK34" s="1822" t="s">
        <v>18</v>
      </c>
      <c r="AL34" s="1822">
        <v>2</v>
      </c>
      <c r="AM34" s="1823">
        <v>602893544</v>
      </c>
      <c r="AN34" s="1824">
        <v>0.16700000000000001</v>
      </c>
      <c r="AO34" s="1781"/>
      <c r="AP34" s="1781" t="s">
        <v>0</v>
      </c>
      <c r="AQ34" s="1781" t="s">
        <v>503</v>
      </c>
      <c r="AR34" s="1822" t="s">
        <v>18</v>
      </c>
      <c r="AS34" s="1822">
        <v>2</v>
      </c>
      <c r="AT34" s="1823">
        <v>595991097</v>
      </c>
      <c r="AU34" s="1825">
        <v>0.17599999999999999</v>
      </c>
      <c r="AV34" s="1781">
        <v>2013</v>
      </c>
      <c r="AW34" s="1671"/>
      <c r="AX34" s="1671"/>
      <c r="AY34" s="1804"/>
      <c r="AZ34" s="1804"/>
      <c r="BA34" s="1804"/>
      <c r="BB34" s="1804"/>
      <c r="BC34" s="1804"/>
      <c r="BD34" s="1804"/>
      <c r="BE34" s="1804"/>
      <c r="BF34" s="1804"/>
      <c r="BG34" s="1804"/>
      <c r="BH34" s="1804"/>
      <c r="BI34" s="1804"/>
      <c r="BJ34" s="1804"/>
      <c r="BK34" s="1804"/>
      <c r="BL34" s="1804"/>
      <c r="BM34" s="1804"/>
      <c r="BN34" s="1804"/>
      <c r="BO34" s="1804"/>
      <c r="BP34" s="1804"/>
      <c r="BQ34" s="1804"/>
      <c r="BR34" s="1804"/>
      <c r="BS34" s="1804"/>
      <c r="BT34" s="1804"/>
      <c r="BU34" s="1804"/>
      <c r="BV34" s="1804"/>
      <c r="BW34" s="1804"/>
      <c r="BX34" s="1804"/>
      <c r="BY34" s="1804"/>
      <c r="BZ34" s="1804"/>
      <c r="CA34" s="1804"/>
      <c r="CB34" s="1804"/>
      <c r="CC34" s="1804"/>
      <c r="CD34" s="1804"/>
      <c r="CE34" s="1804"/>
      <c r="CF34" s="1804"/>
      <c r="CG34" s="1804"/>
      <c r="CH34" s="1804"/>
      <c r="CI34" s="1804"/>
      <c r="CJ34" s="1804"/>
      <c r="CK34" s="1804"/>
      <c r="CL34" s="1804"/>
      <c r="CM34" s="1804"/>
      <c r="CN34" s="1804"/>
      <c r="CO34" s="1804"/>
      <c r="CP34" s="1804"/>
      <c r="CQ34" s="1804"/>
      <c r="CR34" s="1804"/>
      <c r="CS34" s="1804"/>
      <c r="CT34" s="1804"/>
      <c r="CU34" s="1804"/>
      <c r="CV34" s="1804"/>
      <c r="CW34" s="1804"/>
      <c r="CX34" s="1804"/>
      <c r="CY34" s="1804"/>
      <c r="CZ34" s="1804"/>
      <c r="DA34" s="1804"/>
      <c r="DB34" s="1804"/>
      <c r="DC34" s="1804"/>
      <c r="DD34" s="1804"/>
      <c r="DE34" s="1804"/>
      <c r="DF34" s="1804"/>
      <c r="DG34" s="1804"/>
      <c r="DH34" s="1804"/>
      <c r="DI34" s="1804"/>
      <c r="DJ34" s="1804"/>
      <c r="DK34" s="1804"/>
      <c r="DL34" s="1804"/>
      <c r="DM34" s="1804"/>
      <c r="DN34" s="1804"/>
      <c r="DO34" s="1804"/>
      <c r="DP34" s="1804"/>
      <c r="DQ34" s="1671"/>
      <c r="DR34" s="1671"/>
      <c r="DS34" s="1671"/>
      <c r="DT34" s="1671"/>
      <c r="DU34" s="1671"/>
      <c r="DV34" s="1671"/>
      <c r="DW34" s="1671"/>
      <c r="DX34" s="1671"/>
      <c r="DY34" s="1671"/>
      <c r="DZ34" s="1671"/>
      <c r="EA34" s="1740"/>
      <c r="EB34" s="1740"/>
      <c r="EC34" s="1740"/>
      <c r="ED34" s="1740"/>
      <c r="EE34" s="1740"/>
      <c r="EF34" s="1740"/>
      <c r="EG34" s="1740"/>
      <c r="EH34" s="1740"/>
      <c r="EI34" s="1740"/>
      <c r="EJ34" s="1740"/>
      <c r="EK34" s="1740"/>
      <c r="EL34" s="1740"/>
      <c r="EM34" s="1740"/>
      <c r="EN34" s="1740"/>
      <c r="EO34" s="1740"/>
      <c r="EP34" s="1740"/>
      <c r="EQ34" s="1740"/>
      <c r="ER34" s="1740"/>
      <c r="ES34" s="1740"/>
      <c r="ET34" s="1740"/>
      <c r="EU34" s="1740"/>
      <c r="EV34" s="1740"/>
      <c r="EW34" s="1740"/>
      <c r="EX34" s="1740"/>
      <c r="EY34" s="1740"/>
      <c r="EZ34" s="1740"/>
      <c r="FA34" s="1740"/>
      <c r="FB34" s="1740"/>
      <c r="FC34" s="1740"/>
      <c r="FD34" s="1740"/>
      <c r="FE34" s="1740"/>
      <c r="FF34" s="1740"/>
      <c r="FG34" s="1740"/>
      <c r="FH34" s="1740"/>
      <c r="FI34" s="1740"/>
      <c r="FJ34" s="1740"/>
      <c r="FK34" s="1740"/>
      <c r="FL34" s="1740"/>
      <c r="FM34" s="1740"/>
      <c r="FN34" s="1740"/>
      <c r="FO34" s="1740"/>
      <c r="FP34" s="1740"/>
      <c r="FQ34" s="1740"/>
      <c r="FR34" s="1740"/>
      <c r="FS34" s="1740"/>
      <c r="FT34" s="1740"/>
      <c r="FU34" s="1740"/>
      <c r="FV34" s="1740"/>
      <c r="FW34" s="1740"/>
      <c r="FX34" s="1740"/>
      <c r="FY34" s="1740"/>
      <c r="FZ34" s="1740"/>
      <c r="GA34" s="1740"/>
      <c r="GB34" s="1740"/>
      <c r="GC34" s="1740"/>
      <c r="GD34" s="1740"/>
      <c r="GE34" s="1740"/>
      <c r="GF34" s="1740"/>
    </row>
    <row r="35" spans="1:188" s="20" customFormat="1">
      <c r="A35" s="333">
        <f t="shared" si="0"/>
        <v>1973</v>
      </c>
      <c r="B35" s="333">
        <f t="shared" si="1"/>
        <v>1</v>
      </c>
      <c r="C35" s="1174">
        <v>26724</v>
      </c>
      <c r="D35" s="1158"/>
      <c r="E35" s="1159">
        <v>84.457954545500002</v>
      </c>
      <c r="F35" s="1159">
        <v>59.603329850032083</v>
      </c>
      <c r="G35" s="1160"/>
      <c r="H35" s="1161"/>
      <c r="I35" s="1160"/>
      <c r="J35" s="1160"/>
      <c r="K35" s="1677"/>
      <c r="L35" s="1677"/>
      <c r="M35" s="1681"/>
      <c r="N35" s="1162"/>
      <c r="O35" s="1162"/>
      <c r="P35" s="1162"/>
      <c r="Q35" s="1163"/>
      <c r="R35" s="1164"/>
      <c r="S35" s="1164"/>
      <c r="T35" s="1164"/>
      <c r="U35" s="1165"/>
      <c r="V35" s="1166"/>
      <c r="W35" s="1166"/>
      <c r="X35" s="630"/>
      <c r="AA35" s="1915"/>
      <c r="AB35" s="1915"/>
      <c r="AC35" s="1804"/>
      <c r="AD35" s="1804"/>
      <c r="AE35" s="1804"/>
      <c r="AF35" s="1804"/>
      <c r="AG35" s="1804"/>
      <c r="AH35" s="1804"/>
      <c r="AI35" s="1781" t="s">
        <v>0</v>
      </c>
      <c r="AJ35" s="1826">
        <v>2013</v>
      </c>
      <c r="AK35" s="1822" t="s">
        <v>17</v>
      </c>
      <c r="AL35" s="1822">
        <v>3</v>
      </c>
      <c r="AM35" s="1823">
        <v>438172534</v>
      </c>
      <c r="AN35" s="1824">
        <v>0.122</v>
      </c>
      <c r="AO35" s="1781"/>
      <c r="AP35" s="1781" t="s">
        <v>0</v>
      </c>
      <c r="AQ35" s="1781" t="s">
        <v>503</v>
      </c>
      <c r="AR35" s="1822" t="s">
        <v>32</v>
      </c>
      <c r="AS35" s="1822">
        <v>3</v>
      </c>
      <c r="AT35" s="1823">
        <v>428744165</v>
      </c>
      <c r="AU35" s="1825">
        <v>0.127</v>
      </c>
      <c r="AV35" s="1781">
        <v>2013</v>
      </c>
      <c r="AW35" s="1671"/>
      <c r="AX35" s="1925">
        <f>'Alumina - Prices'!A34</f>
        <v>43344</v>
      </c>
      <c r="AY35" s="1804"/>
      <c r="AZ35" s="1804"/>
      <c r="BA35" s="1804"/>
      <c r="BB35" s="1804"/>
      <c r="BC35" s="1804"/>
      <c r="BD35" s="1804"/>
      <c r="BE35" s="1804"/>
      <c r="BF35" s="1804"/>
      <c r="BG35" s="1804"/>
      <c r="BH35" s="1804"/>
      <c r="BI35" s="1804"/>
      <c r="BJ35" s="1804"/>
      <c r="BK35" s="1804"/>
      <c r="BL35" s="1804"/>
      <c r="BM35" s="1804"/>
      <c r="BN35" s="1804"/>
      <c r="BO35" s="1804"/>
      <c r="BP35" s="1804"/>
      <c r="BQ35" s="1804"/>
      <c r="BR35" s="1804"/>
      <c r="BS35" s="1804"/>
      <c r="BT35" s="1804"/>
      <c r="BU35" s="1804"/>
      <c r="BV35" s="1804"/>
      <c r="BW35" s="1804"/>
      <c r="BX35" s="1804"/>
      <c r="BY35" s="1804"/>
      <c r="BZ35" s="1804"/>
      <c r="CA35" s="1804"/>
      <c r="CB35" s="1804"/>
      <c r="CC35" s="1804"/>
      <c r="CD35" s="1804"/>
      <c r="CE35" s="1804"/>
      <c r="CF35" s="1804"/>
      <c r="CG35" s="1804"/>
      <c r="CH35" s="1804"/>
      <c r="CI35" s="1804"/>
      <c r="CJ35" s="1804"/>
      <c r="CK35" s="1804"/>
      <c r="CL35" s="1804"/>
      <c r="CM35" s="1804"/>
      <c r="CN35" s="1804"/>
      <c r="CO35" s="1804"/>
      <c r="CP35" s="1804"/>
      <c r="CQ35" s="1804"/>
      <c r="CR35" s="1804"/>
      <c r="CS35" s="1804"/>
      <c r="CT35" s="1804"/>
      <c r="CU35" s="1804"/>
      <c r="CV35" s="1804"/>
      <c r="CW35" s="1804"/>
      <c r="CX35" s="1804"/>
      <c r="CY35" s="1804"/>
      <c r="CZ35" s="1804"/>
      <c r="DA35" s="1804"/>
      <c r="DB35" s="1804"/>
      <c r="DC35" s="1804"/>
      <c r="DD35" s="1804"/>
      <c r="DE35" s="1804"/>
      <c r="DF35" s="1804"/>
      <c r="DG35" s="1804"/>
      <c r="DH35" s="1804"/>
      <c r="DI35" s="1804"/>
      <c r="DJ35" s="1804"/>
      <c r="DK35" s="1804"/>
      <c r="DL35" s="1804"/>
      <c r="DM35" s="1804"/>
      <c r="DN35" s="1804"/>
      <c r="DO35" s="1804"/>
      <c r="DP35" s="1804"/>
      <c r="DQ35" s="1671"/>
      <c r="DR35" s="1671"/>
      <c r="DS35" s="1671"/>
      <c r="DT35" s="1671"/>
      <c r="DU35" s="1671"/>
      <c r="DV35" s="1671"/>
      <c r="DW35" s="1671"/>
      <c r="DX35" s="1671"/>
      <c r="DY35" s="1671"/>
      <c r="DZ35" s="1671"/>
      <c r="EA35" s="1740"/>
      <c r="EB35" s="1740"/>
      <c r="EC35" s="1740"/>
      <c r="ED35" s="1740"/>
      <c r="EE35" s="1740"/>
      <c r="EF35" s="1740"/>
      <c r="EG35" s="1740"/>
      <c r="EH35" s="1740"/>
      <c r="EI35" s="1740"/>
      <c r="EJ35" s="1740"/>
      <c r="EK35" s="1740"/>
      <c r="EL35" s="1740"/>
      <c r="EM35" s="1740"/>
      <c r="EN35" s="1740"/>
      <c r="EO35" s="1740"/>
      <c r="EP35" s="1740"/>
      <c r="EQ35" s="1740"/>
      <c r="ER35" s="1740"/>
      <c r="ES35" s="1740"/>
      <c r="ET35" s="1740"/>
      <c r="EU35" s="1740"/>
      <c r="EV35" s="1740"/>
      <c r="EW35" s="1740"/>
      <c r="EX35" s="1740"/>
      <c r="EY35" s="1740"/>
      <c r="EZ35" s="1740"/>
      <c r="FA35" s="1740"/>
      <c r="FB35" s="1740"/>
      <c r="FC35" s="1740"/>
      <c r="FD35" s="1740"/>
      <c r="FE35" s="1740"/>
      <c r="FF35" s="1740"/>
      <c r="FG35" s="1740"/>
      <c r="FH35" s="1740"/>
      <c r="FI35" s="1740"/>
      <c r="FJ35" s="1740"/>
      <c r="FK35" s="1740"/>
      <c r="FL35" s="1740"/>
      <c r="FM35" s="1740"/>
      <c r="FN35" s="1740"/>
      <c r="FO35" s="1740"/>
      <c r="FP35" s="1740"/>
      <c r="FQ35" s="1740"/>
      <c r="FR35" s="1740"/>
      <c r="FS35" s="1740"/>
      <c r="FT35" s="1740"/>
      <c r="FU35" s="1740"/>
      <c r="FV35" s="1740"/>
      <c r="FW35" s="1740"/>
      <c r="FX35" s="1740"/>
      <c r="FY35" s="1740"/>
      <c r="FZ35" s="1740"/>
      <c r="GA35" s="1740"/>
      <c r="GB35" s="1740"/>
      <c r="GC35" s="1740"/>
      <c r="GD35" s="1740"/>
      <c r="GE35" s="1740"/>
      <c r="GF35" s="1740"/>
    </row>
    <row r="36" spans="1:188" s="20" customFormat="1">
      <c r="A36" s="333">
        <f t="shared" si="0"/>
        <v>1973</v>
      </c>
      <c r="B36" s="333">
        <f t="shared" si="1"/>
        <v>2</v>
      </c>
      <c r="C36" s="1174">
        <v>26756</v>
      </c>
      <c r="D36" s="1167"/>
      <c r="E36" s="1168">
        <v>90.509210526299995</v>
      </c>
      <c r="F36" s="1168">
        <v>63.873798015778327</v>
      </c>
      <c r="G36" s="1168"/>
      <c r="H36" s="1167"/>
      <c r="I36" s="1168"/>
      <c r="J36" s="1168"/>
      <c r="K36" s="1678"/>
      <c r="L36" s="1678"/>
      <c r="M36" s="1682"/>
      <c r="N36" s="1169"/>
      <c r="O36" s="1169"/>
      <c r="P36" s="1169"/>
      <c r="Q36" s="1167"/>
      <c r="R36" s="1167"/>
      <c r="S36" s="1167"/>
      <c r="T36" s="1167"/>
      <c r="U36" s="1167"/>
      <c r="V36" s="1167"/>
      <c r="W36" s="1167"/>
      <c r="X36" s="630"/>
      <c r="AA36" s="1915"/>
      <c r="AB36" s="1915"/>
      <c r="AC36" s="1804"/>
      <c r="AD36" s="1804"/>
      <c r="AE36" s="1804"/>
      <c r="AF36" s="1804"/>
      <c r="AG36" s="1804"/>
      <c r="AH36" s="1804"/>
      <c r="AI36" s="1781" t="s">
        <v>0</v>
      </c>
      <c r="AJ36" s="1826">
        <v>2013</v>
      </c>
      <c r="AK36" s="1822" t="s">
        <v>32</v>
      </c>
      <c r="AL36" s="1822">
        <v>4</v>
      </c>
      <c r="AM36" s="1823">
        <v>431711055</v>
      </c>
      <c r="AN36" s="1824">
        <v>0.12</v>
      </c>
      <c r="AO36" s="1781"/>
      <c r="AP36" s="1781" t="s">
        <v>0</v>
      </c>
      <c r="AQ36" s="1781" t="s">
        <v>503</v>
      </c>
      <c r="AR36" s="1822" t="s">
        <v>17</v>
      </c>
      <c r="AS36" s="1822">
        <v>4</v>
      </c>
      <c r="AT36" s="1823">
        <v>410494059</v>
      </c>
      <c r="AU36" s="1825">
        <v>0.121</v>
      </c>
      <c r="AV36" s="1781">
        <v>2013</v>
      </c>
      <c r="AW36" s="1671"/>
      <c r="AX36" s="1671"/>
      <c r="AY36" s="1804"/>
      <c r="AZ36" s="1804"/>
      <c r="BA36" s="1804"/>
      <c r="BB36" s="1804"/>
      <c r="BC36" s="1804"/>
      <c r="BD36" s="1804"/>
      <c r="BE36" s="1804"/>
      <c r="BF36" s="1804"/>
      <c r="BG36" s="1804"/>
      <c r="BH36" s="1804"/>
      <c r="BI36" s="1804"/>
      <c r="BJ36" s="1804"/>
      <c r="BK36" s="1804"/>
      <c r="BL36" s="1804"/>
      <c r="BM36" s="1804"/>
      <c r="BN36" s="1804"/>
      <c r="BO36" s="1804"/>
      <c r="BP36" s="1804"/>
      <c r="BQ36" s="1804"/>
      <c r="BR36" s="1804"/>
      <c r="BS36" s="1804"/>
      <c r="BT36" s="1804"/>
      <c r="BU36" s="1804"/>
      <c r="BV36" s="1804"/>
      <c r="BW36" s="1804"/>
      <c r="BX36" s="1804"/>
      <c r="BY36" s="1804"/>
      <c r="BZ36" s="1804"/>
      <c r="CA36" s="1804"/>
      <c r="CB36" s="1804"/>
      <c r="CC36" s="1804"/>
      <c r="CD36" s="1804"/>
      <c r="CE36" s="1804"/>
      <c r="CF36" s="1804"/>
      <c r="CG36" s="1804"/>
      <c r="CH36" s="1804"/>
      <c r="CI36" s="1804"/>
      <c r="CJ36" s="1804"/>
      <c r="CK36" s="1804"/>
      <c r="CL36" s="1804"/>
      <c r="CM36" s="1804"/>
      <c r="CN36" s="1804"/>
      <c r="CO36" s="1804"/>
      <c r="CP36" s="1804"/>
      <c r="CQ36" s="1804"/>
      <c r="CR36" s="1804"/>
      <c r="CS36" s="1804"/>
      <c r="CT36" s="1804"/>
      <c r="CU36" s="1804"/>
      <c r="CV36" s="1804"/>
      <c r="CW36" s="1804"/>
      <c r="CX36" s="1804"/>
      <c r="CY36" s="1804"/>
      <c r="CZ36" s="1804"/>
      <c r="DA36" s="1804"/>
      <c r="DB36" s="1804"/>
      <c r="DC36" s="1804"/>
      <c r="DD36" s="1804"/>
      <c r="DE36" s="1804"/>
      <c r="DF36" s="1804"/>
      <c r="DG36" s="1804"/>
      <c r="DH36" s="1804"/>
      <c r="DI36" s="1804"/>
      <c r="DJ36" s="1804"/>
      <c r="DK36" s="1804"/>
      <c r="DL36" s="1804"/>
      <c r="DM36" s="1804"/>
      <c r="DN36" s="1804"/>
      <c r="DO36" s="1804"/>
      <c r="DP36" s="1804"/>
      <c r="DQ36" s="1671"/>
      <c r="DR36" s="1671"/>
      <c r="DS36" s="1671"/>
      <c r="DT36" s="1671"/>
      <c r="DU36" s="1671"/>
      <c r="DV36" s="1671"/>
      <c r="DW36" s="1671"/>
      <c r="DX36" s="1671"/>
      <c r="DY36" s="1671"/>
      <c r="DZ36" s="1671"/>
      <c r="EA36" s="1740"/>
      <c r="EB36" s="1740"/>
      <c r="EC36" s="1740"/>
      <c r="ED36" s="1740"/>
      <c r="EE36" s="1740"/>
      <c r="EF36" s="1740"/>
      <c r="EG36" s="1740"/>
      <c r="EH36" s="1740"/>
      <c r="EI36" s="1740"/>
      <c r="EJ36" s="1740"/>
      <c r="EK36" s="1740"/>
      <c r="EL36" s="1740"/>
      <c r="EM36" s="1740"/>
      <c r="EN36" s="1740"/>
      <c r="EO36" s="1740"/>
      <c r="EP36" s="1740"/>
      <c r="EQ36" s="1740"/>
      <c r="ER36" s="1740"/>
      <c r="ES36" s="1740"/>
      <c r="ET36" s="1740"/>
      <c r="EU36" s="1740"/>
      <c r="EV36" s="1740"/>
      <c r="EW36" s="1740"/>
      <c r="EX36" s="1740"/>
      <c r="EY36" s="1740"/>
      <c r="EZ36" s="1740"/>
      <c r="FA36" s="1740"/>
      <c r="FB36" s="1740"/>
      <c r="FC36" s="1740"/>
      <c r="FD36" s="1740"/>
      <c r="FE36" s="1740"/>
      <c r="FF36" s="1740"/>
      <c r="FG36" s="1740"/>
      <c r="FH36" s="1740"/>
      <c r="FI36" s="1740"/>
      <c r="FJ36" s="1740"/>
      <c r="FK36" s="1740"/>
      <c r="FL36" s="1740"/>
      <c r="FM36" s="1740"/>
      <c r="FN36" s="1740"/>
      <c r="FO36" s="1740"/>
      <c r="FP36" s="1740"/>
      <c r="FQ36" s="1740"/>
      <c r="FR36" s="1740"/>
      <c r="FS36" s="1740"/>
      <c r="FT36" s="1740"/>
      <c r="FU36" s="1740"/>
      <c r="FV36" s="1740"/>
      <c r="FW36" s="1740"/>
      <c r="FX36" s="1740"/>
      <c r="FY36" s="1740"/>
      <c r="FZ36" s="1740"/>
      <c r="GA36" s="1740"/>
      <c r="GB36" s="1740"/>
      <c r="GC36" s="1740"/>
      <c r="GD36" s="1740"/>
      <c r="GE36" s="1740"/>
      <c r="GF36" s="1740"/>
    </row>
    <row r="37" spans="1:188" s="20" customFormat="1">
      <c r="A37" s="333">
        <f t="shared" si="0"/>
        <v>1973</v>
      </c>
      <c r="B37" s="333">
        <f t="shared" si="1"/>
        <v>2</v>
      </c>
      <c r="C37" s="1174">
        <v>26785</v>
      </c>
      <c r="D37" s="1158"/>
      <c r="E37" s="1159">
        <v>102.5625</v>
      </c>
      <c r="F37" s="1159">
        <v>72.379997250000002</v>
      </c>
      <c r="G37" s="1160"/>
      <c r="H37" s="1161"/>
      <c r="I37" s="1160"/>
      <c r="J37" s="1160"/>
      <c r="K37" s="1677"/>
      <c r="L37" s="1677"/>
      <c r="M37" s="1681"/>
      <c r="N37" s="1162"/>
      <c r="O37" s="1162"/>
      <c r="P37" s="1162"/>
      <c r="Q37" s="1163"/>
      <c r="R37" s="1164"/>
      <c r="S37" s="1164"/>
      <c r="T37" s="1164"/>
      <c r="U37" s="1165"/>
      <c r="V37" s="1166"/>
      <c r="W37" s="1166"/>
      <c r="X37" s="630"/>
      <c r="AA37" s="1915"/>
      <c r="AB37" s="1915"/>
      <c r="AC37" s="1804"/>
      <c r="AD37" s="1804"/>
      <c r="AE37" s="1804"/>
      <c r="AF37" s="1804"/>
      <c r="AG37" s="1804"/>
      <c r="AH37" s="1804"/>
      <c r="AI37" s="1781" t="s">
        <v>0</v>
      </c>
      <c r="AJ37" s="1826">
        <v>2013</v>
      </c>
      <c r="AK37" s="1822" t="s">
        <v>26</v>
      </c>
      <c r="AL37" s="1822">
        <v>5</v>
      </c>
      <c r="AM37" s="1823">
        <v>332391283</v>
      </c>
      <c r="AN37" s="1824">
        <v>9.1999999999999998E-2</v>
      </c>
      <c r="AO37" s="1781"/>
      <c r="AP37" s="1781" t="s">
        <v>0</v>
      </c>
      <c r="AQ37" s="1781" t="s">
        <v>503</v>
      </c>
      <c r="AR37" s="1822" t="s">
        <v>26</v>
      </c>
      <c r="AS37" s="1822">
        <v>5</v>
      </c>
      <c r="AT37" s="1823">
        <v>310453814</v>
      </c>
      <c r="AU37" s="1825">
        <v>9.1999999999999998E-2</v>
      </c>
      <c r="AV37" s="1781">
        <v>2013</v>
      </c>
      <c r="AW37" s="1671"/>
      <c r="AX37" s="1671"/>
      <c r="AY37" s="1804"/>
      <c r="AZ37" s="1804"/>
      <c r="BA37" s="1804"/>
      <c r="BB37" s="1804"/>
      <c r="BC37" s="1804"/>
      <c r="BD37" s="1804"/>
      <c r="BE37" s="1804"/>
      <c r="BF37" s="1804"/>
      <c r="BG37" s="1804"/>
      <c r="BH37" s="1804"/>
      <c r="BI37" s="1804"/>
      <c r="BJ37" s="1804"/>
      <c r="BK37" s="1804"/>
      <c r="BL37" s="1804"/>
      <c r="BM37" s="1804"/>
      <c r="BN37" s="1804"/>
      <c r="BO37" s="1804"/>
      <c r="BP37" s="1804"/>
      <c r="BQ37" s="1804"/>
      <c r="BR37" s="1804"/>
      <c r="BS37" s="1804"/>
      <c r="BT37" s="1804"/>
      <c r="BU37" s="1804"/>
      <c r="BV37" s="1804"/>
      <c r="BW37" s="1804"/>
      <c r="BX37" s="1804"/>
      <c r="BY37" s="1804"/>
      <c r="BZ37" s="1804"/>
      <c r="CA37" s="1804"/>
      <c r="CB37" s="1804"/>
      <c r="CC37" s="1804"/>
      <c r="CD37" s="1804"/>
      <c r="CE37" s="1804"/>
      <c r="CF37" s="1804"/>
      <c r="CG37" s="1804"/>
      <c r="CH37" s="1804"/>
      <c r="CI37" s="1804"/>
      <c r="CJ37" s="1804"/>
      <c r="CK37" s="1804"/>
      <c r="CL37" s="1804"/>
      <c r="CM37" s="1804"/>
      <c r="CN37" s="1804"/>
      <c r="CO37" s="1804"/>
      <c r="CP37" s="1804"/>
      <c r="CQ37" s="1804"/>
      <c r="CR37" s="1804"/>
      <c r="CS37" s="1804"/>
      <c r="CT37" s="1804"/>
      <c r="CU37" s="1804"/>
      <c r="CV37" s="1804"/>
      <c r="CW37" s="1804"/>
      <c r="CX37" s="1804"/>
      <c r="CY37" s="1804"/>
      <c r="CZ37" s="1804"/>
      <c r="DA37" s="1804"/>
      <c r="DB37" s="1804"/>
      <c r="DC37" s="1804"/>
      <c r="DD37" s="1804"/>
      <c r="DE37" s="1804"/>
      <c r="DF37" s="1804"/>
      <c r="DG37" s="1804"/>
      <c r="DH37" s="1804"/>
      <c r="DI37" s="1804"/>
      <c r="DJ37" s="1804"/>
      <c r="DK37" s="1804"/>
      <c r="DL37" s="1804"/>
      <c r="DM37" s="1804"/>
      <c r="DN37" s="1804"/>
      <c r="DO37" s="1804"/>
      <c r="DP37" s="1804"/>
      <c r="DQ37" s="1671"/>
      <c r="DR37" s="1671"/>
      <c r="DS37" s="1671"/>
      <c r="DT37" s="1671"/>
      <c r="DU37" s="1671"/>
      <c r="DV37" s="1671"/>
      <c r="DW37" s="1671"/>
      <c r="DX37" s="1671"/>
      <c r="DY37" s="1671"/>
      <c r="DZ37" s="1671"/>
      <c r="EA37" s="1740"/>
      <c r="EB37" s="1740"/>
      <c r="EC37" s="1740"/>
      <c r="ED37" s="1740"/>
      <c r="EE37" s="1740"/>
      <c r="EF37" s="1740"/>
      <c r="EG37" s="1740"/>
      <c r="EH37" s="1740"/>
      <c r="EI37" s="1740"/>
      <c r="EJ37" s="1740"/>
      <c r="EK37" s="1740"/>
      <c r="EL37" s="1740"/>
      <c r="EM37" s="1740"/>
      <c r="EN37" s="1740"/>
      <c r="EO37" s="1740"/>
      <c r="EP37" s="1740"/>
      <c r="EQ37" s="1740"/>
      <c r="ER37" s="1740"/>
      <c r="ES37" s="1740"/>
      <c r="ET37" s="1740"/>
      <c r="EU37" s="1740"/>
      <c r="EV37" s="1740"/>
      <c r="EW37" s="1740"/>
      <c r="EX37" s="1740"/>
      <c r="EY37" s="1740"/>
      <c r="EZ37" s="1740"/>
      <c r="FA37" s="1740"/>
      <c r="FB37" s="1740"/>
      <c r="FC37" s="1740"/>
      <c r="FD37" s="1740"/>
      <c r="FE37" s="1740"/>
      <c r="FF37" s="1740"/>
      <c r="FG37" s="1740"/>
      <c r="FH37" s="1740"/>
      <c r="FI37" s="1740"/>
      <c r="FJ37" s="1740"/>
      <c r="FK37" s="1740"/>
      <c r="FL37" s="1740"/>
      <c r="FM37" s="1740"/>
      <c r="FN37" s="1740"/>
      <c r="FO37" s="1740"/>
      <c r="FP37" s="1740"/>
      <c r="FQ37" s="1740"/>
      <c r="FR37" s="1740"/>
      <c r="FS37" s="1740"/>
      <c r="FT37" s="1740"/>
      <c r="FU37" s="1740"/>
      <c r="FV37" s="1740"/>
      <c r="FW37" s="1740"/>
      <c r="FX37" s="1740"/>
      <c r="FY37" s="1740"/>
      <c r="FZ37" s="1740"/>
      <c r="GA37" s="1740"/>
      <c r="GB37" s="1740"/>
      <c r="GC37" s="1740"/>
      <c r="GD37" s="1740"/>
      <c r="GE37" s="1740"/>
      <c r="GF37" s="1740"/>
    </row>
    <row r="38" spans="1:188" s="20" customFormat="1">
      <c r="A38" s="333">
        <f t="shared" si="0"/>
        <v>1973</v>
      </c>
      <c r="B38" s="333">
        <f t="shared" si="1"/>
        <v>2</v>
      </c>
      <c r="C38" s="1174">
        <v>26816</v>
      </c>
      <c r="D38" s="1167"/>
      <c r="E38" s="1168">
        <v>120.19642857140001</v>
      </c>
      <c r="F38" s="1168">
        <v>84.824542785694121</v>
      </c>
      <c r="G38" s="1168"/>
      <c r="H38" s="1167"/>
      <c r="I38" s="1168"/>
      <c r="J38" s="1168"/>
      <c r="K38" s="1678"/>
      <c r="L38" s="1678"/>
      <c r="M38" s="1682"/>
      <c r="N38" s="1169"/>
      <c r="O38" s="1169"/>
      <c r="P38" s="1169"/>
      <c r="Q38" s="1167"/>
      <c r="R38" s="1167"/>
      <c r="S38" s="1167"/>
      <c r="T38" s="1167"/>
      <c r="U38" s="1167"/>
      <c r="V38" s="1167"/>
      <c r="W38" s="1167"/>
      <c r="X38" s="630"/>
      <c r="AA38" s="1915"/>
      <c r="AB38" s="1915"/>
      <c r="AC38" s="1804"/>
      <c r="AD38" s="1804"/>
      <c r="AE38" s="1804"/>
      <c r="AF38" s="1804"/>
      <c r="AG38" s="1804"/>
      <c r="AH38" s="1804"/>
      <c r="AI38" s="1781" t="s">
        <v>0</v>
      </c>
      <c r="AJ38" s="1826">
        <v>2013</v>
      </c>
      <c r="AK38" s="1822" t="s">
        <v>21</v>
      </c>
      <c r="AL38" s="1822">
        <v>6</v>
      </c>
      <c r="AM38" s="1823">
        <v>321118019</v>
      </c>
      <c r="AN38" s="1824">
        <v>8.8999999999999996E-2</v>
      </c>
      <c r="AO38" s="1781"/>
      <c r="AP38" s="1781" t="s">
        <v>0</v>
      </c>
      <c r="AQ38" s="1781" t="s">
        <v>503</v>
      </c>
      <c r="AR38" s="1822" t="s">
        <v>31</v>
      </c>
      <c r="AS38" s="1822">
        <v>6</v>
      </c>
      <c r="AT38" s="1823">
        <v>217829272</v>
      </c>
      <c r="AU38" s="1825">
        <v>6.4000000000000001E-2</v>
      </c>
      <c r="AV38" s="1781">
        <v>2013</v>
      </c>
      <c r="AW38" s="1671"/>
      <c r="AX38" s="1925">
        <f>'Alumina - Prices'!A37</f>
        <v>43435</v>
      </c>
      <c r="AY38" s="1804"/>
      <c r="AZ38" s="1804"/>
      <c r="BA38" s="1804"/>
      <c r="BB38" s="1804"/>
      <c r="BC38" s="1804"/>
      <c r="BD38" s="1804"/>
      <c r="BE38" s="1804"/>
      <c r="BF38" s="1804"/>
      <c r="BG38" s="1804"/>
      <c r="BH38" s="1804"/>
      <c r="BI38" s="1804"/>
      <c r="BJ38" s="1804"/>
      <c r="BK38" s="1804"/>
      <c r="BL38" s="1804"/>
      <c r="BM38" s="1804"/>
      <c r="BN38" s="1804"/>
      <c r="BO38" s="1804"/>
      <c r="BP38" s="1804"/>
      <c r="BQ38" s="1804"/>
      <c r="BR38" s="1804"/>
      <c r="BS38" s="1804"/>
      <c r="BT38" s="1804"/>
      <c r="BU38" s="1804"/>
      <c r="BV38" s="1804"/>
      <c r="BW38" s="1804"/>
      <c r="BX38" s="1804"/>
      <c r="BY38" s="1804"/>
      <c r="BZ38" s="1804"/>
      <c r="CA38" s="1804"/>
      <c r="CB38" s="1804"/>
      <c r="CC38" s="1804"/>
      <c r="CD38" s="1804"/>
      <c r="CE38" s="1804"/>
      <c r="CF38" s="1804"/>
      <c r="CG38" s="1804"/>
      <c r="CH38" s="1804"/>
      <c r="CI38" s="1804"/>
      <c r="CJ38" s="1804"/>
      <c r="CK38" s="1804"/>
      <c r="CL38" s="1804"/>
      <c r="CM38" s="1804"/>
      <c r="CN38" s="1804"/>
      <c r="CO38" s="1804"/>
      <c r="CP38" s="1804"/>
      <c r="CQ38" s="1804"/>
      <c r="CR38" s="1804"/>
      <c r="CS38" s="1804"/>
      <c r="CT38" s="1804"/>
      <c r="CU38" s="1804"/>
      <c r="CV38" s="1804"/>
      <c r="CW38" s="1804"/>
      <c r="CX38" s="1804"/>
      <c r="CY38" s="1804"/>
      <c r="CZ38" s="1804"/>
      <c r="DA38" s="1804"/>
      <c r="DB38" s="1804"/>
      <c r="DC38" s="1804"/>
      <c r="DD38" s="1804"/>
      <c r="DE38" s="1804"/>
      <c r="DF38" s="1804"/>
      <c r="DG38" s="1804"/>
      <c r="DH38" s="1804"/>
      <c r="DI38" s="1804"/>
      <c r="DJ38" s="1804"/>
      <c r="DK38" s="1804"/>
      <c r="DL38" s="1804"/>
      <c r="DM38" s="1804"/>
      <c r="DN38" s="1804"/>
      <c r="DO38" s="1804"/>
      <c r="DP38" s="1804"/>
      <c r="DQ38" s="1671"/>
      <c r="DR38" s="1671"/>
      <c r="DS38" s="1671"/>
      <c r="DT38" s="1671"/>
      <c r="DU38" s="1671"/>
      <c r="DV38" s="1671"/>
      <c r="DW38" s="1671"/>
      <c r="DX38" s="1671"/>
      <c r="DY38" s="1671"/>
      <c r="DZ38" s="1671"/>
      <c r="EA38" s="1740"/>
      <c r="EB38" s="1740"/>
      <c r="EC38" s="1740"/>
      <c r="ED38" s="1740"/>
      <c r="EE38" s="1740"/>
      <c r="EF38" s="1740"/>
      <c r="EG38" s="1740"/>
      <c r="EH38" s="1740"/>
      <c r="EI38" s="1740"/>
      <c r="EJ38" s="1740"/>
      <c r="EK38" s="1740"/>
      <c r="EL38" s="1740"/>
      <c r="EM38" s="1740"/>
      <c r="EN38" s="1740"/>
      <c r="EO38" s="1740"/>
      <c r="EP38" s="1740"/>
      <c r="EQ38" s="1740"/>
      <c r="ER38" s="1740"/>
      <c r="ES38" s="1740"/>
      <c r="ET38" s="1740"/>
      <c r="EU38" s="1740"/>
      <c r="EV38" s="1740"/>
      <c r="EW38" s="1740"/>
      <c r="EX38" s="1740"/>
      <c r="EY38" s="1740"/>
      <c r="EZ38" s="1740"/>
      <c r="FA38" s="1740"/>
      <c r="FB38" s="1740"/>
      <c r="FC38" s="1740"/>
      <c r="FD38" s="1740"/>
      <c r="FE38" s="1740"/>
      <c r="FF38" s="1740"/>
      <c r="FG38" s="1740"/>
      <c r="FH38" s="1740"/>
      <c r="FI38" s="1740"/>
      <c r="FJ38" s="1740"/>
      <c r="FK38" s="1740"/>
      <c r="FL38" s="1740"/>
      <c r="FM38" s="1740"/>
      <c r="FN38" s="1740"/>
      <c r="FO38" s="1740"/>
      <c r="FP38" s="1740"/>
      <c r="FQ38" s="1740"/>
      <c r="FR38" s="1740"/>
      <c r="FS38" s="1740"/>
      <c r="FT38" s="1740"/>
      <c r="FU38" s="1740"/>
      <c r="FV38" s="1740"/>
      <c r="FW38" s="1740"/>
      <c r="FX38" s="1740"/>
      <c r="FY38" s="1740"/>
      <c r="FZ38" s="1740"/>
      <c r="GA38" s="1740"/>
      <c r="GB38" s="1740"/>
      <c r="GC38" s="1740"/>
      <c r="GD38" s="1740"/>
      <c r="GE38" s="1740"/>
      <c r="GF38" s="1740"/>
    </row>
    <row r="39" spans="1:188" s="20" customFormat="1">
      <c r="A39" s="333">
        <f t="shared" si="0"/>
        <v>1973</v>
      </c>
      <c r="B39" s="333">
        <f t="shared" si="1"/>
        <v>3</v>
      </c>
      <c r="C39" s="1174">
        <v>26847</v>
      </c>
      <c r="D39" s="1158"/>
      <c r="E39" s="1159">
        <v>119.9238095238</v>
      </c>
      <c r="F39" s="1159">
        <v>84.632151161898051</v>
      </c>
      <c r="G39" s="1160"/>
      <c r="H39" s="1161"/>
      <c r="I39" s="1160"/>
      <c r="J39" s="1160"/>
      <c r="K39" s="1677"/>
      <c r="L39" s="1677"/>
      <c r="M39" s="1681"/>
      <c r="N39" s="1162"/>
      <c r="O39" s="1162"/>
      <c r="P39" s="1162"/>
      <c r="Q39" s="1163"/>
      <c r="R39" s="1164"/>
      <c r="S39" s="1164"/>
      <c r="T39" s="1164"/>
      <c r="U39" s="1165"/>
      <c r="V39" s="1166"/>
      <c r="W39" s="1166"/>
      <c r="X39" s="630"/>
      <c r="AA39" s="1915"/>
      <c r="AB39" s="1915"/>
      <c r="AC39" s="1804"/>
      <c r="AD39" s="1804"/>
      <c r="AE39" s="1804"/>
      <c r="AF39" s="1804"/>
      <c r="AG39" s="1804"/>
      <c r="AH39" s="1804"/>
      <c r="AI39" s="1781" t="s">
        <v>0</v>
      </c>
      <c r="AJ39" s="1826">
        <v>2013</v>
      </c>
      <c r="AK39" s="1822" t="s">
        <v>758</v>
      </c>
      <c r="AL39" s="1822">
        <v>7</v>
      </c>
      <c r="AM39" s="1823">
        <v>180640631</v>
      </c>
      <c r="AN39" s="1824">
        <v>0.05</v>
      </c>
      <c r="AO39" s="1781"/>
      <c r="AP39" s="1781" t="s">
        <v>0</v>
      </c>
      <c r="AQ39" s="1781" t="s">
        <v>503</v>
      </c>
      <c r="AR39" s="1822" t="s">
        <v>758</v>
      </c>
      <c r="AS39" s="1822">
        <v>7</v>
      </c>
      <c r="AT39" s="1823">
        <v>185122554</v>
      </c>
      <c r="AU39" s="1825">
        <v>5.5E-2</v>
      </c>
      <c r="AV39" s="1781">
        <v>2013</v>
      </c>
      <c r="AW39" s="1671"/>
      <c r="AX39" s="1671"/>
      <c r="AY39" s="1804"/>
      <c r="AZ39" s="1804"/>
      <c r="BA39" s="1804"/>
      <c r="BB39" s="1804"/>
      <c r="BC39" s="1804"/>
      <c r="BD39" s="1804"/>
      <c r="BE39" s="1804"/>
      <c r="BF39" s="1804"/>
      <c r="BG39" s="1804"/>
      <c r="BH39" s="1804"/>
      <c r="BI39" s="1804"/>
      <c r="BJ39" s="1804"/>
      <c r="BK39" s="1804"/>
      <c r="BL39" s="1804"/>
      <c r="BM39" s="1804"/>
      <c r="BN39" s="1804"/>
      <c r="BO39" s="1804"/>
      <c r="BP39" s="1804"/>
      <c r="BQ39" s="1804"/>
      <c r="BR39" s="1804"/>
      <c r="BS39" s="1804"/>
      <c r="BT39" s="1804"/>
      <c r="BU39" s="1804"/>
      <c r="BV39" s="1804"/>
      <c r="BW39" s="1804"/>
      <c r="BX39" s="1804"/>
      <c r="BY39" s="1804"/>
      <c r="BZ39" s="1804"/>
      <c r="CA39" s="1804"/>
      <c r="CB39" s="1804"/>
      <c r="CC39" s="1804"/>
      <c r="CD39" s="1804"/>
      <c r="CE39" s="1804"/>
      <c r="CF39" s="1804"/>
      <c r="CG39" s="1804"/>
      <c r="CH39" s="1804"/>
      <c r="CI39" s="1804"/>
      <c r="CJ39" s="1804"/>
      <c r="CK39" s="1804"/>
      <c r="CL39" s="1804"/>
      <c r="CM39" s="1804"/>
      <c r="CN39" s="1804"/>
      <c r="CO39" s="1804"/>
      <c r="CP39" s="1804"/>
      <c r="CQ39" s="1804"/>
      <c r="CR39" s="1804"/>
      <c r="CS39" s="1804"/>
      <c r="CT39" s="1804"/>
      <c r="CU39" s="1804"/>
      <c r="CV39" s="1804"/>
      <c r="CW39" s="1804"/>
      <c r="CX39" s="1804"/>
      <c r="CY39" s="1804"/>
      <c r="CZ39" s="1804"/>
      <c r="DA39" s="1804"/>
      <c r="DB39" s="1804"/>
      <c r="DC39" s="1804"/>
      <c r="DD39" s="1804"/>
      <c r="DE39" s="1804"/>
      <c r="DF39" s="1804"/>
      <c r="DG39" s="1804"/>
      <c r="DH39" s="1804"/>
      <c r="DI39" s="1804"/>
      <c r="DJ39" s="1804"/>
      <c r="DK39" s="1804"/>
      <c r="DL39" s="1804"/>
      <c r="DM39" s="1804"/>
      <c r="DN39" s="1804"/>
      <c r="DO39" s="1804"/>
      <c r="DP39" s="1804"/>
      <c r="DQ39" s="1671"/>
      <c r="DR39" s="1671"/>
      <c r="DS39" s="1671"/>
      <c r="DT39" s="1671"/>
      <c r="DU39" s="1671"/>
      <c r="DV39" s="1671"/>
      <c r="DW39" s="1671"/>
      <c r="DX39" s="1671"/>
      <c r="DY39" s="1671"/>
      <c r="DZ39" s="1671"/>
      <c r="EA39" s="1740"/>
      <c r="EB39" s="1740"/>
      <c r="EC39" s="1740"/>
      <c r="ED39" s="1740"/>
      <c r="EE39" s="1740"/>
      <c r="EF39" s="1740"/>
      <c r="EG39" s="1740"/>
      <c r="EH39" s="1740"/>
      <c r="EI39" s="1740"/>
      <c r="EJ39" s="1740"/>
      <c r="EK39" s="1740"/>
      <c r="EL39" s="1740"/>
      <c r="EM39" s="1740"/>
      <c r="EN39" s="1740"/>
      <c r="EO39" s="1740"/>
      <c r="EP39" s="1740"/>
      <c r="EQ39" s="1740"/>
      <c r="ER39" s="1740"/>
      <c r="ES39" s="1740"/>
      <c r="ET39" s="1740"/>
      <c r="EU39" s="1740"/>
      <c r="EV39" s="1740"/>
      <c r="EW39" s="1740"/>
      <c r="EX39" s="1740"/>
      <c r="EY39" s="1740"/>
      <c r="EZ39" s="1740"/>
      <c r="FA39" s="1740"/>
      <c r="FB39" s="1740"/>
      <c r="FC39" s="1740"/>
      <c r="FD39" s="1740"/>
      <c r="FE39" s="1740"/>
      <c r="FF39" s="1740"/>
      <c r="FG39" s="1740"/>
      <c r="FH39" s="1740"/>
      <c r="FI39" s="1740"/>
      <c r="FJ39" s="1740"/>
      <c r="FK39" s="1740"/>
      <c r="FL39" s="1740"/>
      <c r="FM39" s="1740"/>
      <c r="FN39" s="1740"/>
      <c r="FO39" s="1740"/>
      <c r="FP39" s="1740"/>
      <c r="FQ39" s="1740"/>
      <c r="FR39" s="1740"/>
      <c r="FS39" s="1740"/>
      <c r="FT39" s="1740"/>
      <c r="FU39" s="1740"/>
      <c r="FV39" s="1740"/>
      <c r="FW39" s="1740"/>
      <c r="FX39" s="1740"/>
      <c r="FY39" s="1740"/>
      <c r="FZ39" s="1740"/>
      <c r="GA39" s="1740"/>
      <c r="GB39" s="1740"/>
      <c r="GC39" s="1740"/>
      <c r="GD39" s="1740"/>
      <c r="GE39" s="1740"/>
      <c r="GF39" s="1740"/>
    </row>
    <row r="40" spans="1:188" s="20" customFormat="1">
      <c r="A40" s="333">
        <f t="shared" si="0"/>
        <v>1973</v>
      </c>
      <c r="B40" s="333">
        <f t="shared" si="1"/>
        <v>3</v>
      </c>
      <c r="C40" s="1174">
        <v>26877</v>
      </c>
      <c r="D40" s="1167"/>
      <c r="E40" s="1168">
        <v>106.5833333333</v>
      </c>
      <c r="F40" s="1168">
        <v>75.217563666643144</v>
      </c>
      <c r="G40" s="1168"/>
      <c r="H40" s="1167"/>
      <c r="I40" s="1168"/>
      <c r="J40" s="1168"/>
      <c r="K40" s="1678"/>
      <c r="L40" s="1678"/>
      <c r="M40" s="1682"/>
      <c r="N40" s="1169"/>
      <c r="O40" s="1169"/>
      <c r="P40" s="1169"/>
      <c r="Q40" s="1167"/>
      <c r="R40" s="1167"/>
      <c r="S40" s="1167"/>
      <c r="T40" s="1167"/>
      <c r="U40" s="1167"/>
      <c r="V40" s="1167"/>
      <c r="W40" s="1167"/>
      <c r="X40" s="630"/>
      <c r="AA40" s="1915"/>
      <c r="AB40" s="1915"/>
      <c r="AC40" s="1804"/>
      <c r="AD40" s="1804"/>
      <c r="AE40" s="1804"/>
      <c r="AF40" s="1804"/>
      <c r="AG40" s="1804"/>
      <c r="AH40" s="1804"/>
      <c r="AI40" s="1781" t="s">
        <v>0</v>
      </c>
      <c r="AJ40" s="1826">
        <v>2013</v>
      </c>
      <c r="AK40" s="1822" t="s">
        <v>29</v>
      </c>
      <c r="AL40" s="1822">
        <v>8</v>
      </c>
      <c r="AM40" s="1823">
        <v>137961914</v>
      </c>
      <c r="AN40" s="1824">
        <v>3.7999999999999999E-2</v>
      </c>
      <c r="AO40" s="1781"/>
      <c r="AP40" s="1781" t="s">
        <v>0</v>
      </c>
      <c r="AQ40" s="1781" t="s">
        <v>503</v>
      </c>
      <c r="AR40" s="1822" t="s">
        <v>21</v>
      </c>
      <c r="AS40" s="1822">
        <v>8</v>
      </c>
      <c r="AT40" s="1823">
        <v>160918742</v>
      </c>
      <c r="AU40" s="1825">
        <v>4.8000000000000001E-2</v>
      </c>
      <c r="AV40" s="1781">
        <v>2013</v>
      </c>
      <c r="AW40" s="1671"/>
      <c r="AX40" s="1671"/>
      <c r="AY40" s="1804"/>
      <c r="AZ40" s="1804"/>
      <c r="BA40" s="1804"/>
      <c r="BB40" s="1804"/>
      <c r="BC40" s="1804"/>
      <c r="BD40" s="1804"/>
      <c r="BE40" s="1804"/>
      <c r="BF40" s="1804"/>
      <c r="BG40" s="1804"/>
      <c r="BH40" s="1804"/>
      <c r="BI40" s="1804"/>
      <c r="BJ40" s="1804"/>
      <c r="BK40" s="1804"/>
      <c r="BL40" s="1804"/>
      <c r="BM40" s="1804"/>
      <c r="BN40" s="1804"/>
      <c r="BO40" s="1804"/>
      <c r="BP40" s="1804"/>
      <c r="BQ40" s="1804"/>
      <c r="BR40" s="1804"/>
      <c r="BS40" s="1804"/>
      <c r="BT40" s="1804"/>
      <c r="BU40" s="1804"/>
      <c r="BV40" s="1804"/>
      <c r="BW40" s="1804"/>
      <c r="BX40" s="1804"/>
      <c r="BY40" s="1804"/>
      <c r="BZ40" s="1804"/>
      <c r="CA40" s="1804"/>
      <c r="CB40" s="1804"/>
      <c r="CC40" s="1804"/>
      <c r="CD40" s="1804"/>
      <c r="CE40" s="1804"/>
      <c r="CF40" s="1804"/>
      <c r="CG40" s="1804"/>
      <c r="CH40" s="1804"/>
      <c r="CI40" s="1804"/>
      <c r="CJ40" s="1804"/>
      <c r="CK40" s="1804"/>
      <c r="CL40" s="1804"/>
      <c r="CM40" s="1804"/>
      <c r="CN40" s="1804"/>
      <c r="CO40" s="1804"/>
      <c r="CP40" s="1804"/>
      <c r="CQ40" s="1804"/>
      <c r="CR40" s="1804"/>
      <c r="CS40" s="1804"/>
      <c r="CT40" s="1804"/>
      <c r="CU40" s="1804"/>
      <c r="CV40" s="1804"/>
      <c r="CW40" s="1804"/>
      <c r="CX40" s="1804"/>
      <c r="CY40" s="1804"/>
      <c r="CZ40" s="1804"/>
      <c r="DA40" s="1804"/>
      <c r="DB40" s="1804"/>
      <c r="DC40" s="1804"/>
      <c r="DD40" s="1804"/>
      <c r="DE40" s="1804"/>
      <c r="DF40" s="1804"/>
      <c r="DG40" s="1804"/>
      <c r="DH40" s="1804"/>
      <c r="DI40" s="1804"/>
      <c r="DJ40" s="1804"/>
      <c r="DK40" s="1804"/>
      <c r="DL40" s="1804"/>
      <c r="DM40" s="1804"/>
      <c r="DN40" s="1804"/>
      <c r="DO40" s="1804"/>
      <c r="DP40" s="1804"/>
      <c r="DQ40" s="1671"/>
      <c r="DR40" s="1671"/>
      <c r="DS40" s="1671"/>
      <c r="DT40" s="1671"/>
      <c r="DU40" s="1671"/>
      <c r="DV40" s="1671"/>
      <c r="DW40" s="1671"/>
      <c r="DX40" s="1671"/>
      <c r="DY40" s="1671"/>
      <c r="DZ40" s="1671"/>
      <c r="EA40" s="1740"/>
      <c r="EB40" s="1740"/>
      <c r="EC40" s="1740"/>
      <c r="ED40" s="1740"/>
      <c r="EE40" s="1740"/>
      <c r="EF40" s="1740"/>
      <c r="EG40" s="1740"/>
      <c r="EH40" s="1740"/>
      <c r="EI40" s="1740"/>
      <c r="EJ40" s="1740"/>
      <c r="EK40" s="1740"/>
      <c r="EL40" s="1740"/>
      <c r="EM40" s="1740"/>
      <c r="EN40" s="1740"/>
      <c r="EO40" s="1740"/>
      <c r="EP40" s="1740"/>
      <c r="EQ40" s="1740"/>
      <c r="ER40" s="1740"/>
      <c r="ES40" s="1740"/>
      <c r="ET40" s="1740"/>
      <c r="EU40" s="1740"/>
      <c r="EV40" s="1740"/>
      <c r="EW40" s="1740"/>
      <c r="EX40" s="1740"/>
      <c r="EY40" s="1740"/>
      <c r="EZ40" s="1740"/>
      <c r="FA40" s="1740"/>
      <c r="FB40" s="1740"/>
      <c r="FC40" s="1740"/>
      <c r="FD40" s="1740"/>
      <c r="FE40" s="1740"/>
      <c r="FF40" s="1740"/>
      <c r="FG40" s="1740"/>
      <c r="FH40" s="1740"/>
      <c r="FI40" s="1740"/>
      <c r="FJ40" s="1740"/>
      <c r="FK40" s="1740"/>
      <c r="FL40" s="1740"/>
      <c r="FM40" s="1740"/>
      <c r="FN40" s="1740"/>
      <c r="FO40" s="1740"/>
      <c r="FP40" s="1740"/>
      <c r="FQ40" s="1740"/>
      <c r="FR40" s="1740"/>
      <c r="FS40" s="1740"/>
      <c r="FT40" s="1740"/>
      <c r="FU40" s="1740"/>
      <c r="FV40" s="1740"/>
      <c r="FW40" s="1740"/>
      <c r="FX40" s="1740"/>
      <c r="FY40" s="1740"/>
      <c r="FZ40" s="1740"/>
      <c r="GA40" s="1740"/>
      <c r="GB40" s="1740"/>
      <c r="GC40" s="1740"/>
      <c r="GD40" s="1740"/>
      <c r="GE40" s="1740"/>
      <c r="GF40" s="1740"/>
    </row>
    <row r="41" spans="1:188" s="20" customFormat="1">
      <c r="A41" s="333">
        <f t="shared" si="0"/>
        <v>1973</v>
      </c>
      <c r="B41" s="333">
        <f t="shared" si="1"/>
        <v>3</v>
      </c>
      <c r="C41" s="1174">
        <v>26910</v>
      </c>
      <c r="D41" s="1158"/>
      <c r="E41" s="1159">
        <v>102.66973684209999</v>
      </c>
      <c r="F41" s="1159">
        <v>68.905869853943827</v>
      </c>
      <c r="G41" s="1160"/>
      <c r="H41" s="1161"/>
      <c r="I41" s="1160"/>
      <c r="J41" s="1160"/>
      <c r="K41" s="1677"/>
      <c r="L41" s="1677"/>
      <c r="M41" s="1681"/>
      <c r="N41" s="1162"/>
      <c r="O41" s="1162"/>
      <c r="P41" s="1162"/>
      <c r="Q41" s="1163"/>
      <c r="R41" s="1164"/>
      <c r="S41" s="1164"/>
      <c r="T41" s="1164"/>
      <c r="U41" s="1165"/>
      <c r="V41" s="1166"/>
      <c r="W41" s="1166"/>
      <c r="X41" s="630"/>
      <c r="AA41" s="1915"/>
      <c r="AB41" s="1915"/>
      <c r="AC41" s="1804"/>
      <c r="AD41" s="1804"/>
      <c r="AE41" s="1804"/>
      <c r="AF41" s="1804"/>
      <c r="AG41" s="1804"/>
      <c r="AH41" s="1804"/>
      <c r="AI41" s="1781" t="s">
        <v>0</v>
      </c>
      <c r="AJ41" s="1826">
        <v>2013</v>
      </c>
      <c r="AK41" s="1822" t="s">
        <v>31</v>
      </c>
      <c r="AL41" s="1822">
        <v>9</v>
      </c>
      <c r="AM41" s="1823">
        <v>131612007</v>
      </c>
      <c r="AN41" s="1824">
        <v>3.6999999999999998E-2</v>
      </c>
      <c r="AO41" s="1781"/>
      <c r="AP41" s="1781" t="s">
        <v>0</v>
      </c>
      <c r="AQ41" s="1781" t="s">
        <v>503</v>
      </c>
      <c r="AR41" s="1822" t="s">
        <v>29</v>
      </c>
      <c r="AS41" s="1822">
        <v>9</v>
      </c>
      <c r="AT41" s="1823">
        <v>149866353</v>
      </c>
      <c r="AU41" s="1825">
        <v>4.3999999999999997E-2</v>
      </c>
      <c r="AV41" s="1781">
        <v>2013</v>
      </c>
      <c r="AW41" s="1671"/>
      <c r="AX41" s="1925">
        <f>'Alumina - Prices'!A40</f>
        <v>43525</v>
      </c>
      <c r="AY41" s="1804"/>
      <c r="AZ41" s="1804"/>
      <c r="BA41" s="1804"/>
      <c r="BB41" s="1804"/>
      <c r="BC41" s="1804"/>
      <c r="BD41" s="1804"/>
      <c r="BE41" s="1804"/>
      <c r="BF41" s="1804"/>
      <c r="BG41" s="1804"/>
      <c r="BH41" s="1804"/>
      <c r="BI41" s="1804"/>
      <c r="BJ41" s="1804"/>
      <c r="BK41" s="1804"/>
      <c r="BL41" s="1804"/>
      <c r="BM41" s="1804"/>
      <c r="BN41" s="1804"/>
      <c r="BO41" s="1804"/>
      <c r="BP41" s="1804"/>
      <c r="BQ41" s="1804"/>
      <c r="BR41" s="1804"/>
      <c r="BS41" s="1804"/>
      <c r="BT41" s="1804"/>
      <c r="BU41" s="1804"/>
      <c r="BV41" s="1804"/>
      <c r="BW41" s="1804"/>
      <c r="BX41" s="1804"/>
      <c r="BY41" s="1804"/>
      <c r="BZ41" s="1804"/>
      <c r="CA41" s="1804"/>
      <c r="CB41" s="1804"/>
      <c r="CC41" s="1804"/>
      <c r="CD41" s="1804"/>
      <c r="CE41" s="1804"/>
      <c r="CF41" s="1804"/>
      <c r="CG41" s="1804"/>
      <c r="CH41" s="1804"/>
      <c r="CI41" s="1804"/>
      <c r="CJ41" s="1804"/>
      <c r="CK41" s="1804"/>
      <c r="CL41" s="1804"/>
      <c r="CM41" s="1804"/>
      <c r="CN41" s="1804"/>
      <c r="CO41" s="1804"/>
      <c r="CP41" s="1804"/>
      <c r="CQ41" s="1804"/>
      <c r="CR41" s="1804"/>
      <c r="CS41" s="1804"/>
      <c r="CT41" s="1804"/>
      <c r="CU41" s="1804"/>
      <c r="CV41" s="1804"/>
      <c r="CW41" s="1804"/>
      <c r="CX41" s="1804"/>
      <c r="CY41" s="1804"/>
      <c r="CZ41" s="1804"/>
      <c r="DA41" s="1804"/>
      <c r="DB41" s="1804"/>
      <c r="DC41" s="1804"/>
      <c r="DD41" s="1804"/>
      <c r="DE41" s="1804"/>
      <c r="DF41" s="1804"/>
      <c r="DG41" s="1804"/>
      <c r="DH41" s="1804"/>
      <c r="DI41" s="1804"/>
      <c r="DJ41" s="1804"/>
      <c r="DK41" s="1804"/>
      <c r="DL41" s="1804"/>
      <c r="DM41" s="1804"/>
      <c r="DN41" s="1804"/>
      <c r="DO41" s="1804"/>
      <c r="DP41" s="1804"/>
      <c r="DQ41" s="1671"/>
      <c r="DR41" s="1671"/>
      <c r="DS41" s="1671"/>
      <c r="DT41" s="1671"/>
      <c r="DU41" s="1671"/>
      <c r="DV41" s="1671"/>
      <c r="DW41" s="1671"/>
      <c r="DX41" s="1671"/>
      <c r="DY41" s="1671"/>
      <c r="DZ41" s="1671"/>
      <c r="EA41" s="1740"/>
      <c r="EB41" s="1740"/>
      <c r="EC41" s="1740"/>
      <c r="ED41" s="1740"/>
      <c r="EE41" s="1740"/>
      <c r="EF41" s="1740"/>
      <c r="EG41" s="1740"/>
      <c r="EH41" s="1740"/>
      <c r="EI41" s="1740"/>
      <c r="EJ41" s="1740"/>
      <c r="EK41" s="1740"/>
      <c r="EL41" s="1740"/>
      <c r="EM41" s="1740"/>
      <c r="EN41" s="1740"/>
      <c r="EO41" s="1740"/>
      <c r="EP41" s="1740"/>
      <c r="EQ41" s="1740"/>
      <c r="ER41" s="1740"/>
      <c r="ES41" s="1740"/>
      <c r="ET41" s="1740"/>
      <c r="EU41" s="1740"/>
      <c r="EV41" s="1740"/>
      <c r="EW41" s="1740"/>
      <c r="EX41" s="1740"/>
      <c r="EY41" s="1740"/>
      <c r="EZ41" s="1740"/>
      <c r="FA41" s="1740"/>
      <c r="FB41" s="1740"/>
      <c r="FC41" s="1740"/>
      <c r="FD41" s="1740"/>
      <c r="FE41" s="1740"/>
      <c r="FF41" s="1740"/>
      <c r="FG41" s="1740"/>
      <c r="FH41" s="1740"/>
      <c r="FI41" s="1740"/>
      <c r="FJ41" s="1740"/>
      <c r="FK41" s="1740"/>
      <c r="FL41" s="1740"/>
      <c r="FM41" s="1740"/>
      <c r="FN41" s="1740"/>
      <c r="FO41" s="1740"/>
      <c r="FP41" s="1740"/>
      <c r="FQ41" s="1740"/>
      <c r="FR41" s="1740"/>
      <c r="FS41" s="1740"/>
      <c r="FT41" s="1740"/>
      <c r="FU41" s="1740"/>
      <c r="FV41" s="1740"/>
      <c r="FW41" s="1740"/>
      <c r="FX41" s="1740"/>
      <c r="FY41" s="1740"/>
      <c r="FZ41" s="1740"/>
      <c r="GA41" s="1740"/>
      <c r="GB41" s="1740"/>
      <c r="GC41" s="1740"/>
      <c r="GD41" s="1740"/>
      <c r="GE41" s="1740"/>
      <c r="GF41" s="1740"/>
    </row>
    <row r="42" spans="1:188" s="20" customFormat="1">
      <c r="A42" s="333">
        <f t="shared" si="0"/>
        <v>1973</v>
      </c>
      <c r="B42" s="333">
        <f t="shared" si="1"/>
        <v>4</v>
      </c>
      <c r="C42" s="1174">
        <v>26938</v>
      </c>
      <c r="D42" s="1167"/>
      <c r="E42" s="1168">
        <v>100.08369565220001</v>
      </c>
      <c r="F42" s="1168">
        <v>67.260547077191447</v>
      </c>
      <c r="G42" s="1168"/>
      <c r="H42" s="1167"/>
      <c r="I42" s="1168"/>
      <c r="J42" s="1168"/>
      <c r="K42" s="1678"/>
      <c r="L42" s="1678"/>
      <c r="M42" s="1682"/>
      <c r="N42" s="1169"/>
      <c r="O42" s="1169"/>
      <c r="P42" s="1169"/>
      <c r="Q42" s="1167"/>
      <c r="R42" s="1167"/>
      <c r="S42" s="1167"/>
      <c r="T42" s="1167"/>
      <c r="U42" s="1167"/>
      <c r="V42" s="1167"/>
      <c r="W42" s="1167"/>
      <c r="X42" s="630"/>
      <c r="AA42" s="1915"/>
      <c r="AB42" s="1915"/>
      <c r="AC42" s="1804"/>
      <c r="AD42" s="1804"/>
      <c r="AE42" s="1804"/>
      <c r="AF42" s="1804"/>
      <c r="AG42" s="1804"/>
      <c r="AH42" s="1804"/>
      <c r="AI42" s="1781" t="s">
        <v>0</v>
      </c>
      <c r="AJ42" s="1826">
        <v>2013</v>
      </c>
      <c r="AK42" s="1822" t="s">
        <v>22</v>
      </c>
      <c r="AL42" s="1822">
        <v>10</v>
      </c>
      <c r="AM42" s="1823">
        <v>93354264</v>
      </c>
      <c r="AN42" s="1824">
        <v>2.5999999999999999E-2</v>
      </c>
      <c r="AO42" s="1781"/>
      <c r="AP42" s="1781" t="s">
        <v>0</v>
      </c>
      <c r="AQ42" s="1781" t="s">
        <v>503</v>
      </c>
      <c r="AR42" s="1822" t="s">
        <v>25</v>
      </c>
      <c r="AS42" s="1822">
        <v>10</v>
      </c>
      <c r="AT42" s="1823">
        <v>94107146</v>
      </c>
      <c r="AU42" s="1825">
        <v>2.8000000000000001E-2</v>
      </c>
      <c r="AV42" s="1781">
        <v>2013</v>
      </c>
      <c r="AW42" s="1671"/>
      <c r="AX42" s="1671"/>
      <c r="AY42" s="1804"/>
      <c r="AZ42" s="1804"/>
      <c r="BA42" s="1804"/>
      <c r="BB42" s="1804"/>
      <c r="BC42" s="1804"/>
      <c r="BD42" s="1804"/>
      <c r="BE42" s="1804"/>
      <c r="BF42" s="1804"/>
      <c r="BG42" s="1804"/>
      <c r="BH42" s="1804"/>
      <c r="BI42" s="1804"/>
      <c r="BJ42" s="1804"/>
      <c r="BK42" s="1804"/>
      <c r="BL42" s="1804"/>
      <c r="BM42" s="1804"/>
      <c r="BN42" s="1804"/>
      <c r="BO42" s="1804"/>
      <c r="BP42" s="1804"/>
      <c r="BQ42" s="1804"/>
      <c r="BR42" s="1804"/>
      <c r="BS42" s="1804"/>
      <c r="BT42" s="1804"/>
      <c r="BU42" s="1804"/>
      <c r="BV42" s="1804"/>
      <c r="BW42" s="1804"/>
      <c r="BX42" s="1804"/>
      <c r="BY42" s="1804"/>
      <c r="BZ42" s="1804"/>
      <c r="CA42" s="1804"/>
      <c r="CB42" s="1804"/>
      <c r="CC42" s="1804"/>
      <c r="CD42" s="1804"/>
      <c r="CE42" s="1804"/>
      <c r="CF42" s="1804"/>
      <c r="CG42" s="1804"/>
      <c r="CH42" s="1804"/>
      <c r="CI42" s="1804"/>
      <c r="CJ42" s="1804"/>
      <c r="CK42" s="1804"/>
      <c r="CL42" s="1804"/>
      <c r="CM42" s="1804"/>
      <c r="CN42" s="1804"/>
      <c r="CO42" s="1804"/>
      <c r="CP42" s="1804"/>
      <c r="CQ42" s="1804"/>
      <c r="CR42" s="1804"/>
      <c r="CS42" s="1804"/>
      <c r="CT42" s="1804"/>
      <c r="CU42" s="1804"/>
      <c r="CV42" s="1804"/>
      <c r="CW42" s="1804"/>
      <c r="CX42" s="1804"/>
      <c r="CY42" s="1804"/>
      <c r="CZ42" s="1804"/>
      <c r="DA42" s="1804"/>
      <c r="DB42" s="1804"/>
      <c r="DC42" s="1804"/>
      <c r="DD42" s="1804"/>
      <c r="DE42" s="1804"/>
      <c r="DF42" s="1804"/>
      <c r="DG42" s="1804"/>
      <c r="DH42" s="1804"/>
      <c r="DI42" s="1804"/>
      <c r="DJ42" s="1804"/>
      <c r="DK42" s="1804"/>
      <c r="DL42" s="1804"/>
      <c r="DM42" s="1804"/>
      <c r="DN42" s="1804"/>
      <c r="DO42" s="1804"/>
      <c r="DP42" s="1804"/>
      <c r="DQ42" s="1671"/>
      <c r="DR42" s="1671"/>
      <c r="DS42" s="1671"/>
      <c r="DT42" s="1671"/>
      <c r="DU42" s="1671"/>
      <c r="DV42" s="1671"/>
      <c r="DW42" s="1671"/>
      <c r="DX42" s="1671"/>
      <c r="DY42" s="1671"/>
      <c r="DZ42" s="1671"/>
      <c r="EA42" s="1740"/>
      <c r="EB42" s="1740"/>
      <c r="EC42" s="1740"/>
      <c r="ED42" s="1740"/>
      <c r="EE42" s="1740"/>
      <c r="EF42" s="1740"/>
      <c r="EG42" s="1740"/>
      <c r="EH42" s="1740"/>
      <c r="EI42" s="1740"/>
      <c r="EJ42" s="1740"/>
      <c r="EK42" s="1740"/>
      <c r="EL42" s="1740"/>
      <c r="EM42" s="1740"/>
      <c r="EN42" s="1740"/>
      <c r="EO42" s="1740"/>
      <c r="EP42" s="1740"/>
      <c r="EQ42" s="1740"/>
      <c r="ER42" s="1740"/>
      <c r="ES42" s="1740"/>
      <c r="ET42" s="1740"/>
      <c r="EU42" s="1740"/>
      <c r="EV42" s="1740"/>
      <c r="EW42" s="1740"/>
      <c r="EX42" s="1740"/>
      <c r="EY42" s="1740"/>
      <c r="EZ42" s="1740"/>
      <c r="FA42" s="1740"/>
      <c r="FB42" s="1740"/>
      <c r="FC42" s="1740"/>
      <c r="FD42" s="1740"/>
      <c r="FE42" s="1740"/>
      <c r="FF42" s="1740"/>
      <c r="FG42" s="1740"/>
      <c r="FH42" s="1740"/>
      <c r="FI42" s="1740"/>
      <c r="FJ42" s="1740"/>
      <c r="FK42" s="1740"/>
      <c r="FL42" s="1740"/>
      <c r="FM42" s="1740"/>
      <c r="FN42" s="1740"/>
      <c r="FO42" s="1740"/>
      <c r="FP42" s="1740"/>
      <c r="FQ42" s="1740"/>
      <c r="FR42" s="1740"/>
      <c r="FS42" s="1740"/>
      <c r="FT42" s="1740"/>
      <c r="FU42" s="1740"/>
      <c r="FV42" s="1740"/>
      <c r="FW42" s="1740"/>
      <c r="FX42" s="1740"/>
      <c r="FY42" s="1740"/>
      <c r="FZ42" s="1740"/>
      <c r="GA42" s="1740"/>
      <c r="GB42" s="1740"/>
      <c r="GC42" s="1740"/>
      <c r="GD42" s="1740"/>
      <c r="GE42" s="1740"/>
      <c r="GF42" s="1740"/>
    </row>
    <row r="43" spans="1:188" s="20" customFormat="1">
      <c r="A43" s="333">
        <f t="shared" si="0"/>
        <v>1973</v>
      </c>
      <c r="B43" s="333">
        <f t="shared" si="1"/>
        <v>4</v>
      </c>
      <c r="C43" s="1174">
        <v>26969</v>
      </c>
      <c r="D43" s="1158"/>
      <c r="E43" s="1159">
        <v>95.222619047600006</v>
      </c>
      <c r="F43" s="1159">
        <v>63.907803770225314</v>
      </c>
      <c r="G43" s="1160"/>
      <c r="H43" s="1161"/>
      <c r="I43" s="1160"/>
      <c r="J43" s="1160"/>
      <c r="K43" s="1677"/>
      <c r="L43" s="1677"/>
      <c r="M43" s="1681"/>
      <c r="N43" s="1162"/>
      <c r="O43" s="1162"/>
      <c r="P43" s="1162"/>
      <c r="Q43" s="1163"/>
      <c r="R43" s="1164"/>
      <c r="S43" s="1164"/>
      <c r="T43" s="1164"/>
      <c r="U43" s="1165"/>
      <c r="V43" s="1166"/>
      <c r="W43" s="1166"/>
      <c r="X43" s="630"/>
      <c r="AA43" s="1915"/>
      <c r="AB43" s="1915"/>
      <c r="AC43" s="1804"/>
      <c r="AD43" s="1804"/>
      <c r="AE43" s="1804"/>
      <c r="AF43" s="1804"/>
      <c r="AG43" s="1804"/>
      <c r="AH43" s="1804"/>
      <c r="AI43" s="1781" t="s">
        <v>0</v>
      </c>
      <c r="AJ43" s="1826">
        <v>2013</v>
      </c>
      <c r="AK43" s="1822" t="s">
        <v>39</v>
      </c>
      <c r="AL43" s="1822"/>
      <c r="AM43" s="1823">
        <v>274492227</v>
      </c>
      <c r="AN43" s="1824">
        <v>7.5999999999999998E-2</v>
      </c>
      <c r="AO43" s="1781"/>
      <c r="AP43" s="1781" t="s">
        <v>0</v>
      </c>
      <c r="AQ43" s="1781" t="s">
        <v>503</v>
      </c>
      <c r="AR43" s="1822" t="s">
        <v>39</v>
      </c>
      <c r="AS43" s="1822"/>
      <c r="AT43" s="1823">
        <v>213809811</v>
      </c>
      <c r="AU43" s="1825">
        <v>6.3E-2</v>
      </c>
      <c r="AV43" s="1781">
        <v>2013</v>
      </c>
      <c r="AW43" s="1671"/>
      <c r="AX43" s="1671"/>
      <c r="AY43" s="1804"/>
      <c r="AZ43" s="1804"/>
      <c r="BA43" s="1804"/>
      <c r="BB43" s="1804"/>
      <c r="BC43" s="1804"/>
      <c r="BD43" s="1804"/>
      <c r="BE43" s="1804"/>
      <c r="BF43" s="1804"/>
      <c r="BG43" s="1804"/>
      <c r="BH43" s="1804"/>
      <c r="BI43" s="1804"/>
      <c r="BJ43" s="1804"/>
      <c r="BK43" s="1804"/>
      <c r="BL43" s="1804"/>
      <c r="BM43" s="1804"/>
      <c r="BN43" s="1804"/>
      <c r="BO43" s="1804"/>
      <c r="BP43" s="1804"/>
      <c r="BQ43" s="1804"/>
      <c r="BR43" s="1804"/>
      <c r="BS43" s="1804"/>
      <c r="BT43" s="1804"/>
      <c r="BU43" s="1804"/>
      <c r="BV43" s="1804"/>
      <c r="BW43" s="1804"/>
      <c r="BX43" s="1804"/>
      <c r="BY43" s="1804"/>
      <c r="BZ43" s="1804"/>
      <c r="CA43" s="1804"/>
      <c r="CB43" s="1804"/>
      <c r="CC43" s="1804"/>
      <c r="CD43" s="1804"/>
      <c r="CE43" s="1804"/>
      <c r="CF43" s="1804"/>
      <c r="CG43" s="1804"/>
      <c r="CH43" s="1804"/>
      <c r="CI43" s="1804"/>
      <c r="CJ43" s="1804"/>
      <c r="CK43" s="1804"/>
      <c r="CL43" s="1804"/>
      <c r="CM43" s="1804"/>
      <c r="CN43" s="1804"/>
      <c r="CO43" s="1804"/>
      <c r="CP43" s="1804"/>
      <c r="CQ43" s="1804"/>
      <c r="CR43" s="1804"/>
      <c r="CS43" s="1804"/>
      <c r="CT43" s="1804"/>
      <c r="CU43" s="1804"/>
      <c r="CV43" s="1804"/>
      <c r="CW43" s="1804"/>
      <c r="CX43" s="1804"/>
      <c r="CY43" s="1804"/>
      <c r="CZ43" s="1804"/>
      <c r="DA43" s="1804"/>
      <c r="DB43" s="1804"/>
      <c r="DC43" s="1804"/>
      <c r="DD43" s="1804"/>
      <c r="DE43" s="1804"/>
      <c r="DF43" s="1804"/>
      <c r="DG43" s="1804"/>
      <c r="DH43" s="1804"/>
      <c r="DI43" s="1804"/>
      <c r="DJ43" s="1804"/>
      <c r="DK43" s="1804"/>
      <c r="DL43" s="1804"/>
      <c r="DM43" s="1804"/>
      <c r="DN43" s="1804"/>
      <c r="DO43" s="1804"/>
      <c r="DP43" s="1804"/>
      <c r="DQ43" s="1671"/>
      <c r="DR43" s="1671"/>
      <c r="DS43" s="1671"/>
      <c r="DT43" s="1671"/>
      <c r="DU43" s="1671"/>
      <c r="DV43" s="1671"/>
      <c r="DW43" s="1671"/>
      <c r="DX43" s="1671"/>
      <c r="DY43" s="1671"/>
      <c r="DZ43" s="1671"/>
      <c r="EA43" s="1740"/>
      <c r="EB43" s="1740"/>
      <c r="EC43" s="1740"/>
      <c r="ED43" s="1740"/>
      <c r="EE43" s="1740"/>
      <c r="EF43" s="1740"/>
      <c r="EG43" s="1740"/>
      <c r="EH43" s="1740"/>
      <c r="EI43" s="1740"/>
      <c r="EJ43" s="1740"/>
      <c r="EK43" s="1740"/>
      <c r="EL43" s="1740"/>
      <c r="EM43" s="1740"/>
      <c r="EN43" s="1740"/>
      <c r="EO43" s="1740"/>
      <c r="EP43" s="1740"/>
      <c r="EQ43" s="1740"/>
      <c r="ER43" s="1740"/>
      <c r="ES43" s="1740"/>
      <c r="ET43" s="1740"/>
      <c r="EU43" s="1740"/>
      <c r="EV43" s="1740"/>
      <c r="EW43" s="1740"/>
      <c r="EX43" s="1740"/>
      <c r="EY43" s="1740"/>
      <c r="EZ43" s="1740"/>
      <c r="FA43" s="1740"/>
      <c r="FB43" s="1740"/>
      <c r="FC43" s="1740"/>
      <c r="FD43" s="1740"/>
      <c r="FE43" s="1740"/>
      <c r="FF43" s="1740"/>
      <c r="FG43" s="1740"/>
      <c r="FH43" s="1740"/>
      <c r="FI43" s="1740"/>
      <c r="FJ43" s="1740"/>
      <c r="FK43" s="1740"/>
      <c r="FL43" s="1740"/>
      <c r="FM43" s="1740"/>
      <c r="FN43" s="1740"/>
      <c r="FO43" s="1740"/>
      <c r="FP43" s="1740"/>
      <c r="FQ43" s="1740"/>
      <c r="FR43" s="1740"/>
      <c r="FS43" s="1740"/>
      <c r="FT43" s="1740"/>
      <c r="FU43" s="1740"/>
      <c r="FV43" s="1740"/>
      <c r="FW43" s="1740"/>
      <c r="FX43" s="1740"/>
      <c r="FY43" s="1740"/>
      <c r="FZ43" s="1740"/>
      <c r="GA43" s="1740"/>
      <c r="GB43" s="1740"/>
      <c r="GC43" s="1740"/>
      <c r="GD43" s="1740"/>
      <c r="GE43" s="1740"/>
      <c r="GF43" s="1740"/>
    </row>
    <row r="44" spans="1:188" s="20" customFormat="1">
      <c r="A44" s="333">
        <f t="shared" si="0"/>
        <v>1973</v>
      </c>
      <c r="B44" s="333">
        <f t="shared" si="1"/>
        <v>4</v>
      </c>
      <c r="C44" s="1174">
        <v>27001</v>
      </c>
      <c r="D44" s="1167"/>
      <c r="E44" s="1168">
        <v>106.7470588235</v>
      </c>
      <c r="F44" s="1168">
        <v>71.738613652921401</v>
      </c>
      <c r="G44" s="1168"/>
      <c r="H44" s="1167"/>
      <c r="I44" s="1168"/>
      <c r="J44" s="1168"/>
      <c r="K44" s="1678"/>
      <c r="L44" s="1678"/>
      <c r="M44" s="1682"/>
      <c r="N44" s="1169"/>
      <c r="O44" s="1169"/>
      <c r="P44" s="1169"/>
      <c r="Q44" s="1167"/>
      <c r="R44" s="1167"/>
      <c r="S44" s="1167"/>
      <c r="T44" s="1167"/>
      <c r="U44" s="1167"/>
      <c r="V44" s="1167"/>
      <c r="W44" s="1167"/>
      <c r="X44" s="630"/>
      <c r="AA44" s="1915"/>
      <c r="AB44" s="1915"/>
      <c r="AC44" s="1804"/>
      <c r="AD44" s="1804"/>
      <c r="AE44" s="1804"/>
      <c r="AF44" s="1804"/>
      <c r="AG44" s="1804"/>
      <c r="AH44" s="1804"/>
      <c r="AI44" s="1781" t="s">
        <v>0</v>
      </c>
      <c r="AJ44" s="1826">
        <v>2013</v>
      </c>
      <c r="AK44" s="1822" t="s">
        <v>386</v>
      </c>
      <c r="AL44" s="1822"/>
      <c r="AM44" s="1823">
        <v>3599642983</v>
      </c>
      <c r="AN44" s="1824">
        <v>1</v>
      </c>
      <c r="AO44" s="1781"/>
      <c r="AP44" s="1781" t="s">
        <v>0</v>
      </c>
      <c r="AQ44" s="1781" t="s">
        <v>503</v>
      </c>
      <c r="AR44" s="1822" t="s">
        <v>386</v>
      </c>
      <c r="AS44" s="1822"/>
      <c r="AT44" s="1823">
        <v>3387364358</v>
      </c>
      <c r="AU44" s="1825">
        <v>1</v>
      </c>
      <c r="AV44" s="1781">
        <v>2013</v>
      </c>
      <c r="AW44" s="1671"/>
      <c r="AX44" s="1925">
        <f>'Alumina - Prices'!A43</f>
        <v>43617</v>
      </c>
      <c r="AY44" s="1804"/>
      <c r="AZ44" s="1804"/>
      <c r="BA44" s="1804"/>
      <c r="BB44" s="1804"/>
      <c r="BC44" s="1804"/>
      <c r="BD44" s="1804"/>
      <c r="BE44" s="1804"/>
      <c r="BF44" s="1804"/>
      <c r="BG44" s="1804"/>
      <c r="BH44" s="1804"/>
      <c r="BI44" s="1804"/>
      <c r="BJ44" s="1804"/>
      <c r="BK44" s="1804"/>
      <c r="BL44" s="1804"/>
      <c r="BM44" s="1804"/>
      <c r="BN44" s="1804"/>
      <c r="BO44" s="1804"/>
      <c r="BP44" s="1804"/>
      <c r="BQ44" s="1804"/>
      <c r="BR44" s="1804"/>
      <c r="BS44" s="1804"/>
      <c r="BT44" s="1804"/>
      <c r="BU44" s="1804"/>
      <c r="BV44" s="1804"/>
      <c r="BW44" s="1804"/>
      <c r="BX44" s="1804"/>
      <c r="BY44" s="1804"/>
      <c r="BZ44" s="1804"/>
      <c r="CA44" s="1804"/>
      <c r="CB44" s="1804"/>
      <c r="CC44" s="1804"/>
      <c r="CD44" s="1804"/>
      <c r="CE44" s="1804"/>
      <c r="CF44" s="1804"/>
      <c r="CG44" s="1804"/>
      <c r="CH44" s="1804"/>
      <c r="CI44" s="1804"/>
      <c r="CJ44" s="1804"/>
      <c r="CK44" s="1804"/>
      <c r="CL44" s="1804"/>
      <c r="CM44" s="1804"/>
      <c r="CN44" s="1804"/>
      <c r="CO44" s="1804"/>
      <c r="CP44" s="1804"/>
      <c r="CQ44" s="1804"/>
      <c r="CR44" s="1804"/>
      <c r="CS44" s="1804"/>
      <c r="CT44" s="1804"/>
      <c r="CU44" s="1804"/>
      <c r="CV44" s="1804"/>
      <c r="CW44" s="1804"/>
      <c r="CX44" s="1804"/>
      <c r="CY44" s="1804"/>
      <c r="CZ44" s="1804"/>
      <c r="DA44" s="1804"/>
      <c r="DB44" s="1804"/>
      <c r="DC44" s="1804"/>
      <c r="DD44" s="1804"/>
      <c r="DE44" s="1804"/>
      <c r="DF44" s="1804"/>
      <c r="DG44" s="1804"/>
      <c r="DH44" s="1804"/>
      <c r="DI44" s="1804"/>
      <c r="DJ44" s="1804"/>
      <c r="DK44" s="1804"/>
      <c r="DL44" s="1804"/>
      <c r="DM44" s="1804"/>
      <c r="DN44" s="1804"/>
      <c r="DO44" s="1804"/>
      <c r="DP44" s="1804"/>
      <c r="DQ44" s="1671"/>
      <c r="DR44" s="1671"/>
      <c r="DS44" s="1671"/>
      <c r="DT44" s="1671"/>
      <c r="DU44" s="1671"/>
      <c r="DV44" s="1671"/>
      <c r="DW44" s="1671"/>
      <c r="DX44" s="1671"/>
      <c r="DY44" s="1671"/>
      <c r="DZ44" s="1671"/>
      <c r="EA44" s="1740"/>
      <c r="EB44" s="1740"/>
      <c r="EC44" s="1740"/>
      <c r="ED44" s="1740"/>
      <c r="EE44" s="1740"/>
      <c r="EF44" s="1740"/>
      <c r="EG44" s="1740"/>
      <c r="EH44" s="1740"/>
      <c r="EI44" s="1740"/>
      <c r="EJ44" s="1740"/>
      <c r="EK44" s="1740"/>
      <c r="EL44" s="1740"/>
      <c r="EM44" s="1740"/>
      <c r="EN44" s="1740"/>
      <c r="EO44" s="1740"/>
      <c r="EP44" s="1740"/>
      <c r="EQ44" s="1740"/>
      <c r="ER44" s="1740"/>
      <c r="ES44" s="1740"/>
      <c r="ET44" s="1740"/>
      <c r="EU44" s="1740"/>
      <c r="EV44" s="1740"/>
      <c r="EW44" s="1740"/>
      <c r="EX44" s="1740"/>
      <c r="EY44" s="1740"/>
      <c r="EZ44" s="1740"/>
      <c r="FA44" s="1740"/>
      <c r="FB44" s="1740"/>
      <c r="FC44" s="1740"/>
      <c r="FD44" s="1740"/>
      <c r="FE44" s="1740"/>
      <c r="FF44" s="1740"/>
      <c r="FG44" s="1740"/>
      <c r="FH44" s="1740"/>
      <c r="FI44" s="1740"/>
      <c r="FJ44" s="1740"/>
      <c r="FK44" s="1740"/>
      <c r="FL44" s="1740"/>
      <c r="FM44" s="1740"/>
      <c r="FN44" s="1740"/>
      <c r="FO44" s="1740"/>
      <c r="FP44" s="1740"/>
      <c r="FQ44" s="1740"/>
      <c r="FR44" s="1740"/>
      <c r="FS44" s="1740"/>
      <c r="FT44" s="1740"/>
      <c r="FU44" s="1740"/>
      <c r="FV44" s="1740"/>
      <c r="FW44" s="1740"/>
      <c r="FX44" s="1740"/>
      <c r="FY44" s="1740"/>
      <c r="FZ44" s="1740"/>
      <c r="GA44" s="1740"/>
      <c r="GB44" s="1740"/>
      <c r="GC44" s="1740"/>
      <c r="GD44" s="1740"/>
      <c r="GE44" s="1740"/>
      <c r="GF44" s="1740"/>
    </row>
    <row r="45" spans="1:188" s="20" customFormat="1">
      <c r="A45" s="333">
        <f t="shared" si="0"/>
        <v>1974</v>
      </c>
      <c r="B45" s="333">
        <f t="shared" si="1"/>
        <v>1</v>
      </c>
      <c r="C45" s="1174">
        <v>27030</v>
      </c>
      <c r="D45" s="1158"/>
      <c r="E45" s="1159">
        <v>129.5090909091</v>
      </c>
      <c r="F45" s="1159">
        <v>87.035677981824279</v>
      </c>
      <c r="G45" s="1160"/>
      <c r="H45" s="1161"/>
      <c r="I45" s="1160"/>
      <c r="J45" s="1160"/>
      <c r="K45" s="1677"/>
      <c r="L45" s="1677"/>
      <c r="M45" s="1681"/>
      <c r="N45" s="1162"/>
      <c r="O45" s="1162"/>
      <c r="P45" s="1162"/>
      <c r="Q45" s="1163"/>
      <c r="R45" s="1164"/>
      <c r="S45" s="1164"/>
      <c r="T45" s="1164"/>
      <c r="U45" s="1165"/>
      <c r="V45" s="1166"/>
      <c r="W45" s="1166"/>
      <c r="X45" s="630"/>
      <c r="AA45" s="1915"/>
      <c r="AB45" s="1915"/>
      <c r="AC45" s="1804"/>
      <c r="AD45" s="1804"/>
      <c r="AE45" s="1804"/>
      <c r="AF45" s="1804"/>
      <c r="AG45" s="1804"/>
      <c r="AH45" s="1804"/>
      <c r="AI45" s="1781" t="s">
        <v>0</v>
      </c>
      <c r="AJ45" s="1827">
        <v>2012</v>
      </c>
      <c r="AK45" s="1822" t="s">
        <v>18</v>
      </c>
      <c r="AL45" s="1822">
        <v>1</v>
      </c>
      <c r="AM45" s="1823">
        <v>772399703</v>
      </c>
      <c r="AN45" s="1824">
        <v>0.26300000000000001</v>
      </c>
      <c r="AO45" s="1781"/>
      <c r="AP45" s="1781" t="s">
        <v>0</v>
      </c>
      <c r="AQ45" s="1781" t="s">
        <v>502</v>
      </c>
      <c r="AR45" s="1822" t="s">
        <v>18</v>
      </c>
      <c r="AS45" s="1822">
        <v>1</v>
      </c>
      <c r="AT45" s="1823">
        <v>619278559</v>
      </c>
      <c r="AU45" s="1825">
        <v>0.187</v>
      </c>
      <c r="AV45" s="1781">
        <v>2012</v>
      </c>
      <c r="AW45" s="1671"/>
      <c r="AX45" s="1671"/>
      <c r="AY45" s="1804"/>
      <c r="AZ45" s="1804"/>
      <c r="BA45" s="1804"/>
      <c r="BB45" s="1804"/>
      <c r="BC45" s="1804"/>
      <c r="BD45" s="1804"/>
      <c r="BE45" s="1804"/>
      <c r="BF45" s="1804"/>
      <c r="BG45" s="1804"/>
      <c r="BH45" s="1804"/>
      <c r="BI45" s="1804"/>
      <c r="BJ45" s="1804"/>
      <c r="BK45" s="1804"/>
      <c r="BL45" s="1804"/>
      <c r="BM45" s="1804"/>
      <c r="BN45" s="1804"/>
      <c r="BO45" s="1804"/>
      <c r="BP45" s="1804"/>
      <c r="BQ45" s="1804"/>
      <c r="BR45" s="1804"/>
      <c r="BS45" s="1804"/>
      <c r="BT45" s="1804"/>
      <c r="BU45" s="1804"/>
      <c r="BV45" s="1804"/>
      <c r="BW45" s="1804"/>
      <c r="BX45" s="1804"/>
      <c r="BY45" s="1804"/>
      <c r="BZ45" s="1804"/>
      <c r="CA45" s="1804"/>
      <c r="CB45" s="1804"/>
      <c r="CC45" s="1804"/>
      <c r="CD45" s="1804"/>
      <c r="CE45" s="1804"/>
      <c r="CF45" s="1804"/>
      <c r="CG45" s="1804"/>
      <c r="CH45" s="1804"/>
      <c r="CI45" s="1804"/>
      <c r="CJ45" s="1804"/>
      <c r="CK45" s="1804"/>
      <c r="CL45" s="1804"/>
      <c r="CM45" s="1804"/>
      <c r="CN45" s="1804"/>
      <c r="CO45" s="1804"/>
      <c r="CP45" s="1804"/>
      <c r="CQ45" s="1804"/>
      <c r="CR45" s="1804"/>
      <c r="CS45" s="1804"/>
      <c r="CT45" s="1804"/>
      <c r="CU45" s="1804"/>
      <c r="CV45" s="1804"/>
      <c r="CW45" s="1804"/>
      <c r="CX45" s="1804"/>
      <c r="CY45" s="1804"/>
      <c r="CZ45" s="1804"/>
      <c r="DA45" s="1804"/>
      <c r="DB45" s="1804"/>
      <c r="DC45" s="1804"/>
      <c r="DD45" s="1804"/>
      <c r="DE45" s="1804"/>
      <c r="DF45" s="1804"/>
      <c r="DG45" s="1804"/>
      <c r="DH45" s="1804"/>
      <c r="DI45" s="1804"/>
      <c r="DJ45" s="1804"/>
      <c r="DK45" s="1804"/>
      <c r="DL45" s="1804"/>
      <c r="DM45" s="1804"/>
      <c r="DN45" s="1804"/>
      <c r="DO45" s="1804"/>
      <c r="DP45" s="1804"/>
      <c r="DQ45" s="1671"/>
      <c r="DR45" s="1671"/>
      <c r="DS45" s="1671"/>
      <c r="DT45" s="1671"/>
      <c r="DU45" s="1671"/>
      <c r="DV45" s="1671"/>
      <c r="DW45" s="1671"/>
      <c r="DX45" s="1671"/>
      <c r="DY45" s="1671"/>
      <c r="DZ45" s="1671"/>
      <c r="EA45" s="1740"/>
      <c r="EB45" s="1740"/>
      <c r="EC45" s="1740"/>
      <c r="ED45" s="1740"/>
      <c r="EE45" s="1740"/>
      <c r="EF45" s="1740"/>
      <c r="EG45" s="1740"/>
      <c r="EH45" s="1740"/>
      <c r="EI45" s="1740"/>
      <c r="EJ45" s="1740"/>
      <c r="EK45" s="1740"/>
      <c r="EL45" s="1740"/>
      <c r="EM45" s="1740"/>
      <c r="EN45" s="1740"/>
      <c r="EO45" s="1740"/>
      <c r="EP45" s="1740"/>
      <c r="EQ45" s="1740"/>
      <c r="ER45" s="1740"/>
      <c r="ES45" s="1740"/>
      <c r="ET45" s="1740"/>
      <c r="EU45" s="1740"/>
      <c r="EV45" s="1740"/>
      <c r="EW45" s="1740"/>
      <c r="EX45" s="1740"/>
      <c r="EY45" s="1740"/>
      <c r="EZ45" s="1740"/>
      <c r="FA45" s="1740"/>
      <c r="FB45" s="1740"/>
      <c r="FC45" s="1740"/>
      <c r="FD45" s="1740"/>
      <c r="FE45" s="1740"/>
      <c r="FF45" s="1740"/>
      <c r="FG45" s="1740"/>
      <c r="FH45" s="1740"/>
      <c r="FI45" s="1740"/>
      <c r="FJ45" s="1740"/>
      <c r="FK45" s="1740"/>
      <c r="FL45" s="1740"/>
      <c r="FM45" s="1740"/>
      <c r="FN45" s="1740"/>
      <c r="FO45" s="1740"/>
      <c r="FP45" s="1740"/>
      <c r="FQ45" s="1740"/>
      <c r="FR45" s="1740"/>
      <c r="FS45" s="1740"/>
      <c r="FT45" s="1740"/>
      <c r="FU45" s="1740"/>
      <c r="FV45" s="1740"/>
      <c r="FW45" s="1740"/>
      <c r="FX45" s="1740"/>
      <c r="FY45" s="1740"/>
      <c r="FZ45" s="1740"/>
      <c r="GA45" s="1740"/>
      <c r="GB45" s="1740"/>
      <c r="GC45" s="1740"/>
      <c r="GD45" s="1740"/>
      <c r="GE45" s="1740"/>
      <c r="GF45" s="1740"/>
    </row>
    <row r="46" spans="1:188" s="20" customFormat="1">
      <c r="A46" s="333">
        <f t="shared" si="0"/>
        <v>1974</v>
      </c>
      <c r="B46" s="333">
        <f t="shared" si="1"/>
        <v>1</v>
      </c>
      <c r="C46" s="1174">
        <v>27061</v>
      </c>
      <c r="D46" s="1167"/>
      <c r="E46" s="1168">
        <v>151.21842105260001</v>
      </c>
      <c r="F46" s="1168">
        <v>101.62528133945246</v>
      </c>
      <c r="G46" s="1168"/>
      <c r="H46" s="1167"/>
      <c r="I46" s="1168"/>
      <c r="J46" s="1168"/>
      <c r="K46" s="1678"/>
      <c r="L46" s="1678"/>
      <c r="M46" s="1682"/>
      <c r="N46" s="1169"/>
      <c r="O46" s="1169"/>
      <c r="P46" s="1169"/>
      <c r="Q46" s="1167"/>
      <c r="R46" s="1167"/>
      <c r="S46" s="1167"/>
      <c r="T46" s="1167"/>
      <c r="U46" s="1167"/>
      <c r="V46" s="1167"/>
      <c r="W46" s="1167"/>
      <c r="X46" s="630"/>
      <c r="AA46" s="1915"/>
      <c r="AB46" s="1915"/>
      <c r="AC46" s="1804"/>
      <c r="AD46" s="1804"/>
      <c r="AE46" s="1804"/>
      <c r="AF46" s="1804"/>
      <c r="AG46" s="1804"/>
      <c r="AH46" s="1804"/>
      <c r="AI46" s="1781" t="s">
        <v>0</v>
      </c>
      <c r="AJ46" s="1827">
        <v>2012</v>
      </c>
      <c r="AK46" s="1822" t="s">
        <v>34</v>
      </c>
      <c r="AL46" s="1822">
        <v>2</v>
      </c>
      <c r="AM46" s="1823">
        <v>471103226</v>
      </c>
      <c r="AN46" s="1824">
        <v>0.161</v>
      </c>
      <c r="AO46" s="1781"/>
      <c r="AP46" s="1781" t="s">
        <v>0</v>
      </c>
      <c r="AQ46" s="1781" t="s">
        <v>502</v>
      </c>
      <c r="AR46" s="1822" t="s">
        <v>34</v>
      </c>
      <c r="AS46" s="1822">
        <v>2</v>
      </c>
      <c r="AT46" s="1823">
        <v>547054759</v>
      </c>
      <c r="AU46" s="1825">
        <v>0.16500000000000001</v>
      </c>
      <c r="AV46" s="1781">
        <v>2012</v>
      </c>
      <c r="AW46" s="1671"/>
      <c r="AX46" s="1671"/>
      <c r="AY46" s="1804"/>
      <c r="AZ46" s="1804"/>
      <c r="BA46" s="1804"/>
      <c r="BB46" s="1804"/>
      <c r="BC46" s="1804"/>
      <c r="BD46" s="1804"/>
      <c r="BE46" s="1804"/>
      <c r="BF46" s="1804"/>
      <c r="BG46" s="1804"/>
      <c r="BH46" s="1804"/>
      <c r="BI46" s="1804"/>
      <c r="BJ46" s="1804"/>
      <c r="BK46" s="1804"/>
      <c r="BL46" s="1804"/>
      <c r="BM46" s="1804"/>
      <c r="BN46" s="1804"/>
      <c r="BO46" s="1804"/>
      <c r="BP46" s="1804"/>
      <c r="BQ46" s="1804"/>
      <c r="BR46" s="1804"/>
      <c r="BS46" s="1804"/>
      <c r="BT46" s="1804"/>
      <c r="BU46" s="1804"/>
      <c r="BV46" s="1804"/>
      <c r="BW46" s="1804"/>
      <c r="BX46" s="1804"/>
      <c r="BY46" s="1804"/>
      <c r="BZ46" s="1804"/>
      <c r="CA46" s="1804"/>
      <c r="CB46" s="1804"/>
      <c r="CC46" s="1804"/>
      <c r="CD46" s="1804"/>
      <c r="CE46" s="1804"/>
      <c r="CF46" s="1804"/>
      <c r="CG46" s="1804"/>
      <c r="CH46" s="1804"/>
      <c r="CI46" s="1804"/>
      <c r="CJ46" s="1804"/>
      <c r="CK46" s="1804"/>
      <c r="CL46" s="1804"/>
      <c r="CM46" s="1804"/>
      <c r="CN46" s="1804"/>
      <c r="CO46" s="1804"/>
      <c r="CP46" s="1804"/>
      <c r="CQ46" s="1804"/>
      <c r="CR46" s="1804"/>
      <c r="CS46" s="1804"/>
      <c r="CT46" s="1804"/>
      <c r="CU46" s="1804"/>
      <c r="CV46" s="1804"/>
      <c r="CW46" s="1804"/>
      <c r="CX46" s="1804"/>
      <c r="CY46" s="1804"/>
      <c r="CZ46" s="1804"/>
      <c r="DA46" s="1804"/>
      <c r="DB46" s="1804"/>
      <c r="DC46" s="1804"/>
      <c r="DD46" s="1804"/>
      <c r="DE46" s="1804"/>
      <c r="DF46" s="1804"/>
      <c r="DG46" s="1804"/>
      <c r="DH46" s="1804"/>
      <c r="DI46" s="1804"/>
      <c r="DJ46" s="1804"/>
      <c r="DK46" s="1804"/>
      <c r="DL46" s="1804"/>
      <c r="DM46" s="1804"/>
      <c r="DN46" s="1804"/>
      <c r="DO46" s="1804"/>
      <c r="DP46" s="1804"/>
      <c r="DQ46" s="1671"/>
      <c r="DR46" s="1671"/>
      <c r="DS46" s="1671"/>
      <c r="DT46" s="1671"/>
      <c r="DU46" s="1671"/>
      <c r="DV46" s="1671"/>
      <c r="DW46" s="1671"/>
      <c r="DX46" s="1671"/>
      <c r="DY46" s="1671"/>
      <c r="DZ46" s="1671"/>
      <c r="EA46" s="1740"/>
      <c r="EB46" s="1740"/>
      <c r="EC46" s="1740"/>
      <c r="ED46" s="1740"/>
      <c r="EE46" s="1740"/>
      <c r="EF46" s="1740"/>
      <c r="EG46" s="1740"/>
      <c r="EH46" s="1740"/>
      <c r="EI46" s="1740"/>
      <c r="EJ46" s="1740"/>
      <c r="EK46" s="1740"/>
      <c r="EL46" s="1740"/>
      <c r="EM46" s="1740"/>
      <c r="EN46" s="1740"/>
      <c r="EO46" s="1740"/>
      <c r="EP46" s="1740"/>
      <c r="EQ46" s="1740"/>
      <c r="ER46" s="1740"/>
      <c r="ES46" s="1740"/>
      <c r="ET46" s="1740"/>
      <c r="EU46" s="1740"/>
      <c r="EV46" s="1740"/>
      <c r="EW46" s="1740"/>
      <c r="EX46" s="1740"/>
      <c r="EY46" s="1740"/>
      <c r="EZ46" s="1740"/>
      <c r="FA46" s="1740"/>
      <c r="FB46" s="1740"/>
      <c r="FC46" s="1740"/>
      <c r="FD46" s="1740"/>
      <c r="FE46" s="1740"/>
      <c r="FF46" s="1740"/>
      <c r="FG46" s="1740"/>
      <c r="FH46" s="1740"/>
      <c r="FI46" s="1740"/>
      <c r="FJ46" s="1740"/>
      <c r="FK46" s="1740"/>
      <c r="FL46" s="1740"/>
      <c r="FM46" s="1740"/>
      <c r="FN46" s="1740"/>
      <c r="FO46" s="1740"/>
      <c r="FP46" s="1740"/>
      <c r="FQ46" s="1740"/>
      <c r="FR46" s="1740"/>
      <c r="FS46" s="1740"/>
      <c r="FT46" s="1740"/>
      <c r="FU46" s="1740"/>
      <c r="FV46" s="1740"/>
      <c r="FW46" s="1740"/>
      <c r="FX46" s="1740"/>
      <c r="FY46" s="1740"/>
      <c r="FZ46" s="1740"/>
      <c r="GA46" s="1740"/>
      <c r="GB46" s="1740"/>
      <c r="GC46" s="1740"/>
      <c r="GD46" s="1740"/>
      <c r="GE46" s="1740"/>
      <c r="GF46" s="1740"/>
    </row>
    <row r="47" spans="1:188" s="20" customFormat="1">
      <c r="A47" s="333">
        <f t="shared" si="0"/>
        <v>1974</v>
      </c>
      <c r="B47" s="333">
        <f t="shared" si="1"/>
        <v>1</v>
      </c>
      <c r="C47" s="1174">
        <v>27089</v>
      </c>
      <c r="D47" s="1158"/>
      <c r="E47" s="1159">
        <v>168.57857142859999</v>
      </c>
      <c r="F47" s="1159">
        <v>113.29204887859061</v>
      </c>
      <c r="G47" s="1160"/>
      <c r="H47" s="1161"/>
      <c r="I47" s="1160"/>
      <c r="J47" s="1160"/>
      <c r="K47" s="1677"/>
      <c r="L47" s="1677"/>
      <c r="M47" s="1681"/>
      <c r="N47" s="1162"/>
      <c r="O47" s="1162"/>
      <c r="P47" s="1162"/>
      <c r="Q47" s="1163"/>
      <c r="R47" s="1164"/>
      <c r="S47" s="1164"/>
      <c r="T47" s="1164"/>
      <c r="U47" s="1165"/>
      <c r="V47" s="1166"/>
      <c r="W47" s="1166"/>
      <c r="X47" s="630"/>
      <c r="AA47" s="1915"/>
      <c r="AB47" s="1915"/>
      <c r="AC47" s="1804"/>
      <c r="AD47" s="1804"/>
      <c r="AE47" s="1804"/>
      <c r="AF47" s="1804"/>
      <c r="AG47" s="1804"/>
      <c r="AH47" s="1804"/>
      <c r="AI47" s="1781" t="s">
        <v>0</v>
      </c>
      <c r="AJ47" s="1827">
        <v>2012</v>
      </c>
      <c r="AK47" s="1822" t="s">
        <v>32</v>
      </c>
      <c r="AL47" s="1822">
        <v>3</v>
      </c>
      <c r="AM47" s="1823">
        <v>351151151</v>
      </c>
      <c r="AN47" s="1824">
        <v>0.12</v>
      </c>
      <c r="AO47" s="1781"/>
      <c r="AP47" s="1781" t="s">
        <v>0</v>
      </c>
      <c r="AQ47" s="1781" t="s">
        <v>502</v>
      </c>
      <c r="AR47" s="1822" t="s">
        <v>32</v>
      </c>
      <c r="AS47" s="1822">
        <v>3</v>
      </c>
      <c r="AT47" s="1823">
        <v>371607646</v>
      </c>
      <c r="AU47" s="1825">
        <v>0.112</v>
      </c>
      <c r="AV47" s="1781">
        <v>2012</v>
      </c>
      <c r="AW47" s="1671"/>
      <c r="AX47" s="1925">
        <f>'Alumina - Prices'!A46</f>
        <v>43709</v>
      </c>
      <c r="AY47" s="1804"/>
      <c r="AZ47" s="1804"/>
      <c r="BA47" s="1804"/>
      <c r="BB47" s="1804"/>
      <c r="BC47" s="1804"/>
      <c r="BD47" s="1804"/>
      <c r="BE47" s="1804"/>
      <c r="BF47" s="1804"/>
      <c r="BG47" s="1804"/>
      <c r="BH47" s="1804"/>
      <c r="BI47" s="1804"/>
      <c r="BJ47" s="1804"/>
      <c r="BK47" s="1804"/>
      <c r="BL47" s="1804"/>
      <c r="BM47" s="1804"/>
      <c r="BN47" s="1804"/>
      <c r="BO47" s="1804"/>
      <c r="BP47" s="1804"/>
      <c r="BQ47" s="1804"/>
      <c r="BR47" s="1804"/>
      <c r="BS47" s="1804"/>
      <c r="BT47" s="1804"/>
      <c r="BU47" s="1804"/>
      <c r="BV47" s="1804"/>
      <c r="BW47" s="1804"/>
      <c r="BX47" s="1804"/>
      <c r="BY47" s="1804"/>
      <c r="BZ47" s="1804"/>
      <c r="CA47" s="1804"/>
      <c r="CB47" s="1804"/>
      <c r="CC47" s="1804"/>
      <c r="CD47" s="1804"/>
      <c r="CE47" s="1804"/>
      <c r="CF47" s="1804"/>
      <c r="CG47" s="1804"/>
      <c r="CH47" s="1804"/>
      <c r="CI47" s="1804"/>
      <c r="CJ47" s="1804"/>
      <c r="CK47" s="1804"/>
      <c r="CL47" s="1804"/>
      <c r="CM47" s="1804"/>
      <c r="CN47" s="1804"/>
      <c r="CO47" s="1804"/>
      <c r="CP47" s="1804"/>
      <c r="CQ47" s="1804"/>
      <c r="CR47" s="1804"/>
      <c r="CS47" s="1804"/>
      <c r="CT47" s="1804"/>
      <c r="CU47" s="1804"/>
      <c r="CV47" s="1804"/>
      <c r="CW47" s="1804"/>
      <c r="CX47" s="1804"/>
      <c r="CY47" s="1804"/>
      <c r="CZ47" s="1804"/>
      <c r="DA47" s="1804"/>
      <c r="DB47" s="1804"/>
      <c r="DC47" s="1804"/>
      <c r="DD47" s="1804"/>
      <c r="DE47" s="1804"/>
      <c r="DF47" s="1804"/>
      <c r="DG47" s="1804"/>
      <c r="DH47" s="1804"/>
      <c r="DI47" s="1804"/>
      <c r="DJ47" s="1804"/>
      <c r="DK47" s="1804"/>
      <c r="DL47" s="1804"/>
      <c r="DM47" s="1804"/>
      <c r="DN47" s="1804"/>
      <c r="DO47" s="1804"/>
      <c r="DP47" s="1804"/>
      <c r="DQ47" s="1671"/>
      <c r="DR47" s="1671"/>
      <c r="DS47" s="1671"/>
      <c r="DT47" s="1671"/>
      <c r="DU47" s="1671"/>
      <c r="DV47" s="1671"/>
      <c r="DW47" s="1671"/>
      <c r="DX47" s="1671"/>
      <c r="DY47" s="1671"/>
      <c r="DZ47" s="1671"/>
      <c r="EA47" s="1740"/>
      <c r="EB47" s="1740"/>
      <c r="EC47" s="1740"/>
      <c r="ED47" s="1740"/>
      <c r="EE47" s="1740"/>
      <c r="EF47" s="1740"/>
      <c r="EG47" s="1740"/>
      <c r="EH47" s="1740"/>
      <c r="EI47" s="1740"/>
      <c r="EJ47" s="1740"/>
      <c r="EK47" s="1740"/>
      <c r="EL47" s="1740"/>
      <c r="EM47" s="1740"/>
      <c r="EN47" s="1740"/>
      <c r="EO47" s="1740"/>
      <c r="EP47" s="1740"/>
      <c r="EQ47" s="1740"/>
      <c r="ER47" s="1740"/>
      <c r="ES47" s="1740"/>
      <c r="ET47" s="1740"/>
      <c r="EU47" s="1740"/>
      <c r="EV47" s="1740"/>
      <c r="EW47" s="1740"/>
      <c r="EX47" s="1740"/>
      <c r="EY47" s="1740"/>
      <c r="EZ47" s="1740"/>
      <c r="FA47" s="1740"/>
      <c r="FB47" s="1740"/>
      <c r="FC47" s="1740"/>
      <c r="FD47" s="1740"/>
      <c r="FE47" s="1740"/>
      <c r="FF47" s="1740"/>
      <c r="FG47" s="1740"/>
      <c r="FH47" s="1740"/>
      <c r="FI47" s="1740"/>
      <c r="FJ47" s="1740"/>
      <c r="FK47" s="1740"/>
      <c r="FL47" s="1740"/>
      <c r="FM47" s="1740"/>
      <c r="FN47" s="1740"/>
      <c r="FO47" s="1740"/>
      <c r="FP47" s="1740"/>
      <c r="FQ47" s="1740"/>
      <c r="FR47" s="1740"/>
      <c r="FS47" s="1740"/>
      <c r="FT47" s="1740"/>
      <c r="FU47" s="1740"/>
      <c r="FV47" s="1740"/>
      <c r="FW47" s="1740"/>
      <c r="FX47" s="1740"/>
      <c r="FY47" s="1740"/>
      <c r="FZ47" s="1740"/>
      <c r="GA47" s="1740"/>
      <c r="GB47" s="1740"/>
      <c r="GC47" s="1740"/>
      <c r="GD47" s="1740"/>
      <c r="GE47" s="1740"/>
      <c r="GF47" s="1740"/>
    </row>
    <row r="48" spans="1:188" s="20" customFormat="1">
      <c r="A48" s="333">
        <f t="shared" si="0"/>
        <v>1974</v>
      </c>
      <c r="B48" s="333">
        <f t="shared" si="1"/>
        <v>2</v>
      </c>
      <c r="C48" s="1174">
        <v>27120</v>
      </c>
      <c r="D48" s="1167"/>
      <c r="E48" s="1168">
        <v>172.12</v>
      </c>
      <c r="F48" s="1168">
        <v>115.67204115999999</v>
      </c>
      <c r="G48" s="1168"/>
      <c r="H48" s="1167"/>
      <c r="I48" s="1168"/>
      <c r="J48" s="1168"/>
      <c r="K48" s="1678"/>
      <c r="L48" s="1678"/>
      <c r="M48" s="1682"/>
      <c r="N48" s="1169"/>
      <c r="O48" s="1169"/>
      <c r="P48" s="1169"/>
      <c r="Q48" s="1167"/>
      <c r="R48" s="1167"/>
      <c r="S48" s="1167"/>
      <c r="T48" s="1167"/>
      <c r="U48" s="1167"/>
      <c r="V48" s="1167"/>
      <c r="W48" s="1167"/>
      <c r="X48" s="630"/>
      <c r="AA48" s="1915"/>
      <c r="AB48" s="1915"/>
      <c r="AC48" s="1804"/>
      <c r="AD48" s="1804"/>
      <c r="AE48" s="1804"/>
      <c r="AF48" s="1804"/>
      <c r="AG48" s="1804"/>
      <c r="AH48" s="1804"/>
      <c r="AI48" s="1781" t="s">
        <v>0</v>
      </c>
      <c r="AJ48" s="1827">
        <v>2012</v>
      </c>
      <c r="AK48" s="1822" t="s">
        <v>26</v>
      </c>
      <c r="AL48" s="1822">
        <v>4</v>
      </c>
      <c r="AM48" s="1823">
        <v>260648271</v>
      </c>
      <c r="AN48" s="1824">
        <v>8.8999999999999996E-2</v>
      </c>
      <c r="AO48" s="1781"/>
      <c r="AP48" s="1781" t="s">
        <v>0</v>
      </c>
      <c r="AQ48" s="1781" t="s">
        <v>502</v>
      </c>
      <c r="AR48" s="1822" t="s">
        <v>21</v>
      </c>
      <c r="AS48" s="1822">
        <v>4</v>
      </c>
      <c r="AT48" s="1823">
        <v>317770877</v>
      </c>
      <c r="AU48" s="1825">
        <v>9.6000000000000002E-2</v>
      </c>
      <c r="AV48" s="1781">
        <v>2012</v>
      </c>
      <c r="AW48" s="1671"/>
      <c r="AX48" s="1671"/>
      <c r="AY48" s="1804"/>
      <c r="AZ48" s="1804"/>
      <c r="BA48" s="1804"/>
      <c r="BB48" s="1804"/>
      <c r="BC48" s="1804"/>
      <c r="BD48" s="1804"/>
      <c r="BE48" s="1804"/>
      <c r="BF48" s="1804"/>
      <c r="BG48" s="1804"/>
      <c r="BH48" s="1804"/>
      <c r="BI48" s="1804"/>
      <c r="BJ48" s="1804"/>
      <c r="BK48" s="1804"/>
      <c r="BL48" s="1804"/>
      <c r="BM48" s="1804"/>
      <c r="BN48" s="1804"/>
      <c r="BO48" s="1804"/>
      <c r="BP48" s="1804"/>
      <c r="BQ48" s="1804"/>
      <c r="BR48" s="1804"/>
      <c r="BS48" s="1804"/>
      <c r="BT48" s="1804"/>
      <c r="BU48" s="1804"/>
      <c r="BV48" s="1804"/>
      <c r="BW48" s="1804"/>
      <c r="BX48" s="1804"/>
      <c r="BY48" s="1804"/>
      <c r="BZ48" s="1804"/>
      <c r="CA48" s="1804"/>
      <c r="CB48" s="1804"/>
      <c r="CC48" s="1804"/>
      <c r="CD48" s="1804"/>
      <c r="CE48" s="1804"/>
      <c r="CF48" s="1804"/>
      <c r="CG48" s="1804"/>
      <c r="CH48" s="1804"/>
      <c r="CI48" s="1804"/>
      <c r="CJ48" s="1804"/>
      <c r="CK48" s="1804"/>
      <c r="CL48" s="1804"/>
      <c r="CM48" s="1804"/>
      <c r="CN48" s="1804"/>
      <c r="CO48" s="1804"/>
      <c r="CP48" s="1804"/>
      <c r="CQ48" s="1804"/>
      <c r="CR48" s="1804"/>
      <c r="CS48" s="1804"/>
      <c r="CT48" s="1804"/>
      <c r="CU48" s="1804"/>
      <c r="CV48" s="1804"/>
      <c r="CW48" s="1804"/>
      <c r="CX48" s="1804"/>
      <c r="CY48" s="1804"/>
      <c r="CZ48" s="1804"/>
      <c r="DA48" s="1804"/>
      <c r="DB48" s="1804"/>
      <c r="DC48" s="1804"/>
      <c r="DD48" s="1804"/>
      <c r="DE48" s="1804"/>
      <c r="DF48" s="1804"/>
      <c r="DG48" s="1804"/>
      <c r="DH48" s="1804"/>
      <c r="DI48" s="1804"/>
      <c r="DJ48" s="1804"/>
      <c r="DK48" s="1804"/>
      <c r="DL48" s="1804"/>
      <c r="DM48" s="1804"/>
      <c r="DN48" s="1804"/>
      <c r="DO48" s="1804"/>
      <c r="DP48" s="1804"/>
      <c r="DQ48" s="1671"/>
      <c r="DR48" s="1671"/>
      <c r="DS48" s="1671"/>
      <c r="DT48" s="1671"/>
      <c r="DU48" s="1671"/>
      <c r="DV48" s="1671"/>
      <c r="DW48" s="1671"/>
      <c r="DX48" s="1671"/>
      <c r="DY48" s="1671"/>
      <c r="DZ48" s="1671"/>
      <c r="EA48" s="1740"/>
      <c r="EB48" s="1740"/>
      <c r="EC48" s="1740"/>
      <c r="ED48" s="1740"/>
      <c r="EE48" s="1740"/>
      <c r="EF48" s="1740"/>
      <c r="EG48" s="1740"/>
      <c r="EH48" s="1740"/>
      <c r="EI48" s="1740"/>
      <c r="EJ48" s="1740"/>
      <c r="EK48" s="1740"/>
      <c r="EL48" s="1740"/>
      <c r="EM48" s="1740"/>
      <c r="EN48" s="1740"/>
      <c r="EO48" s="1740"/>
      <c r="EP48" s="1740"/>
      <c r="EQ48" s="1740"/>
      <c r="ER48" s="1740"/>
      <c r="ES48" s="1740"/>
      <c r="ET48" s="1740"/>
      <c r="EU48" s="1740"/>
      <c r="EV48" s="1740"/>
      <c r="EW48" s="1740"/>
      <c r="EX48" s="1740"/>
      <c r="EY48" s="1740"/>
      <c r="EZ48" s="1740"/>
      <c r="FA48" s="1740"/>
      <c r="FB48" s="1740"/>
      <c r="FC48" s="1740"/>
      <c r="FD48" s="1740"/>
      <c r="FE48" s="1740"/>
      <c r="FF48" s="1740"/>
      <c r="FG48" s="1740"/>
      <c r="FH48" s="1740"/>
      <c r="FI48" s="1740"/>
      <c r="FJ48" s="1740"/>
      <c r="FK48" s="1740"/>
      <c r="FL48" s="1740"/>
      <c r="FM48" s="1740"/>
      <c r="FN48" s="1740"/>
      <c r="FO48" s="1740"/>
      <c r="FP48" s="1740"/>
      <c r="FQ48" s="1740"/>
      <c r="FR48" s="1740"/>
      <c r="FS48" s="1740"/>
      <c r="FT48" s="1740"/>
      <c r="FU48" s="1740"/>
      <c r="FV48" s="1740"/>
      <c r="FW48" s="1740"/>
      <c r="FX48" s="1740"/>
      <c r="FY48" s="1740"/>
      <c r="FZ48" s="1740"/>
      <c r="GA48" s="1740"/>
      <c r="GB48" s="1740"/>
      <c r="GC48" s="1740"/>
      <c r="GD48" s="1740"/>
      <c r="GE48" s="1740"/>
      <c r="GF48" s="1740"/>
    </row>
    <row r="49" spans="1:188" s="20" customFormat="1">
      <c r="A49" s="333">
        <f t="shared" si="0"/>
        <v>1974</v>
      </c>
      <c r="B49" s="333">
        <f t="shared" si="1"/>
        <v>2</v>
      </c>
      <c r="C49" s="1174">
        <v>27150</v>
      </c>
      <c r="D49" s="1158"/>
      <c r="E49" s="1159">
        <v>162.94999999999999</v>
      </c>
      <c r="F49" s="1159">
        <v>109.50940684999999</v>
      </c>
      <c r="G49" s="1160"/>
      <c r="H49" s="1161"/>
      <c r="I49" s="1160"/>
      <c r="J49" s="1160"/>
      <c r="K49" s="1677"/>
      <c r="L49" s="1677"/>
      <c r="M49" s="1681"/>
      <c r="N49" s="1162"/>
      <c r="O49" s="1162"/>
      <c r="P49" s="1162"/>
      <c r="Q49" s="1163"/>
      <c r="R49" s="1164"/>
      <c r="S49" s="1164"/>
      <c r="T49" s="1164"/>
      <c r="U49" s="1165"/>
      <c r="V49" s="1166"/>
      <c r="W49" s="1166"/>
      <c r="X49" s="630"/>
      <c r="AA49" s="1915"/>
      <c r="AB49" s="1915"/>
      <c r="AC49" s="1804"/>
      <c r="AD49" s="1804"/>
      <c r="AE49" s="1804"/>
      <c r="AF49" s="1804"/>
      <c r="AG49" s="1804"/>
      <c r="AH49" s="1804"/>
      <c r="AI49" s="1781" t="s">
        <v>0</v>
      </c>
      <c r="AJ49" s="1827">
        <v>2012</v>
      </c>
      <c r="AK49" s="1822" t="s">
        <v>21</v>
      </c>
      <c r="AL49" s="1822">
        <v>5</v>
      </c>
      <c r="AM49" s="1823">
        <v>196396052</v>
      </c>
      <c r="AN49" s="1824">
        <v>6.7000000000000004E-2</v>
      </c>
      <c r="AO49" s="1781"/>
      <c r="AP49" s="1781" t="s">
        <v>0</v>
      </c>
      <c r="AQ49" s="1781" t="s">
        <v>502</v>
      </c>
      <c r="AR49" s="1822" t="s">
        <v>26</v>
      </c>
      <c r="AS49" s="1822">
        <v>5</v>
      </c>
      <c r="AT49" s="1823">
        <v>307159190</v>
      </c>
      <c r="AU49" s="1825">
        <v>9.2999999999999999E-2</v>
      </c>
      <c r="AV49" s="1781">
        <v>2012</v>
      </c>
      <c r="AW49" s="1671"/>
      <c r="AX49" s="1671"/>
      <c r="AY49" s="1804"/>
      <c r="AZ49" s="1804"/>
      <c r="BA49" s="1804"/>
      <c r="BB49" s="1804"/>
      <c r="BC49" s="1804"/>
      <c r="BD49" s="1804"/>
      <c r="BE49" s="1804"/>
      <c r="BF49" s="1804"/>
      <c r="BG49" s="1804"/>
      <c r="BH49" s="1804"/>
      <c r="BI49" s="1804"/>
      <c r="BJ49" s="1804"/>
      <c r="BK49" s="1804"/>
      <c r="BL49" s="1804"/>
      <c r="BM49" s="1804"/>
      <c r="BN49" s="1804"/>
      <c r="BO49" s="1804"/>
      <c r="BP49" s="1804"/>
      <c r="BQ49" s="1804"/>
      <c r="BR49" s="1804"/>
      <c r="BS49" s="1804"/>
      <c r="BT49" s="1804"/>
      <c r="BU49" s="1804"/>
      <c r="BV49" s="1804"/>
      <c r="BW49" s="1804"/>
      <c r="BX49" s="1804"/>
      <c r="BY49" s="1804"/>
      <c r="BZ49" s="1804"/>
      <c r="CA49" s="1804"/>
      <c r="CB49" s="1804"/>
      <c r="CC49" s="1804"/>
      <c r="CD49" s="1804"/>
      <c r="CE49" s="1804"/>
      <c r="CF49" s="1804"/>
      <c r="CG49" s="1804"/>
      <c r="CH49" s="1804"/>
      <c r="CI49" s="1804"/>
      <c r="CJ49" s="1804"/>
      <c r="CK49" s="1804"/>
      <c r="CL49" s="1804"/>
      <c r="CM49" s="1804"/>
      <c r="CN49" s="1804"/>
      <c r="CO49" s="1804"/>
      <c r="CP49" s="1804"/>
      <c r="CQ49" s="1804"/>
      <c r="CR49" s="1804"/>
      <c r="CS49" s="1804"/>
      <c r="CT49" s="1804"/>
      <c r="CU49" s="1804"/>
      <c r="CV49" s="1804"/>
      <c r="CW49" s="1804"/>
      <c r="CX49" s="1804"/>
      <c r="CY49" s="1804"/>
      <c r="CZ49" s="1804"/>
      <c r="DA49" s="1804"/>
      <c r="DB49" s="1804"/>
      <c r="DC49" s="1804"/>
      <c r="DD49" s="1804"/>
      <c r="DE49" s="1804"/>
      <c r="DF49" s="1804"/>
      <c r="DG49" s="1804"/>
      <c r="DH49" s="1804"/>
      <c r="DI49" s="1804"/>
      <c r="DJ49" s="1804"/>
      <c r="DK49" s="1804"/>
      <c r="DL49" s="1804"/>
      <c r="DM49" s="1804"/>
      <c r="DN49" s="1804"/>
      <c r="DO49" s="1804"/>
      <c r="DP49" s="1804"/>
      <c r="DQ49" s="1671"/>
      <c r="DR49" s="1671"/>
      <c r="DS49" s="1671"/>
      <c r="DT49" s="1671"/>
      <c r="DU49" s="1671"/>
      <c r="DV49" s="1671"/>
      <c r="DW49" s="1671"/>
      <c r="DX49" s="1671"/>
      <c r="DY49" s="1671"/>
      <c r="DZ49" s="1671"/>
      <c r="EA49" s="1740"/>
      <c r="EB49" s="1740"/>
      <c r="EC49" s="1740"/>
      <c r="ED49" s="1740"/>
      <c r="EE49" s="1740"/>
      <c r="EF49" s="1740"/>
      <c r="EG49" s="1740"/>
      <c r="EH49" s="1740"/>
      <c r="EI49" s="1740"/>
      <c r="EJ49" s="1740"/>
      <c r="EK49" s="1740"/>
      <c r="EL49" s="1740"/>
      <c r="EM49" s="1740"/>
      <c r="EN49" s="1740"/>
      <c r="EO49" s="1740"/>
      <c r="EP49" s="1740"/>
      <c r="EQ49" s="1740"/>
      <c r="ER49" s="1740"/>
      <c r="ES49" s="1740"/>
      <c r="ET49" s="1740"/>
      <c r="EU49" s="1740"/>
      <c r="EV49" s="1740"/>
      <c r="EW49" s="1740"/>
      <c r="EX49" s="1740"/>
      <c r="EY49" s="1740"/>
      <c r="EZ49" s="1740"/>
      <c r="FA49" s="1740"/>
      <c r="FB49" s="1740"/>
      <c r="FC49" s="1740"/>
      <c r="FD49" s="1740"/>
      <c r="FE49" s="1740"/>
      <c r="FF49" s="1740"/>
      <c r="FG49" s="1740"/>
      <c r="FH49" s="1740"/>
      <c r="FI49" s="1740"/>
      <c r="FJ49" s="1740"/>
      <c r="FK49" s="1740"/>
      <c r="FL49" s="1740"/>
      <c r="FM49" s="1740"/>
      <c r="FN49" s="1740"/>
      <c r="FO49" s="1740"/>
      <c r="FP49" s="1740"/>
      <c r="FQ49" s="1740"/>
      <c r="FR49" s="1740"/>
      <c r="FS49" s="1740"/>
      <c r="FT49" s="1740"/>
      <c r="FU49" s="1740"/>
      <c r="FV49" s="1740"/>
      <c r="FW49" s="1740"/>
      <c r="FX49" s="1740"/>
      <c r="FY49" s="1740"/>
      <c r="FZ49" s="1740"/>
      <c r="GA49" s="1740"/>
      <c r="GB49" s="1740"/>
      <c r="GC49" s="1740"/>
      <c r="GD49" s="1740"/>
      <c r="GE49" s="1740"/>
      <c r="GF49" s="1740"/>
    </row>
    <row r="50" spans="1:188" s="20" customFormat="1">
      <c r="A50" s="333">
        <f t="shared" si="0"/>
        <v>1974</v>
      </c>
      <c r="B50" s="333">
        <f t="shared" si="1"/>
        <v>2</v>
      </c>
      <c r="C50" s="1174">
        <v>27183</v>
      </c>
      <c r="D50" s="1167"/>
      <c r="E50" s="1168">
        <v>153.78749999999999</v>
      </c>
      <c r="F50" s="1168">
        <v>103.35181286249998</v>
      </c>
      <c r="G50" s="1168"/>
      <c r="H50" s="1167"/>
      <c r="I50" s="1168"/>
      <c r="J50" s="1168"/>
      <c r="K50" s="1678"/>
      <c r="L50" s="1678"/>
      <c r="M50" s="1682"/>
      <c r="N50" s="1169"/>
      <c r="O50" s="1169"/>
      <c r="P50" s="1169"/>
      <c r="Q50" s="1167"/>
      <c r="R50" s="1167"/>
      <c r="S50" s="1167"/>
      <c r="T50" s="1167"/>
      <c r="U50" s="1167"/>
      <c r="V50" s="1167"/>
      <c r="W50" s="1167"/>
      <c r="X50" s="630"/>
      <c r="AA50" s="1915"/>
      <c r="AB50" s="1915"/>
      <c r="AC50" s="1804"/>
      <c r="AD50" s="1804"/>
      <c r="AE50" s="1804"/>
      <c r="AF50" s="1804"/>
      <c r="AG50" s="1804"/>
      <c r="AH50" s="1804"/>
      <c r="AI50" s="1781" t="s">
        <v>0</v>
      </c>
      <c r="AJ50" s="1827">
        <v>2012</v>
      </c>
      <c r="AK50" s="1822" t="s">
        <v>17</v>
      </c>
      <c r="AL50" s="1822">
        <v>6</v>
      </c>
      <c r="AM50" s="1823">
        <v>173942235</v>
      </c>
      <c r="AN50" s="1824">
        <v>5.8999999999999997E-2</v>
      </c>
      <c r="AO50" s="1781"/>
      <c r="AP50" s="1781" t="s">
        <v>0</v>
      </c>
      <c r="AQ50" s="1781" t="s">
        <v>502</v>
      </c>
      <c r="AR50" s="1822" t="s">
        <v>17</v>
      </c>
      <c r="AS50" s="1822">
        <v>6</v>
      </c>
      <c r="AT50" s="1823">
        <v>253345599</v>
      </c>
      <c r="AU50" s="1825">
        <v>7.6999999999999999E-2</v>
      </c>
      <c r="AV50" s="1781">
        <v>2012</v>
      </c>
      <c r="AW50" s="1671"/>
      <c r="AX50" s="1925">
        <f>'Alumina - Prices'!A49</f>
        <v>43800</v>
      </c>
      <c r="AY50" s="1804"/>
      <c r="AZ50" s="1804"/>
      <c r="BA50" s="1804"/>
      <c r="BB50" s="1804"/>
      <c r="BC50" s="1804"/>
      <c r="BD50" s="1804"/>
      <c r="BE50" s="1804"/>
      <c r="BF50" s="1804"/>
      <c r="BG50" s="1804"/>
      <c r="BH50" s="1804"/>
      <c r="BI50" s="1804"/>
      <c r="BJ50" s="1804"/>
      <c r="BK50" s="1804"/>
      <c r="BL50" s="1804"/>
      <c r="BM50" s="1804"/>
      <c r="BN50" s="1804"/>
      <c r="BO50" s="1804"/>
      <c r="BP50" s="1804"/>
      <c r="BQ50" s="1804"/>
      <c r="BR50" s="1804"/>
      <c r="BS50" s="1804"/>
      <c r="BT50" s="1804"/>
      <c r="BU50" s="1804"/>
      <c r="BV50" s="1804"/>
      <c r="BW50" s="1804"/>
      <c r="BX50" s="1804"/>
      <c r="BY50" s="1804"/>
      <c r="BZ50" s="1804"/>
      <c r="CA50" s="1804"/>
      <c r="CB50" s="1804"/>
      <c r="CC50" s="1804"/>
      <c r="CD50" s="1804"/>
      <c r="CE50" s="1804"/>
      <c r="CF50" s="1804"/>
      <c r="CG50" s="1804"/>
      <c r="CH50" s="1804"/>
      <c r="CI50" s="1804"/>
      <c r="CJ50" s="1804"/>
      <c r="CK50" s="1804"/>
      <c r="CL50" s="1804"/>
      <c r="CM50" s="1804"/>
      <c r="CN50" s="1804"/>
      <c r="CO50" s="1804"/>
      <c r="CP50" s="1804"/>
      <c r="CQ50" s="1804"/>
      <c r="CR50" s="1804"/>
      <c r="CS50" s="1804"/>
      <c r="CT50" s="1804"/>
      <c r="CU50" s="1804"/>
      <c r="CV50" s="1804"/>
      <c r="CW50" s="1804"/>
      <c r="CX50" s="1804"/>
      <c r="CY50" s="1804"/>
      <c r="CZ50" s="1804"/>
      <c r="DA50" s="1804"/>
      <c r="DB50" s="1804"/>
      <c r="DC50" s="1804"/>
      <c r="DD50" s="1804"/>
      <c r="DE50" s="1804"/>
      <c r="DF50" s="1804"/>
      <c r="DG50" s="1804"/>
      <c r="DH50" s="1804"/>
      <c r="DI50" s="1804"/>
      <c r="DJ50" s="1804"/>
      <c r="DK50" s="1804"/>
      <c r="DL50" s="1804"/>
      <c r="DM50" s="1804"/>
      <c r="DN50" s="1804"/>
      <c r="DO50" s="1804"/>
      <c r="DP50" s="1804"/>
      <c r="DQ50" s="1671"/>
      <c r="DR50" s="1671"/>
      <c r="DS50" s="1671"/>
      <c r="DT50" s="1671"/>
      <c r="DU50" s="1671"/>
      <c r="DV50" s="1671"/>
      <c r="DW50" s="1671"/>
      <c r="DX50" s="1671"/>
      <c r="DY50" s="1671"/>
      <c r="DZ50" s="1671"/>
      <c r="EA50" s="1740"/>
      <c r="EB50" s="1740"/>
      <c r="EC50" s="1740"/>
      <c r="ED50" s="1740"/>
      <c r="EE50" s="1740"/>
      <c r="EF50" s="1740"/>
      <c r="EG50" s="1740"/>
      <c r="EH50" s="1740"/>
      <c r="EI50" s="1740"/>
      <c r="EJ50" s="1740"/>
      <c r="EK50" s="1740"/>
      <c r="EL50" s="1740"/>
      <c r="EM50" s="1740"/>
      <c r="EN50" s="1740"/>
      <c r="EO50" s="1740"/>
      <c r="EP50" s="1740"/>
      <c r="EQ50" s="1740"/>
      <c r="ER50" s="1740"/>
      <c r="ES50" s="1740"/>
      <c r="ET50" s="1740"/>
      <c r="EU50" s="1740"/>
      <c r="EV50" s="1740"/>
      <c r="EW50" s="1740"/>
      <c r="EX50" s="1740"/>
      <c r="EY50" s="1740"/>
      <c r="EZ50" s="1740"/>
      <c r="FA50" s="1740"/>
      <c r="FB50" s="1740"/>
      <c r="FC50" s="1740"/>
      <c r="FD50" s="1740"/>
      <c r="FE50" s="1740"/>
      <c r="FF50" s="1740"/>
      <c r="FG50" s="1740"/>
      <c r="FH50" s="1740"/>
      <c r="FI50" s="1740"/>
      <c r="FJ50" s="1740"/>
      <c r="FK50" s="1740"/>
      <c r="FL50" s="1740"/>
      <c r="FM50" s="1740"/>
      <c r="FN50" s="1740"/>
      <c r="FO50" s="1740"/>
      <c r="FP50" s="1740"/>
      <c r="FQ50" s="1740"/>
      <c r="FR50" s="1740"/>
      <c r="FS50" s="1740"/>
      <c r="FT50" s="1740"/>
      <c r="FU50" s="1740"/>
      <c r="FV50" s="1740"/>
      <c r="FW50" s="1740"/>
      <c r="FX50" s="1740"/>
      <c r="FY50" s="1740"/>
      <c r="FZ50" s="1740"/>
      <c r="GA50" s="1740"/>
      <c r="GB50" s="1740"/>
      <c r="GC50" s="1740"/>
      <c r="GD50" s="1740"/>
      <c r="GE50" s="1740"/>
      <c r="GF50" s="1740"/>
    </row>
    <row r="51" spans="1:188" s="20" customFormat="1">
      <c r="A51" s="333">
        <f t="shared" si="0"/>
        <v>1974</v>
      </c>
      <c r="B51" s="333">
        <f t="shared" si="1"/>
        <v>3</v>
      </c>
      <c r="C51" s="1174">
        <v>27211</v>
      </c>
      <c r="D51" s="1158"/>
      <c r="E51" s="1159">
        <v>143.9863636364</v>
      </c>
      <c r="F51" s="1159">
        <v>96.765027777297163</v>
      </c>
      <c r="G51" s="1160"/>
      <c r="H51" s="1161"/>
      <c r="I51" s="1160"/>
      <c r="J51" s="1160"/>
      <c r="K51" s="1677"/>
      <c r="L51" s="1677"/>
      <c r="M51" s="1681"/>
      <c r="N51" s="1162"/>
      <c r="O51" s="1162"/>
      <c r="P51" s="1162"/>
      <c r="Q51" s="1163"/>
      <c r="R51" s="1164"/>
      <c r="S51" s="1164"/>
      <c r="T51" s="1164"/>
      <c r="U51" s="1165"/>
      <c r="V51" s="1166"/>
      <c r="W51" s="1166"/>
      <c r="X51" s="630"/>
      <c r="AA51" s="1915"/>
      <c r="AB51" s="1915"/>
      <c r="AC51" s="1804"/>
      <c r="AD51" s="1804"/>
      <c r="AE51" s="1804"/>
      <c r="AF51" s="1804"/>
      <c r="AG51" s="1804"/>
      <c r="AH51" s="1804"/>
      <c r="AI51" s="1781" t="s">
        <v>0</v>
      </c>
      <c r="AJ51" s="1827">
        <v>2012</v>
      </c>
      <c r="AK51" s="1822" t="s">
        <v>758</v>
      </c>
      <c r="AL51" s="1822">
        <v>7</v>
      </c>
      <c r="AM51" s="1823">
        <v>154103253</v>
      </c>
      <c r="AN51" s="1824">
        <v>5.2999999999999999E-2</v>
      </c>
      <c r="AO51" s="1781"/>
      <c r="AP51" s="1781" t="s">
        <v>0</v>
      </c>
      <c r="AQ51" s="1781" t="s">
        <v>502</v>
      </c>
      <c r="AR51" s="1822" t="s">
        <v>758</v>
      </c>
      <c r="AS51" s="1822">
        <v>7</v>
      </c>
      <c r="AT51" s="1823">
        <v>171570000</v>
      </c>
      <c r="AU51" s="1825">
        <v>5.1999999999999998E-2</v>
      </c>
      <c r="AV51" s="1781">
        <v>2012</v>
      </c>
      <c r="AW51" s="1671"/>
      <c r="AX51" s="1671"/>
      <c r="AY51" s="1804"/>
      <c r="AZ51" s="1804"/>
      <c r="BA51" s="1804"/>
      <c r="BB51" s="1804"/>
      <c r="BC51" s="1804"/>
      <c r="BD51" s="1804"/>
      <c r="BE51" s="1804"/>
      <c r="BF51" s="1804"/>
      <c r="BG51" s="1804"/>
      <c r="BH51" s="1804"/>
      <c r="BI51" s="1804"/>
      <c r="BJ51" s="1804"/>
      <c r="BK51" s="1804"/>
      <c r="BL51" s="1804"/>
      <c r="BM51" s="1804"/>
      <c r="BN51" s="1804"/>
      <c r="BO51" s="1804"/>
      <c r="BP51" s="1804"/>
      <c r="BQ51" s="1804"/>
      <c r="BR51" s="1804"/>
      <c r="BS51" s="1804"/>
      <c r="BT51" s="1804"/>
      <c r="BU51" s="1804"/>
      <c r="BV51" s="1804"/>
      <c r="BW51" s="1804"/>
      <c r="BX51" s="1804"/>
      <c r="BY51" s="1804"/>
      <c r="BZ51" s="1804"/>
      <c r="CA51" s="1804"/>
      <c r="CB51" s="1804"/>
      <c r="CC51" s="1804"/>
      <c r="CD51" s="1804"/>
      <c r="CE51" s="1804"/>
      <c r="CF51" s="1804"/>
      <c r="CG51" s="1804"/>
      <c r="CH51" s="1804"/>
      <c r="CI51" s="1804"/>
      <c r="CJ51" s="1804"/>
      <c r="CK51" s="1804"/>
      <c r="CL51" s="1804"/>
      <c r="CM51" s="1804"/>
      <c r="CN51" s="1804"/>
      <c r="CO51" s="1804"/>
      <c r="CP51" s="1804"/>
      <c r="CQ51" s="1804"/>
      <c r="CR51" s="1804"/>
      <c r="CS51" s="1804"/>
      <c r="CT51" s="1804"/>
      <c r="CU51" s="1804"/>
      <c r="CV51" s="1804"/>
      <c r="CW51" s="1804"/>
      <c r="CX51" s="1804"/>
      <c r="CY51" s="1804"/>
      <c r="CZ51" s="1804"/>
      <c r="DA51" s="1804"/>
      <c r="DB51" s="1804"/>
      <c r="DC51" s="1804"/>
      <c r="DD51" s="1804"/>
      <c r="DE51" s="1804"/>
      <c r="DF51" s="1804"/>
      <c r="DG51" s="1804"/>
      <c r="DH51" s="1804"/>
      <c r="DI51" s="1804"/>
      <c r="DJ51" s="1804"/>
      <c r="DK51" s="1804"/>
      <c r="DL51" s="1804"/>
      <c r="DM51" s="1804"/>
      <c r="DN51" s="1804"/>
      <c r="DO51" s="1804"/>
      <c r="DP51" s="1804"/>
      <c r="DQ51" s="1671"/>
      <c r="DR51" s="1671"/>
      <c r="DS51" s="1671"/>
      <c r="DT51" s="1671"/>
      <c r="DU51" s="1671"/>
      <c r="DV51" s="1671"/>
      <c r="DW51" s="1671"/>
      <c r="DX51" s="1671"/>
      <c r="DY51" s="1671"/>
      <c r="DZ51" s="1671"/>
      <c r="EA51" s="1740"/>
      <c r="EB51" s="1740"/>
      <c r="EC51" s="1740"/>
      <c r="ED51" s="1740"/>
      <c r="EE51" s="1740"/>
      <c r="EF51" s="1740"/>
      <c r="EG51" s="1740"/>
      <c r="EH51" s="1740"/>
      <c r="EI51" s="1740"/>
      <c r="EJ51" s="1740"/>
      <c r="EK51" s="1740"/>
      <c r="EL51" s="1740"/>
      <c r="EM51" s="1740"/>
      <c r="EN51" s="1740"/>
      <c r="EO51" s="1740"/>
      <c r="EP51" s="1740"/>
      <c r="EQ51" s="1740"/>
      <c r="ER51" s="1740"/>
      <c r="ES51" s="1740"/>
      <c r="ET51" s="1740"/>
      <c r="EU51" s="1740"/>
      <c r="EV51" s="1740"/>
      <c r="EW51" s="1740"/>
      <c r="EX51" s="1740"/>
      <c r="EY51" s="1740"/>
      <c r="EZ51" s="1740"/>
      <c r="FA51" s="1740"/>
      <c r="FB51" s="1740"/>
      <c r="FC51" s="1740"/>
      <c r="FD51" s="1740"/>
      <c r="FE51" s="1740"/>
      <c r="FF51" s="1740"/>
      <c r="FG51" s="1740"/>
      <c r="FH51" s="1740"/>
      <c r="FI51" s="1740"/>
      <c r="FJ51" s="1740"/>
      <c r="FK51" s="1740"/>
      <c r="FL51" s="1740"/>
      <c r="FM51" s="1740"/>
      <c r="FN51" s="1740"/>
      <c r="FO51" s="1740"/>
      <c r="FP51" s="1740"/>
      <c r="FQ51" s="1740"/>
      <c r="FR51" s="1740"/>
      <c r="FS51" s="1740"/>
      <c r="FT51" s="1740"/>
      <c r="FU51" s="1740"/>
      <c r="FV51" s="1740"/>
      <c r="FW51" s="1740"/>
      <c r="FX51" s="1740"/>
      <c r="FY51" s="1740"/>
      <c r="FZ51" s="1740"/>
      <c r="GA51" s="1740"/>
      <c r="GB51" s="1740"/>
      <c r="GC51" s="1740"/>
      <c r="GD51" s="1740"/>
      <c r="GE51" s="1740"/>
      <c r="GF51" s="1740"/>
    </row>
    <row r="52" spans="1:188" s="20" customFormat="1">
      <c r="A52" s="333">
        <f t="shared" si="0"/>
        <v>1974</v>
      </c>
      <c r="B52" s="333">
        <f t="shared" si="1"/>
        <v>3</v>
      </c>
      <c r="C52" s="1174">
        <v>27242</v>
      </c>
      <c r="D52" s="1167"/>
      <c r="E52" s="1168">
        <v>154.48500000000001</v>
      </c>
      <c r="F52" s="1168">
        <v>103.82056285500001</v>
      </c>
      <c r="G52" s="1168"/>
      <c r="H52" s="1167"/>
      <c r="I52" s="1168"/>
      <c r="J52" s="1168"/>
      <c r="K52" s="1678"/>
      <c r="L52" s="1678"/>
      <c r="M52" s="1682"/>
      <c r="N52" s="1169"/>
      <c r="O52" s="1169"/>
      <c r="P52" s="1169"/>
      <c r="Q52" s="1167"/>
      <c r="R52" s="1167"/>
      <c r="S52" s="1167"/>
      <c r="T52" s="1167"/>
      <c r="U52" s="1167"/>
      <c r="V52" s="1167"/>
      <c r="W52" s="1167"/>
      <c r="X52" s="630"/>
      <c r="AA52" s="1915"/>
      <c r="AB52" s="1915"/>
      <c r="AC52" s="1804"/>
      <c r="AD52" s="1804"/>
      <c r="AE52" s="1804"/>
      <c r="AF52" s="1804"/>
      <c r="AG52" s="1804"/>
      <c r="AH52" s="1804"/>
      <c r="AI52" s="1781" t="s">
        <v>0</v>
      </c>
      <c r="AJ52" s="1827">
        <v>2012</v>
      </c>
      <c r="AK52" s="1822" t="s">
        <v>16</v>
      </c>
      <c r="AL52" s="1822">
        <v>8</v>
      </c>
      <c r="AM52" s="1823">
        <v>117247314</v>
      </c>
      <c r="AN52" s="1824">
        <v>0.04</v>
      </c>
      <c r="AO52" s="1781"/>
      <c r="AP52" s="1781" t="s">
        <v>0</v>
      </c>
      <c r="AQ52" s="1781" t="s">
        <v>502</v>
      </c>
      <c r="AR52" s="1822" t="s">
        <v>29</v>
      </c>
      <c r="AS52" s="1822">
        <v>8</v>
      </c>
      <c r="AT52" s="1823">
        <v>136874866</v>
      </c>
      <c r="AU52" s="1825">
        <v>4.1000000000000002E-2</v>
      </c>
      <c r="AV52" s="1781">
        <v>2012</v>
      </c>
      <c r="AW52" s="1671"/>
      <c r="AX52" s="1671"/>
      <c r="AY52" s="1804"/>
      <c r="AZ52" s="1804"/>
      <c r="BA52" s="1804"/>
      <c r="BB52" s="1804"/>
      <c r="BC52" s="1804"/>
      <c r="BD52" s="1804"/>
      <c r="BE52" s="1804"/>
      <c r="BF52" s="1804"/>
      <c r="BG52" s="1804"/>
      <c r="BH52" s="1804"/>
      <c r="BI52" s="1804"/>
      <c r="BJ52" s="1804"/>
      <c r="BK52" s="1804"/>
      <c r="BL52" s="1804"/>
      <c r="BM52" s="1804"/>
      <c r="BN52" s="1804"/>
      <c r="BO52" s="1804"/>
      <c r="BP52" s="1804"/>
      <c r="BQ52" s="1804"/>
      <c r="BR52" s="1804"/>
      <c r="BS52" s="1804"/>
      <c r="BT52" s="1804"/>
      <c r="BU52" s="1804"/>
      <c r="BV52" s="1804"/>
      <c r="BW52" s="1804"/>
      <c r="BX52" s="1804"/>
      <c r="BY52" s="1804"/>
      <c r="BZ52" s="1804"/>
      <c r="CA52" s="1804"/>
      <c r="CB52" s="1804"/>
      <c r="CC52" s="1804"/>
      <c r="CD52" s="1804"/>
      <c r="CE52" s="1804"/>
      <c r="CF52" s="1804"/>
      <c r="CG52" s="1804"/>
      <c r="CH52" s="1804"/>
      <c r="CI52" s="1804"/>
      <c r="CJ52" s="1804"/>
      <c r="CK52" s="1804"/>
      <c r="CL52" s="1804"/>
      <c r="CM52" s="1804"/>
      <c r="CN52" s="1804"/>
      <c r="CO52" s="1804"/>
      <c r="CP52" s="1804"/>
      <c r="CQ52" s="1804"/>
      <c r="CR52" s="1804"/>
      <c r="CS52" s="1804"/>
      <c r="CT52" s="1804"/>
      <c r="CU52" s="1804"/>
      <c r="CV52" s="1804"/>
      <c r="CW52" s="1804"/>
      <c r="CX52" s="1804"/>
      <c r="CY52" s="1804"/>
      <c r="CZ52" s="1804"/>
      <c r="DA52" s="1804"/>
      <c r="DB52" s="1804"/>
      <c r="DC52" s="1804"/>
      <c r="DD52" s="1804"/>
      <c r="DE52" s="1804"/>
      <c r="DF52" s="1804"/>
      <c r="DG52" s="1804"/>
      <c r="DH52" s="1804"/>
      <c r="DI52" s="1804"/>
      <c r="DJ52" s="1804"/>
      <c r="DK52" s="1804"/>
      <c r="DL52" s="1804"/>
      <c r="DM52" s="1804"/>
      <c r="DN52" s="1804"/>
      <c r="DO52" s="1804"/>
      <c r="DP52" s="1804"/>
      <c r="DQ52" s="1671"/>
      <c r="DR52" s="1671"/>
      <c r="DS52" s="1671"/>
      <c r="DT52" s="1671"/>
      <c r="DU52" s="1671"/>
      <c r="DV52" s="1671"/>
      <c r="DW52" s="1671"/>
      <c r="DX52" s="1671"/>
      <c r="DY52" s="1671"/>
      <c r="DZ52" s="1671"/>
      <c r="EA52" s="1740"/>
      <c r="EB52" s="1740"/>
      <c r="EC52" s="1740"/>
      <c r="ED52" s="1740"/>
      <c r="EE52" s="1740"/>
      <c r="EF52" s="1740"/>
      <c r="EG52" s="1740"/>
      <c r="EH52" s="1740"/>
      <c r="EI52" s="1740"/>
      <c r="EJ52" s="1740"/>
      <c r="EK52" s="1740"/>
      <c r="EL52" s="1740"/>
      <c r="EM52" s="1740"/>
      <c r="EN52" s="1740"/>
      <c r="EO52" s="1740"/>
      <c r="EP52" s="1740"/>
      <c r="EQ52" s="1740"/>
      <c r="ER52" s="1740"/>
      <c r="ES52" s="1740"/>
      <c r="ET52" s="1740"/>
      <c r="EU52" s="1740"/>
      <c r="EV52" s="1740"/>
      <c r="EW52" s="1740"/>
      <c r="EX52" s="1740"/>
      <c r="EY52" s="1740"/>
      <c r="EZ52" s="1740"/>
      <c r="FA52" s="1740"/>
      <c r="FB52" s="1740"/>
      <c r="FC52" s="1740"/>
      <c r="FD52" s="1740"/>
      <c r="FE52" s="1740"/>
      <c r="FF52" s="1740"/>
      <c r="FG52" s="1740"/>
      <c r="FH52" s="1740"/>
      <c r="FI52" s="1740"/>
      <c r="FJ52" s="1740"/>
      <c r="FK52" s="1740"/>
      <c r="FL52" s="1740"/>
      <c r="FM52" s="1740"/>
      <c r="FN52" s="1740"/>
      <c r="FO52" s="1740"/>
      <c r="FP52" s="1740"/>
      <c r="FQ52" s="1740"/>
      <c r="FR52" s="1740"/>
      <c r="FS52" s="1740"/>
      <c r="FT52" s="1740"/>
      <c r="FU52" s="1740"/>
      <c r="FV52" s="1740"/>
      <c r="FW52" s="1740"/>
      <c r="FX52" s="1740"/>
      <c r="FY52" s="1740"/>
      <c r="FZ52" s="1740"/>
      <c r="GA52" s="1740"/>
      <c r="GB52" s="1740"/>
      <c r="GC52" s="1740"/>
      <c r="GD52" s="1740"/>
      <c r="GE52" s="1740"/>
      <c r="GF52" s="1740"/>
    </row>
    <row r="53" spans="1:188" s="20" customFormat="1">
      <c r="A53" s="333">
        <f t="shared" si="0"/>
        <v>1974</v>
      </c>
      <c r="B53" s="333">
        <f t="shared" si="1"/>
        <v>3</v>
      </c>
      <c r="C53" s="1174">
        <v>27274</v>
      </c>
      <c r="D53" s="1158"/>
      <c r="E53" s="1159">
        <v>151.41999999999999</v>
      </c>
      <c r="F53" s="1159">
        <v>115.58781977999999</v>
      </c>
      <c r="G53" s="1160"/>
      <c r="H53" s="1161"/>
      <c r="I53" s="1160"/>
      <c r="J53" s="1160"/>
      <c r="K53" s="1677"/>
      <c r="L53" s="1677"/>
      <c r="M53" s="1681"/>
      <c r="N53" s="1162"/>
      <c r="O53" s="1162"/>
      <c r="P53" s="1162"/>
      <c r="Q53" s="1163"/>
      <c r="R53" s="1164"/>
      <c r="S53" s="1164"/>
      <c r="T53" s="1164"/>
      <c r="U53" s="1165"/>
      <c r="V53" s="1166"/>
      <c r="W53" s="1166"/>
      <c r="X53" s="630"/>
      <c r="AA53" s="1915"/>
      <c r="AB53" s="1915"/>
      <c r="AC53" s="1804"/>
      <c r="AD53" s="1804"/>
      <c r="AE53" s="1804"/>
      <c r="AF53" s="1804"/>
      <c r="AG53" s="1804"/>
      <c r="AH53" s="1804"/>
      <c r="AI53" s="1781" t="s">
        <v>0</v>
      </c>
      <c r="AJ53" s="1827">
        <v>2012</v>
      </c>
      <c r="AK53" s="1822" t="s">
        <v>22</v>
      </c>
      <c r="AL53" s="1822">
        <v>9</v>
      </c>
      <c r="AM53" s="1823">
        <v>112474135</v>
      </c>
      <c r="AN53" s="1824">
        <v>3.7999999999999999E-2</v>
      </c>
      <c r="AO53" s="1781"/>
      <c r="AP53" s="1781" t="s">
        <v>0</v>
      </c>
      <c r="AQ53" s="1781" t="s">
        <v>502</v>
      </c>
      <c r="AR53" s="1822" t="s">
        <v>31</v>
      </c>
      <c r="AS53" s="1822">
        <v>9</v>
      </c>
      <c r="AT53" s="1823">
        <v>100217651</v>
      </c>
      <c r="AU53" s="1825">
        <v>0.03</v>
      </c>
      <c r="AV53" s="1781">
        <v>2012</v>
      </c>
      <c r="AW53" s="1671"/>
      <c r="AX53" s="1925">
        <f>'Alumina - Prices'!A52</f>
        <v>43891</v>
      </c>
      <c r="AY53" s="1804"/>
      <c r="AZ53" s="1804"/>
      <c r="BA53" s="1804"/>
      <c r="BB53" s="1804"/>
      <c r="BC53" s="1804"/>
      <c r="BD53" s="1804"/>
      <c r="BE53" s="1804"/>
      <c r="BF53" s="1804"/>
      <c r="BG53" s="1804"/>
      <c r="BH53" s="1804"/>
      <c r="BI53" s="1804"/>
      <c r="BJ53" s="1804"/>
      <c r="BK53" s="1804"/>
      <c r="BL53" s="1804"/>
      <c r="BM53" s="1804"/>
      <c r="BN53" s="1804"/>
      <c r="BO53" s="1804"/>
      <c r="BP53" s="1804"/>
      <c r="BQ53" s="1804"/>
      <c r="BR53" s="1804"/>
      <c r="BS53" s="1804"/>
      <c r="BT53" s="1804"/>
      <c r="BU53" s="1804"/>
      <c r="BV53" s="1804"/>
      <c r="BW53" s="1804"/>
      <c r="BX53" s="1804"/>
      <c r="BY53" s="1804"/>
      <c r="BZ53" s="1804"/>
      <c r="CA53" s="1804"/>
      <c r="CB53" s="1804"/>
      <c r="CC53" s="1804"/>
      <c r="CD53" s="1804"/>
      <c r="CE53" s="1804"/>
      <c r="CF53" s="1804"/>
      <c r="CG53" s="1804"/>
      <c r="CH53" s="1804"/>
      <c r="CI53" s="1804"/>
      <c r="CJ53" s="1804"/>
      <c r="CK53" s="1804"/>
      <c r="CL53" s="1804"/>
      <c r="CM53" s="1804"/>
      <c r="CN53" s="1804"/>
      <c r="CO53" s="1804"/>
      <c r="CP53" s="1804"/>
      <c r="CQ53" s="1804"/>
      <c r="CR53" s="1804"/>
      <c r="CS53" s="1804"/>
      <c r="CT53" s="1804"/>
      <c r="CU53" s="1804"/>
      <c r="CV53" s="1804"/>
      <c r="CW53" s="1804"/>
      <c r="CX53" s="1804"/>
      <c r="CY53" s="1804"/>
      <c r="CZ53" s="1804"/>
      <c r="DA53" s="1804"/>
      <c r="DB53" s="1804"/>
      <c r="DC53" s="1804"/>
      <c r="DD53" s="1804"/>
      <c r="DE53" s="1804"/>
      <c r="DF53" s="1804"/>
      <c r="DG53" s="1804"/>
      <c r="DH53" s="1804"/>
      <c r="DI53" s="1804"/>
      <c r="DJ53" s="1804"/>
      <c r="DK53" s="1804"/>
      <c r="DL53" s="1804"/>
      <c r="DM53" s="1804"/>
      <c r="DN53" s="1804"/>
      <c r="DO53" s="1804"/>
      <c r="DP53" s="1804"/>
      <c r="DQ53" s="1671"/>
      <c r="DR53" s="1671"/>
      <c r="DS53" s="1671"/>
      <c r="DT53" s="1671"/>
      <c r="DU53" s="1671"/>
      <c r="DV53" s="1671"/>
      <c r="DW53" s="1671"/>
      <c r="DX53" s="1671"/>
      <c r="DY53" s="1671"/>
      <c r="DZ53" s="1671"/>
      <c r="EA53" s="1740"/>
      <c r="EB53" s="1740"/>
      <c r="EC53" s="1740"/>
      <c r="ED53" s="1740"/>
      <c r="EE53" s="1740"/>
      <c r="EF53" s="1740"/>
      <c r="EG53" s="1740"/>
      <c r="EH53" s="1740"/>
      <c r="EI53" s="1740"/>
      <c r="EJ53" s="1740"/>
      <c r="EK53" s="1740"/>
      <c r="EL53" s="1740"/>
      <c r="EM53" s="1740"/>
      <c r="EN53" s="1740"/>
      <c r="EO53" s="1740"/>
      <c r="EP53" s="1740"/>
      <c r="EQ53" s="1740"/>
      <c r="ER53" s="1740"/>
      <c r="ES53" s="1740"/>
      <c r="ET53" s="1740"/>
      <c r="EU53" s="1740"/>
      <c r="EV53" s="1740"/>
      <c r="EW53" s="1740"/>
      <c r="EX53" s="1740"/>
      <c r="EY53" s="1740"/>
      <c r="EZ53" s="1740"/>
      <c r="FA53" s="1740"/>
      <c r="FB53" s="1740"/>
      <c r="FC53" s="1740"/>
      <c r="FD53" s="1740"/>
      <c r="FE53" s="1740"/>
      <c r="FF53" s="1740"/>
      <c r="FG53" s="1740"/>
      <c r="FH53" s="1740"/>
      <c r="FI53" s="1740"/>
      <c r="FJ53" s="1740"/>
      <c r="FK53" s="1740"/>
      <c r="FL53" s="1740"/>
      <c r="FM53" s="1740"/>
      <c r="FN53" s="1740"/>
      <c r="FO53" s="1740"/>
      <c r="FP53" s="1740"/>
      <c r="FQ53" s="1740"/>
      <c r="FR53" s="1740"/>
      <c r="FS53" s="1740"/>
      <c r="FT53" s="1740"/>
      <c r="FU53" s="1740"/>
      <c r="FV53" s="1740"/>
      <c r="FW53" s="1740"/>
      <c r="FX53" s="1740"/>
      <c r="FY53" s="1740"/>
      <c r="FZ53" s="1740"/>
      <c r="GA53" s="1740"/>
      <c r="GB53" s="1740"/>
      <c r="GC53" s="1740"/>
      <c r="GD53" s="1740"/>
      <c r="GE53" s="1740"/>
      <c r="GF53" s="1740"/>
    </row>
    <row r="54" spans="1:188" s="20" customFormat="1">
      <c r="A54" s="333">
        <f t="shared" si="0"/>
        <v>1974</v>
      </c>
      <c r="B54" s="333">
        <f t="shared" si="1"/>
        <v>4</v>
      </c>
      <c r="C54" s="1174">
        <v>27303</v>
      </c>
      <c r="D54" s="1167"/>
      <c r="E54" s="1168">
        <v>158.98478260869999</v>
      </c>
      <c r="F54" s="1168">
        <v>121.36246466739462</v>
      </c>
      <c r="G54" s="1168"/>
      <c r="H54" s="1167"/>
      <c r="I54" s="1168"/>
      <c r="J54" s="1168"/>
      <c r="K54" s="1678"/>
      <c r="L54" s="1678"/>
      <c r="M54" s="1682"/>
      <c r="N54" s="1169"/>
      <c r="O54" s="1169"/>
      <c r="P54" s="1169"/>
      <c r="Q54" s="1167"/>
      <c r="R54" s="1167"/>
      <c r="S54" s="1167"/>
      <c r="T54" s="1167"/>
      <c r="U54" s="1167"/>
      <c r="V54" s="1167"/>
      <c r="W54" s="1167"/>
      <c r="X54" s="630"/>
      <c r="AA54" s="1915"/>
      <c r="AB54" s="1915"/>
      <c r="AC54" s="1804"/>
      <c r="AD54" s="1804"/>
      <c r="AE54" s="1804"/>
      <c r="AF54" s="1804"/>
      <c r="AG54" s="1804"/>
      <c r="AH54" s="1804"/>
      <c r="AI54" s="1781" t="s">
        <v>0</v>
      </c>
      <c r="AJ54" s="1827">
        <v>2012</v>
      </c>
      <c r="AK54" s="1822" t="s">
        <v>29</v>
      </c>
      <c r="AL54" s="1822">
        <v>10</v>
      </c>
      <c r="AM54" s="1823">
        <v>103592536</v>
      </c>
      <c r="AN54" s="1824">
        <v>3.5000000000000003E-2</v>
      </c>
      <c r="AO54" s="1781"/>
      <c r="AP54" s="1781" t="s">
        <v>0</v>
      </c>
      <c r="AQ54" s="1781" t="s">
        <v>502</v>
      </c>
      <c r="AR54" s="1822" t="s">
        <v>22</v>
      </c>
      <c r="AS54" s="1822">
        <v>10</v>
      </c>
      <c r="AT54" s="1823">
        <v>98946031</v>
      </c>
      <c r="AU54" s="1825">
        <v>0.03</v>
      </c>
      <c r="AV54" s="1781">
        <v>2012</v>
      </c>
      <c r="AW54" s="1671"/>
      <c r="AX54" s="1671"/>
      <c r="AY54" s="1804"/>
      <c r="AZ54" s="1804"/>
      <c r="BA54" s="1804"/>
      <c r="BB54" s="1804"/>
      <c r="BC54" s="1804"/>
      <c r="BD54" s="1804"/>
      <c r="BE54" s="1804"/>
      <c r="BF54" s="1804"/>
      <c r="BG54" s="1804"/>
      <c r="BH54" s="1804"/>
      <c r="BI54" s="1804"/>
      <c r="BJ54" s="1804"/>
      <c r="BK54" s="1804"/>
      <c r="BL54" s="1804"/>
      <c r="BM54" s="1804"/>
      <c r="BN54" s="1804"/>
      <c r="BO54" s="1804"/>
      <c r="BP54" s="1804"/>
      <c r="BQ54" s="1804"/>
      <c r="BR54" s="1804"/>
      <c r="BS54" s="1804"/>
      <c r="BT54" s="1804"/>
      <c r="BU54" s="1804"/>
      <c r="BV54" s="1804"/>
      <c r="BW54" s="1804"/>
      <c r="BX54" s="1804"/>
      <c r="BY54" s="1804"/>
      <c r="BZ54" s="1804"/>
      <c r="CA54" s="1804"/>
      <c r="CB54" s="1804"/>
      <c r="CC54" s="1804"/>
      <c r="CD54" s="1804"/>
      <c r="CE54" s="1804"/>
      <c r="CF54" s="1804"/>
      <c r="CG54" s="1804"/>
      <c r="CH54" s="1804"/>
      <c r="CI54" s="1804"/>
      <c r="CJ54" s="1804"/>
      <c r="CK54" s="1804"/>
      <c r="CL54" s="1804"/>
      <c r="CM54" s="1804"/>
      <c r="CN54" s="1804"/>
      <c r="CO54" s="1804"/>
      <c r="CP54" s="1804"/>
      <c r="CQ54" s="1804"/>
      <c r="CR54" s="1804"/>
      <c r="CS54" s="1804"/>
      <c r="CT54" s="1804"/>
      <c r="CU54" s="1804"/>
      <c r="CV54" s="1804"/>
      <c r="CW54" s="1804"/>
      <c r="CX54" s="1804"/>
      <c r="CY54" s="1804"/>
      <c r="CZ54" s="1804"/>
      <c r="DA54" s="1804"/>
      <c r="DB54" s="1804"/>
      <c r="DC54" s="1804"/>
      <c r="DD54" s="1804"/>
      <c r="DE54" s="1804"/>
      <c r="DF54" s="1804"/>
      <c r="DG54" s="1804"/>
      <c r="DH54" s="1804"/>
      <c r="DI54" s="1804"/>
      <c r="DJ54" s="1804"/>
      <c r="DK54" s="1804"/>
      <c r="DL54" s="1804"/>
      <c r="DM54" s="1804"/>
      <c r="DN54" s="1804"/>
      <c r="DO54" s="1804"/>
      <c r="DP54" s="1804"/>
      <c r="DQ54" s="1671"/>
      <c r="DR54" s="1671"/>
      <c r="DS54" s="1671"/>
      <c r="DT54" s="1671"/>
      <c r="DU54" s="1671"/>
      <c r="DV54" s="1671"/>
      <c r="DW54" s="1671"/>
      <c r="DX54" s="1671"/>
      <c r="DY54" s="1671"/>
      <c r="DZ54" s="1671"/>
      <c r="EA54" s="1740"/>
      <c r="EB54" s="1740"/>
      <c r="EC54" s="1740"/>
      <c r="ED54" s="1740"/>
      <c r="EE54" s="1740"/>
      <c r="EF54" s="1740"/>
      <c r="EG54" s="1740"/>
      <c r="EH54" s="1740"/>
      <c r="EI54" s="1740"/>
      <c r="EJ54" s="1740"/>
      <c r="EK54" s="1740"/>
      <c r="EL54" s="1740"/>
      <c r="EM54" s="1740"/>
      <c r="EN54" s="1740"/>
      <c r="EO54" s="1740"/>
      <c r="EP54" s="1740"/>
      <c r="EQ54" s="1740"/>
      <c r="ER54" s="1740"/>
      <c r="ES54" s="1740"/>
      <c r="ET54" s="1740"/>
      <c r="EU54" s="1740"/>
      <c r="EV54" s="1740"/>
      <c r="EW54" s="1740"/>
      <c r="EX54" s="1740"/>
      <c r="EY54" s="1740"/>
      <c r="EZ54" s="1740"/>
      <c r="FA54" s="1740"/>
      <c r="FB54" s="1740"/>
      <c r="FC54" s="1740"/>
      <c r="FD54" s="1740"/>
      <c r="FE54" s="1740"/>
      <c r="FF54" s="1740"/>
      <c r="FG54" s="1740"/>
      <c r="FH54" s="1740"/>
      <c r="FI54" s="1740"/>
      <c r="FJ54" s="1740"/>
      <c r="FK54" s="1740"/>
      <c r="FL54" s="1740"/>
      <c r="FM54" s="1740"/>
      <c r="FN54" s="1740"/>
      <c r="FO54" s="1740"/>
      <c r="FP54" s="1740"/>
      <c r="FQ54" s="1740"/>
      <c r="FR54" s="1740"/>
      <c r="FS54" s="1740"/>
      <c r="FT54" s="1740"/>
      <c r="FU54" s="1740"/>
      <c r="FV54" s="1740"/>
      <c r="FW54" s="1740"/>
      <c r="FX54" s="1740"/>
      <c r="FY54" s="1740"/>
      <c r="FZ54" s="1740"/>
      <c r="GA54" s="1740"/>
      <c r="GB54" s="1740"/>
      <c r="GC54" s="1740"/>
      <c r="GD54" s="1740"/>
      <c r="GE54" s="1740"/>
      <c r="GF54" s="1740"/>
    </row>
    <row r="55" spans="1:188" s="20" customFormat="1">
      <c r="A55" s="333">
        <f t="shared" si="0"/>
        <v>1974</v>
      </c>
      <c r="B55" s="333">
        <f t="shared" si="1"/>
        <v>4</v>
      </c>
      <c r="C55" s="1174">
        <v>27334</v>
      </c>
      <c r="D55" s="1158"/>
      <c r="E55" s="1159">
        <v>182.5</v>
      </c>
      <c r="F55" s="1159">
        <v>138.67773500000001</v>
      </c>
      <c r="G55" s="1160"/>
      <c r="H55" s="1161"/>
      <c r="I55" s="1160"/>
      <c r="J55" s="1160"/>
      <c r="K55" s="1677"/>
      <c r="L55" s="1677"/>
      <c r="M55" s="1681"/>
      <c r="N55" s="1162"/>
      <c r="O55" s="1162"/>
      <c r="P55" s="1162"/>
      <c r="Q55" s="1163"/>
      <c r="R55" s="1164"/>
      <c r="S55" s="1164"/>
      <c r="T55" s="1164"/>
      <c r="U55" s="1165"/>
      <c r="V55" s="1166"/>
      <c r="W55" s="1166"/>
      <c r="X55" s="630"/>
      <c r="AA55" s="1915"/>
      <c r="AB55" s="1915"/>
      <c r="AC55" s="1804"/>
      <c r="AD55" s="1804"/>
      <c r="AE55" s="1804"/>
      <c r="AF55" s="1804"/>
      <c r="AG55" s="1804"/>
      <c r="AH55" s="1804"/>
      <c r="AI55" s="1781" t="s">
        <v>0</v>
      </c>
      <c r="AJ55" s="1827">
        <v>2012</v>
      </c>
      <c r="AK55" s="1822" t="s">
        <v>39</v>
      </c>
      <c r="AL55" s="1822"/>
      <c r="AM55" s="1823">
        <v>220337119</v>
      </c>
      <c r="AN55" s="1824">
        <v>7.4999999999999997E-2</v>
      </c>
      <c r="AO55" s="1781"/>
      <c r="AP55" s="1781" t="s">
        <v>0</v>
      </c>
      <c r="AQ55" s="1781" t="s">
        <v>502</v>
      </c>
      <c r="AR55" s="1822" t="s">
        <v>39</v>
      </c>
      <c r="AS55" s="1822"/>
      <c r="AT55" s="1823">
        <v>384614310</v>
      </c>
      <c r="AU55" s="1825">
        <v>0.11600000000000001</v>
      </c>
      <c r="AV55" s="1781">
        <v>2012</v>
      </c>
      <c r="AW55" s="1671"/>
      <c r="AX55" s="1671"/>
      <c r="AY55" s="1804"/>
      <c r="AZ55" s="1804"/>
      <c r="BA55" s="1804"/>
      <c r="BB55" s="1804"/>
      <c r="BC55" s="1804"/>
      <c r="BD55" s="1804"/>
      <c r="BE55" s="1804"/>
      <c r="BF55" s="1804"/>
      <c r="BG55" s="1804"/>
      <c r="BH55" s="1804"/>
      <c r="BI55" s="1804"/>
      <c r="BJ55" s="1804"/>
      <c r="BK55" s="1804"/>
      <c r="BL55" s="1804"/>
      <c r="BM55" s="1804"/>
      <c r="BN55" s="1804"/>
      <c r="BO55" s="1804"/>
      <c r="BP55" s="1804"/>
      <c r="BQ55" s="1804"/>
      <c r="BR55" s="1804"/>
      <c r="BS55" s="1804"/>
      <c r="BT55" s="1804"/>
      <c r="BU55" s="1804"/>
      <c r="BV55" s="1804"/>
      <c r="BW55" s="1804"/>
      <c r="BX55" s="1804"/>
      <c r="BY55" s="1804"/>
      <c r="BZ55" s="1804"/>
      <c r="CA55" s="1804"/>
      <c r="CB55" s="1804"/>
      <c r="CC55" s="1804"/>
      <c r="CD55" s="1804"/>
      <c r="CE55" s="1804"/>
      <c r="CF55" s="1804"/>
      <c r="CG55" s="1804"/>
      <c r="CH55" s="1804"/>
      <c r="CI55" s="1804"/>
      <c r="CJ55" s="1804"/>
      <c r="CK55" s="1804"/>
      <c r="CL55" s="1804"/>
      <c r="CM55" s="1804"/>
      <c r="CN55" s="1804"/>
      <c r="CO55" s="1804"/>
      <c r="CP55" s="1804"/>
      <c r="CQ55" s="1804"/>
      <c r="CR55" s="1804"/>
      <c r="CS55" s="1804"/>
      <c r="CT55" s="1804"/>
      <c r="CU55" s="1804"/>
      <c r="CV55" s="1804"/>
      <c r="CW55" s="1804"/>
      <c r="CX55" s="1804"/>
      <c r="CY55" s="1804"/>
      <c r="CZ55" s="1804"/>
      <c r="DA55" s="1804"/>
      <c r="DB55" s="1804"/>
      <c r="DC55" s="1804"/>
      <c r="DD55" s="1804"/>
      <c r="DE55" s="1804"/>
      <c r="DF55" s="1804"/>
      <c r="DG55" s="1804"/>
      <c r="DH55" s="1804"/>
      <c r="DI55" s="1804"/>
      <c r="DJ55" s="1804"/>
      <c r="DK55" s="1804"/>
      <c r="DL55" s="1804"/>
      <c r="DM55" s="1804"/>
      <c r="DN55" s="1804"/>
      <c r="DO55" s="1804"/>
      <c r="DP55" s="1804"/>
      <c r="DQ55" s="1671"/>
      <c r="DR55" s="1671"/>
      <c r="DS55" s="1671"/>
      <c r="DT55" s="1671"/>
      <c r="DU55" s="1671"/>
      <c r="DV55" s="1671"/>
      <c r="DW55" s="1671"/>
      <c r="DX55" s="1671"/>
      <c r="DY55" s="1671"/>
      <c r="DZ55" s="1671"/>
      <c r="EA55" s="1740"/>
      <c r="EB55" s="1740"/>
      <c r="EC55" s="1740"/>
      <c r="ED55" s="1740"/>
      <c r="EE55" s="1740"/>
      <c r="EF55" s="1740"/>
      <c r="EG55" s="1740"/>
      <c r="EH55" s="1740"/>
      <c r="EI55" s="1740"/>
      <c r="EJ55" s="1740"/>
      <c r="EK55" s="1740"/>
      <c r="EL55" s="1740"/>
      <c r="EM55" s="1740"/>
      <c r="EN55" s="1740"/>
      <c r="EO55" s="1740"/>
      <c r="EP55" s="1740"/>
      <c r="EQ55" s="1740"/>
      <c r="ER55" s="1740"/>
      <c r="ES55" s="1740"/>
      <c r="ET55" s="1740"/>
      <c r="EU55" s="1740"/>
      <c r="EV55" s="1740"/>
      <c r="EW55" s="1740"/>
      <c r="EX55" s="1740"/>
      <c r="EY55" s="1740"/>
      <c r="EZ55" s="1740"/>
      <c r="FA55" s="1740"/>
      <c r="FB55" s="1740"/>
      <c r="FC55" s="1740"/>
      <c r="FD55" s="1740"/>
      <c r="FE55" s="1740"/>
      <c r="FF55" s="1740"/>
      <c r="FG55" s="1740"/>
      <c r="FH55" s="1740"/>
      <c r="FI55" s="1740"/>
      <c r="FJ55" s="1740"/>
      <c r="FK55" s="1740"/>
      <c r="FL55" s="1740"/>
      <c r="FM55" s="1740"/>
      <c r="FN55" s="1740"/>
      <c r="FO55" s="1740"/>
      <c r="FP55" s="1740"/>
      <c r="FQ55" s="1740"/>
      <c r="FR55" s="1740"/>
      <c r="FS55" s="1740"/>
      <c r="FT55" s="1740"/>
      <c r="FU55" s="1740"/>
      <c r="FV55" s="1740"/>
      <c r="FW55" s="1740"/>
      <c r="FX55" s="1740"/>
      <c r="FY55" s="1740"/>
      <c r="FZ55" s="1740"/>
      <c r="GA55" s="1740"/>
      <c r="GB55" s="1740"/>
      <c r="GC55" s="1740"/>
      <c r="GD55" s="1740"/>
      <c r="GE55" s="1740"/>
      <c r="GF55" s="1740"/>
    </row>
    <row r="56" spans="1:188" s="20" customFormat="1">
      <c r="A56" s="333">
        <f t="shared" si="0"/>
        <v>1974</v>
      </c>
      <c r="B56" s="333">
        <f t="shared" si="1"/>
        <v>4</v>
      </c>
      <c r="C56" s="1174">
        <v>27365</v>
      </c>
      <c r="D56" s="1167"/>
      <c r="E56" s="1168">
        <v>183.72361111110001</v>
      </c>
      <c r="F56" s="1168">
        <v>138.45043886110275</v>
      </c>
      <c r="G56" s="1168"/>
      <c r="H56" s="1167"/>
      <c r="I56" s="1168"/>
      <c r="J56" s="1168"/>
      <c r="K56" s="1678"/>
      <c r="L56" s="1678"/>
      <c r="M56" s="1682"/>
      <c r="N56" s="1169"/>
      <c r="O56" s="1169"/>
      <c r="P56" s="1169"/>
      <c r="Q56" s="1167"/>
      <c r="R56" s="1167"/>
      <c r="S56" s="1167"/>
      <c r="T56" s="1167"/>
      <c r="U56" s="1167"/>
      <c r="V56" s="1167"/>
      <c r="W56" s="1167"/>
      <c r="X56" s="630"/>
      <c r="AA56" s="1915"/>
      <c r="AB56" s="1915"/>
      <c r="AC56" s="1804"/>
      <c r="AD56" s="1804"/>
      <c r="AE56" s="1804"/>
      <c r="AF56" s="1804"/>
      <c r="AG56" s="1804"/>
      <c r="AH56" s="1804"/>
      <c r="AI56" s="1781" t="s">
        <v>0</v>
      </c>
      <c r="AJ56" s="1827">
        <v>2012</v>
      </c>
      <c r="AK56" s="1822" t="s">
        <v>386</v>
      </c>
      <c r="AL56" s="1822"/>
      <c r="AM56" s="1823">
        <v>2933394994</v>
      </c>
      <c r="AN56" s="1824">
        <v>1</v>
      </c>
      <c r="AO56" s="1781"/>
      <c r="AP56" s="1781" t="s">
        <v>0</v>
      </c>
      <c r="AQ56" s="1781" t="s">
        <v>502</v>
      </c>
      <c r="AR56" s="1822" t="s">
        <v>386</v>
      </c>
      <c r="AS56" s="1822"/>
      <c r="AT56" s="1823">
        <v>3308439488</v>
      </c>
      <c r="AU56" s="1825">
        <v>1</v>
      </c>
      <c r="AV56" s="1781">
        <v>2012</v>
      </c>
      <c r="AW56" s="1671"/>
      <c r="AX56" s="1925">
        <f>'Alumina - Prices'!A55</f>
        <v>43983</v>
      </c>
      <c r="AY56" s="1804"/>
      <c r="AZ56" s="1804"/>
      <c r="BA56" s="1804"/>
      <c r="BB56" s="1804"/>
      <c r="BC56" s="1804"/>
      <c r="BD56" s="1804"/>
      <c r="BE56" s="1804"/>
      <c r="BF56" s="1804"/>
      <c r="BG56" s="1804"/>
      <c r="BH56" s="1804"/>
      <c r="BI56" s="1804"/>
      <c r="BJ56" s="1804"/>
      <c r="BK56" s="1804"/>
      <c r="BL56" s="1804"/>
      <c r="BM56" s="1804"/>
      <c r="BN56" s="1804"/>
      <c r="BO56" s="1804"/>
      <c r="BP56" s="1804"/>
      <c r="BQ56" s="1804"/>
      <c r="BR56" s="1804"/>
      <c r="BS56" s="1804"/>
      <c r="BT56" s="1804"/>
      <c r="BU56" s="1804"/>
      <c r="BV56" s="1804"/>
      <c r="BW56" s="1804"/>
      <c r="BX56" s="1804"/>
      <c r="BY56" s="1804"/>
      <c r="BZ56" s="1804"/>
      <c r="CA56" s="1804"/>
      <c r="CB56" s="1804"/>
      <c r="CC56" s="1804"/>
      <c r="CD56" s="1804"/>
      <c r="CE56" s="1804"/>
      <c r="CF56" s="1804"/>
      <c r="CG56" s="1804"/>
      <c r="CH56" s="1804"/>
      <c r="CI56" s="1804"/>
      <c r="CJ56" s="1804"/>
      <c r="CK56" s="1804"/>
      <c r="CL56" s="1804"/>
      <c r="CM56" s="1804"/>
      <c r="CN56" s="1804"/>
      <c r="CO56" s="1804"/>
      <c r="CP56" s="1804"/>
      <c r="CQ56" s="1804"/>
      <c r="CR56" s="1804"/>
      <c r="CS56" s="1804"/>
      <c r="CT56" s="1804"/>
      <c r="CU56" s="1804"/>
      <c r="CV56" s="1804"/>
      <c r="CW56" s="1804"/>
      <c r="CX56" s="1804"/>
      <c r="CY56" s="1804"/>
      <c r="CZ56" s="1804"/>
      <c r="DA56" s="1804"/>
      <c r="DB56" s="1804"/>
      <c r="DC56" s="1804"/>
      <c r="DD56" s="1804"/>
      <c r="DE56" s="1804"/>
      <c r="DF56" s="1804"/>
      <c r="DG56" s="1804"/>
      <c r="DH56" s="1804"/>
      <c r="DI56" s="1804"/>
      <c r="DJ56" s="1804"/>
      <c r="DK56" s="1804"/>
      <c r="DL56" s="1804"/>
      <c r="DM56" s="1804"/>
      <c r="DN56" s="1804"/>
      <c r="DO56" s="1804"/>
      <c r="DP56" s="1804"/>
      <c r="DQ56" s="1671"/>
      <c r="DR56" s="1671"/>
      <c r="DS56" s="1671"/>
      <c r="DT56" s="1671"/>
      <c r="DU56" s="1671"/>
      <c r="DV56" s="1671"/>
      <c r="DW56" s="1671"/>
      <c r="DX56" s="1671"/>
      <c r="DY56" s="1671"/>
      <c r="DZ56" s="1671"/>
      <c r="EA56" s="1740"/>
      <c r="EB56" s="1740"/>
      <c r="EC56" s="1740"/>
      <c r="ED56" s="1740"/>
      <c r="EE56" s="1740"/>
      <c r="EF56" s="1740"/>
      <c r="EG56" s="1740"/>
      <c r="EH56" s="1740"/>
      <c r="EI56" s="1740"/>
      <c r="EJ56" s="1740"/>
      <c r="EK56" s="1740"/>
      <c r="EL56" s="1740"/>
      <c r="EM56" s="1740"/>
      <c r="EN56" s="1740"/>
      <c r="EO56" s="1740"/>
      <c r="EP56" s="1740"/>
      <c r="EQ56" s="1740"/>
      <c r="ER56" s="1740"/>
      <c r="ES56" s="1740"/>
      <c r="ET56" s="1740"/>
      <c r="EU56" s="1740"/>
      <c r="EV56" s="1740"/>
      <c r="EW56" s="1740"/>
      <c r="EX56" s="1740"/>
      <c r="EY56" s="1740"/>
      <c r="EZ56" s="1740"/>
      <c r="FA56" s="1740"/>
      <c r="FB56" s="1740"/>
      <c r="FC56" s="1740"/>
      <c r="FD56" s="1740"/>
      <c r="FE56" s="1740"/>
      <c r="FF56" s="1740"/>
      <c r="FG56" s="1740"/>
      <c r="FH56" s="1740"/>
      <c r="FI56" s="1740"/>
      <c r="FJ56" s="1740"/>
      <c r="FK56" s="1740"/>
      <c r="FL56" s="1740"/>
      <c r="FM56" s="1740"/>
      <c r="FN56" s="1740"/>
      <c r="FO56" s="1740"/>
      <c r="FP56" s="1740"/>
      <c r="FQ56" s="1740"/>
      <c r="FR56" s="1740"/>
      <c r="FS56" s="1740"/>
      <c r="FT56" s="1740"/>
      <c r="FU56" s="1740"/>
      <c r="FV56" s="1740"/>
      <c r="FW56" s="1740"/>
      <c r="FX56" s="1740"/>
      <c r="FY56" s="1740"/>
      <c r="FZ56" s="1740"/>
      <c r="GA56" s="1740"/>
      <c r="GB56" s="1740"/>
      <c r="GC56" s="1740"/>
      <c r="GD56" s="1740"/>
      <c r="GE56" s="1740"/>
      <c r="GF56" s="1740"/>
    </row>
    <row r="57" spans="1:188" s="20" customFormat="1">
      <c r="A57" s="333">
        <f t="shared" si="0"/>
        <v>1975</v>
      </c>
      <c r="B57" s="333">
        <f t="shared" si="1"/>
        <v>1</v>
      </c>
      <c r="C57" s="1174">
        <v>27395</v>
      </c>
      <c r="D57" s="1158"/>
      <c r="E57" s="1159">
        <v>176.52386363639999</v>
      </c>
      <c r="F57" s="1159">
        <v>131.89174647843626</v>
      </c>
      <c r="G57" s="1160"/>
      <c r="H57" s="1161"/>
      <c r="I57" s="1160"/>
      <c r="J57" s="1160"/>
      <c r="K57" s="1677"/>
      <c r="L57" s="1677"/>
      <c r="M57" s="1681"/>
      <c r="N57" s="1162"/>
      <c r="O57" s="1162"/>
      <c r="P57" s="1162"/>
      <c r="Q57" s="1163"/>
      <c r="R57" s="1164"/>
      <c r="S57" s="1164"/>
      <c r="T57" s="1164"/>
      <c r="U57" s="1165"/>
      <c r="V57" s="1166"/>
      <c r="W57" s="1166"/>
      <c r="X57" s="630"/>
      <c r="AA57" s="1915"/>
      <c r="AB57" s="1915"/>
      <c r="AC57" s="1804"/>
      <c r="AD57" s="1804"/>
      <c r="AE57" s="1804"/>
      <c r="AF57" s="1804"/>
      <c r="AG57" s="1804"/>
      <c r="AH57" s="1804"/>
      <c r="AI57" s="1781" t="s">
        <v>0</v>
      </c>
      <c r="AJ57" s="1827">
        <v>2011</v>
      </c>
      <c r="AK57" s="1822" t="s">
        <v>34</v>
      </c>
      <c r="AL57" s="1822">
        <v>1</v>
      </c>
      <c r="AM57" s="1823">
        <v>784497562.99999988</v>
      </c>
      <c r="AN57" s="1824">
        <v>0.22518435084858127</v>
      </c>
      <c r="AO57" s="1781"/>
      <c r="AP57" s="1781" t="s">
        <v>0</v>
      </c>
      <c r="AQ57" s="1781" t="s">
        <v>501</v>
      </c>
      <c r="AR57" s="1822" t="s">
        <v>135</v>
      </c>
      <c r="AS57" s="1822">
        <v>1</v>
      </c>
      <c r="AT57" s="1823">
        <v>762205409.72999966</v>
      </c>
      <c r="AU57" s="1825">
        <v>0.20754421704556564</v>
      </c>
      <c r="AV57" s="1781">
        <v>2011</v>
      </c>
      <c r="AW57" s="1671"/>
      <c r="AX57" s="1671"/>
      <c r="AY57" s="1804"/>
      <c r="AZ57" s="1804"/>
      <c r="BA57" s="1804"/>
      <c r="BB57" s="1804"/>
      <c r="BC57" s="1804"/>
      <c r="BD57" s="1804"/>
      <c r="BE57" s="1804"/>
      <c r="BF57" s="1804"/>
      <c r="BG57" s="1804"/>
      <c r="BH57" s="1804"/>
      <c r="BI57" s="1804"/>
      <c r="BJ57" s="1804"/>
      <c r="BK57" s="1804"/>
      <c r="BL57" s="1804"/>
      <c r="BM57" s="1804"/>
      <c r="BN57" s="1804"/>
      <c r="BO57" s="1804"/>
      <c r="BP57" s="1804"/>
      <c r="BQ57" s="1804"/>
      <c r="BR57" s="1804"/>
      <c r="BS57" s="1804"/>
      <c r="BT57" s="1804"/>
      <c r="BU57" s="1804"/>
      <c r="BV57" s="1804"/>
      <c r="BW57" s="1804"/>
      <c r="BX57" s="1804"/>
      <c r="BY57" s="1804"/>
      <c r="BZ57" s="1804"/>
      <c r="CA57" s="1804"/>
      <c r="CB57" s="1804"/>
      <c r="CC57" s="1804"/>
      <c r="CD57" s="1804"/>
      <c r="CE57" s="1804"/>
      <c r="CF57" s="1804"/>
      <c r="CG57" s="1804"/>
      <c r="CH57" s="1804"/>
      <c r="CI57" s="1804"/>
      <c r="CJ57" s="1804"/>
      <c r="CK57" s="1804"/>
      <c r="CL57" s="1804"/>
      <c r="CM57" s="1804"/>
      <c r="CN57" s="1804"/>
      <c r="CO57" s="1804"/>
      <c r="CP57" s="1804"/>
      <c r="CQ57" s="1804"/>
      <c r="CR57" s="1804"/>
      <c r="CS57" s="1804"/>
      <c r="CT57" s="1804"/>
      <c r="CU57" s="1804"/>
      <c r="CV57" s="1804"/>
      <c r="CW57" s="1804"/>
      <c r="CX57" s="1804"/>
      <c r="CY57" s="1804"/>
      <c r="CZ57" s="1804"/>
      <c r="DA57" s="1804"/>
      <c r="DB57" s="1804"/>
      <c r="DC57" s="1804"/>
      <c r="DD57" s="1804"/>
      <c r="DE57" s="1804"/>
      <c r="DF57" s="1804"/>
      <c r="DG57" s="1804"/>
      <c r="DH57" s="1804"/>
      <c r="DI57" s="1804"/>
      <c r="DJ57" s="1804"/>
      <c r="DK57" s="1804"/>
      <c r="DL57" s="1804"/>
      <c r="DM57" s="1804"/>
      <c r="DN57" s="1804"/>
      <c r="DO57" s="1804"/>
      <c r="DP57" s="1804"/>
      <c r="DQ57" s="1671"/>
      <c r="DR57" s="1671"/>
      <c r="DS57" s="1671"/>
      <c r="DT57" s="1671"/>
      <c r="DU57" s="1671"/>
      <c r="DV57" s="1671"/>
      <c r="DW57" s="1671"/>
      <c r="DX57" s="1671"/>
      <c r="DY57" s="1671"/>
      <c r="DZ57" s="1671"/>
      <c r="EA57" s="1740"/>
      <c r="EB57" s="1740"/>
      <c r="EC57" s="1740"/>
      <c r="ED57" s="1740"/>
      <c r="EE57" s="1740"/>
      <c r="EF57" s="1740"/>
      <c r="EG57" s="1740"/>
      <c r="EH57" s="1740"/>
      <c r="EI57" s="1740"/>
      <c r="EJ57" s="1740"/>
      <c r="EK57" s="1740"/>
      <c r="EL57" s="1740"/>
      <c r="EM57" s="1740"/>
      <c r="EN57" s="1740"/>
      <c r="EO57" s="1740"/>
      <c r="EP57" s="1740"/>
      <c r="EQ57" s="1740"/>
      <c r="ER57" s="1740"/>
      <c r="ES57" s="1740"/>
      <c r="ET57" s="1740"/>
      <c r="EU57" s="1740"/>
      <c r="EV57" s="1740"/>
      <c r="EW57" s="1740"/>
      <c r="EX57" s="1740"/>
      <c r="EY57" s="1740"/>
      <c r="EZ57" s="1740"/>
      <c r="FA57" s="1740"/>
      <c r="FB57" s="1740"/>
      <c r="FC57" s="1740"/>
      <c r="FD57" s="1740"/>
      <c r="FE57" s="1740"/>
      <c r="FF57" s="1740"/>
      <c r="FG57" s="1740"/>
      <c r="FH57" s="1740"/>
      <c r="FI57" s="1740"/>
      <c r="FJ57" s="1740"/>
      <c r="FK57" s="1740"/>
      <c r="FL57" s="1740"/>
      <c r="FM57" s="1740"/>
      <c r="FN57" s="1740"/>
      <c r="FO57" s="1740"/>
      <c r="FP57" s="1740"/>
      <c r="FQ57" s="1740"/>
      <c r="FR57" s="1740"/>
      <c r="FS57" s="1740"/>
      <c r="FT57" s="1740"/>
      <c r="FU57" s="1740"/>
      <c r="FV57" s="1740"/>
      <c r="FW57" s="1740"/>
      <c r="FX57" s="1740"/>
      <c r="FY57" s="1740"/>
      <c r="FZ57" s="1740"/>
      <c r="GA57" s="1740"/>
      <c r="GB57" s="1740"/>
      <c r="GC57" s="1740"/>
      <c r="GD57" s="1740"/>
      <c r="GE57" s="1740"/>
      <c r="GF57" s="1740"/>
    </row>
    <row r="58" spans="1:188" s="20" customFormat="1">
      <c r="A58" s="333">
        <f t="shared" si="0"/>
        <v>1975</v>
      </c>
      <c r="B58" s="333">
        <f t="shared" si="1"/>
        <v>1</v>
      </c>
      <c r="C58" s="1174">
        <v>27428</v>
      </c>
      <c r="D58" s="1167"/>
      <c r="E58" s="1168">
        <v>179.73</v>
      </c>
      <c r="F58" s="1168">
        <v>131.51616938999999</v>
      </c>
      <c r="G58" s="1168"/>
      <c r="H58" s="1167"/>
      <c r="I58" s="1168"/>
      <c r="J58" s="1168"/>
      <c r="K58" s="1678"/>
      <c r="L58" s="1678"/>
      <c r="M58" s="1682"/>
      <c r="N58" s="1169"/>
      <c r="O58" s="1169"/>
      <c r="P58" s="1169"/>
      <c r="Q58" s="1167"/>
      <c r="R58" s="1167"/>
      <c r="S58" s="1167"/>
      <c r="T58" s="1167"/>
      <c r="U58" s="1167"/>
      <c r="V58" s="1167"/>
      <c r="W58" s="1167"/>
      <c r="X58" s="630"/>
      <c r="AA58" s="1915"/>
      <c r="AB58" s="1915"/>
      <c r="AC58" s="1804"/>
      <c r="AD58" s="1804"/>
      <c r="AE58" s="1804"/>
      <c r="AF58" s="1804"/>
      <c r="AG58" s="1804"/>
      <c r="AH58" s="1804"/>
      <c r="AI58" s="1781" t="s">
        <v>0</v>
      </c>
      <c r="AJ58" s="1827">
        <v>2011</v>
      </c>
      <c r="AK58" s="1822" t="s">
        <v>32</v>
      </c>
      <c r="AL58" s="1822">
        <v>2</v>
      </c>
      <c r="AM58" s="1823">
        <v>449255312.01999998</v>
      </c>
      <c r="AN58" s="1824">
        <v>0.12895548765713696</v>
      </c>
      <c r="AO58" s="1781"/>
      <c r="AP58" s="1781" t="s">
        <v>0</v>
      </c>
      <c r="AQ58" s="1781" t="s">
        <v>501</v>
      </c>
      <c r="AR58" s="1822" t="s">
        <v>18</v>
      </c>
      <c r="AS58" s="1822">
        <v>2</v>
      </c>
      <c r="AT58" s="1823">
        <v>738530708.09999979</v>
      </c>
      <c r="AU58" s="1825">
        <v>0.20109772985082605</v>
      </c>
      <c r="AV58" s="1781">
        <v>2011</v>
      </c>
      <c r="AW58" s="1671"/>
      <c r="AX58" s="1671"/>
      <c r="AY58" s="1804"/>
      <c r="AZ58" s="1804"/>
      <c r="BA58" s="1804"/>
      <c r="BB58" s="1804"/>
      <c r="BC58" s="1804"/>
      <c r="BD58" s="1804"/>
      <c r="BE58" s="1804"/>
      <c r="BF58" s="1804"/>
      <c r="BG58" s="1804"/>
      <c r="BH58" s="1804"/>
      <c r="BI58" s="1804"/>
      <c r="BJ58" s="1804"/>
      <c r="BK58" s="1804"/>
      <c r="BL58" s="1804"/>
      <c r="BM58" s="1804"/>
      <c r="BN58" s="1804"/>
      <c r="BO58" s="1804"/>
      <c r="BP58" s="1804"/>
      <c r="BQ58" s="1804"/>
      <c r="BR58" s="1804"/>
      <c r="BS58" s="1804"/>
      <c r="BT58" s="1804"/>
      <c r="BU58" s="1804"/>
      <c r="BV58" s="1804"/>
      <c r="BW58" s="1804"/>
      <c r="BX58" s="1804"/>
      <c r="BY58" s="1804"/>
      <c r="BZ58" s="1804"/>
      <c r="CA58" s="1804"/>
      <c r="CB58" s="1804"/>
      <c r="CC58" s="1804"/>
      <c r="CD58" s="1804"/>
      <c r="CE58" s="1804"/>
      <c r="CF58" s="1804"/>
      <c r="CG58" s="1804"/>
      <c r="CH58" s="1804"/>
      <c r="CI58" s="1804"/>
      <c r="CJ58" s="1804"/>
      <c r="CK58" s="1804"/>
      <c r="CL58" s="1804"/>
      <c r="CM58" s="1804"/>
      <c r="CN58" s="1804"/>
      <c r="CO58" s="1804"/>
      <c r="CP58" s="1804"/>
      <c r="CQ58" s="1804"/>
      <c r="CR58" s="1804"/>
      <c r="CS58" s="1804"/>
      <c r="CT58" s="1804"/>
      <c r="CU58" s="1804"/>
      <c r="CV58" s="1804"/>
      <c r="CW58" s="1804"/>
      <c r="CX58" s="1804"/>
      <c r="CY58" s="1804"/>
      <c r="CZ58" s="1804"/>
      <c r="DA58" s="1804"/>
      <c r="DB58" s="1804"/>
      <c r="DC58" s="1804"/>
      <c r="DD58" s="1804"/>
      <c r="DE58" s="1804"/>
      <c r="DF58" s="1804"/>
      <c r="DG58" s="1804"/>
      <c r="DH58" s="1804"/>
      <c r="DI58" s="1804"/>
      <c r="DJ58" s="1804"/>
      <c r="DK58" s="1804"/>
      <c r="DL58" s="1804"/>
      <c r="DM58" s="1804"/>
      <c r="DN58" s="1804"/>
      <c r="DO58" s="1804"/>
      <c r="DP58" s="1804"/>
      <c r="DQ58" s="1671"/>
      <c r="DR58" s="1671"/>
      <c r="DS58" s="1671"/>
      <c r="DT58" s="1671"/>
      <c r="DU58" s="1671"/>
      <c r="DV58" s="1671"/>
      <c r="DW58" s="1671"/>
      <c r="DX58" s="1671"/>
      <c r="DY58" s="1671"/>
      <c r="DZ58" s="1671"/>
      <c r="EA58" s="1740"/>
      <c r="EB58" s="1740"/>
      <c r="EC58" s="1740"/>
      <c r="ED58" s="1740"/>
      <c r="EE58" s="1740"/>
      <c r="EF58" s="1740"/>
      <c r="EG58" s="1740"/>
      <c r="EH58" s="1740"/>
      <c r="EI58" s="1740"/>
      <c r="EJ58" s="1740"/>
      <c r="EK58" s="1740"/>
      <c r="EL58" s="1740"/>
      <c r="EM58" s="1740"/>
      <c r="EN58" s="1740"/>
      <c r="EO58" s="1740"/>
      <c r="EP58" s="1740"/>
      <c r="EQ58" s="1740"/>
      <c r="ER58" s="1740"/>
      <c r="ES58" s="1740"/>
      <c r="ET58" s="1740"/>
      <c r="EU58" s="1740"/>
      <c r="EV58" s="1740"/>
      <c r="EW58" s="1740"/>
      <c r="EX58" s="1740"/>
      <c r="EY58" s="1740"/>
      <c r="EZ58" s="1740"/>
      <c r="FA58" s="1740"/>
      <c r="FB58" s="1740"/>
      <c r="FC58" s="1740"/>
      <c r="FD58" s="1740"/>
      <c r="FE58" s="1740"/>
      <c r="FF58" s="1740"/>
      <c r="FG58" s="1740"/>
      <c r="FH58" s="1740"/>
      <c r="FI58" s="1740"/>
      <c r="FJ58" s="1740"/>
      <c r="FK58" s="1740"/>
      <c r="FL58" s="1740"/>
      <c r="FM58" s="1740"/>
      <c r="FN58" s="1740"/>
      <c r="FO58" s="1740"/>
      <c r="FP58" s="1740"/>
      <c r="FQ58" s="1740"/>
      <c r="FR58" s="1740"/>
      <c r="FS58" s="1740"/>
      <c r="FT58" s="1740"/>
      <c r="FU58" s="1740"/>
      <c r="FV58" s="1740"/>
      <c r="FW58" s="1740"/>
      <c r="FX58" s="1740"/>
      <c r="FY58" s="1740"/>
      <c r="FZ58" s="1740"/>
      <c r="GA58" s="1740"/>
      <c r="GB58" s="1740"/>
      <c r="GC58" s="1740"/>
      <c r="GD58" s="1740"/>
      <c r="GE58" s="1740"/>
      <c r="GF58" s="1740"/>
    </row>
    <row r="59" spans="1:188" s="20" customFormat="1">
      <c r="A59" s="333">
        <f t="shared" si="0"/>
        <v>1975</v>
      </c>
      <c r="B59" s="333">
        <f t="shared" si="1"/>
        <v>1</v>
      </c>
      <c r="C59" s="1174">
        <v>27456</v>
      </c>
      <c r="D59" s="1158"/>
      <c r="E59" s="1159">
        <v>178.0368421053</v>
      </c>
      <c r="F59" s="1159">
        <v>131.51866385265879</v>
      </c>
      <c r="G59" s="1160"/>
      <c r="H59" s="1161"/>
      <c r="I59" s="1160"/>
      <c r="J59" s="1160"/>
      <c r="K59" s="1677"/>
      <c r="L59" s="1677"/>
      <c r="M59" s="1681"/>
      <c r="N59" s="1162"/>
      <c r="O59" s="1162"/>
      <c r="P59" s="1162"/>
      <c r="Q59" s="1163"/>
      <c r="R59" s="1164"/>
      <c r="S59" s="1164"/>
      <c r="T59" s="1164"/>
      <c r="U59" s="1165"/>
      <c r="V59" s="1166"/>
      <c r="W59" s="1166"/>
      <c r="X59" s="630"/>
      <c r="AA59" s="1915"/>
      <c r="AB59" s="1915"/>
      <c r="AC59" s="1804"/>
      <c r="AD59" s="1804"/>
      <c r="AE59" s="1804"/>
      <c r="AF59" s="1804"/>
      <c r="AG59" s="1804"/>
      <c r="AH59" s="1804"/>
      <c r="AI59" s="1781" t="s">
        <v>0</v>
      </c>
      <c r="AJ59" s="1827">
        <v>2011</v>
      </c>
      <c r="AK59" s="1822" t="s">
        <v>18</v>
      </c>
      <c r="AL59" s="1822">
        <v>3</v>
      </c>
      <c r="AM59" s="1823">
        <v>442213355.84000003</v>
      </c>
      <c r="AN59" s="1824">
        <v>0.12693414507318629</v>
      </c>
      <c r="AO59" s="1781"/>
      <c r="AP59" s="1781" t="s">
        <v>0</v>
      </c>
      <c r="AQ59" s="1781" t="s">
        <v>501</v>
      </c>
      <c r="AR59" s="1822" t="s">
        <v>32</v>
      </c>
      <c r="AS59" s="1822">
        <v>3</v>
      </c>
      <c r="AT59" s="1823">
        <v>473916645.72999996</v>
      </c>
      <c r="AU59" s="1825">
        <v>0.1290448190570252</v>
      </c>
      <c r="AV59" s="1781">
        <v>2011</v>
      </c>
      <c r="AW59" s="1671"/>
      <c r="AX59" s="1925">
        <f>'Alumina - Prices'!A58</f>
        <v>44075</v>
      </c>
      <c r="AY59" s="1804"/>
      <c r="AZ59" s="1804"/>
      <c r="BA59" s="1804"/>
      <c r="BB59" s="1804"/>
      <c r="BC59" s="1804"/>
      <c r="BD59" s="1804"/>
      <c r="BE59" s="1804"/>
      <c r="BF59" s="1804"/>
      <c r="BG59" s="1804"/>
      <c r="BH59" s="1804"/>
      <c r="BI59" s="1804"/>
      <c r="BJ59" s="1804"/>
      <c r="BK59" s="1804"/>
      <c r="BL59" s="1804"/>
      <c r="BM59" s="1804"/>
      <c r="BN59" s="1804"/>
      <c r="BO59" s="1804"/>
      <c r="BP59" s="1804"/>
      <c r="BQ59" s="1804"/>
      <c r="BR59" s="1804"/>
      <c r="BS59" s="1804"/>
      <c r="BT59" s="1804"/>
      <c r="BU59" s="1804"/>
      <c r="BV59" s="1804"/>
      <c r="BW59" s="1804"/>
      <c r="BX59" s="1804"/>
      <c r="BY59" s="1804"/>
      <c r="BZ59" s="1804"/>
      <c r="CA59" s="1804"/>
      <c r="CB59" s="1804"/>
      <c r="CC59" s="1804"/>
      <c r="CD59" s="1804"/>
      <c r="CE59" s="1804"/>
      <c r="CF59" s="1804"/>
      <c r="CG59" s="1804"/>
      <c r="CH59" s="1804"/>
      <c r="CI59" s="1804"/>
      <c r="CJ59" s="1804"/>
      <c r="CK59" s="1804"/>
      <c r="CL59" s="1804"/>
      <c r="CM59" s="1804"/>
      <c r="CN59" s="1804"/>
      <c r="CO59" s="1804"/>
      <c r="CP59" s="1804"/>
      <c r="CQ59" s="1804"/>
      <c r="CR59" s="1804"/>
      <c r="CS59" s="1804"/>
      <c r="CT59" s="1804"/>
      <c r="CU59" s="1804"/>
      <c r="CV59" s="1804"/>
      <c r="CW59" s="1804"/>
      <c r="CX59" s="1804"/>
      <c r="CY59" s="1804"/>
      <c r="CZ59" s="1804"/>
      <c r="DA59" s="1804"/>
      <c r="DB59" s="1804"/>
      <c r="DC59" s="1804"/>
      <c r="DD59" s="1804"/>
      <c r="DE59" s="1804"/>
      <c r="DF59" s="1804"/>
      <c r="DG59" s="1804"/>
      <c r="DH59" s="1804"/>
      <c r="DI59" s="1804"/>
      <c r="DJ59" s="1804"/>
      <c r="DK59" s="1804"/>
      <c r="DL59" s="1804"/>
      <c r="DM59" s="1804"/>
      <c r="DN59" s="1804"/>
      <c r="DO59" s="1804"/>
      <c r="DP59" s="1804"/>
      <c r="DQ59" s="1671"/>
      <c r="DR59" s="1671"/>
      <c r="DS59" s="1671"/>
      <c r="DT59" s="1671"/>
      <c r="DU59" s="1671"/>
      <c r="DV59" s="1671"/>
      <c r="DW59" s="1671"/>
      <c r="DX59" s="1671"/>
      <c r="DY59" s="1671"/>
      <c r="DZ59" s="1671"/>
      <c r="EA59" s="1740"/>
      <c r="EB59" s="1740"/>
      <c r="EC59" s="1740"/>
      <c r="ED59" s="1740"/>
      <c r="EE59" s="1740"/>
      <c r="EF59" s="1740"/>
      <c r="EG59" s="1740"/>
      <c r="EH59" s="1740"/>
      <c r="EI59" s="1740"/>
      <c r="EJ59" s="1740"/>
      <c r="EK59" s="1740"/>
      <c r="EL59" s="1740"/>
      <c r="EM59" s="1740"/>
      <c r="EN59" s="1740"/>
      <c r="EO59" s="1740"/>
      <c r="EP59" s="1740"/>
      <c r="EQ59" s="1740"/>
      <c r="ER59" s="1740"/>
      <c r="ES59" s="1740"/>
      <c r="ET59" s="1740"/>
      <c r="EU59" s="1740"/>
      <c r="EV59" s="1740"/>
      <c r="EW59" s="1740"/>
      <c r="EX59" s="1740"/>
      <c r="EY59" s="1740"/>
      <c r="EZ59" s="1740"/>
      <c r="FA59" s="1740"/>
      <c r="FB59" s="1740"/>
      <c r="FC59" s="1740"/>
      <c r="FD59" s="1740"/>
      <c r="FE59" s="1740"/>
      <c r="FF59" s="1740"/>
      <c r="FG59" s="1740"/>
      <c r="FH59" s="1740"/>
      <c r="FI59" s="1740"/>
      <c r="FJ59" s="1740"/>
      <c r="FK59" s="1740"/>
      <c r="FL59" s="1740"/>
      <c r="FM59" s="1740"/>
      <c r="FN59" s="1740"/>
      <c r="FO59" s="1740"/>
      <c r="FP59" s="1740"/>
      <c r="FQ59" s="1740"/>
      <c r="FR59" s="1740"/>
      <c r="FS59" s="1740"/>
      <c r="FT59" s="1740"/>
      <c r="FU59" s="1740"/>
      <c r="FV59" s="1740"/>
      <c r="FW59" s="1740"/>
      <c r="FX59" s="1740"/>
      <c r="FY59" s="1740"/>
      <c r="FZ59" s="1740"/>
      <c r="GA59" s="1740"/>
      <c r="GB59" s="1740"/>
      <c r="GC59" s="1740"/>
      <c r="GD59" s="1740"/>
      <c r="GE59" s="1740"/>
      <c r="GF59" s="1740"/>
    </row>
    <row r="60" spans="1:188" s="20" customFormat="1">
      <c r="A60" s="333">
        <f t="shared" si="0"/>
        <v>1975</v>
      </c>
      <c r="B60" s="333">
        <f t="shared" si="1"/>
        <v>2</v>
      </c>
      <c r="C60" s="1174">
        <v>27485</v>
      </c>
      <c r="D60" s="1167"/>
      <c r="E60" s="1168">
        <v>169.57840909090001</v>
      </c>
      <c r="F60" s="1168">
        <v>126.45665459999323</v>
      </c>
      <c r="G60" s="1168"/>
      <c r="H60" s="1167"/>
      <c r="I60" s="1168"/>
      <c r="J60" s="1168"/>
      <c r="K60" s="1678"/>
      <c r="L60" s="1678"/>
      <c r="M60" s="1682"/>
      <c r="N60" s="1169"/>
      <c r="O60" s="1169"/>
      <c r="P60" s="1169"/>
      <c r="Q60" s="1167"/>
      <c r="R60" s="1167"/>
      <c r="S60" s="1167"/>
      <c r="T60" s="1167"/>
      <c r="U60" s="1167"/>
      <c r="V60" s="1167"/>
      <c r="W60" s="1167"/>
      <c r="X60" s="630"/>
      <c r="AA60" s="1915"/>
      <c r="AB60" s="1915"/>
      <c r="AC60" s="1804"/>
      <c r="AD60" s="1804"/>
      <c r="AE60" s="1804"/>
      <c r="AF60" s="1804"/>
      <c r="AG60" s="1804"/>
      <c r="AH60" s="1804"/>
      <c r="AI60" s="1781" t="s">
        <v>0</v>
      </c>
      <c r="AJ60" s="1827">
        <v>2011</v>
      </c>
      <c r="AK60" s="1822" t="s">
        <v>17</v>
      </c>
      <c r="AL60" s="1822">
        <v>4</v>
      </c>
      <c r="AM60" s="1823">
        <v>335390627.97000003</v>
      </c>
      <c r="AN60" s="1824">
        <v>9.6271453733148799E-2</v>
      </c>
      <c r="AO60" s="1781"/>
      <c r="AP60" s="1781" t="s">
        <v>0</v>
      </c>
      <c r="AQ60" s="1781" t="s">
        <v>501</v>
      </c>
      <c r="AR60" s="1822" t="s">
        <v>17</v>
      </c>
      <c r="AS60" s="1822">
        <v>4</v>
      </c>
      <c r="AT60" s="1823">
        <v>319682429.44999999</v>
      </c>
      <c r="AU60" s="1825">
        <v>8.70477153224712E-2</v>
      </c>
      <c r="AV60" s="1781">
        <v>2011</v>
      </c>
      <c r="AW60" s="1671"/>
      <c r="AX60" s="1671"/>
      <c r="AY60" s="1804"/>
      <c r="AZ60" s="1804"/>
      <c r="BA60" s="1804"/>
      <c r="BB60" s="1804"/>
      <c r="BC60" s="1804"/>
      <c r="BD60" s="1804"/>
      <c r="BE60" s="1804"/>
      <c r="BF60" s="1804"/>
      <c r="BG60" s="1804"/>
      <c r="BH60" s="1804"/>
      <c r="BI60" s="1804"/>
      <c r="BJ60" s="1804"/>
      <c r="BK60" s="1804"/>
      <c r="BL60" s="1804"/>
      <c r="BM60" s="1804"/>
      <c r="BN60" s="1804"/>
      <c r="BO60" s="1804"/>
      <c r="BP60" s="1804"/>
      <c r="BQ60" s="1804"/>
      <c r="BR60" s="1804"/>
      <c r="BS60" s="1804"/>
      <c r="BT60" s="1804"/>
      <c r="BU60" s="1804"/>
      <c r="BV60" s="1804"/>
      <c r="BW60" s="1804"/>
      <c r="BX60" s="1804"/>
      <c r="BY60" s="1804"/>
      <c r="BZ60" s="1804"/>
      <c r="CA60" s="1804"/>
      <c r="CB60" s="1804"/>
      <c r="CC60" s="1804"/>
      <c r="CD60" s="1804"/>
      <c r="CE60" s="1804"/>
      <c r="CF60" s="1804"/>
      <c r="CG60" s="1804"/>
      <c r="CH60" s="1804"/>
      <c r="CI60" s="1804"/>
      <c r="CJ60" s="1804"/>
      <c r="CK60" s="1804"/>
      <c r="CL60" s="1804"/>
      <c r="CM60" s="1804"/>
      <c r="CN60" s="1804"/>
      <c r="CO60" s="1804"/>
      <c r="CP60" s="1804"/>
      <c r="CQ60" s="1804"/>
      <c r="CR60" s="1804"/>
      <c r="CS60" s="1804"/>
      <c r="CT60" s="1804"/>
      <c r="CU60" s="1804"/>
      <c r="CV60" s="1804"/>
      <c r="CW60" s="1804"/>
      <c r="CX60" s="1804"/>
      <c r="CY60" s="1804"/>
      <c r="CZ60" s="1804"/>
      <c r="DA60" s="1804"/>
      <c r="DB60" s="1804"/>
      <c r="DC60" s="1804"/>
      <c r="DD60" s="1804"/>
      <c r="DE60" s="1804"/>
      <c r="DF60" s="1804"/>
      <c r="DG60" s="1804"/>
      <c r="DH60" s="1804"/>
      <c r="DI60" s="1804"/>
      <c r="DJ60" s="1804"/>
      <c r="DK60" s="1804"/>
      <c r="DL60" s="1804"/>
      <c r="DM60" s="1804"/>
      <c r="DN60" s="1804"/>
      <c r="DO60" s="1804"/>
      <c r="DP60" s="1804"/>
      <c r="DQ60" s="1671"/>
      <c r="DR60" s="1671"/>
      <c r="DS60" s="1671"/>
      <c r="DT60" s="1671"/>
      <c r="DU60" s="1671"/>
      <c r="DV60" s="1671"/>
      <c r="DW60" s="1671"/>
      <c r="DX60" s="1671"/>
      <c r="DY60" s="1671"/>
      <c r="DZ60" s="1671"/>
      <c r="EA60" s="1740"/>
      <c r="EB60" s="1740"/>
      <c r="EC60" s="1740"/>
      <c r="ED60" s="1740"/>
      <c r="EE60" s="1740"/>
      <c r="EF60" s="1740"/>
      <c r="EG60" s="1740"/>
      <c r="EH60" s="1740"/>
      <c r="EI60" s="1740"/>
      <c r="EJ60" s="1740"/>
      <c r="EK60" s="1740"/>
      <c r="EL60" s="1740"/>
      <c r="EM60" s="1740"/>
      <c r="EN60" s="1740"/>
      <c r="EO60" s="1740"/>
      <c r="EP60" s="1740"/>
      <c r="EQ60" s="1740"/>
      <c r="ER60" s="1740"/>
      <c r="ES60" s="1740"/>
      <c r="ET60" s="1740"/>
      <c r="EU60" s="1740"/>
      <c r="EV60" s="1740"/>
      <c r="EW60" s="1740"/>
      <c r="EX60" s="1740"/>
      <c r="EY60" s="1740"/>
      <c r="EZ60" s="1740"/>
      <c r="FA60" s="1740"/>
      <c r="FB60" s="1740"/>
      <c r="FC60" s="1740"/>
      <c r="FD60" s="1740"/>
      <c r="FE60" s="1740"/>
      <c r="FF60" s="1740"/>
      <c r="FG60" s="1740"/>
      <c r="FH60" s="1740"/>
      <c r="FI60" s="1740"/>
      <c r="FJ60" s="1740"/>
      <c r="FK60" s="1740"/>
      <c r="FL60" s="1740"/>
      <c r="FM60" s="1740"/>
      <c r="FN60" s="1740"/>
      <c r="FO60" s="1740"/>
      <c r="FP60" s="1740"/>
      <c r="FQ60" s="1740"/>
      <c r="FR60" s="1740"/>
      <c r="FS60" s="1740"/>
      <c r="FT60" s="1740"/>
      <c r="FU60" s="1740"/>
      <c r="FV60" s="1740"/>
      <c r="FW60" s="1740"/>
      <c r="FX60" s="1740"/>
      <c r="FY60" s="1740"/>
      <c r="FZ60" s="1740"/>
      <c r="GA60" s="1740"/>
      <c r="GB60" s="1740"/>
      <c r="GC60" s="1740"/>
      <c r="GD60" s="1740"/>
      <c r="GE60" s="1740"/>
      <c r="GF60" s="1740"/>
    </row>
    <row r="61" spans="1:188" s="20" customFormat="1">
      <c r="A61" s="333">
        <f t="shared" si="0"/>
        <v>1975</v>
      </c>
      <c r="B61" s="333">
        <f t="shared" si="1"/>
        <v>2</v>
      </c>
      <c r="C61" s="1174">
        <v>27515</v>
      </c>
      <c r="D61" s="1158"/>
      <c r="E61" s="1159">
        <v>167.26547619050001</v>
      </c>
      <c r="F61" s="1159">
        <v>124.52764163454154</v>
      </c>
      <c r="G61" s="1160"/>
      <c r="H61" s="1161"/>
      <c r="I61" s="1160"/>
      <c r="J61" s="1160"/>
      <c r="K61" s="1677"/>
      <c r="L61" s="1677"/>
      <c r="M61" s="1681"/>
      <c r="N61" s="1162"/>
      <c r="O61" s="1162"/>
      <c r="P61" s="1162"/>
      <c r="Q61" s="1163"/>
      <c r="R61" s="1164"/>
      <c r="S61" s="1164"/>
      <c r="T61" s="1164"/>
      <c r="U61" s="1165"/>
      <c r="V61" s="1166"/>
      <c r="W61" s="1166"/>
      <c r="X61" s="630"/>
      <c r="AA61" s="1915"/>
      <c r="AB61" s="1915"/>
      <c r="AC61" s="1804"/>
      <c r="AD61" s="1804"/>
      <c r="AE61" s="1804"/>
      <c r="AF61" s="1804"/>
      <c r="AG61" s="1804"/>
      <c r="AH61" s="1804"/>
      <c r="AI61" s="1781" t="s">
        <v>0</v>
      </c>
      <c r="AJ61" s="1827">
        <v>2011</v>
      </c>
      <c r="AK61" s="1822" t="s">
        <v>26</v>
      </c>
      <c r="AL61" s="1822">
        <v>5</v>
      </c>
      <c r="AM61" s="1823">
        <v>296772260.06000006</v>
      </c>
      <c r="AN61" s="1824">
        <v>8.5186330567960558E-2</v>
      </c>
      <c r="AO61" s="1781"/>
      <c r="AP61" s="1781" t="s">
        <v>0</v>
      </c>
      <c r="AQ61" s="1781" t="s">
        <v>501</v>
      </c>
      <c r="AR61" s="1822" t="s">
        <v>26</v>
      </c>
      <c r="AS61" s="1822">
        <v>5</v>
      </c>
      <c r="AT61" s="1823">
        <v>281448198.71000004</v>
      </c>
      <c r="AU61" s="1825">
        <v>7.6636750795095632E-2</v>
      </c>
      <c r="AV61" s="1781">
        <v>2011</v>
      </c>
      <c r="AW61" s="1671"/>
      <c r="AX61" s="1671"/>
      <c r="AY61" s="1804"/>
      <c r="AZ61" s="1804"/>
      <c r="BA61" s="1804"/>
      <c r="BB61" s="1804"/>
      <c r="BC61" s="1804"/>
      <c r="BD61" s="1804"/>
      <c r="BE61" s="1804"/>
      <c r="BF61" s="1804"/>
      <c r="BG61" s="1804"/>
      <c r="BH61" s="1804"/>
      <c r="BI61" s="1804"/>
      <c r="BJ61" s="1804"/>
      <c r="BK61" s="1804"/>
      <c r="BL61" s="1804"/>
      <c r="BM61" s="1804"/>
      <c r="BN61" s="1804"/>
      <c r="BO61" s="1804"/>
      <c r="BP61" s="1804"/>
      <c r="BQ61" s="1804"/>
      <c r="BR61" s="1804"/>
      <c r="BS61" s="1804"/>
      <c r="BT61" s="1804"/>
      <c r="BU61" s="1804"/>
      <c r="BV61" s="1804"/>
      <c r="BW61" s="1804"/>
      <c r="BX61" s="1804"/>
      <c r="BY61" s="1804"/>
      <c r="BZ61" s="1804"/>
      <c r="CA61" s="1804"/>
      <c r="CB61" s="1804"/>
      <c r="CC61" s="1804"/>
      <c r="CD61" s="1804"/>
      <c r="CE61" s="1804"/>
      <c r="CF61" s="1804"/>
      <c r="CG61" s="1804"/>
      <c r="CH61" s="1804"/>
      <c r="CI61" s="1804"/>
      <c r="CJ61" s="1804"/>
      <c r="CK61" s="1804"/>
      <c r="CL61" s="1804"/>
      <c r="CM61" s="1804"/>
      <c r="CN61" s="1804"/>
      <c r="CO61" s="1804"/>
      <c r="CP61" s="1804"/>
      <c r="CQ61" s="1804"/>
      <c r="CR61" s="1804"/>
      <c r="CS61" s="1804"/>
      <c r="CT61" s="1804"/>
      <c r="CU61" s="1804"/>
      <c r="CV61" s="1804"/>
      <c r="CW61" s="1804"/>
      <c r="CX61" s="1804"/>
      <c r="CY61" s="1804"/>
      <c r="CZ61" s="1804"/>
      <c r="DA61" s="1804"/>
      <c r="DB61" s="1804"/>
      <c r="DC61" s="1804"/>
      <c r="DD61" s="1804"/>
      <c r="DE61" s="1804"/>
      <c r="DF61" s="1804"/>
      <c r="DG61" s="1804"/>
      <c r="DH61" s="1804"/>
      <c r="DI61" s="1804"/>
      <c r="DJ61" s="1804"/>
      <c r="DK61" s="1804"/>
      <c r="DL61" s="1804"/>
      <c r="DM61" s="1804"/>
      <c r="DN61" s="1804"/>
      <c r="DO61" s="1804"/>
      <c r="DP61" s="1804"/>
      <c r="DQ61" s="1671"/>
      <c r="DR61" s="1671"/>
      <c r="DS61" s="1671"/>
      <c r="DT61" s="1671"/>
      <c r="DU61" s="1671"/>
      <c r="DV61" s="1671"/>
      <c r="DW61" s="1671"/>
      <c r="DX61" s="1671"/>
      <c r="DY61" s="1671"/>
      <c r="DZ61" s="1671"/>
      <c r="EA61" s="1740"/>
      <c r="EB61" s="1740"/>
      <c r="EC61" s="1740"/>
      <c r="ED61" s="1740"/>
      <c r="EE61" s="1740"/>
      <c r="EF61" s="1740"/>
      <c r="EG61" s="1740"/>
      <c r="EH61" s="1740"/>
      <c r="EI61" s="1740"/>
      <c r="EJ61" s="1740"/>
      <c r="EK61" s="1740"/>
      <c r="EL61" s="1740"/>
      <c r="EM61" s="1740"/>
      <c r="EN61" s="1740"/>
      <c r="EO61" s="1740"/>
      <c r="EP61" s="1740"/>
      <c r="EQ61" s="1740"/>
      <c r="ER61" s="1740"/>
      <c r="ES61" s="1740"/>
      <c r="ET61" s="1740"/>
      <c r="EU61" s="1740"/>
      <c r="EV61" s="1740"/>
      <c r="EW61" s="1740"/>
      <c r="EX61" s="1740"/>
      <c r="EY61" s="1740"/>
      <c r="EZ61" s="1740"/>
      <c r="FA61" s="1740"/>
      <c r="FB61" s="1740"/>
      <c r="FC61" s="1740"/>
      <c r="FD61" s="1740"/>
      <c r="FE61" s="1740"/>
      <c r="FF61" s="1740"/>
      <c r="FG61" s="1740"/>
      <c r="FH61" s="1740"/>
      <c r="FI61" s="1740"/>
      <c r="FJ61" s="1740"/>
      <c r="FK61" s="1740"/>
      <c r="FL61" s="1740"/>
      <c r="FM61" s="1740"/>
      <c r="FN61" s="1740"/>
      <c r="FO61" s="1740"/>
      <c r="FP61" s="1740"/>
      <c r="FQ61" s="1740"/>
      <c r="FR61" s="1740"/>
      <c r="FS61" s="1740"/>
      <c r="FT61" s="1740"/>
      <c r="FU61" s="1740"/>
      <c r="FV61" s="1740"/>
      <c r="FW61" s="1740"/>
      <c r="FX61" s="1740"/>
      <c r="FY61" s="1740"/>
      <c r="FZ61" s="1740"/>
      <c r="GA61" s="1740"/>
      <c r="GB61" s="1740"/>
      <c r="GC61" s="1740"/>
      <c r="GD61" s="1740"/>
      <c r="GE61" s="1740"/>
      <c r="GF61" s="1740"/>
    </row>
    <row r="62" spans="1:188" s="20" customFormat="1">
      <c r="A62" s="333">
        <f t="shared" si="0"/>
        <v>1975</v>
      </c>
      <c r="B62" s="333">
        <f t="shared" si="1"/>
        <v>2</v>
      </c>
      <c r="C62" s="1174">
        <v>27547</v>
      </c>
      <c r="D62" s="1167"/>
      <c r="E62" s="1168">
        <v>164.3607142857</v>
      </c>
      <c r="F62" s="1168">
        <v>123.97104107856065</v>
      </c>
      <c r="G62" s="1168"/>
      <c r="H62" s="1167"/>
      <c r="I62" s="1168"/>
      <c r="J62" s="1168"/>
      <c r="K62" s="1678"/>
      <c r="L62" s="1678"/>
      <c r="M62" s="1682"/>
      <c r="N62" s="1169"/>
      <c r="O62" s="1169"/>
      <c r="P62" s="1169"/>
      <c r="Q62" s="1167"/>
      <c r="R62" s="1167"/>
      <c r="S62" s="1167"/>
      <c r="T62" s="1167"/>
      <c r="U62" s="1167"/>
      <c r="V62" s="1167"/>
      <c r="W62" s="1167"/>
      <c r="X62" s="630"/>
      <c r="AA62" s="1915"/>
      <c r="AB62" s="1915"/>
      <c r="AC62" s="1804"/>
      <c r="AD62" s="1804"/>
      <c r="AE62" s="1804"/>
      <c r="AF62" s="1804"/>
      <c r="AG62" s="1804"/>
      <c r="AH62" s="1804"/>
      <c r="AI62" s="1781" t="s">
        <v>0</v>
      </c>
      <c r="AJ62" s="1827">
        <v>2011</v>
      </c>
      <c r="AK62" s="1822" t="s">
        <v>29</v>
      </c>
      <c r="AL62" s="1822">
        <v>6</v>
      </c>
      <c r="AM62" s="1823">
        <v>211566750.22999996</v>
      </c>
      <c r="AN62" s="1824">
        <v>6.0728705299606493E-2</v>
      </c>
      <c r="AO62" s="1781"/>
      <c r="AP62" s="1781" t="s">
        <v>0</v>
      </c>
      <c r="AQ62" s="1781" t="s">
        <v>501</v>
      </c>
      <c r="AR62" s="1822" t="s">
        <v>138</v>
      </c>
      <c r="AS62" s="1822">
        <v>6</v>
      </c>
      <c r="AT62" s="1823">
        <v>232472654.44000006</v>
      </c>
      <c r="AU62" s="1825">
        <v>6.3300987416693141E-2</v>
      </c>
      <c r="AV62" s="1781">
        <v>2011</v>
      </c>
      <c r="AW62" s="1671"/>
      <c r="AX62" s="1925">
        <f>'Alumina - Prices'!A61</f>
        <v>44166</v>
      </c>
      <c r="AY62" s="1804"/>
      <c r="AZ62" s="1804"/>
      <c r="BA62" s="1804"/>
      <c r="BB62" s="1804"/>
      <c r="BC62" s="1804"/>
      <c r="BD62" s="1804"/>
      <c r="BE62" s="1804"/>
      <c r="BF62" s="1804"/>
      <c r="BG62" s="1804"/>
      <c r="BH62" s="1804"/>
      <c r="BI62" s="1804"/>
      <c r="BJ62" s="1804"/>
      <c r="BK62" s="1804"/>
      <c r="BL62" s="1804"/>
      <c r="BM62" s="1804"/>
      <c r="BN62" s="1804"/>
      <c r="BO62" s="1804"/>
      <c r="BP62" s="1804"/>
      <c r="BQ62" s="1804"/>
      <c r="BR62" s="1804"/>
      <c r="BS62" s="1804"/>
      <c r="BT62" s="1804"/>
      <c r="BU62" s="1804"/>
      <c r="BV62" s="1804"/>
      <c r="BW62" s="1804"/>
      <c r="BX62" s="1804"/>
      <c r="BY62" s="1804"/>
      <c r="BZ62" s="1804"/>
      <c r="CA62" s="1804"/>
      <c r="CB62" s="1804"/>
      <c r="CC62" s="1804"/>
      <c r="CD62" s="1804"/>
      <c r="CE62" s="1804"/>
      <c r="CF62" s="1804"/>
      <c r="CG62" s="1804"/>
      <c r="CH62" s="1804"/>
      <c r="CI62" s="1804"/>
      <c r="CJ62" s="1804"/>
      <c r="CK62" s="1804"/>
      <c r="CL62" s="1804"/>
      <c r="CM62" s="1804"/>
      <c r="CN62" s="1804"/>
      <c r="CO62" s="1804"/>
      <c r="CP62" s="1804"/>
      <c r="CQ62" s="1804"/>
      <c r="CR62" s="1804"/>
      <c r="CS62" s="1804"/>
      <c r="CT62" s="1804"/>
      <c r="CU62" s="1804"/>
      <c r="CV62" s="1804"/>
      <c r="CW62" s="1804"/>
      <c r="CX62" s="1804"/>
      <c r="CY62" s="1804"/>
      <c r="CZ62" s="1804"/>
      <c r="DA62" s="1804"/>
      <c r="DB62" s="1804"/>
      <c r="DC62" s="1804"/>
      <c r="DD62" s="1804"/>
      <c r="DE62" s="1804"/>
      <c r="DF62" s="1804"/>
      <c r="DG62" s="1804"/>
      <c r="DH62" s="1804"/>
      <c r="DI62" s="1804"/>
      <c r="DJ62" s="1804"/>
      <c r="DK62" s="1804"/>
      <c r="DL62" s="1804"/>
      <c r="DM62" s="1804"/>
      <c r="DN62" s="1804"/>
      <c r="DO62" s="1804"/>
      <c r="DP62" s="1804"/>
      <c r="DQ62" s="1671"/>
      <c r="DR62" s="1671"/>
      <c r="DS62" s="1671"/>
      <c r="DT62" s="1671"/>
      <c r="DU62" s="1671"/>
      <c r="DV62" s="1671"/>
      <c r="DW62" s="1671"/>
      <c r="DX62" s="1671"/>
      <c r="DY62" s="1671"/>
      <c r="DZ62" s="1671"/>
      <c r="EA62" s="1740"/>
      <c r="EB62" s="1740"/>
      <c r="EC62" s="1740"/>
      <c r="ED62" s="1740"/>
      <c r="EE62" s="1740"/>
      <c r="EF62" s="1740"/>
      <c r="EG62" s="1740"/>
      <c r="EH62" s="1740"/>
      <c r="EI62" s="1740"/>
      <c r="EJ62" s="1740"/>
      <c r="EK62" s="1740"/>
      <c r="EL62" s="1740"/>
      <c r="EM62" s="1740"/>
      <c r="EN62" s="1740"/>
      <c r="EO62" s="1740"/>
      <c r="EP62" s="1740"/>
      <c r="EQ62" s="1740"/>
      <c r="ER62" s="1740"/>
      <c r="ES62" s="1740"/>
      <c r="ET62" s="1740"/>
      <c r="EU62" s="1740"/>
      <c r="EV62" s="1740"/>
      <c r="EW62" s="1740"/>
      <c r="EX62" s="1740"/>
      <c r="EY62" s="1740"/>
      <c r="EZ62" s="1740"/>
      <c r="FA62" s="1740"/>
      <c r="FB62" s="1740"/>
      <c r="FC62" s="1740"/>
      <c r="FD62" s="1740"/>
      <c r="FE62" s="1740"/>
      <c r="FF62" s="1740"/>
      <c r="FG62" s="1740"/>
      <c r="FH62" s="1740"/>
      <c r="FI62" s="1740"/>
      <c r="FJ62" s="1740"/>
      <c r="FK62" s="1740"/>
      <c r="FL62" s="1740"/>
      <c r="FM62" s="1740"/>
      <c r="FN62" s="1740"/>
      <c r="FO62" s="1740"/>
      <c r="FP62" s="1740"/>
      <c r="FQ62" s="1740"/>
      <c r="FR62" s="1740"/>
      <c r="FS62" s="1740"/>
      <c r="FT62" s="1740"/>
      <c r="FU62" s="1740"/>
      <c r="FV62" s="1740"/>
      <c r="FW62" s="1740"/>
      <c r="FX62" s="1740"/>
      <c r="FY62" s="1740"/>
      <c r="FZ62" s="1740"/>
      <c r="GA62" s="1740"/>
      <c r="GB62" s="1740"/>
      <c r="GC62" s="1740"/>
      <c r="GD62" s="1740"/>
      <c r="GE62" s="1740"/>
      <c r="GF62" s="1740"/>
    </row>
    <row r="63" spans="1:188" s="20" customFormat="1">
      <c r="A63" s="333">
        <f t="shared" si="0"/>
        <v>1975</v>
      </c>
      <c r="B63" s="333">
        <f t="shared" si="1"/>
        <v>3</v>
      </c>
      <c r="C63" s="1174">
        <v>27576</v>
      </c>
      <c r="D63" s="1158"/>
      <c r="E63" s="1159">
        <v>165.17065217390001</v>
      </c>
      <c r="F63" s="1159">
        <v>127.27951354129431</v>
      </c>
      <c r="G63" s="1160"/>
      <c r="H63" s="1161"/>
      <c r="I63" s="1160"/>
      <c r="J63" s="1160"/>
      <c r="K63" s="1677"/>
      <c r="L63" s="1677"/>
      <c r="M63" s="1681"/>
      <c r="N63" s="1162"/>
      <c r="O63" s="1162"/>
      <c r="P63" s="1162"/>
      <c r="Q63" s="1163"/>
      <c r="R63" s="1164"/>
      <c r="S63" s="1164"/>
      <c r="T63" s="1164"/>
      <c r="U63" s="1165"/>
      <c r="V63" s="1166"/>
      <c r="W63" s="1166"/>
      <c r="X63" s="630"/>
      <c r="AA63" s="1915"/>
      <c r="AB63" s="1915"/>
      <c r="AC63" s="1804"/>
      <c r="AD63" s="1804"/>
      <c r="AE63" s="1804"/>
      <c r="AF63" s="1804"/>
      <c r="AG63" s="1804"/>
      <c r="AH63" s="1804"/>
      <c r="AI63" s="1781" t="s">
        <v>0</v>
      </c>
      <c r="AJ63" s="1827">
        <v>2011</v>
      </c>
      <c r="AK63" s="1822" t="s">
        <v>758</v>
      </c>
      <c r="AL63" s="1822">
        <v>7</v>
      </c>
      <c r="AM63" s="1823">
        <v>185587657.65000001</v>
      </c>
      <c r="AN63" s="1824">
        <v>5.3271594692543348E-2</v>
      </c>
      <c r="AO63" s="1781"/>
      <c r="AP63" s="1781" t="s">
        <v>0</v>
      </c>
      <c r="AQ63" s="1781" t="s">
        <v>501</v>
      </c>
      <c r="AR63" s="1822" t="s">
        <v>29</v>
      </c>
      <c r="AS63" s="1822">
        <v>7</v>
      </c>
      <c r="AT63" s="1823">
        <v>160754823.71999997</v>
      </c>
      <c r="AU63" s="1825">
        <v>4.377262821722027E-2</v>
      </c>
      <c r="AV63" s="1781">
        <v>2011</v>
      </c>
      <c r="AW63" s="1671"/>
      <c r="AX63" s="1671"/>
      <c r="AY63" s="1804"/>
      <c r="AZ63" s="1804"/>
      <c r="BA63" s="1804"/>
      <c r="BB63" s="1804"/>
      <c r="BC63" s="1804"/>
      <c r="BD63" s="1804"/>
      <c r="BE63" s="1804"/>
      <c r="BF63" s="1804"/>
      <c r="BG63" s="1804"/>
      <c r="BH63" s="1804"/>
      <c r="BI63" s="1804"/>
      <c r="BJ63" s="1804"/>
      <c r="BK63" s="1804"/>
      <c r="BL63" s="1804"/>
      <c r="BM63" s="1804"/>
      <c r="BN63" s="1804"/>
      <c r="BO63" s="1804"/>
      <c r="BP63" s="1804"/>
      <c r="BQ63" s="1804"/>
      <c r="BR63" s="1804"/>
      <c r="BS63" s="1804"/>
      <c r="BT63" s="1804"/>
      <c r="BU63" s="1804"/>
      <c r="BV63" s="1804"/>
      <c r="BW63" s="1804"/>
      <c r="BX63" s="1804"/>
      <c r="BY63" s="1804"/>
      <c r="BZ63" s="1804"/>
      <c r="CA63" s="1804"/>
      <c r="CB63" s="1804"/>
      <c r="CC63" s="1804"/>
      <c r="CD63" s="1804"/>
      <c r="CE63" s="1804"/>
      <c r="CF63" s="1804"/>
      <c r="CG63" s="1804"/>
      <c r="CH63" s="1804"/>
      <c r="CI63" s="1804"/>
      <c r="CJ63" s="1804"/>
      <c r="CK63" s="1804"/>
      <c r="CL63" s="1804"/>
      <c r="CM63" s="1804"/>
      <c r="CN63" s="1804"/>
      <c r="CO63" s="1804"/>
      <c r="CP63" s="1804"/>
      <c r="CQ63" s="1804"/>
      <c r="CR63" s="1804"/>
      <c r="CS63" s="1804"/>
      <c r="CT63" s="1804"/>
      <c r="CU63" s="1804"/>
      <c r="CV63" s="1804"/>
      <c r="CW63" s="1804"/>
      <c r="CX63" s="1804"/>
      <c r="CY63" s="1804"/>
      <c r="CZ63" s="1804"/>
      <c r="DA63" s="1804"/>
      <c r="DB63" s="1804"/>
      <c r="DC63" s="1804"/>
      <c r="DD63" s="1804"/>
      <c r="DE63" s="1804"/>
      <c r="DF63" s="1804"/>
      <c r="DG63" s="1804"/>
      <c r="DH63" s="1804"/>
      <c r="DI63" s="1804"/>
      <c r="DJ63" s="1804"/>
      <c r="DK63" s="1804"/>
      <c r="DL63" s="1804"/>
      <c r="DM63" s="1804"/>
      <c r="DN63" s="1804"/>
      <c r="DO63" s="1804"/>
      <c r="DP63" s="1804"/>
      <c r="DQ63" s="1671"/>
      <c r="DR63" s="1671"/>
      <c r="DS63" s="1671"/>
      <c r="DT63" s="1671"/>
      <c r="DU63" s="1671"/>
      <c r="DV63" s="1671"/>
      <c r="DW63" s="1671"/>
      <c r="DX63" s="1671"/>
      <c r="DY63" s="1671"/>
      <c r="DZ63" s="1671"/>
      <c r="EA63" s="1740"/>
      <c r="EB63" s="1740"/>
      <c r="EC63" s="1740"/>
      <c r="ED63" s="1740"/>
      <c r="EE63" s="1740"/>
      <c r="EF63" s="1740"/>
      <c r="EG63" s="1740"/>
      <c r="EH63" s="1740"/>
      <c r="EI63" s="1740"/>
      <c r="EJ63" s="1740"/>
      <c r="EK63" s="1740"/>
      <c r="EL63" s="1740"/>
      <c r="EM63" s="1740"/>
      <c r="EN63" s="1740"/>
      <c r="EO63" s="1740"/>
      <c r="EP63" s="1740"/>
      <c r="EQ63" s="1740"/>
      <c r="ER63" s="1740"/>
      <c r="ES63" s="1740"/>
      <c r="ET63" s="1740"/>
      <c r="EU63" s="1740"/>
      <c r="EV63" s="1740"/>
      <c r="EW63" s="1740"/>
      <c r="EX63" s="1740"/>
      <c r="EY63" s="1740"/>
      <c r="EZ63" s="1740"/>
      <c r="FA63" s="1740"/>
      <c r="FB63" s="1740"/>
      <c r="FC63" s="1740"/>
      <c r="FD63" s="1740"/>
      <c r="FE63" s="1740"/>
      <c r="FF63" s="1740"/>
      <c r="FG63" s="1740"/>
      <c r="FH63" s="1740"/>
      <c r="FI63" s="1740"/>
      <c r="FJ63" s="1740"/>
      <c r="FK63" s="1740"/>
      <c r="FL63" s="1740"/>
      <c r="FM63" s="1740"/>
      <c r="FN63" s="1740"/>
      <c r="FO63" s="1740"/>
      <c r="FP63" s="1740"/>
      <c r="FQ63" s="1740"/>
      <c r="FR63" s="1740"/>
      <c r="FS63" s="1740"/>
      <c r="FT63" s="1740"/>
      <c r="FU63" s="1740"/>
      <c r="FV63" s="1740"/>
      <c r="FW63" s="1740"/>
      <c r="FX63" s="1740"/>
      <c r="FY63" s="1740"/>
      <c r="FZ63" s="1740"/>
      <c r="GA63" s="1740"/>
      <c r="GB63" s="1740"/>
      <c r="GC63" s="1740"/>
      <c r="GD63" s="1740"/>
      <c r="GE63" s="1740"/>
      <c r="GF63" s="1740"/>
    </row>
    <row r="64" spans="1:188" s="20" customFormat="1">
      <c r="A64" s="333">
        <f t="shared" si="0"/>
        <v>1975</v>
      </c>
      <c r="B64" s="333">
        <f t="shared" si="1"/>
        <v>3</v>
      </c>
      <c r="C64" s="1174">
        <v>27607</v>
      </c>
      <c r="D64" s="1167"/>
      <c r="E64" s="1168">
        <v>162.70375000000001</v>
      </c>
      <c r="F64" s="1168">
        <v>127.17185426</v>
      </c>
      <c r="G64" s="1168"/>
      <c r="H64" s="1167"/>
      <c r="I64" s="1168"/>
      <c r="J64" s="1168"/>
      <c r="K64" s="1678"/>
      <c r="L64" s="1678"/>
      <c r="M64" s="1682"/>
      <c r="N64" s="1169"/>
      <c r="O64" s="1169"/>
      <c r="P64" s="1169"/>
      <c r="Q64" s="1167"/>
      <c r="R64" s="1167"/>
      <c r="S64" s="1167"/>
      <c r="T64" s="1167"/>
      <c r="U64" s="1167"/>
      <c r="V64" s="1167"/>
      <c r="W64" s="1167"/>
      <c r="X64" s="630"/>
      <c r="AA64" s="1915"/>
      <c r="AB64" s="1915"/>
      <c r="AC64" s="1804"/>
      <c r="AD64" s="1804"/>
      <c r="AE64" s="1804"/>
      <c r="AF64" s="1804"/>
      <c r="AG64" s="1804"/>
      <c r="AH64" s="1804"/>
      <c r="AI64" s="1781" t="s">
        <v>0</v>
      </c>
      <c r="AJ64" s="1827">
        <v>2011</v>
      </c>
      <c r="AK64" s="1822" t="s">
        <v>28</v>
      </c>
      <c r="AL64" s="1822">
        <v>8</v>
      </c>
      <c r="AM64" s="1823">
        <v>165338350.38999999</v>
      </c>
      <c r="AN64" s="1824">
        <v>4.7459177515567913E-2</v>
      </c>
      <c r="AO64" s="1781"/>
      <c r="AP64" s="1781" t="s">
        <v>0</v>
      </c>
      <c r="AQ64" s="1781" t="s">
        <v>501</v>
      </c>
      <c r="AR64" s="1822" t="s">
        <v>28</v>
      </c>
      <c r="AS64" s="1822">
        <v>8</v>
      </c>
      <c r="AT64" s="1823">
        <v>136306131.96000001</v>
      </c>
      <c r="AU64" s="1825">
        <v>3.7115387892837082E-2</v>
      </c>
      <c r="AV64" s="1781">
        <v>2011</v>
      </c>
      <c r="AW64" s="1671"/>
      <c r="AX64" s="1671"/>
      <c r="AY64" s="1804"/>
      <c r="AZ64" s="1804"/>
      <c r="BA64" s="1804"/>
      <c r="BB64" s="1804"/>
      <c r="BC64" s="1804"/>
      <c r="BD64" s="1804"/>
      <c r="BE64" s="1804"/>
      <c r="BF64" s="1804"/>
      <c r="BG64" s="1804"/>
      <c r="BH64" s="1804"/>
      <c r="BI64" s="1804"/>
      <c r="BJ64" s="1804"/>
      <c r="BK64" s="1804"/>
      <c r="BL64" s="1804"/>
      <c r="BM64" s="1804"/>
      <c r="BN64" s="1804"/>
      <c r="BO64" s="1804"/>
      <c r="BP64" s="1804"/>
      <c r="BQ64" s="1804"/>
      <c r="BR64" s="1804"/>
      <c r="BS64" s="1804"/>
      <c r="BT64" s="1804"/>
      <c r="BU64" s="1804"/>
      <c r="BV64" s="1804"/>
      <c r="BW64" s="1804"/>
      <c r="BX64" s="1804"/>
      <c r="BY64" s="1804"/>
      <c r="BZ64" s="1804"/>
      <c r="CA64" s="1804"/>
      <c r="CB64" s="1804"/>
      <c r="CC64" s="1804"/>
      <c r="CD64" s="1804"/>
      <c r="CE64" s="1804"/>
      <c r="CF64" s="1804"/>
      <c r="CG64" s="1804"/>
      <c r="CH64" s="1804"/>
      <c r="CI64" s="1804"/>
      <c r="CJ64" s="1804"/>
      <c r="CK64" s="1804"/>
      <c r="CL64" s="1804"/>
      <c r="CM64" s="1804"/>
      <c r="CN64" s="1804"/>
      <c r="CO64" s="1804"/>
      <c r="CP64" s="1804"/>
      <c r="CQ64" s="1804"/>
      <c r="CR64" s="1804"/>
      <c r="CS64" s="1804"/>
      <c r="CT64" s="1804"/>
      <c r="CU64" s="1804"/>
      <c r="CV64" s="1804"/>
      <c r="CW64" s="1804"/>
      <c r="CX64" s="1804"/>
      <c r="CY64" s="1804"/>
      <c r="CZ64" s="1804"/>
      <c r="DA64" s="1804"/>
      <c r="DB64" s="1804"/>
      <c r="DC64" s="1804"/>
      <c r="DD64" s="1804"/>
      <c r="DE64" s="1804"/>
      <c r="DF64" s="1804"/>
      <c r="DG64" s="1804"/>
      <c r="DH64" s="1804"/>
      <c r="DI64" s="1804"/>
      <c r="DJ64" s="1804"/>
      <c r="DK64" s="1804"/>
      <c r="DL64" s="1804"/>
      <c r="DM64" s="1804"/>
      <c r="DN64" s="1804"/>
      <c r="DO64" s="1804"/>
      <c r="DP64" s="1804"/>
      <c r="DQ64" s="1671"/>
      <c r="DR64" s="1671"/>
      <c r="DS64" s="1671"/>
      <c r="DT64" s="1671"/>
      <c r="DU64" s="1671"/>
      <c r="DV64" s="1671"/>
      <c r="DW64" s="1671"/>
      <c r="DX64" s="1671"/>
      <c r="DY64" s="1671"/>
      <c r="DZ64" s="1671"/>
      <c r="EA64" s="1740"/>
      <c r="EB64" s="1740"/>
      <c r="EC64" s="1740"/>
      <c r="ED64" s="1740"/>
      <c r="EE64" s="1740"/>
      <c r="EF64" s="1740"/>
      <c r="EG64" s="1740"/>
      <c r="EH64" s="1740"/>
      <c r="EI64" s="1740"/>
      <c r="EJ64" s="1740"/>
      <c r="EK64" s="1740"/>
      <c r="EL64" s="1740"/>
      <c r="EM64" s="1740"/>
      <c r="EN64" s="1740"/>
      <c r="EO64" s="1740"/>
      <c r="EP64" s="1740"/>
      <c r="EQ64" s="1740"/>
      <c r="ER64" s="1740"/>
      <c r="ES64" s="1740"/>
      <c r="ET64" s="1740"/>
      <c r="EU64" s="1740"/>
      <c r="EV64" s="1740"/>
      <c r="EW64" s="1740"/>
      <c r="EX64" s="1740"/>
      <c r="EY64" s="1740"/>
      <c r="EZ64" s="1740"/>
      <c r="FA64" s="1740"/>
      <c r="FB64" s="1740"/>
      <c r="FC64" s="1740"/>
      <c r="FD64" s="1740"/>
      <c r="FE64" s="1740"/>
      <c r="FF64" s="1740"/>
      <c r="FG64" s="1740"/>
      <c r="FH64" s="1740"/>
      <c r="FI64" s="1740"/>
      <c r="FJ64" s="1740"/>
      <c r="FK64" s="1740"/>
      <c r="FL64" s="1740"/>
      <c r="FM64" s="1740"/>
      <c r="FN64" s="1740"/>
      <c r="FO64" s="1740"/>
      <c r="FP64" s="1740"/>
      <c r="FQ64" s="1740"/>
      <c r="FR64" s="1740"/>
      <c r="FS64" s="1740"/>
      <c r="FT64" s="1740"/>
      <c r="FU64" s="1740"/>
      <c r="FV64" s="1740"/>
      <c r="FW64" s="1740"/>
      <c r="FX64" s="1740"/>
      <c r="FY64" s="1740"/>
      <c r="FZ64" s="1740"/>
      <c r="GA64" s="1740"/>
      <c r="GB64" s="1740"/>
      <c r="GC64" s="1740"/>
      <c r="GD64" s="1740"/>
      <c r="GE64" s="1740"/>
      <c r="GF64" s="1740"/>
    </row>
    <row r="65" spans="1:188" s="20" customFormat="1">
      <c r="A65" s="333">
        <f t="shared" si="0"/>
        <v>1975</v>
      </c>
      <c r="B65" s="333">
        <f t="shared" si="1"/>
        <v>3</v>
      </c>
      <c r="C65" s="1174">
        <v>27638</v>
      </c>
      <c r="D65" s="1158"/>
      <c r="E65" s="1159">
        <v>143.8318181818</v>
      </c>
      <c r="F65" s="1159">
        <v>114.51572933634917</v>
      </c>
      <c r="G65" s="1160"/>
      <c r="H65" s="1161"/>
      <c r="I65" s="1160"/>
      <c r="J65" s="1160"/>
      <c r="K65" s="1677"/>
      <c r="L65" s="1677"/>
      <c r="M65" s="1681"/>
      <c r="N65" s="1162"/>
      <c r="O65" s="1162"/>
      <c r="P65" s="1162"/>
      <c r="Q65" s="1163"/>
      <c r="R65" s="1164"/>
      <c r="S65" s="1164"/>
      <c r="T65" s="1164"/>
      <c r="U65" s="1165"/>
      <c r="V65" s="1166"/>
      <c r="W65" s="1166"/>
      <c r="X65" s="630"/>
      <c r="AA65" s="1915"/>
      <c r="AB65" s="1915"/>
      <c r="AC65" s="1804"/>
      <c r="AD65" s="1804"/>
      <c r="AE65" s="1804"/>
      <c r="AF65" s="1804"/>
      <c r="AG65" s="1804"/>
      <c r="AH65" s="1804"/>
      <c r="AI65" s="1781" t="s">
        <v>0</v>
      </c>
      <c r="AJ65" s="1827">
        <v>2011</v>
      </c>
      <c r="AK65" s="1822" t="s">
        <v>21</v>
      </c>
      <c r="AL65" s="1822">
        <v>9</v>
      </c>
      <c r="AM65" s="1823">
        <v>147998181.80999997</v>
      </c>
      <c r="AN65" s="1824">
        <v>4.2481807553626724E-2</v>
      </c>
      <c r="AO65" s="1781"/>
      <c r="AP65" s="1781" t="s">
        <v>0</v>
      </c>
      <c r="AQ65" s="1781" t="s">
        <v>501</v>
      </c>
      <c r="AR65" s="1822" t="s">
        <v>22</v>
      </c>
      <c r="AS65" s="1822">
        <v>9</v>
      </c>
      <c r="AT65" s="1823">
        <v>130671743.03999999</v>
      </c>
      <c r="AU65" s="1825">
        <v>3.5581175694912835E-2</v>
      </c>
      <c r="AV65" s="1781">
        <v>2011</v>
      </c>
      <c r="AW65" s="1671"/>
      <c r="AX65" s="1925">
        <f>'Alumina - Prices'!A64</f>
        <v>44256</v>
      </c>
      <c r="AY65" s="1804"/>
      <c r="AZ65" s="1804"/>
      <c r="BA65" s="1804"/>
      <c r="BB65" s="1804"/>
      <c r="BC65" s="1804"/>
      <c r="BD65" s="1804"/>
      <c r="BE65" s="1804"/>
      <c r="BF65" s="1804"/>
      <c r="BG65" s="1804"/>
      <c r="BH65" s="1804"/>
      <c r="BI65" s="1804"/>
      <c r="BJ65" s="1804"/>
      <c r="BK65" s="1804"/>
      <c r="BL65" s="1804"/>
      <c r="BM65" s="1804"/>
      <c r="BN65" s="1804"/>
      <c r="BO65" s="1804"/>
      <c r="BP65" s="1804"/>
      <c r="BQ65" s="1804"/>
      <c r="BR65" s="1804"/>
      <c r="BS65" s="1804"/>
      <c r="BT65" s="1804"/>
      <c r="BU65" s="1804"/>
      <c r="BV65" s="1804"/>
      <c r="BW65" s="1804"/>
      <c r="BX65" s="1804"/>
      <c r="BY65" s="1804"/>
      <c r="BZ65" s="1804"/>
      <c r="CA65" s="1804"/>
      <c r="CB65" s="1804"/>
      <c r="CC65" s="1804"/>
      <c r="CD65" s="1804"/>
      <c r="CE65" s="1804"/>
      <c r="CF65" s="1804"/>
      <c r="CG65" s="1804"/>
      <c r="CH65" s="1804"/>
      <c r="CI65" s="1804"/>
      <c r="CJ65" s="1804"/>
      <c r="CK65" s="1804"/>
      <c r="CL65" s="1804"/>
      <c r="CM65" s="1804"/>
      <c r="CN65" s="1804"/>
      <c r="CO65" s="1804"/>
      <c r="CP65" s="1804"/>
      <c r="CQ65" s="1804"/>
      <c r="CR65" s="1804"/>
      <c r="CS65" s="1804"/>
      <c r="CT65" s="1804"/>
      <c r="CU65" s="1804"/>
      <c r="CV65" s="1804"/>
      <c r="CW65" s="1804"/>
      <c r="CX65" s="1804"/>
      <c r="CY65" s="1804"/>
      <c r="CZ65" s="1804"/>
      <c r="DA65" s="1804"/>
      <c r="DB65" s="1804"/>
      <c r="DC65" s="1804"/>
      <c r="DD65" s="1804"/>
      <c r="DE65" s="1804"/>
      <c r="DF65" s="1804"/>
      <c r="DG65" s="1804"/>
      <c r="DH65" s="1804"/>
      <c r="DI65" s="1804"/>
      <c r="DJ65" s="1804"/>
      <c r="DK65" s="1804"/>
      <c r="DL65" s="1804"/>
      <c r="DM65" s="1804"/>
      <c r="DN65" s="1804"/>
      <c r="DO65" s="1804"/>
      <c r="DP65" s="1804"/>
      <c r="DQ65" s="1671"/>
      <c r="DR65" s="1671"/>
      <c r="DS65" s="1671"/>
      <c r="DT65" s="1671"/>
      <c r="DU65" s="1671"/>
      <c r="DV65" s="1671"/>
      <c r="DW65" s="1671"/>
      <c r="DX65" s="1671"/>
      <c r="DY65" s="1671"/>
      <c r="DZ65" s="1671"/>
      <c r="EA65" s="1740"/>
      <c r="EB65" s="1740"/>
      <c r="EC65" s="1740"/>
      <c r="ED65" s="1740"/>
      <c r="EE65" s="1740"/>
      <c r="EF65" s="1740"/>
      <c r="EG65" s="1740"/>
      <c r="EH65" s="1740"/>
      <c r="EI65" s="1740"/>
      <c r="EJ65" s="1740"/>
      <c r="EK65" s="1740"/>
      <c r="EL65" s="1740"/>
      <c r="EM65" s="1740"/>
      <c r="EN65" s="1740"/>
      <c r="EO65" s="1740"/>
      <c r="EP65" s="1740"/>
      <c r="EQ65" s="1740"/>
      <c r="ER65" s="1740"/>
      <c r="ES65" s="1740"/>
      <c r="ET65" s="1740"/>
      <c r="EU65" s="1740"/>
      <c r="EV65" s="1740"/>
      <c r="EW65" s="1740"/>
      <c r="EX65" s="1740"/>
      <c r="EY65" s="1740"/>
      <c r="EZ65" s="1740"/>
      <c r="FA65" s="1740"/>
      <c r="FB65" s="1740"/>
      <c r="FC65" s="1740"/>
      <c r="FD65" s="1740"/>
      <c r="FE65" s="1740"/>
      <c r="FF65" s="1740"/>
      <c r="FG65" s="1740"/>
      <c r="FH65" s="1740"/>
      <c r="FI65" s="1740"/>
      <c r="FJ65" s="1740"/>
      <c r="FK65" s="1740"/>
      <c r="FL65" s="1740"/>
      <c r="FM65" s="1740"/>
      <c r="FN65" s="1740"/>
      <c r="FO65" s="1740"/>
      <c r="FP65" s="1740"/>
      <c r="FQ65" s="1740"/>
      <c r="FR65" s="1740"/>
      <c r="FS65" s="1740"/>
      <c r="FT65" s="1740"/>
      <c r="FU65" s="1740"/>
      <c r="FV65" s="1740"/>
      <c r="FW65" s="1740"/>
      <c r="FX65" s="1740"/>
      <c r="FY65" s="1740"/>
      <c r="FZ65" s="1740"/>
      <c r="GA65" s="1740"/>
      <c r="GB65" s="1740"/>
      <c r="GC65" s="1740"/>
      <c r="GD65" s="1740"/>
      <c r="GE65" s="1740"/>
      <c r="GF65" s="1740"/>
    </row>
    <row r="66" spans="1:188" s="20" customFormat="1">
      <c r="A66" s="333">
        <f t="shared" si="0"/>
        <v>1975</v>
      </c>
      <c r="B66" s="333">
        <f t="shared" si="1"/>
        <v>4</v>
      </c>
      <c r="C66" s="1174">
        <v>27668</v>
      </c>
      <c r="D66" s="1167"/>
      <c r="E66" s="1168">
        <v>142.75108695649999</v>
      </c>
      <c r="F66" s="1168">
        <v>112.31398569780897</v>
      </c>
      <c r="G66" s="1168"/>
      <c r="H66" s="1167"/>
      <c r="I66" s="1168"/>
      <c r="J66" s="1168"/>
      <c r="K66" s="1678"/>
      <c r="L66" s="1678"/>
      <c r="M66" s="1682"/>
      <c r="N66" s="1169"/>
      <c r="O66" s="1169"/>
      <c r="P66" s="1169"/>
      <c r="Q66" s="1167"/>
      <c r="R66" s="1167"/>
      <c r="S66" s="1167"/>
      <c r="T66" s="1167"/>
      <c r="U66" s="1167"/>
      <c r="V66" s="1167"/>
      <c r="W66" s="1167"/>
      <c r="X66" s="630"/>
      <c r="AA66" s="1915"/>
      <c r="AB66" s="1915"/>
      <c r="AC66" s="1804"/>
      <c r="AD66" s="1804"/>
      <c r="AE66" s="1804"/>
      <c r="AF66" s="1804"/>
      <c r="AG66" s="1804"/>
      <c r="AH66" s="1804"/>
      <c r="AI66" s="1781" t="s">
        <v>0</v>
      </c>
      <c r="AJ66" s="1827">
        <v>2011</v>
      </c>
      <c r="AK66" s="1822" t="s">
        <v>30</v>
      </c>
      <c r="AL66" s="1822">
        <v>10</v>
      </c>
      <c r="AM66" s="1823">
        <v>108413295.86</v>
      </c>
      <c r="AN66" s="1824">
        <v>3.111925237629997E-2</v>
      </c>
      <c r="AO66" s="1781"/>
      <c r="AP66" s="1781" t="s">
        <v>0</v>
      </c>
      <c r="AQ66" s="1781" t="s">
        <v>501</v>
      </c>
      <c r="AR66" s="1822" t="s">
        <v>21</v>
      </c>
      <c r="AS66" s="1822">
        <v>10</v>
      </c>
      <c r="AT66" s="1823">
        <v>120936724.94</v>
      </c>
      <c r="AU66" s="1825">
        <v>3.2930385391279821E-2</v>
      </c>
      <c r="AV66" s="1781">
        <v>2011</v>
      </c>
      <c r="AW66" s="1671"/>
      <c r="AX66" s="1671"/>
      <c r="AY66" s="1804"/>
      <c r="AZ66" s="1804"/>
      <c r="BA66" s="1804"/>
      <c r="BB66" s="1804"/>
      <c r="BC66" s="1804"/>
      <c r="BD66" s="1804"/>
      <c r="BE66" s="1804"/>
      <c r="BF66" s="1804"/>
      <c r="BG66" s="1804"/>
      <c r="BH66" s="1804"/>
      <c r="BI66" s="1804"/>
      <c r="BJ66" s="1804"/>
      <c r="BK66" s="1804"/>
      <c r="BL66" s="1804"/>
      <c r="BM66" s="1804"/>
      <c r="BN66" s="1804"/>
      <c r="BO66" s="1804"/>
      <c r="BP66" s="1804"/>
      <c r="BQ66" s="1804"/>
      <c r="BR66" s="1804"/>
      <c r="BS66" s="1804"/>
      <c r="BT66" s="1804"/>
      <c r="BU66" s="1804"/>
      <c r="BV66" s="1804"/>
      <c r="BW66" s="1804"/>
      <c r="BX66" s="1804"/>
      <c r="BY66" s="1804"/>
      <c r="BZ66" s="1804"/>
      <c r="CA66" s="1804"/>
      <c r="CB66" s="1804"/>
      <c r="CC66" s="1804"/>
      <c r="CD66" s="1804"/>
      <c r="CE66" s="1804"/>
      <c r="CF66" s="1804"/>
      <c r="CG66" s="1804"/>
      <c r="CH66" s="1804"/>
      <c r="CI66" s="1804"/>
      <c r="CJ66" s="1804"/>
      <c r="CK66" s="1804"/>
      <c r="CL66" s="1804"/>
      <c r="CM66" s="1804"/>
      <c r="CN66" s="1804"/>
      <c r="CO66" s="1804"/>
      <c r="CP66" s="1804"/>
      <c r="CQ66" s="1804"/>
      <c r="CR66" s="1804"/>
      <c r="CS66" s="1804"/>
      <c r="CT66" s="1804"/>
      <c r="CU66" s="1804"/>
      <c r="CV66" s="1804"/>
      <c r="CW66" s="1804"/>
      <c r="CX66" s="1804"/>
      <c r="CY66" s="1804"/>
      <c r="CZ66" s="1804"/>
      <c r="DA66" s="1804"/>
      <c r="DB66" s="1804"/>
      <c r="DC66" s="1804"/>
      <c r="DD66" s="1804"/>
      <c r="DE66" s="1804"/>
      <c r="DF66" s="1804"/>
      <c r="DG66" s="1804"/>
      <c r="DH66" s="1804"/>
      <c r="DI66" s="1804"/>
      <c r="DJ66" s="1804"/>
      <c r="DK66" s="1804"/>
      <c r="DL66" s="1804"/>
      <c r="DM66" s="1804"/>
      <c r="DN66" s="1804"/>
      <c r="DO66" s="1804"/>
      <c r="DP66" s="1804"/>
      <c r="DQ66" s="1671"/>
      <c r="DR66" s="1671"/>
      <c r="DS66" s="1671"/>
      <c r="DT66" s="1671"/>
      <c r="DU66" s="1671"/>
      <c r="DV66" s="1671"/>
      <c r="DW66" s="1671"/>
      <c r="DX66" s="1671"/>
      <c r="DY66" s="1671"/>
      <c r="DZ66" s="1671"/>
      <c r="EA66" s="1740"/>
      <c r="EB66" s="1740"/>
      <c r="EC66" s="1740"/>
      <c r="ED66" s="1740"/>
      <c r="EE66" s="1740"/>
      <c r="EF66" s="1740"/>
      <c r="EG66" s="1740"/>
      <c r="EH66" s="1740"/>
      <c r="EI66" s="1740"/>
      <c r="EJ66" s="1740"/>
      <c r="EK66" s="1740"/>
      <c r="EL66" s="1740"/>
      <c r="EM66" s="1740"/>
      <c r="EN66" s="1740"/>
      <c r="EO66" s="1740"/>
      <c r="EP66" s="1740"/>
      <c r="EQ66" s="1740"/>
      <c r="ER66" s="1740"/>
      <c r="ES66" s="1740"/>
      <c r="ET66" s="1740"/>
      <c r="EU66" s="1740"/>
      <c r="EV66" s="1740"/>
      <c r="EW66" s="1740"/>
      <c r="EX66" s="1740"/>
      <c r="EY66" s="1740"/>
      <c r="EZ66" s="1740"/>
      <c r="FA66" s="1740"/>
      <c r="FB66" s="1740"/>
      <c r="FC66" s="1740"/>
      <c r="FD66" s="1740"/>
      <c r="FE66" s="1740"/>
      <c r="FF66" s="1740"/>
      <c r="FG66" s="1740"/>
      <c r="FH66" s="1740"/>
      <c r="FI66" s="1740"/>
      <c r="FJ66" s="1740"/>
      <c r="FK66" s="1740"/>
      <c r="FL66" s="1740"/>
      <c r="FM66" s="1740"/>
      <c r="FN66" s="1740"/>
      <c r="FO66" s="1740"/>
      <c r="FP66" s="1740"/>
      <c r="FQ66" s="1740"/>
      <c r="FR66" s="1740"/>
      <c r="FS66" s="1740"/>
      <c r="FT66" s="1740"/>
      <c r="FU66" s="1740"/>
      <c r="FV66" s="1740"/>
      <c r="FW66" s="1740"/>
      <c r="FX66" s="1740"/>
      <c r="FY66" s="1740"/>
      <c r="FZ66" s="1740"/>
      <c r="GA66" s="1740"/>
      <c r="GB66" s="1740"/>
      <c r="GC66" s="1740"/>
      <c r="GD66" s="1740"/>
      <c r="GE66" s="1740"/>
      <c r="GF66" s="1740"/>
    </row>
    <row r="67" spans="1:188" s="20" customFormat="1">
      <c r="A67" s="333">
        <f t="shared" si="0"/>
        <v>1975</v>
      </c>
      <c r="B67" s="333">
        <f t="shared" si="1"/>
        <v>4</v>
      </c>
      <c r="C67" s="1174">
        <v>27701</v>
      </c>
      <c r="D67" s="1158"/>
      <c r="E67" s="1159">
        <v>142.28125</v>
      </c>
      <c r="F67" s="1159">
        <v>112.97543865624999</v>
      </c>
      <c r="G67" s="1160"/>
      <c r="H67" s="1161"/>
      <c r="I67" s="1160"/>
      <c r="J67" s="1160"/>
      <c r="K67" s="1677"/>
      <c r="L67" s="1677"/>
      <c r="M67" s="1681"/>
      <c r="N67" s="1162"/>
      <c r="O67" s="1162"/>
      <c r="P67" s="1162"/>
      <c r="Q67" s="1163"/>
      <c r="R67" s="1164"/>
      <c r="S67" s="1164"/>
      <c r="T67" s="1164"/>
      <c r="U67" s="1165"/>
      <c r="V67" s="1166"/>
      <c r="W67" s="1166"/>
      <c r="X67" s="630"/>
      <c r="AA67" s="1915"/>
      <c r="AB67" s="1915"/>
      <c r="AC67" s="1804"/>
      <c r="AD67" s="1804"/>
      <c r="AE67" s="1804"/>
      <c r="AF67" s="1804"/>
      <c r="AG67" s="1804"/>
      <c r="AH67" s="1804"/>
      <c r="AI67" s="1781" t="s">
        <v>0</v>
      </c>
      <c r="AJ67" s="1827">
        <v>2011</v>
      </c>
      <c r="AK67" s="1822" t="s">
        <v>39</v>
      </c>
      <c r="AL67" s="1822"/>
      <c r="AM67" s="1823">
        <v>356768072.94999981</v>
      </c>
      <c r="AN67" s="1824">
        <v>0.10240769468234155</v>
      </c>
      <c r="AO67" s="1781"/>
      <c r="AP67" s="1781" t="s">
        <v>0</v>
      </c>
      <c r="AQ67" s="1781" t="s">
        <v>501</v>
      </c>
      <c r="AR67" s="1822" t="s">
        <v>16</v>
      </c>
      <c r="AS67" s="1822">
        <v>11</v>
      </c>
      <c r="AT67" s="1823">
        <v>106252945.60999998</v>
      </c>
      <c r="AU67" s="1825">
        <v>2.8932075427310584E-2</v>
      </c>
      <c r="AV67" s="1781">
        <v>2011</v>
      </c>
      <c r="AW67" s="1671"/>
      <c r="AX67" s="1671"/>
      <c r="AY67" s="1804"/>
      <c r="AZ67" s="1804"/>
      <c r="BA67" s="1804"/>
      <c r="BB67" s="1804"/>
      <c r="BC67" s="1804"/>
      <c r="BD67" s="1804"/>
      <c r="BE67" s="1804"/>
      <c r="BF67" s="1804"/>
      <c r="BG67" s="1804"/>
      <c r="BH67" s="1804"/>
      <c r="BI67" s="1804"/>
      <c r="BJ67" s="1804"/>
      <c r="BK67" s="1804"/>
      <c r="BL67" s="1804"/>
      <c r="BM67" s="1804"/>
      <c r="BN67" s="1804"/>
      <c r="BO67" s="1804"/>
      <c r="BP67" s="1804"/>
      <c r="BQ67" s="1804"/>
      <c r="BR67" s="1804"/>
      <c r="BS67" s="1804"/>
      <c r="BT67" s="1804"/>
      <c r="BU67" s="1804"/>
      <c r="BV67" s="1804"/>
      <c r="BW67" s="1804"/>
      <c r="BX67" s="1804"/>
      <c r="BY67" s="1804"/>
      <c r="BZ67" s="1804"/>
      <c r="CA67" s="1804"/>
      <c r="CB67" s="1804"/>
      <c r="CC67" s="1804"/>
      <c r="CD67" s="1804"/>
      <c r="CE67" s="1804"/>
      <c r="CF67" s="1804"/>
      <c r="CG67" s="1804"/>
      <c r="CH67" s="1804"/>
      <c r="CI67" s="1804"/>
      <c r="CJ67" s="1804"/>
      <c r="CK67" s="1804"/>
      <c r="CL67" s="1804"/>
      <c r="CM67" s="1804"/>
      <c r="CN67" s="1804"/>
      <c r="CO67" s="1804"/>
      <c r="CP67" s="1804"/>
      <c r="CQ67" s="1804"/>
      <c r="CR67" s="1804"/>
      <c r="CS67" s="1804"/>
      <c r="CT67" s="1804"/>
      <c r="CU67" s="1804"/>
      <c r="CV67" s="1804"/>
      <c r="CW67" s="1804"/>
      <c r="CX67" s="1804"/>
      <c r="CY67" s="1804"/>
      <c r="CZ67" s="1804"/>
      <c r="DA67" s="1804"/>
      <c r="DB67" s="1804"/>
      <c r="DC67" s="1804"/>
      <c r="DD67" s="1804"/>
      <c r="DE67" s="1804"/>
      <c r="DF67" s="1804"/>
      <c r="DG67" s="1804"/>
      <c r="DH67" s="1804"/>
      <c r="DI67" s="1804"/>
      <c r="DJ67" s="1804"/>
      <c r="DK67" s="1804"/>
      <c r="DL67" s="1804"/>
      <c r="DM67" s="1804"/>
      <c r="DN67" s="1804"/>
      <c r="DO67" s="1804"/>
      <c r="DP67" s="1804"/>
      <c r="DQ67" s="1671"/>
      <c r="DR67" s="1671"/>
      <c r="DS67" s="1671"/>
      <c r="DT67" s="1671"/>
      <c r="DU67" s="1671"/>
      <c r="DV67" s="1671"/>
      <c r="DW67" s="1671"/>
      <c r="DX67" s="1671"/>
      <c r="DY67" s="1671"/>
      <c r="DZ67" s="1671"/>
      <c r="EA67" s="1740"/>
      <c r="EB67" s="1740"/>
      <c r="EC67" s="1740"/>
      <c r="ED67" s="1740"/>
      <c r="EE67" s="1740"/>
      <c r="EF67" s="1740"/>
      <c r="EG67" s="1740"/>
      <c r="EH67" s="1740"/>
      <c r="EI67" s="1740"/>
      <c r="EJ67" s="1740"/>
      <c r="EK67" s="1740"/>
      <c r="EL67" s="1740"/>
      <c r="EM67" s="1740"/>
      <c r="EN67" s="1740"/>
      <c r="EO67" s="1740"/>
      <c r="EP67" s="1740"/>
      <c r="EQ67" s="1740"/>
      <c r="ER67" s="1740"/>
      <c r="ES67" s="1740"/>
      <c r="ET67" s="1740"/>
      <c r="EU67" s="1740"/>
      <c r="EV67" s="1740"/>
      <c r="EW67" s="1740"/>
      <c r="EX67" s="1740"/>
      <c r="EY67" s="1740"/>
      <c r="EZ67" s="1740"/>
      <c r="FA67" s="1740"/>
      <c r="FB67" s="1740"/>
      <c r="FC67" s="1740"/>
      <c r="FD67" s="1740"/>
      <c r="FE67" s="1740"/>
      <c r="FF67" s="1740"/>
      <c r="FG67" s="1740"/>
      <c r="FH67" s="1740"/>
      <c r="FI67" s="1740"/>
      <c r="FJ67" s="1740"/>
      <c r="FK67" s="1740"/>
      <c r="FL67" s="1740"/>
      <c r="FM67" s="1740"/>
      <c r="FN67" s="1740"/>
      <c r="FO67" s="1740"/>
      <c r="FP67" s="1740"/>
      <c r="FQ67" s="1740"/>
      <c r="FR67" s="1740"/>
      <c r="FS67" s="1740"/>
      <c r="FT67" s="1740"/>
      <c r="FU67" s="1740"/>
      <c r="FV67" s="1740"/>
      <c r="FW67" s="1740"/>
      <c r="FX67" s="1740"/>
      <c r="FY67" s="1740"/>
      <c r="FZ67" s="1740"/>
      <c r="GA67" s="1740"/>
      <c r="GB67" s="1740"/>
      <c r="GC67" s="1740"/>
      <c r="GD67" s="1740"/>
      <c r="GE67" s="1740"/>
      <c r="GF67" s="1740"/>
    </row>
    <row r="68" spans="1:188" s="20" customFormat="1">
      <c r="A68" s="333">
        <f t="shared" si="0"/>
        <v>1975</v>
      </c>
      <c r="B68" s="333">
        <f t="shared" si="1"/>
        <v>4</v>
      </c>
      <c r="C68" s="1174">
        <v>27729</v>
      </c>
      <c r="D68" s="1167"/>
      <c r="E68" s="1168">
        <v>139.31447368420001</v>
      </c>
      <c r="F68" s="1168">
        <v>110.8221561552548</v>
      </c>
      <c r="G68" s="1168"/>
      <c r="H68" s="1167"/>
      <c r="I68" s="1168"/>
      <c r="J68" s="1168"/>
      <c r="K68" s="1678"/>
      <c r="L68" s="1678"/>
      <c r="M68" s="1682"/>
      <c r="N68" s="1169"/>
      <c r="O68" s="1169"/>
      <c r="P68" s="1169"/>
      <c r="Q68" s="1167"/>
      <c r="R68" s="1167"/>
      <c r="S68" s="1167"/>
      <c r="T68" s="1167"/>
      <c r="U68" s="1167"/>
      <c r="V68" s="1167"/>
      <c r="W68" s="1167"/>
      <c r="X68" s="630"/>
      <c r="AA68" s="1915"/>
      <c r="AB68" s="1915"/>
      <c r="AC68" s="1804"/>
      <c r="AD68" s="1804"/>
      <c r="AE68" s="1804"/>
      <c r="AF68" s="1804"/>
      <c r="AG68" s="1804"/>
      <c r="AH68" s="1804"/>
      <c r="AI68" s="1781" t="s">
        <v>0</v>
      </c>
      <c r="AJ68" s="1827">
        <v>2011</v>
      </c>
      <c r="AK68" s="1822" t="s">
        <v>386</v>
      </c>
      <c r="AL68" s="1822"/>
      <c r="AM68" s="1823">
        <v>3483801427.7800002</v>
      </c>
      <c r="AN68" s="1824">
        <v>2.6015975686936341E-2</v>
      </c>
      <c r="AO68" s="1781"/>
      <c r="AP68" s="1781" t="s">
        <v>0</v>
      </c>
      <c r="AQ68" s="1781" t="s">
        <v>501</v>
      </c>
      <c r="AR68" s="1822" t="s">
        <v>30</v>
      </c>
      <c r="AS68" s="1822">
        <v>12</v>
      </c>
      <c r="AT68" s="1823">
        <v>76958175.060000002</v>
      </c>
      <c r="AU68" s="1825">
        <v>2.0955275289559028E-2</v>
      </c>
      <c r="AV68" s="1781">
        <v>2011</v>
      </c>
      <c r="AW68" s="1671"/>
      <c r="AX68" s="1925">
        <f>'Alumina - Prices'!A67</f>
        <v>44348</v>
      </c>
      <c r="AY68" s="1804"/>
      <c r="AZ68" s="1804"/>
      <c r="BA68" s="1804"/>
      <c r="BB68" s="1804"/>
      <c r="BC68" s="1804"/>
      <c r="BD68" s="1804"/>
      <c r="BE68" s="1804"/>
      <c r="BF68" s="1804"/>
      <c r="BG68" s="1804"/>
      <c r="BH68" s="1804"/>
      <c r="BI68" s="1804"/>
      <c r="BJ68" s="1804"/>
      <c r="BK68" s="1804"/>
      <c r="BL68" s="1804"/>
      <c r="BM68" s="1804"/>
      <c r="BN68" s="1804"/>
      <c r="BO68" s="1804"/>
      <c r="BP68" s="1804"/>
      <c r="BQ68" s="1804"/>
      <c r="BR68" s="1804"/>
      <c r="BS68" s="1804"/>
      <c r="BT68" s="1804"/>
      <c r="BU68" s="1804"/>
      <c r="BV68" s="1804"/>
      <c r="BW68" s="1804"/>
      <c r="BX68" s="1804"/>
      <c r="BY68" s="1804"/>
      <c r="BZ68" s="1804"/>
      <c r="CA68" s="1804"/>
      <c r="CB68" s="1804"/>
      <c r="CC68" s="1804"/>
      <c r="CD68" s="1804"/>
      <c r="CE68" s="1804"/>
      <c r="CF68" s="1804"/>
      <c r="CG68" s="1804"/>
      <c r="CH68" s="1804"/>
      <c r="CI68" s="1804"/>
      <c r="CJ68" s="1804"/>
      <c r="CK68" s="1804"/>
      <c r="CL68" s="1804"/>
      <c r="CM68" s="1804"/>
      <c r="CN68" s="1804"/>
      <c r="CO68" s="1804"/>
      <c r="CP68" s="1804"/>
      <c r="CQ68" s="1804"/>
      <c r="CR68" s="1804"/>
      <c r="CS68" s="1804"/>
      <c r="CT68" s="1804"/>
      <c r="CU68" s="1804"/>
      <c r="CV68" s="1804"/>
      <c r="CW68" s="1804"/>
      <c r="CX68" s="1804"/>
      <c r="CY68" s="1804"/>
      <c r="CZ68" s="1804"/>
      <c r="DA68" s="1804"/>
      <c r="DB68" s="1804"/>
      <c r="DC68" s="1804"/>
      <c r="DD68" s="1804"/>
      <c r="DE68" s="1804"/>
      <c r="DF68" s="1804"/>
      <c r="DG68" s="1804"/>
      <c r="DH68" s="1804"/>
      <c r="DI68" s="1804"/>
      <c r="DJ68" s="1804"/>
      <c r="DK68" s="1804"/>
      <c r="DL68" s="1804"/>
      <c r="DM68" s="1804"/>
      <c r="DN68" s="1804"/>
      <c r="DO68" s="1804"/>
      <c r="DP68" s="1804"/>
      <c r="DQ68" s="1671"/>
      <c r="DR68" s="1671"/>
      <c r="DS68" s="1671"/>
      <c r="DT68" s="1671"/>
      <c r="DU68" s="1671"/>
      <c r="DV68" s="1671"/>
      <c r="DW68" s="1671"/>
      <c r="DX68" s="1671"/>
      <c r="DY68" s="1671"/>
      <c r="DZ68" s="1671"/>
      <c r="EA68" s="1740"/>
      <c r="EB68" s="1740"/>
      <c r="EC68" s="1740"/>
      <c r="ED68" s="1740"/>
      <c r="EE68" s="1740"/>
      <c r="EF68" s="1740"/>
      <c r="EG68" s="1740"/>
      <c r="EH68" s="1740"/>
      <c r="EI68" s="1740"/>
      <c r="EJ68" s="1740"/>
      <c r="EK68" s="1740"/>
      <c r="EL68" s="1740"/>
      <c r="EM68" s="1740"/>
      <c r="EN68" s="1740"/>
      <c r="EO68" s="1740"/>
      <c r="EP68" s="1740"/>
      <c r="EQ68" s="1740"/>
      <c r="ER68" s="1740"/>
      <c r="ES68" s="1740"/>
      <c r="ET68" s="1740"/>
      <c r="EU68" s="1740"/>
      <c r="EV68" s="1740"/>
      <c r="EW68" s="1740"/>
      <c r="EX68" s="1740"/>
      <c r="EY68" s="1740"/>
      <c r="EZ68" s="1740"/>
      <c r="FA68" s="1740"/>
      <c r="FB68" s="1740"/>
      <c r="FC68" s="1740"/>
      <c r="FD68" s="1740"/>
      <c r="FE68" s="1740"/>
      <c r="FF68" s="1740"/>
      <c r="FG68" s="1740"/>
      <c r="FH68" s="1740"/>
      <c r="FI68" s="1740"/>
      <c r="FJ68" s="1740"/>
      <c r="FK68" s="1740"/>
      <c r="FL68" s="1740"/>
      <c r="FM68" s="1740"/>
      <c r="FN68" s="1740"/>
      <c r="FO68" s="1740"/>
      <c r="FP68" s="1740"/>
      <c r="FQ68" s="1740"/>
      <c r="FR68" s="1740"/>
      <c r="FS68" s="1740"/>
      <c r="FT68" s="1740"/>
      <c r="FU68" s="1740"/>
      <c r="FV68" s="1740"/>
      <c r="FW68" s="1740"/>
      <c r="FX68" s="1740"/>
      <c r="FY68" s="1740"/>
      <c r="FZ68" s="1740"/>
      <c r="GA68" s="1740"/>
      <c r="GB68" s="1740"/>
      <c r="GC68" s="1740"/>
      <c r="GD68" s="1740"/>
      <c r="GE68" s="1740"/>
      <c r="GF68" s="1740"/>
    </row>
    <row r="69" spans="1:188" s="20" customFormat="1">
      <c r="A69" s="333">
        <f t="shared" si="0"/>
        <v>1976</v>
      </c>
      <c r="B69" s="333">
        <f t="shared" si="1"/>
        <v>1</v>
      </c>
      <c r="C69" s="1174">
        <v>27760</v>
      </c>
      <c r="D69" s="1158"/>
      <c r="E69" s="1159">
        <v>131.25119047620001</v>
      </c>
      <c r="F69" s="1159">
        <v>104.26686447262662</v>
      </c>
      <c r="G69" s="1160"/>
      <c r="H69" s="1161"/>
      <c r="I69" s="1160"/>
      <c r="J69" s="1160"/>
      <c r="K69" s="1677"/>
      <c r="L69" s="1677"/>
      <c r="M69" s="1681"/>
      <c r="N69" s="1162"/>
      <c r="O69" s="1162"/>
      <c r="P69" s="1162"/>
      <c r="Q69" s="1163"/>
      <c r="R69" s="1164"/>
      <c r="S69" s="1164"/>
      <c r="T69" s="1164"/>
      <c r="U69" s="1165"/>
      <c r="V69" s="1166"/>
      <c r="W69" s="1166"/>
      <c r="X69" s="630"/>
      <c r="AA69" s="1915"/>
      <c r="AB69" s="1915"/>
      <c r="AC69" s="1804"/>
      <c r="AD69" s="1804"/>
      <c r="AE69" s="1804"/>
      <c r="AF69" s="1804"/>
      <c r="AG69" s="1804"/>
      <c r="AH69" s="1804"/>
      <c r="AI69" s="1781" t="s">
        <v>0</v>
      </c>
      <c r="AJ69" s="1826">
        <v>2010</v>
      </c>
      <c r="AK69" s="1822" t="s">
        <v>18</v>
      </c>
      <c r="AL69" s="1822">
        <v>1</v>
      </c>
      <c r="AM69" s="1823">
        <v>891000156.54999971</v>
      </c>
      <c r="AN69" s="1824">
        <v>0.23477197423957175</v>
      </c>
      <c r="AO69" s="1781"/>
      <c r="AP69" s="1781" t="s">
        <v>0</v>
      </c>
      <c r="AQ69" s="1781" t="s">
        <v>501</v>
      </c>
      <c r="AR69" s="1822" t="s">
        <v>39</v>
      </c>
      <c r="AS69" s="1822"/>
      <c r="AT69" s="1823">
        <v>132359904.86000109</v>
      </c>
      <c r="AU69" s="1825">
        <v>3.6040852599203574E-2</v>
      </c>
      <c r="AV69" s="1781">
        <v>2011</v>
      </c>
      <c r="AW69" s="1671"/>
      <c r="AX69" s="1671"/>
      <c r="AY69" s="1804"/>
      <c r="AZ69" s="1804"/>
      <c r="BA69" s="1804"/>
      <c r="BB69" s="1804"/>
      <c r="BC69" s="1804"/>
      <c r="BD69" s="1804"/>
      <c r="BE69" s="1804"/>
      <c r="BF69" s="1804"/>
      <c r="BG69" s="1804"/>
      <c r="BH69" s="1804"/>
      <c r="BI69" s="1804"/>
      <c r="BJ69" s="1804"/>
      <c r="BK69" s="1804"/>
      <c r="BL69" s="1804"/>
      <c r="BM69" s="1804"/>
      <c r="BN69" s="1804"/>
      <c r="BO69" s="1804"/>
      <c r="BP69" s="1804"/>
      <c r="BQ69" s="1804"/>
      <c r="BR69" s="1804"/>
      <c r="BS69" s="1804"/>
      <c r="BT69" s="1804"/>
      <c r="BU69" s="1804"/>
      <c r="BV69" s="1804"/>
      <c r="BW69" s="1804"/>
      <c r="BX69" s="1804"/>
      <c r="BY69" s="1804"/>
      <c r="BZ69" s="1804"/>
      <c r="CA69" s="1804"/>
      <c r="CB69" s="1804"/>
      <c r="CC69" s="1804"/>
      <c r="CD69" s="1804"/>
      <c r="CE69" s="1804"/>
      <c r="CF69" s="1804"/>
      <c r="CG69" s="1804"/>
      <c r="CH69" s="1804"/>
      <c r="CI69" s="1804"/>
      <c r="CJ69" s="1804"/>
      <c r="CK69" s="1804"/>
      <c r="CL69" s="1804"/>
      <c r="CM69" s="1804"/>
      <c r="CN69" s="1804"/>
      <c r="CO69" s="1804"/>
      <c r="CP69" s="1804"/>
      <c r="CQ69" s="1804"/>
      <c r="CR69" s="1804"/>
      <c r="CS69" s="1804"/>
      <c r="CT69" s="1804"/>
      <c r="CU69" s="1804"/>
      <c r="CV69" s="1804"/>
      <c r="CW69" s="1804"/>
      <c r="CX69" s="1804"/>
      <c r="CY69" s="1804"/>
      <c r="CZ69" s="1804"/>
      <c r="DA69" s="1804"/>
      <c r="DB69" s="1804"/>
      <c r="DC69" s="1804"/>
      <c r="DD69" s="1804"/>
      <c r="DE69" s="1804"/>
      <c r="DF69" s="1804"/>
      <c r="DG69" s="1804"/>
      <c r="DH69" s="1804"/>
      <c r="DI69" s="1804"/>
      <c r="DJ69" s="1804"/>
      <c r="DK69" s="1804"/>
      <c r="DL69" s="1804"/>
      <c r="DM69" s="1804"/>
      <c r="DN69" s="1804"/>
      <c r="DO69" s="1804"/>
      <c r="DP69" s="1804"/>
      <c r="DQ69" s="1671"/>
      <c r="DR69" s="1671"/>
      <c r="DS69" s="1671"/>
      <c r="DT69" s="1671"/>
      <c r="DU69" s="1671"/>
      <c r="DV69" s="1671"/>
      <c r="DW69" s="1671"/>
      <c r="DX69" s="1671"/>
      <c r="DY69" s="1671"/>
      <c r="DZ69" s="1671"/>
      <c r="EA69" s="1740"/>
      <c r="EB69" s="1740"/>
      <c r="EC69" s="1740"/>
      <c r="ED69" s="1740"/>
      <c r="EE69" s="1740"/>
      <c r="EF69" s="1740"/>
      <c r="EG69" s="1740"/>
      <c r="EH69" s="1740"/>
      <c r="EI69" s="1740"/>
      <c r="EJ69" s="1740"/>
      <c r="EK69" s="1740"/>
      <c r="EL69" s="1740"/>
      <c r="EM69" s="1740"/>
      <c r="EN69" s="1740"/>
      <c r="EO69" s="1740"/>
      <c r="EP69" s="1740"/>
      <c r="EQ69" s="1740"/>
      <c r="ER69" s="1740"/>
      <c r="ES69" s="1740"/>
      <c r="ET69" s="1740"/>
      <c r="EU69" s="1740"/>
      <c r="EV69" s="1740"/>
      <c r="EW69" s="1740"/>
      <c r="EX69" s="1740"/>
      <c r="EY69" s="1740"/>
      <c r="EZ69" s="1740"/>
      <c r="FA69" s="1740"/>
      <c r="FB69" s="1740"/>
      <c r="FC69" s="1740"/>
      <c r="FD69" s="1740"/>
      <c r="FE69" s="1740"/>
      <c r="FF69" s="1740"/>
      <c r="FG69" s="1740"/>
      <c r="FH69" s="1740"/>
      <c r="FI69" s="1740"/>
      <c r="FJ69" s="1740"/>
      <c r="FK69" s="1740"/>
      <c r="FL69" s="1740"/>
      <c r="FM69" s="1740"/>
      <c r="FN69" s="1740"/>
      <c r="FO69" s="1740"/>
      <c r="FP69" s="1740"/>
      <c r="FQ69" s="1740"/>
      <c r="FR69" s="1740"/>
      <c r="FS69" s="1740"/>
      <c r="FT69" s="1740"/>
      <c r="FU69" s="1740"/>
      <c r="FV69" s="1740"/>
      <c r="FW69" s="1740"/>
      <c r="FX69" s="1740"/>
      <c r="FY69" s="1740"/>
      <c r="FZ69" s="1740"/>
      <c r="GA69" s="1740"/>
      <c r="GB69" s="1740"/>
      <c r="GC69" s="1740"/>
      <c r="GD69" s="1740"/>
      <c r="GE69" s="1740"/>
      <c r="GF69" s="1740"/>
    </row>
    <row r="70" spans="1:188" s="20" customFormat="1">
      <c r="A70" s="333">
        <f t="shared" si="0"/>
        <v>1976</v>
      </c>
      <c r="B70" s="333">
        <f t="shared" si="1"/>
        <v>1</v>
      </c>
      <c r="C70" s="1174">
        <v>27792</v>
      </c>
      <c r="D70" s="1167"/>
      <c r="E70" s="1168">
        <v>131.14250000000001</v>
      </c>
      <c r="F70" s="1168">
        <v>104.023542425</v>
      </c>
      <c r="G70" s="1168"/>
      <c r="H70" s="1167"/>
      <c r="I70" s="1168"/>
      <c r="J70" s="1168"/>
      <c r="K70" s="1678"/>
      <c r="L70" s="1678"/>
      <c r="M70" s="1682"/>
      <c r="N70" s="1169"/>
      <c r="O70" s="1169"/>
      <c r="P70" s="1169"/>
      <c r="Q70" s="1167"/>
      <c r="R70" s="1167"/>
      <c r="S70" s="1167"/>
      <c r="T70" s="1167"/>
      <c r="U70" s="1167"/>
      <c r="V70" s="1167"/>
      <c r="W70" s="1167"/>
      <c r="X70" s="630"/>
      <c r="AA70" s="1915"/>
      <c r="AB70" s="1915"/>
      <c r="AC70" s="1804"/>
      <c r="AD70" s="1804"/>
      <c r="AE70" s="1804"/>
      <c r="AF70" s="1804"/>
      <c r="AG70" s="1804"/>
      <c r="AH70" s="1804"/>
      <c r="AI70" s="1781" t="s">
        <v>0</v>
      </c>
      <c r="AJ70" s="1826">
        <v>2010</v>
      </c>
      <c r="AK70" s="1822" t="s">
        <v>34</v>
      </c>
      <c r="AL70" s="1822">
        <v>2</v>
      </c>
      <c r="AM70" s="1823">
        <v>847227430.13000011</v>
      </c>
      <c r="AN70" s="1824">
        <v>0.22323818344960875</v>
      </c>
      <c r="AO70" s="1781"/>
      <c r="AP70" s="1781" t="s">
        <v>0</v>
      </c>
      <c r="AQ70" s="1781" t="s">
        <v>501</v>
      </c>
      <c r="AR70" s="1822" t="s">
        <v>386</v>
      </c>
      <c r="AS70" s="1822"/>
      <c r="AT70" s="1823">
        <v>3672496495.3500004</v>
      </c>
      <c r="AU70" s="1825"/>
      <c r="AV70" s="1781">
        <v>2011</v>
      </c>
      <c r="AW70" s="1671"/>
      <c r="AX70" s="1671"/>
      <c r="AY70" s="1804"/>
      <c r="AZ70" s="1804"/>
      <c r="BA70" s="1804"/>
      <c r="BB70" s="1804"/>
      <c r="BC70" s="1804"/>
      <c r="BD70" s="1804"/>
      <c r="BE70" s="1804"/>
      <c r="BF70" s="1804"/>
      <c r="BG70" s="1804"/>
      <c r="BH70" s="1804"/>
      <c r="BI70" s="1804"/>
      <c r="BJ70" s="1804"/>
      <c r="BK70" s="1804"/>
      <c r="BL70" s="1804"/>
      <c r="BM70" s="1804"/>
      <c r="BN70" s="1804"/>
      <c r="BO70" s="1804"/>
      <c r="BP70" s="1804"/>
      <c r="BQ70" s="1804"/>
      <c r="BR70" s="1804"/>
      <c r="BS70" s="1804"/>
      <c r="BT70" s="1804"/>
      <c r="BU70" s="1804"/>
      <c r="BV70" s="1804"/>
      <c r="BW70" s="1804"/>
      <c r="BX70" s="1804"/>
      <c r="BY70" s="1804"/>
      <c r="BZ70" s="1804"/>
      <c r="CA70" s="1804"/>
      <c r="CB70" s="1804"/>
      <c r="CC70" s="1804"/>
      <c r="CD70" s="1804"/>
      <c r="CE70" s="1804"/>
      <c r="CF70" s="1804"/>
      <c r="CG70" s="1804"/>
      <c r="CH70" s="1804"/>
      <c r="CI70" s="1804"/>
      <c r="CJ70" s="1804"/>
      <c r="CK70" s="1804"/>
      <c r="CL70" s="1804"/>
      <c r="CM70" s="1804"/>
      <c r="CN70" s="1804"/>
      <c r="CO70" s="1804"/>
      <c r="CP70" s="1804"/>
      <c r="CQ70" s="1804"/>
      <c r="CR70" s="1804"/>
      <c r="CS70" s="1804"/>
      <c r="CT70" s="1804"/>
      <c r="CU70" s="1804"/>
      <c r="CV70" s="1804"/>
      <c r="CW70" s="1804"/>
      <c r="CX70" s="1804"/>
      <c r="CY70" s="1804"/>
      <c r="CZ70" s="1804"/>
      <c r="DA70" s="1804"/>
      <c r="DB70" s="1804"/>
      <c r="DC70" s="1804"/>
      <c r="DD70" s="1804"/>
      <c r="DE70" s="1804"/>
      <c r="DF70" s="1804"/>
      <c r="DG70" s="1804"/>
      <c r="DH70" s="1804"/>
      <c r="DI70" s="1804"/>
      <c r="DJ70" s="1804"/>
      <c r="DK70" s="1804"/>
      <c r="DL70" s="1804"/>
      <c r="DM70" s="1804"/>
      <c r="DN70" s="1804"/>
      <c r="DO70" s="1804"/>
      <c r="DP70" s="1804"/>
      <c r="DQ70" s="1671"/>
      <c r="DR70" s="1671"/>
      <c r="DS70" s="1671"/>
      <c r="DT70" s="1671"/>
      <c r="DU70" s="1671"/>
      <c r="DV70" s="1671"/>
      <c r="DW70" s="1671"/>
      <c r="DX70" s="1671"/>
      <c r="DY70" s="1671"/>
      <c r="DZ70" s="1671"/>
      <c r="EA70" s="1740"/>
      <c r="EB70" s="1740"/>
      <c r="EC70" s="1740"/>
      <c r="ED70" s="1740"/>
      <c r="EE70" s="1740"/>
      <c r="EF70" s="1740"/>
      <c r="EG70" s="1740"/>
      <c r="EH70" s="1740"/>
      <c r="EI70" s="1740"/>
      <c r="EJ70" s="1740"/>
      <c r="EK70" s="1740"/>
      <c r="EL70" s="1740"/>
      <c r="EM70" s="1740"/>
      <c r="EN70" s="1740"/>
      <c r="EO70" s="1740"/>
      <c r="EP70" s="1740"/>
      <c r="EQ70" s="1740"/>
      <c r="ER70" s="1740"/>
      <c r="ES70" s="1740"/>
      <c r="ET70" s="1740"/>
      <c r="EU70" s="1740"/>
      <c r="EV70" s="1740"/>
      <c r="EW70" s="1740"/>
      <c r="EX70" s="1740"/>
      <c r="EY70" s="1740"/>
      <c r="EZ70" s="1740"/>
      <c r="FA70" s="1740"/>
      <c r="FB70" s="1740"/>
      <c r="FC70" s="1740"/>
      <c r="FD70" s="1740"/>
      <c r="FE70" s="1740"/>
      <c r="FF70" s="1740"/>
      <c r="FG70" s="1740"/>
      <c r="FH70" s="1740"/>
      <c r="FI70" s="1740"/>
      <c r="FJ70" s="1740"/>
      <c r="FK70" s="1740"/>
      <c r="FL70" s="1740"/>
      <c r="FM70" s="1740"/>
      <c r="FN70" s="1740"/>
      <c r="FO70" s="1740"/>
      <c r="FP70" s="1740"/>
      <c r="FQ70" s="1740"/>
      <c r="FR70" s="1740"/>
      <c r="FS70" s="1740"/>
      <c r="FT70" s="1740"/>
      <c r="FU70" s="1740"/>
      <c r="FV70" s="1740"/>
      <c r="FW70" s="1740"/>
      <c r="FX70" s="1740"/>
      <c r="FY70" s="1740"/>
      <c r="FZ70" s="1740"/>
      <c r="GA70" s="1740"/>
      <c r="GB70" s="1740"/>
      <c r="GC70" s="1740"/>
      <c r="GD70" s="1740"/>
      <c r="GE70" s="1740"/>
      <c r="GF70" s="1740"/>
    </row>
    <row r="71" spans="1:188" s="20" customFormat="1">
      <c r="A71" s="333">
        <f t="shared" si="0"/>
        <v>1976</v>
      </c>
      <c r="B71" s="333">
        <f t="shared" si="1"/>
        <v>1</v>
      </c>
      <c r="C71" s="1174">
        <v>27820</v>
      </c>
      <c r="D71" s="1158"/>
      <c r="E71" s="1159">
        <v>132.51086956520001</v>
      </c>
      <c r="F71" s="1159">
        <v>106.12755790215999</v>
      </c>
      <c r="G71" s="1160"/>
      <c r="H71" s="1161"/>
      <c r="I71" s="1160"/>
      <c r="J71" s="1160"/>
      <c r="K71" s="1677"/>
      <c r="L71" s="1677"/>
      <c r="M71" s="1681"/>
      <c r="N71" s="1162"/>
      <c r="O71" s="1162"/>
      <c r="P71" s="1162"/>
      <c r="Q71" s="1163"/>
      <c r="R71" s="1164"/>
      <c r="S71" s="1164"/>
      <c r="T71" s="1164"/>
      <c r="U71" s="1165"/>
      <c r="V71" s="1166"/>
      <c r="W71" s="1166"/>
      <c r="X71" s="630"/>
      <c r="AA71" s="1915"/>
      <c r="AB71" s="1915"/>
      <c r="AC71" s="1804"/>
      <c r="AD71" s="1804"/>
      <c r="AE71" s="1804"/>
      <c r="AF71" s="1804"/>
      <c r="AG71" s="1804"/>
      <c r="AH71" s="1804"/>
      <c r="AI71" s="1781" t="s">
        <v>0</v>
      </c>
      <c r="AJ71" s="1826">
        <v>2010</v>
      </c>
      <c r="AK71" s="1822" t="s">
        <v>32</v>
      </c>
      <c r="AL71" s="1822">
        <v>3</v>
      </c>
      <c r="AM71" s="1823">
        <v>471992378</v>
      </c>
      <c r="AN71" s="1824">
        <v>0.12436651283895921</v>
      </c>
      <c r="AO71" s="1781"/>
      <c r="AP71" s="1781" t="s">
        <v>0</v>
      </c>
      <c r="AQ71" s="1781" t="s">
        <v>500</v>
      </c>
      <c r="AR71" s="1822" t="s">
        <v>135</v>
      </c>
      <c r="AS71" s="1822">
        <v>1</v>
      </c>
      <c r="AT71" s="1823">
        <v>801978851.91000009</v>
      </c>
      <c r="AU71" s="1825">
        <v>0.22661853877908558</v>
      </c>
      <c r="AV71" s="1781">
        <v>2010</v>
      </c>
      <c r="AW71" s="1671"/>
      <c r="AX71" s="1925"/>
      <c r="AY71" s="1804"/>
      <c r="AZ71" s="1804"/>
      <c r="BA71" s="1804"/>
      <c r="BB71" s="1804"/>
      <c r="BC71" s="1804"/>
      <c r="BD71" s="1804"/>
      <c r="BE71" s="1804"/>
      <c r="BF71" s="1804"/>
      <c r="BG71" s="1804"/>
      <c r="BH71" s="1804"/>
      <c r="BI71" s="1804"/>
      <c r="BJ71" s="1804"/>
      <c r="BK71" s="1804"/>
      <c r="BL71" s="1804"/>
      <c r="BM71" s="1804"/>
      <c r="BN71" s="1804"/>
      <c r="BO71" s="1804"/>
      <c r="BP71" s="1804"/>
      <c r="BQ71" s="1804"/>
      <c r="BR71" s="1804"/>
      <c r="BS71" s="1804"/>
      <c r="BT71" s="1804"/>
      <c r="BU71" s="1804"/>
      <c r="BV71" s="1804"/>
      <c r="BW71" s="1804"/>
      <c r="BX71" s="1804"/>
      <c r="BY71" s="1804"/>
      <c r="BZ71" s="1804"/>
      <c r="CA71" s="1804"/>
      <c r="CB71" s="1804"/>
      <c r="CC71" s="1804"/>
      <c r="CD71" s="1804"/>
      <c r="CE71" s="1804"/>
      <c r="CF71" s="1804"/>
      <c r="CG71" s="1804"/>
      <c r="CH71" s="1804"/>
      <c r="CI71" s="1804"/>
      <c r="CJ71" s="1804"/>
      <c r="CK71" s="1804"/>
      <c r="CL71" s="1804"/>
      <c r="CM71" s="1804"/>
      <c r="CN71" s="1804"/>
      <c r="CO71" s="1804"/>
      <c r="CP71" s="1804"/>
      <c r="CQ71" s="1804"/>
      <c r="CR71" s="1804"/>
      <c r="CS71" s="1804"/>
      <c r="CT71" s="1804"/>
      <c r="CU71" s="1804"/>
      <c r="CV71" s="1804"/>
      <c r="CW71" s="1804"/>
      <c r="CX71" s="1804"/>
      <c r="CY71" s="1804"/>
      <c r="CZ71" s="1804"/>
      <c r="DA71" s="1804"/>
      <c r="DB71" s="1804"/>
      <c r="DC71" s="1804"/>
      <c r="DD71" s="1804"/>
      <c r="DE71" s="1804"/>
      <c r="DF71" s="1804"/>
      <c r="DG71" s="1804"/>
      <c r="DH71" s="1804"/>
      <c r="DI71" s="1804"/>
      <c r="DJ71" s="1804"/>
      <c r="DK71" s="1804"/>
      <c r="DL71" s="1804"/>
      <c r="DM71" s="1804"/>
      <c r="DN71" s="1804"/>
      <c r="DO71" s="1804"/>
      <c r="DP71" s="1804"/>
      <c r="DQ71" s="1671"/>
      <c r="DR71" s="1671"/>
      <c r="DS71" s="1671"/>
      <c r="DT71" s="1671"/>
      <c r="DU71" s="1671"/>
      <c r="DV71" s="1671"/>
      <c r="DW71" s="1671"/>
      <c r="DX71" s="1671"/>
      <c r="DY71" s="1671"/>
      <c r="DZ71" s="1671"/>
      <c r="EA71" s="1740"/>
      <c r="EB71" s="1740"/>
      <c r="EC71" s="1740"/>
      <c r="ED71" s="1740"/>
      <c r="EE71" s="1740"/>
      <c r="EF71" s="1740"/>
      <c r="EG71" s="1740"/>
      <c r="EH71" s="1740"/>
      <c r="EI71" s="1740"/>
      <c r="EJ71" s="1740"/>
      <c r="EK71" s="1740"/>
      <c r="EL71" s="1740"/>
      <c r="EM71" s="1740"/>
      <c r="EN71" s="1740"/>
      <c r="EO71" s="1740"/>
      <c r="EP71" s="1740"/>
      <c r="EQ71" s="1740"/>
      <c r="ER71" s="1740"/>
      <c r="ES71" s="1740"/>
      <c r="ET71" s="1740"/>
      <c r="EU71" s="1740"/>
      <c r="EV71" s="1740"/>
      <c r="EW71" s="1740"/>
      <c r="EX71" s="1740"/>
      <c r="EY71" s="1740"/>
      <c r="EZ71" s="1740"/>
      <c r="FA71" s="1740"/>
      <c r="FB71" s="1740"/>
      <c r="FC71" s="1740"/>
      <c r="FD71" s="1740"/>
      <c r="FE71" s="1740"/>
      <c r="FF71" s="1740"/>
      <c r="FG71" s="1740"/>
      <c r="FH71" s="1740"/>
      <c r="FI71" s="1740"/>
      <c r="FJ71" s="1740"/>
      <c r="FK71" s="1740"/>
      <c r="FL71" s="1740"/>
      <c r="FM71" s="1740"/>
      <c r="FN71" s="1740"/>
      <c r="FO71" s="1740"/>
      <c r="FP71" s="1740"/>
      <c r="FQ71" s="1740"/>
      <c r="FR71" s="1740"/>
      <c r="FS71" s="1740"/>
      <c r="FT71" s="1740"/>
      <c r="FU71" s="1740"/>
      <c r="FV71" s="1740"/>
      <c r="FW71" s="1740"/>
      <c r="FX71" s="1740"/>
      <c r="FY71" s="1740"/>
      <c r="FZ71" s="1740"/>
      <c r="GA71" s="1740"/>
      <c r="GB71" s="1740"/>
      <c r="GC71" s="1740"/>
      <c r="GD71" s="1740"/>
      <c r="GE71" s="1740"/>
      <c r="GF71" s="1740"/>
    </row>
    <row r="72" spans="1:188" s="20" customFormat="1">
      <c r="A72" s="333">
        <f t="shared" si="0"/>
        <v>1976</v>
      </c>
      <c r="B72" s="333">
        <f t="shared" si="1"/>
        <v>2</v>
      </c>
      <c r="C72" s="1174">
        <v>27851</v>
      </c>
      <c r="D72" s="1167"/>
      <c r="E72" s="1168">
        <v>127.91875</v>
      </c>
      <c r="F72" s="1168">
        <v>103.24360688125</v>
      </c>
      <c r="G72" s="1168"/>
      <c r="H72" s="1167"/>
      <c r="I72" s="1168"/>
      <c r="J72" s="1168"/>
      <c r="K72" s="1678"/>
      <c r="L72" s="1678"/>
      <c r="M72" s="1682"/>
      <c r="N72" s="1169"/>
      <c r="O72" s="1169"/>
      <c r="P72" s="1169"/>
      <c r="Q72" s="1167"/>
      <c r="R72" s="1167"/>
      <c r="S72" s="1167"/>
      <c r="T72" s="1167"/>
      <c r="U72" s="1167"/>
      <c r="V72" s="1167"/>
      <c r="W72" s="1167"/>
      <c r="X72" s="630"/>
      <c r="AA72" s="1915"/>
      <c r="AB72" s="1915"/>
      <c r="AC72" s="1804"/>
      <c r="AD72" s="1804"/>
      <c r="AE72" s="1804"/>
      <c r="AF72" s="1804"/>
      <c r="AG72" s="1804"/>
      <c r="AH72" s="1804"/>
      <c r="AI72" s="1781" t="s">
        <v>0</v>
      </c>
      <c r="AJ72" s="1826">
        <v>2010</v>
      </c>
      <c r="AK72" s="1822" t="s">
        <v>26</v>
      </c>
      <c r="AL72" s="1822">
        <v>4</v>
      </c>
      <c r="AM72" s="1823">
        <v>325177880.49999994</v>
      </c>
      <c r="AN72" s="1824">
        <v>8.5681974826612106E-2</v>
      </c>
      <c r="AO72" s="1781"/>
      <c r="AP72" s="1781" t="s">
        <v>0</v>
      </c>
      <c r="AQ72" s="1781" t="s">
        <v>500</v>
      </c>
      <c r="AR72" s="1822" t="s">
        <v>18</v>
      </c>
      <c r="AS72" s="1822">
        <v>2</v>
      </c>
      <c r="AT72" s="1823">
        <v>667819273.07999992</v>
      </c>
      <c r="AU72" s="1825">
        <v>0.18870850206768852</v>
      </c>
      <c r="AV72" s="1781">
        <v>2010</v>
      </c>
      <c r="AW72" s="1671"/>
      <c r="AX72" s="1671"/>
      <c r="AY72" s="1804"/>
      <c r="AZ72" s="1804"/>
      <c r="BA72" s="1804"/>
      <c r="BB72" s="1804"/>
      <c r="BC72" s="1804"/>
      <c r="BD72" s="1804"/>
      <c r="BE72" s="1804"/>
      <c r="BF72" s="1804"/>
      <c r="BG72" s="1804"/>
      <c r="BH72" s="1804"/>
      <c r="BI72" s="1804"/>
      <c r="BJ72" s="1804"/>
      <c r="BK72" s="1804"/>
      <c r="BL72" s="1804"/>
      <c r="BM72" s="1804"/>
      <c r="BN72" s="1804"/>
      <c r="BO72" s="1804"/>
      <c r="BP72" s="1804"/>
      <c r="BQ72" s="1804"/>
      <c r="BR72" s="1804"/>
      <c r="BS72" s="1804"/>
      <c r="BT72" s="1804"/>
      <c r="BU72" s="1804"/>
      <c r="BV72" s="1804"/>
      <c r="BW72" s="1804"/>
      <c r="BX72" s="1804"/>
      <c r="BY72" s="1804"/>
      <c r="BZ72" s="1804"/>
      <c r="CA72" s="1804"/>
      <c r="CB72" s="1804"/>
      <c r="CC72" s="1804"/>
      <c r="CD72" s="1804"/>
      <c r="CE72" s="1804"/>
      <c r="CF72" s="1804"/>
      <c r="CG72" s="1804"/>
      <c r="CH72" s="1804"/>
      <c r="CI72" s="1804"/>
      <c r="CJ72" s="1804"/>
      <c r="CK72" s="1804"/>
      <c r="CL72" s="1804"/>
      <c r="CM72" s="1804"/>
      <c r="CN72" s="1804"/>
      <c r="CO72" s="1804"/>
      <c r="CP72" s="1804"/>
      <c r="CQ72" s="1804"/>
      <c r="CR72" s="1804"/>
      <c r="CS72" s="1804"/>
      <c r="CT72" s="1804"/>
      <c r="CU72" s="1804"/>
      <c r="CV72" s="1804"/>
      <c r="CW72" s="1804"/>
      <c r="CX72" s="1804"/>
      <c r="CY72" s="1804"/>
      <c r="CZ72" s="1804"/>
      <c r="DA72" s="1804"/>
      <c r="DB72" s="1804"/>
      <c r="DC72" s="1804"/>
      <c r="DD72" s="1804"/>
      <c r="DE72" s="1804"/>
      <c r="DF72" s="1804"/>
      <c r="DG72" s="1804"/>
      <c r="DH72" s="1804"/>
      <c r="DI72" s="1804"/>
      <c r="DJ72" s="1804"/>
      <c r="DK72" s="1804"/>
      <c r="DL72" s="1804"/>
      <c r="DM72" s="1804"/>
      <c r="DN72" s="1804"/>
      <c r="DO72" s="1804"/>
      <c r="DP72" s="1804"/>
      <c r="DQ72" s="1671"/>
      <c r="DR72" s="1671"/>
      <c r="DS72" s="1671"/>
      <c r="DT72" s="1671"/>
      <c r="DU72" s="1671"/>
      <c r="DV72" s="1671"/>
      <c r="DW72" s="1671"/>
      <c r="DX72" s="1671"/>
      <c r="DY72" s="1671"/>
      <c r="DZ72" s="1671"/>
      <c r="EA72" s="1740"/>
      <c r="EB72" s="1740"/>
      <c r="EC72" s="1740"/>
      <c r="ED72" s="1740"/>
      <c r="EE72" s="1740"/>
      <c r="EF72" s="1740"/>
      <c r="EG72" s="1740"/>
      <c r="EH72" s="1740"/>
      <c r="EI72" s="1740"/>
      <c r="EJ72" s="1740"/>
      <c r="EK72" s="1740"/>
      <c r="EL72" s="1740"/>
      <c r="EM72" s="1740"/>
      <c r="EN72" s="1740"/>
      <c r="EO72" s="1740"/>
      <c r="EP72" s="1740"/>
      <c r="EQ72" s="1740"/>
      <c r="ER72" s="1740"/>
      <c r="ES72" s="1740"/>
      <c r="ET72" s="1740"/>
      <c r="EU72" s="1740"/>
      <c r="EV72" s="1740"/>
      <c r="EW72" s="1740"/>
      <c r="EX72" s="1740"/>
      <c r="EY72" s="1740"/>
      <c r="EZ72" s="1740"/>
      <c r="FA72" s="1740"/>
      <c r="FB72" s="1740"/>
      <c r="FC72" s="1740"/>
      <c r="FD72" s="1740"/>
      <c r="FE72" s="1740"/>
      <c r="FF72" s="1740"/>
      <c r="FG72" s="1740"/>
      <c r="FH72" s="1740"/>
      <c r="FI72" s="1740"/>
      <c r="FJ72" s="1740"/>
      <c r="FK72" s="1740"/>
      <c r="FL72" s="1740"/>
      <c r="FM72" s="1740"/>
      <c r="FN72" s="1740"/>
      <c r="FO72" s="1740"/>
      <c r="FP72" s="1740"/>
      <c r="FQ72" s="1740"/>
      <c r="FR72" s="1740"/>
      <c r="FS72" s="1740"/>
      <c r="FT72" s="1740"/>
      <c r="FU72" s="1740"/>
      <c r="FV72" s="1740"/>
      <c r="FW72" s="1740"/>
      <c r="FX72" s="1740"/>
      <c r="FY72" s="1740"/>
      <c r="FZ72" s="1740"/>
      <c r="GA72" s="1740"/>
      <c r="GB72" s="1740"/>
      <c r="GC72" s="1740"/>
      <c r="GD72" s="1740"/>
      <c r="GE72" s="1740"/>
      <c r="GF72" s="1740"/>
    </row>
    <row r="73" spans="1:188" s="20" customFormat="1">
      <c r="A73" s="333">
        <f t="shared" ref="A73:A136" si="2">YEAR(C73)</f>
        <v>1976</v>
      </c>
      <c r="B73" s="333">
        <f t="shared" ref="B73:B136" si="3">IF(OR(MONTH(C73)=1,MONTH(C73)=2,MONTH(C73)=3),1,IF(OR(MONTH(C73)=4,MONTH(C73)=5,MONTH(C73)=6),2,IF(OR(MONTH(C73)=7,MONTH(C73)=8,MONTH(C73)=9),3,4)))</f>
        <v>2</v>
      </c>
      <c r="C73" s="1174">
        <v>27883</v>
      </c>
      <c r="D73" s="1158"/>
      <c r="E73" s="1159">
        <v>126.8925</v>
      </c>
      <c r="F73" s="1159">
        <v>103.40850502500001</v>
      </c>
      <c r="G73" s="1160"/>
      <c r="H73" s="1161"/>
      <c r="I73" s="1160"/>
      <c r="J73" s="1160"/>
      <c r="K73" s="1677"/>
      <c r="L73" s="1677"/>
      <c r="M73" s="1681"/>
      <c r="N73" s="1162"/>
      <c r="O73" s="1162"/>
      <c r="P73" s="1162"/>
      <c r="Q73" s="1163"/>
      <c r="R73" s="1164"/>
      <c r="S73" s="1164"/>
      <c r="T73" s="1164"/>
      <c r="U73" s="1165"/>
      <c r="V73" s="1166"/>
      <c r="W73" s="1166"/>
      <c r="X73" s="630"/>
      <c r="AA73" s="1915"/>
      <c r="AB73" s="1915"/>
      <c r="AC73" s="1804"/>
      <c r="AD73" s="1804"/>
      <c r="AE73" s="1804"/>
      <c r="AF73" s="1804"/>
      <c r="AG73" s="1804"/>
      <c r="AH73" s="1804"/>
      <c r="AI73" s="1781" t="s">
        <v>0</v>
      </c>
      <c r="AJ73" s="1826">
        <v>2010</v>
      </c>
      <c r="AK73" s="1822" t="s">
        <v>17</v>
      </c>
      <c r="AL73" s="1822">
        <v>5</v>
      </c>
      <c r="AM73" s="1823">
        <v>197652703.62</v>
      </c>
      <c r="AN73" s="1824">
        <v>5.2080030627977066E-2</v>
      </c>
      <c r="AO73" s="1781"/>
      <c r="AP73" s="1781" t="s">
        <v>0</v>
      </c>
      <c r="AQ73" s="1781" t="s">
        <v>500</v>
      </c>
      <c r="AR73" s="1822" t="s">
        <v>32</v>
      </c>
      <c r="AS73" s="1822">
        <v>3</v>
      </c>
      <c r="AT73" s="1823">
        <v>422475772.86999989</v>
      </c>
      <c r="AU73" s="1825">
        <v>0.11938075684832208</v>
      </c>
      <c r="AV73" s="1781">
        <v>2010</v>
      </c>
      <c r="AW73" s="1671"/>
      <c r="AX73" s="1671"/>
      <c r="AY73" s="1804"/>
      <c r="AZ73" s="1804"/>
      <c r="BA73" s="1804"/>
      <c r="BB73" s="1804"/>
      <c r="BC73" s="1804"/>
      <c r="BD73" s="1804"/>
      <c r="BE73" s="1804"/>
      <c r="BF73" s="1804"/>
      <c r="BG73" s="1804"/>
      <c r="BH73" s="1804"/>
      <c r="BI73" s="1804"/>
      <c r="BJ73" s="1804"/>
      <c r="BK73" s="1804"/>
      <c r="BL73" s="1804"/>
      <c r="BM73" s="1804"/>
      <c r="BN73" s="1804"/>
      <c r="BO73" s="1804"/>
      <c r="BP73" s="1804"/>
      <c r="BQ73" s="1804"/>
      <c r="BR73" s="1804"/>
      <c r="BS73" s="1804"/>
      <c r="BT73" s="1804"/>
      <c r="BU73" s="1804"/>
      <c r="BV73" s="1804"/>
      <c r="BW73" s="1804"/>
      <c r="BX73" s="1804"/>
      <c r="BY73" s="1804"/>
      <c r="BZ73" s="1804"/>
      <c r="CA73" s="1804"/>
      <c r="CB73" s="1804"/>
      <c r="CC73" s="1804"/>
      <c r="CD73" s="1804"/>
      <c r="CE73" s="1804"/>
      <c r="CF73" s="1804"/>
      <c r="CG73" s="1804"/>
      <c r="CH73" s="1804"/>
      <c r="CI73" s="1804"/>
      <c r="CJ73" s="1804"/>
      <c r="CK73" s="1804"/>
      <c r="CL73" s="1804"/>
      <c r="CM73" s="1804"/>
      <c r="CN73" s="1804"/>
      <c r="CO73" s="1804"/>
      <c r="CP73" s="1804"/>
      <c r="CQ73" s="1804"/>
      <c r="CR73" s="1804"/>
      <c r="CS73" s="1804"/>
      <c r="CT73" s="1804"/>
      <c r="CU73" s="1804"/>
      <c r="CV73" s="1804"/>
      <c r="CW73" s="1804"/>
      <c r="CX73" s="1804"/>
      <c r="CY73" s="1804"/>
      <c r="CZ73" s="1804"/>
      <c r="DA73" s="1804"/>
      <c r="DB73" s="1804"/>
      <c r="DC73" s="1804"/>
      <c r="DD73" s="1804"/>
      <c r="DE73" s="1804"/>
      <c r="DF73" s="1804"/>
      <c r="DG73" s="1804"/>
      <c r="DH73" s="1804"/>
      <c r="DI73" s="1804"/>
      <c r="DJ73" s="1804"/>
      <c r="DK73" s="1804"/>
      <c r="DL73" s="1804"/>
      <c r="DM73" s="1804"/>
      <c r="DN73" s="1804"/>
      <c r="DO73" s="1804"/>
      <c r="DP73" s="1804"/>
      <c r="DQ73" s="1671"/>
      <c r="DR73" s="1671"/>
      <c r="DS73" s="1671"/>
      <c r="DT73" s="1671"/>
      <c r="DU73" s="1671"/>
      <c r="DV73" s="1671"/>
      <c r="DW73" s="1671"/>
      <c r="DX73" s="1671"/>
      <c r="DY73" s="1671"/>
      <c r="DZ73" s="1671"/>
      <c r="EA73" s="1740"/>
      <c r="EB73" s="1740"/>
      <c r="EC73" s="1740"/>
      <c r="ED73" s="1740"/>
      <c r="EE73" s="1740"/>
      <c r="EF73" s="1740"/>
      <c r="EG73" s="1740"/>
      <c r="EH73" s="1740"/>
      <c r="EI73" s="1740"/>
      <c r="EJ73" s="1740"/>
      <c r="EK73" s="1740"/>
      <c r="EL73" s="1740"/>
      <c r="EM73" s="1740"/>
      <c r="EN73" s="1740"/>
      <c r="EO73" s="1740"/>
      <c r="EP73" s="1740"/>
      <c r="EQ73" s="1740"/>
      <c r="ER73" s="1740"/>
      <c r="ES73" s="1740"/>
      <c r="ET73" s="1740"/>
      <c r="EU73" s="1740"/>
      <c r="EV73" s="1740"/>
      <c r="EW73" s="1740"/>
      <c r="EX73" s="1740"/>
      <c r="EY73" s="1740"/>
      <c r="EZ73" s="1740"/>
      <c r="FA73" s="1740"/>
      <c r="FB73" s="1740"/>
      <c r="FC73" s="1740"/>
      <c r="FD73" s="1740"/>
      <c r="FE73" s="1740"/>
      <c r="FF73" s="1740"/>
      <c r="FG73" s="1740"/>
      <c r="FH73" s="1740"/>
      <c r="FI73" s="1740"/>
      <c r="FJ73" s="1740"/>
      <c r="FK73" s="1740"/>
      <c r="FL73" s="1740"/>
      <c r="FM73" s="1740"/>
      <c r="FN73" s="1740"/>
      <c r="FO73" s="1740"/>
      <c r="FP73" s="1740"/>
      <c r="FQ73" s="1740"/>
      <c r="FR73" s="1740"/>
      <c r="FS73" s="1740"/>
      <c r="FT73" s="1740"/>
      <c r="FU73" s="1740"/>
      <c r="FV73" s="1740"/>
      <c r="FW73" s="1740"/>
      <c r="FX73" s="1740"/>
      <c r="FY73" s="1740"/>
      <c r="FZ73" s="1740"/>
      <c r="GA73" s="1740"/>
      <c r="GB73" s="1740"/>
      <c r="GC73" s="1740"/>
      <c r="GD73" s="1740"/>
      <c r="GE73" s="1740"/>
      <c r="GF73" s="1740"/>
    </row>
    <row r="74" spans="1:188" s="20" customFormat="1">
      <c r="A74" s="333">
        <f t="shared" si="2"/>
        <v>1976</v>
      </c>
      <c r="B74" s="333">
        <f t="shared" si="3"/>
        <v>2</v>
      </c>
      <c r="C74" s="1174">
        <v>27912</v>
      </c>
      <c r="D74" s="1167"/>
      <c r="E74" s="1168">
        <v>125.6238636364</v>
      </c>
      <c r="F74" s="1168">
        <v>101.67028218980217</v>
      </c>
      <c r="G74" s="1168"/>
      <c r="H74" s="1167"/>
      <c r="I74" s="1168"/>
      <c r="J74" s="1168"/>
      <c r="K74" s="1678"/>
      <c r="L74" s="1678"/>
      <c r="M74" s="1682"/>
      <c r="N74" s="1169"/>
      <c r="O74" s="1169"/>
      <c r="P74" s="1169"/>
      <c r="Q74" s="1167"/>
      <c r="R74" s="1167"/>
      <c r="S74" s="1167"/>
      <c r="T74" s="1167"/>
      <c r="U74" s="1167"/>
      <c r="V74" s="1167"/>
      <c r="W74" s="1167"/>
      <c r="X74" s="630"/>
      <c r="AA74" s="1915"/>
      <c r="AB74" s="1915"/>
      <c r="AC74" s="1804"/>
      <c r="AD74" s="1804"/>
      <c r="AE74" s="1804"/>
      <c r="AF74" s="1804"/>
      <c r="AG74" s="1804"/>
      <c r="AH74" s="1804"/>
      <c r="AI74" s="1781" t="s">
        <v>0</v>
      </c>
      <c r="AJ74" s="1826">
        <v>2010</v>
      </c>
      <c r="AK74" s="1822" t="s">
        <v>758</v>
      </c>
      <c r="AL74" s="1822">
        <v>6</v>
      </c>
      <c r="AM74" s="1823">
        <v>178812407.03</v>
      </c>
      <c r="AN74" s="1824">
        <v>4.7115751336691492E-2</v>
      </c>
      <c r="AO74" s="1781"/>
      <c r="AP74" s="1781" t="s">
        <v>0</v>
      </c>
      <c r="AQ74" s="1781" t="s">
        <v>500</v>
      </c>
      <c r="AR74" s="1822" t="s">
        <v>26</v>
      </c>
      <c r="AS74" s="1822">
        <v>4</v>
      </c>
      <c r="AT74" s="1823">
        <v>293433624.23000002</v>
      </c>
      <c r="AU74" s="1825">
        <v>8.2916773919016501E-2</v>
      </c>
      <c r="AV74" s="1781">
        <v>2010</v>
      </c>
      <c r="AW74" s="1671"/>
      <c r="AX74" s="1925"/>
      <c r="AY74" s="1804"/>
      <c r="AZ74" s="1804"/>
      <c r="BA74" s="1804"/>
      <c r="BB74" s="1804"/>
      <c r="BC74" s="1804"/>
      <c r="BD74" s="1804"/>
      <c r="BE74" s="1804"/>
      <c r="BF74" s="1804"/>
      <c r="BG74" s="1804"/>
      <c r="BH74" s="1804"/>
      <c r="BI74" s="1804"/>
      <c r="BJ74" s="1804"/>
      <c r="BK74" s="1804"/>
      <c r="BL74" s="1804"/>
      <c r="BM74" s="1804"/>
      <c r="BN74" s="1804"/>
      <c r="BO74" s="1804"/>
      <c r="BP74" s="1804"/>
      <c r="BQ74" s="1804"/>
      <c r="BR74" s="1804"/>
      <c r="BS74" s="1804"/>
      <c r="BT74" s="1804"/>
      <c r="BU74" s="1804"/>
      <c r="BV74" s="1804"/>
      <c r="BW74" s="1804"/>
      <c r="BX74" s="1804"/>
      <c r="BY74" s="1804"/>
      <c r="BZ74" s="1804"/>
      <c r="CA74" s="1804"/>
      <c r="CB74" s="1804"/>
      <c r="CC74" s="1804"/>
      <c r="CD74" s="1804"/>
      <c r="CE74" s="1804"/>
      <c r="CF74" s="1804"/>
      <c r="CG74" s="1804"/>
      <c r="CH74" s="1804"/>
      <c r="CI74" s="1804"/>
      <c r="CJ74" s="1804"/>
      <c r="CK74" s="1804"/>
      <c r="CL74" s="1804"/>
      <c r="CM74" s="1804"/>
      <c r="CN74" s="1804"/>
      <c r="CO74" s="1804"/>
      <c r="CP74" s="1804"/>
      <c r="CQ74" s="1804"/>
      <c r="CR74" s="1804"/>
      <c r="CS74" s="1804"/>
      <c r="CT74" s="1804"/>
      <c r="CU74" s="1804"/>
      <c r="CV74" s="1804"/>
      <c r="CW74" s="1804"/>
      <c r="CX74" s="1804"/>
      <c r="CY74" s="1804"/>
      <c r="CZ74" s="1804"/>
      <c r="DA74" s="1804"/>
      <c r="DB74" s="1804"/>
      <c r="DC74" s="1804"/>
      <c r="DD74" s="1804"/>
      <c r="DE74" s="1804"/>
      <c r="DF74" s="1804"/>
      <c r="DG74" s="1804"/>
      <c r="DH74" s="1804"/>
      <c r="DI74" s="1804"/>
      <c r="DJ74" s="1804"/>
      <c r="DK74" s="1804"/>
      <c r="DL74" s="1804"/>
      <c r="DM74" s="1804"/>
      <c r="DN74" s="1804"/>
      <c r="DO74" s="1804"/>
      <c r="DP74" s="1804"/>
      <c r="DQ74" s="1671"/>
      <c r="DR74" s="1671"/>
      <c r="DS74" s="1671"/>
      <c r="DT74" s="1671"/>
      <c r="DU74" s="1671"/>
      <c r="DV74" s="1671"/>
      <c r="DW74" s="1671"/>
      <c r="DX74" s="1671"/>
      <c r="DY74" s="1671"/>
      <c r="DZ74" s="1671"/>
      <c r="EA74" s="1740"/>
      <c r="EB74" s="1740"/>
      <c r="EC74" s="1740"/>
      <c r="ED74" s="1740"/>
      <c r="EE74" s="1740"/>
      <c r="EF74" s="1740"/>
      <c r="EG74" s="1740"/>
      <c r="EH74" s="1740"/>
      <c r="EI74" s="1740"/>
      <c r="EJ74" s="1740"/>
      <c r="EK74" s="1740"/>
      <c r="EL74" s="1740"/>
      <c r="EM74" s="1740"/>
      <c r="EN74" s="1740"/>
      <c r="EO74" s="1740"/>
      <c r="EP74" s="1740"/>
      <c r="EQ74" s="1740"/>
      <c r="ER74" s="1740"/>
      <c r="ES74" s="1740"/>
      <c r="ET74" s="1740"/>
      <c r="EU74" s="1740"/>
      <c r="EV74" s="1740"/>
      <c r="EW74" s="1740"/>
      <c r="EX74" s="1740"/>
      <c r="EY74" s="1740"/>
      <c r="EZ74" s="1740"/>
      <c r="FA74" s="1740"/>
      <c r="FB74" s="1740"/>
      <c r="FC74" s="1740"/>
      <c r="FD74" s="1740"/>
      <c r="FE74" s="1740"/>
      <c r="FF74" s="1740"/>
      <c r="FG74" s="1740"/>
      <c r="FH74" s="1740"/>
      <c r="FI74" s="1740"/>
      <c r="FJ74" s="1740"/>
      <c r="FK74" s="1740"/>
      <c r="FL74" s="1740"/>
      <c r="FM74" s="1740"/>
      <c r="FN74" s="1740"/>
      <c r="FO74" s="1740"/>
      <c r="FP74" s="1740"/>
      <c r="FQ74" s="1740"/>
      <c r="FR74" s="1740"/>
      <c r="FS74" s="1740"/>
      <c r="FT74" s="1740"/>
      <c r="FU74" s="1740"/>
      <c r="FV74" s="1740"/>
      <c r="FW74" s="1740"/>
      <c r="FX74" s="1740"/>
      <c r="FY74" s="1740"/>
      <c r="FZ74" s="1740"/>
      <c r="GA74" s="1740"/>
      <c r="GB74" s="1740"/>
      <c r="GC74" s="1740"/>
      <c r="GD74" s="1740"/>
      <c r="GE74" s="1740"/>
      <c r="GF74" s="1740"/>
    </row>
    <row r="75" spans="1:188" s="20" customFormat="1">
      <c r="A75" s="333">
        <f t="shared" si="2"/>
        <v>1976</v>
      </c>
      <c r="B75" s="333">
        <f t="shared" si="3"/>
        <v>3</v>
      </c>
      <c r="C75" s="1174">
        <v>27942</v>
      </c>
      <c r="D75" s="1158"/>
      <c r="E75" s="1159">
        <v>117.5090909091</v>
      </c>
      <c r="F75" s="1159">
        <v>94.711974745461859</v>
      </c>
      <c r="G75" s="1160"/>
      <c r="H75" s="1161"/>
      <c r="I75" s="1160"/>
      <c r="J75" s="1160"/>
      <c r="K75" s="1677"/>
      <c r="L75" s="1677"/>
      <c r="M75" s="1681"/>
      <c r="N75" s="1162"/>
      <c r="O75" s="1162"/>
      <c r="P75" s="1162"/>
      <c r="Q75" s="1163"/>
      <c r="R75" s="1164"/>
      <c r="S75" s="1164"/>
      <c r="T75" s="1164"/>
      <c r="U75" s="1165"/>
      <c r="V75" s="1166"/>
      <c r="W75" s="1166"/>
      <c r="X75" s="630"/>
      <c r="AA75" s="1915"/>
      <c r="AB75" s="1915"/>
      <c r="AC75" s="1804"/>
      <c r="AD75" s="1804"/>
      <c r="AE75" s="1804"/>
      <c r="AF75" s="1804"/>
      <c r="AG75" s="1804"/>
      <c r="AH75" s="1804"/>
      <c r="AI75" s="1781" t="s">
        <v>0</v>
      </c>
      <c r="AJ75" s="1826">
        <v>2010</v>
      </c>
      <c r="AK75" s="1822" t="s">
        <v>21</v>
      </c>
      <c r="AL75" s="1822">
        <v>7</v>
      </c>
      <c r="AM75" s="1823">
        <v>136866649.75</v>
      </c>
      <c r="AN75" s="1824">
        <v>3.6063353449658268E-2</v>
      </c>
      <c r="AO75" s="1781"/>
      <c r="AP75" s="1781" t="s">
        <v>0</v>
      </c>
      <c r="AQ75" s="1781" t="s">
        <v>500</v>
      </c>
      <c r="AR75" s="1822" t="s">
        <v>17</v>
      </c>
      <c r="AS75" s="1822">
        <v>5</v>
      </c>
      <c r="AT75" s="1823">
        <v>208556648.89000002</v>
      </c>
      <c r="AU75" s="1825">
        <v>5.8932729848864579E-2</v>
      </c>
      <c r="AV75" s="1781">
        <v>2010</v>
      </c>
      <c r="AW75" s="1671"/>
      <c r="AX75" s="1671"/>
      <c r="AY75" s="1804"/>
      <c r="AZ75" s="1804"/>
      <c r="BA75" s="1804"/>
      <c r="BB75" s="1804"/>
      <c r="BC75" s="1804"/>
      <c r="BD75" s="1804"/>
      <c r="BE75" s="1804"/>
      <c r="BF75" s="1804"/>
      <c r="BG75" s="1804"/>
      <c r="BH75" s="1804"/>
      <c r="BI75" s="1804"/>
      <c r="BJ75" s="1804"/>
      <c r="BK75" s="1804"/>
      <c r="BL75" s="1804"/>
      <c r="BM75" s="1804"/>
      <c r="BN75" s="1804"/>
      <c r="BO75" s="1804"/>
      <c r="BP75" s="1804"/>
      <c r="BQ75" s="1804"/>
      <c r="BR75" s="1804"/>
      <c r="BS75" s="1804"/>
      <c r="BT75" s="1804"/>
      <c r="BU75" s="1804"/>
      <c r="BV75" s="1804"/>
      <c r="BW75" s="1804"/>
      <c r="BX75" s="1804"/>
      <c r="BY75" s="1804"/>
      <c r="BZ75" s="1804"/>
      <c r="CA75" s="1804"/>
      <c r="CB75" s="1804"/>
      <c r="CC75" s="1804"/>
      <c r="CD75" s="1804"/>
      <c r="CE75" s="1804"/>
      <c r="CF75" s="1804"/>
      <c r="CG75" s="1804"/>
      <c r="CH75" s="1804"/>
      <c r="CI75" s="1804"/>
      <c r="CJ75" s="1804"/>
      <c r="CK75" s="1804"/>
      <c r="CL75" s="1804"/>
      <c r="CM75" s="1804"/>
      <c r="CN75" s="1804"/>
      <c r="CO75" s="1804"/>
      <c r="CP75" s="1804"/>
      <c r="CQ75" s="1804"/>
      <c r="CR75" s="1804"/>
      <c r="CS75" s="1804"/>
      <c r="CT75" s="1804"/>
      <c r="CU75" s="1804"/>
      <c r="CV75" s="1804"/>
      <c r="CW75" s="1804"/>
      <c r="CX75" s="1804"/>
      <c r="CY75" s="1804"/>
      <c r="CZ75" s="1804"/>
      <c r="DA75" s="1804"/>
      <c r="DB75" s="1804"/>
      <c r="DC75" s="1804"/>
      <c r="DD75" s="1804"/>
      <c r="DE75" s="1804"/>
      <c r="DF75" s="1804"/>
      <c r="DG75" s="1804"/>
      <c r="DH75" s="1804"/>
      <c r="DI75" s="1804"/>
      <c r="DJ75" s="1804"/>
      <c r="DK75" s="1804"/>
      <c r="DL75" s="1804"/>
      <c r="DM75" s="1804"/>
      <c r="DN75" s="1804"/>
      <c r="DO75" s="1804"/>
      <c r="DP75" s="1804"/>
      <c r="DQ75" s="1671"/>
      <c r="DR75" s="1671"/>
      <c r="DS75" s="1671"/>
      <c r="DT75" s="1671"/>
      <c r="DU75" s="1671"/>
      <c r="DV75" s="1671"/>
      <c r="DW75" s="1671"/>
      <c r="DX75" s="1671"/>
      <c r="DY75" s="1671"/>
      <c r="DZ75" s="1671"/>
      <c r="EA75" s="1740"/>
      <c r="EB75" s="1740"/>
      <c r="EC75" s="1740"/>
      <c r="ED75" s="1740"/>
      <c r="EE75" s="1740"/>
      <c r="EF75" s="1740"/>
      <c r="EG75" s="1740"/>
      <c r="EH75" s="1740"/>
      <c r="EI75" s="1740"/>
      <c r="EJ75" s="1740"/>
      <c r="EK75" s="1740"/>
      <c r="EL75" s="1740"/>
      <c r="EM75" s="1740"/>
      <c r="EN75" s="1740"/>
      <c r="EO75" s="1740"/>
      <c r="EP75" s="1740"/>
      <c r="EQ75" s="1740"/>
      <c r="ER75" s="1740"/>
      <c r="ES75" s="1740"/>
      <c r="ET75" s="1740"/>
      <c r="EU75" s="1740"/>
      <c r="EV75" s="1740"/>
      <c r="EW75" s="1740"/>
      <c r="EX75" s="1740"/>
      <c r="EY75" s="1740"/>
      <c r="EZ75" s="1740"/>
      <c r="FA75" s="1740"/>
      <c r="FB75" s="1740"/>
      <c r="FC75" s="1740"/>
      <c r="FD75" s="1740"/>
      <c r="FE75" s="1740"/>
      <c r="FF75" s="1740"/>
      <c r="FG75" s="1740"/>
      <c r="FH75" s="1740"/>
      <c r="FI75" s="1740"/>
      <c r="FJ75" s="1740"/>
      <c r="FK75" s="1740"/>
      <c r="FL75" s="1740"/>
      <c r="FM75" s="1740"/>
      <c r="FN75" s="1740"/>
      <c r="FO75" s="1740"/>
      <c r="FP75" s="1740"/>
      <c r="FQ75" s="1740"/>
      <c r="FR75" s="1740"/>
      <c r="FS75" s="1740"/>
      <c r="FT75" s="1740"/>
      <c r="FU75" s="1740"/>
      <c r="FV75" s="1740"/>
      <c r="FW75" s="1740"/>
      <c r="FX75" s="1740"/>
      <c r="FY75" s="1740"/>
      <c r="FZ75" s="1740"/>
      <c r="GA75" s="1740"/>
      <c r="GB75" s="1740"/>
      <c r="GC75" s="1740"/>
      <c r="GD75" s="1740"/>
      <c r="GE75" s="1740"/>
      <c r="GF75" s="1740"/>
    </row>
    <row r="76" spans="1:188" s="20" customFormat="1">
      <c r="A76" s="333">
        <f t="shared" si="2"/>
        <v>1976</v>
      </c>
      <c r="B76" s="333">
        <f t="shared" si="3"/>
        <v>3</v>
      </c>
      <c r="C76" s="1174">
        <v>27974</v>
      </c>
      <c r="D76" s="1167"/>
      <c r="E76" s="1168">
        <v>109.78095238100001</v>
      </c>
      <c r="F76" s="1168">
        <v>88.09251764765726</v>
      </c>
      <c r="G76" s="1168"/>
      <c r="H76" s="1167"/>
      <c r="I76" s="1168"/>
      <c r="J76" s="1168"/>
      <c r="K76" s="1678"/>
      <c r="L76" s="1678"/>
      <c r="M76" s="1682"/>
      <c r="N76" s="1169"/>
      <c r="O76" s="1169"/>
      <c r="P76" s="1169"/>
      <c r="Q76" s="1167"/>
      <c r="R76" s="1167"/>
      <c r="S76" s="1167"/>
      <c r="T76" s="1167"/>
      <c r="U76" s="1167"/>
      <c r="V76" s="1167"/>
      <c r="W76" s="1167"/>
      <c r="X76" s="630"/>
      <c r="AA76" s="1915"/>
      <c r="AB76" s="1915"/>
      <c r="AC76" s="1804"/>
      <c r="AD76" s="1804"/>
      <c r="AE76" s="1804"/>
      <c r="AF76" s="1804"/>
      <c r="AG76" s="1804"/>
      <c r="AH76" s="1804"/>
      <c r="AI76" s="1781" t="s">
        <v>0</v>
      </c>
      <c r="AJ76" s="1826">
        <v>2010</v>
      </c>
      <c r="AK76" s="1822" t="s">
        <v>16</v>
      </c>
      <c r="AL76" s="1822">
        <v>8</v>
      </c>
      <c r="AM76" s="1823">
        <v>109489732.09</v>
      </c>
      <c r="AN76" s="1824">
        <v>2.8849737424584406E-2</v>
      </c>
      <c r="AO76" s="1781"/>
      <c r="AP76" s="1781" t="s">
        <v>0</v>
      </c>
      <c r="AQ76" s="1781" t="s">
        <v>500</v>
      </c>
      <c r="AR76" s="1822" t="s">
        <v>21</v>
      </c>
      <c r="AS76" s="1822">
        <v>6</v>
      </c>
      <c r="AT76" s="1823">
        <v>203882858.15999997</v>
      </c>
      <c r="AU76" s="1825">
        <v>5.7612037135747113E-2</v>
      </c>
      <c r="AV76" s="1781">
        <v>2010</v>
      </c>
      <c r="AW76" s="1671"/>
      <c r="AX76" s="1671"/>
      <c r="AY76" s="1804"/>
      <c r="AZ76" s="1804"/>
      <c r="BA76" s="1804"/>
      <c r="BB76" s="1804"/>
      <c r="BC76" s="1804"/>
      <c r="BD76" s="1804"/>
      <c r="BE76" s="1804"/>
      <c r="BF76" s="1804"/>
      <c r="BG76" s="1804"/>
      <c r="BH76" s="1804"/>
      <c r="BI76" s="1804"/>
      <c r="BJ76" s="1804"/>
      <c r="BK76" s="1804"/>
      <c r="BL76" s="1804"/>
      <c r="BM76" s="1804"/>
      <c r="BN76" s="1804"/>
      <c r="BO76" s="1804"/>
      <c r="BP76" s="1804"/>
      <c r="BQ76" s="1804"/>
      <c r="BR76" s="1804"/>
      <c r="BS76" s="1804"/>
      <c r="BT76" s="1804"/>
      <c r="BU76" s="1804"/>
      <c r="BV76" s="1804"/>
      <c r="BW76" s="1804"/>
      <c r="BX76" s="1804"/>
      <c r="BY76" s="1804"/>
      <c r="BZ76" s="1804"/>
      <c r="CA76" s="1804"/>
      <c r="CB76" s="1804"/>
      <c r="CC76" s="1804"/>
      <c r="CD76" s="1804"/>
      <c r="CE76" s="1804"/>
      <c r="CF76" s="1804"/>
      <c r="CG76" s="1804"/>
      <c r="CH76" s="1804"/>
      <c r="CI76" s="1804"/>
      <c r="CJ76" s="1804"/>
      <c r="CK76" s="1804"/>
      <c r="CL76" s="1804"/>
      <c r="CM76" s="1804"/>
      <c r="CN76" s="1804"/>
      <c r="CO76" s="1804"/>
      <c r="CP76" s="1804"/>
      <c r="CQ76" s="1804"/>
      <c r="CR76" s="1804"/>
      <c r="CS76" s="1804"/>
      <c r="CT76" s="1804"/>
      <c r="CU76" s="1804"/>
      <c r="CV76" s="1804"/>
      <c r="CW76" s="1804"/>
      <c r="CX76" s="1804"/>
      <c r="CY76" s="1804"/>
      <c r="CZ76" s="1804"/>
      <c r="DA76" s="1804"/>
      <c r="DB76" s="1804"/>
      <c r="DC76" s="1804"/>
      <c r="DD76" s="1804"/>
      <c r="DE76" s="1804"/>
      <c r="DF76" s="1804"/>
      <c r="DG76" s="1804"/>
      <c r="DH76" s="1804"/>
      <c r="DI76" s="1804"/>
      <c r="DJ76" s="1804"/>
      <c r="DK76" s="1804"/>
      <c r="DL76" s="1804"/>
      <c r="DM76" s="1804"/>
      <c r="DN76" s="1804"/>
      <c r="DO76" s="1804"/>
      <c r="DP76" s="1804"/>
      <c r="DQ76" s="1671"/>
      <c r="DR76" s="1671"/>
      <c r="DS76" s="1671"/>
      <c r="DT76" s="1671"/>
      <c r="DU76" s="1671"/>
      <c r="DV76" s="1671"/>
      <c r="DW76" s="1671"/>
      <c r="DX76" s="1671"/>
      <c r="DY76" s="1671"/>
      <c r="DZ76" s="1671"/>
      <c r="EA76" s="1740"/>
      <c r="EB76" s="1740"/>
      <c r="EC76" s="1740"/>
      <c r="ED76" s="1740"/>
      <c r="EE76" s="1740"/>
      <c r="EF76" s="1740"/>
      <c r="EG76" s="1740"/>
      <c r="EH76" s="1740"/>
      <c r="EI76" s="1740"/>
      <c r="EJ76" s="1740"/>
      <c r="EK76" s="1740"/>
      <c r="EL76" s="1740"/>
      <c r="EM76" s="1740"/>
      <c r="EN76" s="1740"/>
      <c r="EO76" s="1740"/>
      <c r="EP76" s="1740"/>
      <c r="EQ76" s="1740"/>
      <c r="ER76" s="1740"/>
      <c r="ES76" s="1740"/>
      <c r="ET76" s="1740"/>
      <c r="EU76" s="1740"/>
      <c r="EV76" s="1740"/>
      <c r="EW76" s="1740"/>
      <c r="EX76" s="1740"/>
      <c r="EY76" s="1740"/>
      <c r="EZ76" s="1740"/>
      <c r="FA76" s="1740"/>
      <c r="FB76" s="1740"/>
      <c r="FC76" s="1740"/>
      <c r="FD76" s="1740"/>
      <c r="FE76" s="1740"/>
      <c r="FF76" s="1740"/>
      <c r="FG76" s="1740"/>
      <c r="FH76" s="1740"/>
      <c r="FI76" s="1740"/>
      <c r="FJ76" s="1740"/>
      <c r="FK76" s="1740"/>
      <c r="FL76" s="1740"/>
      <c r="FM76" s="1740"/>
      <c r="FN76" s="1740"/>
      <c r="FO76" s="1740"/>
      <c r="FP76" s="1740"/>
      <c r="FQ76" s="1740"/>
      <c r="FR76" s="1740"/>
      <c r="FS76" s="1740"/>
      <c r="FT76" s="1740"/>
      <c r="FU76" s="1740"/>
      <c r="FV76" s="1740"/>
      <c r="FW76" s="1740"/>
      <c r="FX76" s="1740"/>
      <c r="FY76" s="1740"/>
      <c r="FZ76" s="1740"/>
      <c r="GA76" s="1740"/>
      <c r="GB76" s="1740"/>
      <c r="GC76" s="1740"/>
      <c r="GD76" s="1740"/>
      <c r="GE76" s="1740"/>
      <c r="GF76" s="1740"/>
    </row>
    <row r="77" spans="1:188" s="20" customFormat="1">
      <c r="A77" s="333">
        <f t="shared" si="2"/>
        <v>1976</v>
      </c>
      <c r="B77" s="333">
        <f t="shared" si="3"/>
        <v>3</v>
      </c>
      <c r="C77" s="1174">
        <v>28004</v>
      </c>
      <c r="D77" s="1158"/>
      <c r="E77" s="1159">
        <v>114.3795454545</v>
      </c>
      <c r="F77" s="1159">
        <v>92.442806811326903</v>
      </c>
      <c r="G77" s="1160"/>
      <c r="H77" s="1161"/>
      <c r="I77" s="1160"/>
      <c r="J77" s="1160"/>
      <c r="K77" s="1677"/>
      <c r="L77" s="1677"/>
      <c r="M77" s="1681"/>
      <c r="N77" s="1162"/>
      <c r="O77" s="1162"/>
      <c r="P77" s="1162"/>
      <c r="Q77" s="1163"/>
      <c r="R77" s="1164"/>
      <c r="S77" s="1164"/>
      <c r="T77" s="1164"/>
      <c r="U77" s="1165"/>
      <c r="V77" s="1166"/>
      <c r="W77" s="1166"/>
      <c r="X77" s="630"/>
      <c r="AA77" s="1915"/>
      <c r="AB77" s="1915"/>
      <c r="AC77" s="1804"/>
      <c r="AD77" s="1804"/>
      <c r="AE77" s="1804"/>
      <c r="AF77" s="1804"/>
      <c r="AG77" s="1804"/>
      <c r="AH77" s="1804"/>
      <c r="AI77" s="1781" t="s">
        <v>0</v>
      </c>
      <c r="AJ77" s="1826">
        <v>2010</v>
      </c>
      <c r="AK77" s="1822" t="s">
        <v>28</v>
      </c>
      <c r="AL77" s="1822">
        <v>9</v>
      </c>
      <c r="AM77" s="1823">
        <v>103096619.3</v>
      </c>
      <c r="AN77" s="1824">
        <v>2.716519932410167E-2</v>
      </c>
      <c r="AO77" s="1781"/>
      <c r="AP77" s="1781" t="s">
        <v>0</v>
      </c>
      <c r="AQ77" s="1781" t="s">
        <v>500</v>
      </c>
      <c r="AR77" s="1822" t="s">
        <v>28</v>
      </c>
      <c r="AS77" s="1822">
        <v>7</v>
      </c>
      <c r="AT77" s="1823">
        <v>157400710.97</v>
      </c>
      <c r="AU77" s="1825">
        <v>4.4477381215051723E-2</v>
      </c>
      <c r="AV77" s="1781">
        <v>2010</v>
      </c>
      <c r="AW77" s="1671"/>
      <c r="AX77" s="1925"/>
      <c r="AY77" s="1804"/>
      <c r="AZ77" s="1804"/>
      <c r="BA77" s="1804"/>
      <c r="BB77" s="1804"/>
      <c r="BC77" s="1804"/>
      <c r="BD77" s="1804"/>
      <c r="BE77" s="1804"/>
      <c r="BF77" s="1804"/>
      <c r="BG77" s="1804"/>
      <c r="BH77" s="1804"/>
      <c r="BI77" s="1804"/>
      <c r="BJ77" s="1804"/>
      <c r="BK77" s="1804"/>
      <c r="BL77" s="1804"/>
      <c r="BM77" s="1804"/>
      <c r="BN77" s="1804"/>
      <c r="BO77" s="1804"/>
      <c r="BP77" s="1804"/>
      <c r="BQ77" s="1804"/>
      <c r="BR77" s="1804"/>
      <c r="BS77" s="1804"/>
      <c r="BT77" s="1804"/>
      <c r="BU77" s="1804"/>
      <c r="BV77" s="1804"/>
      <c r="BW77" s="1804"/>
      <c r="BX77" s="1804"/>
      <c r="BY77" s="1804"/>
      <c r="BZ77" s="1804"/>
      <c r="CA77" s="1804"/>
      <c r="CB77" s="1804"/>
      <c r="CC77" s="1804"/>
      <c r="CD77" s="1804"/>
      <c r="CE77" s="1804"/>
      <c r="CF77" s="1804"/>
      <c r="CG77" s="1804"/>
      <c r="CH77" s="1804"/>
      <c r="CI77" s="1804"/>
      <c r="CJ77" s="1804"/>
      <c r="CK77" s="1804"/>
      <c r="CL77" s="1804"/>
      <c r="CM77" s="1804"/>
      <c r="CN77" s="1804"/>
      <c r="CO77" s="1804"/>
      <c r="CP77" s="1804"/>
      <c r="CQ77" s="1804"/>
      <c r="CR77" s="1804"/>
      <c r="CS77" s="1804"/>
      <c r="CT77" s="1804"/>
      <c r="CU77" s="1804"/>
      <c r="CV77" s="1804"/>
      <c r="CW77" s="1804"/>
      <c r="CX77" s="1804"/>
      <c r="CY77" s="1804"/>
      <c r="CZ77" s="1804"/>
      <c r="DA77" s="1804"/>
      <c r="DB77" s="1804"/>
      <c r="DC77" s="1804"/>
      <c r="DD77" s="1804"/>
      <c r="DE77" s="1804"/>
      <c r="DF77" s="1804"/>
      <c r="DG77" s="1804"/>
      <c r="DH77" s="1804"/>
      <c r="DI77" s="1804"/>
      <c r="DJ77" s="1804"/>
      <c r="DK77" s="1804"/>
      <c r="DL77" s="1804"/>
      <c r="DM77" s="1804"/>
      <c r="DN77" s="1804"/>
      <c r="DO77" s="1804"/>
      <c r="DP77" s="1804"/>
      <c r="DQ77" s="1671"/>
      <c r="DR77" s="1671"/>
      <c r="DS77" s="1671"/>
      <c r="DT77" s="1671"/>
      <c r="DU77" s="1671"/>
      <c r="DV77" s="1671"/>
      <c r="DW77" s="1671"/>
      <c r="DX77" s="1671"/>
      <c r="DY77" s="1671"/>
      <c r="DZ77" s="1671"/>
      <c r="EA77" s="1740"/>
      <c r="EB77" s="1740"/>
      <c r="EC77" s="1740"/>
      <c r="ED77" s="1740"/>
      <c r="EE77" s="1740"/>
      <c r="EF77" s="1740"/>
      <c r="EG77" s="1740"/>
      <c r="EH77" s="1740"/>
      <c r="EI77" s="1740"/>
      <c r="EJ77" s="1740"/>
      <c r="EK77" s="1740"/>
      <c r="EL77" s="1740"/>
      <c r="EM77" s="1740"/>
      <c r="EN77" s="1740"/>
      <c r="EO77" s="1740"/>
      <c r="EP77" s="1740"/>
      <c r="EQ77" s="1740"/>
      <c r="ER77" s="1740"/>
      <c r="ES77" s="1740"/>
      <c r="ET77" s="1740"/>
      <c r="EU77" s="1740"/>
      <c r="EV77" s="1740"/>
      <c r="EW77" s="1740"/>
      <c r="EX77" s="1740"/>
      <c r="EY77" s="1740"/>
      <c r="EZ77" s="1740"/>
      <c r="FA77" s="1740"/>
      <c r="FB77" s="1740"/>
      <c r="FC77" s="1740"/>
      <c r="FD77" s="1740"/>
      <c r="FE77" s="1740"/>
      <c r="FF77" s="1740"/>
      <c r="FG77" s="1740"/>
      <c r="FH77" s="1740"/>
      <c r="FI77" s="1740"/>
      <c r="FJ77" s="1740"/>
      <c r="FK77" s="1740"/>
      <c r="FL77" s="1740"/>
      <c r="FM77" s="1740"/>
      <c r="FN77" s="1740"/>
      <c r="FO77" s="1740"/>
      <c r="FP77" s="1740"/>
      <c r="FQ77" s="1740"/>
      <c r="FR77" s="1740"/>
      <c r="FS77" s="1740"/>
      <c r="FT77" s="1740"/>
      <c r="FU77" s="1740"/>
      <c r="FV77" s="1740"/>
      <c r="FW77" s="1740"/>
      <c r="FX77" s="1740"/>
      <c r="FY77" s="1740"/>
      <c r="FZ77" s="1740"/>
      <c r="GA77" s="1740"/>
      <c r="GB77" s="1740"/>
      <c r="GC77" s="1740"/>
      <c r="GD77" s="1740"/>
      <c r="GE77" s="1740"/>
      <c r="GF77" s="1740"/>
    </row>
    <row r="78" spans="1:188" s="20" customFormat="1">
      <c r="A78" s="333">
        <f t="shared" si="2"/>
        <v>1976</v>
      </c>
      <c r="B78" s="333">
        <f t="shared" si="3"/>
        <v>4</v>
      </c>
      <c r="C78" s="1174">
        <v>28034</v>
      </c>
      <c r="D78" s="1167"/>
      <c r="E78" s="1168">
        <v>116.1571428571</v>
      </c>
      <c r="F78" s="1168">
        <v>94.737068771393623</v>
      </c>
      <c r="G78" s="1168"/>
      <c r="H78" s="1167"/>
      <c r="I78" s="1168"/>
      <c r="J78" s="1168"/>
      <c r="K78" s="1678"/>
      <c r="L78" s="1678"/>
      <c r="M78" s="1682"/>
      <c r="N78" s="1169"/>
      <c r="O78" s="1169"/>
      <c r="P78" s="1169"/>
      <c r="Q78" s="1167"/>
      <c r="R78" s="1167"/>
      <c r="S78" s="1167"/>
      <c r="T78" s="1167"/>
      <c r="U78" s="1167"/>
      <c r="V78" s="1167"/>
      <c r="W78" s="1167"/>
      <c r="X78" s="630"/>
      <c r="AA78" s="1915"/>
      <c r="AB78" s="1915"/>
      <c r="AC78" s="1804"/>
      <c r="AD78" s="1804"/>
      <c r="AE78" s="1804"/>
      <c r="AF78" s="1804"/>
      <c r="AG78" s="1804"/>
      <c r="AH78" s="1804"/>
      <c r="AI78" s="1781" t="s">
        <v>0</v>
      </c>
      <c r="AJ78" s="1826">
        <v>2010</v>
      </c>
      <c r="AK78" s="1822" t="s">
        <v>30</v>
      </c>
      <c r="AL78" s="1822">
        <v>10</v>
      </c>
      <c r="AM78" s="1823">
        <v>97929592.149999976</v>
      </c>
      <c r="AN78" s="1824">
        <v>2.580372575303962E-2</v>
      </c>
      <c r="AO78" s="1781"/>
      <c r="AP78" s="1781" t="s">
        <v>0</v>
      </c>
      <c r="AQ78" s="1781" t="s">
        <v>500</v>
      </c>
      <c r="AR78" s="1822" t="s">
        <v>138</v>
      </c>
      <c r="AS78" s="1822">
        <v>8</v>
      </c>
      <c r="AT78" s="1823">
        <v>151490410.84</v>
      </c>
      <c r="AU78" s="1825">
        <v>4.2807282837748449E-2</v>
      </c>
      <c r="AV78" s="1781">
        <v>2010</v>
      </c>
      <c r="AW78" s="1671"/>
      <c r="AX78" s="1671"/>
      <c r="AY78" s="1804"/>
      <c r="AZ78" s="1804"/>
      <c r="BA78" s="1804"/>
      <c r="BB78" s="1804"/>
      <c r="BC78" s="1804"/>
      <c r="BD78" s="1804"/>
      <c r="BE78" s="1804"/>
      <c r="BF78" s="1804"/>
      <c r="BG78" s="1804"/>
      <c r="BH78" s="1804"/>
      <c r="BI78" s="1804"/>
      <c r="BJ78" s="1804"/>
      <c r="BK78" s="1804"/>
      <c r="BL78" s="1804"/>
      <c r="BM78" s="1804"/>
      <c r="BN78" s="1804"/>
      <c r="BO78" s="1804"/>
      <c r="BP78" s="1804"/>
      <c r="BQ78" s="1804"/>
      <c r="BR78" s="1804"/>
      <c r="BS78" s="1804"/>
      <c r="BT78" s="1804"/>
      <c r="BU78" s="1804"/>
      <c r="BV78" s="1804"/>
      <c r="BW78" s="1804"/>
      <c r="BX78" s="1804"/>
      <c r="BY78" s="1804"/>
      <c r="BZ78" s="1804"/>
      <c r="CA78" s="1804"/>
      <c r="CB78" s="1804"/>
      <c r="CC78" s="1804"/>
      <c r="CD78" s="1804"/>
      <c r="CE78" s="1804"/>
      <c r="CF78" s="1804"/>
      <c r="CG78" s="1804"/>
      <c r="CH78" s="1804"/>
      <c r="CI78" s="1804"/>
      <c r="CJ78" s="1804"/>
      <c r="CK78" s="1804"/>
      <c r="CL78" s="1804"/>
      <c r="CM78" s="1804"/>
      <c r="CN78" s="1804"/>
      <c r="CO78" s="1804"/>
      <c r="CP78" s="1804"/>
      <c r="CQ78" s="1804"/>
      <c r="CR78" s="1804"/>
      <c r="CS78" s="1804"/>
      <c r="CT78" s="1804"/>
      <c r="CU78" s="1804"/>
      <c r="CV78" s="1804"/>
      <c r="CW78" s="1804"/>
      <c r="CX78" s="1804"/>
      <c r="CY78" s="1804"/>
      <c r="CZ78" s="1804"/>
      <c r="DA78" s="1804"/>
      <c r="DB78" s="1804"/>
      <c r="DC78" s="1804"/>
      <c r="DD78" s="1804"/>
      <c r="DE78" s="1804"/>
      <c r="DF78" s="1804"/>
      <c r="DG78" s="1804"/>
      <c r="DH78" s="1804"/>
      <c r="DI78" s="1804"/>
      <c r="DJ78" s="1804"/>
      <c r="DK78" s="1804"/>
      <c r="DL78" s="1804"/>
      <c r="DM78" s="1804"/>
      <c r="DN78" s="1804"/>
      <c r="DO78" s="1804"/>
      <c r="DP78" s="1804"/>
      <c r="DQ78" s="1671"/>
      <c r="DR78" s="1671"/>
      <c r="DS78" s="1671"/>
      <c r="DT78" s="1671"/>
      <c r="DU78" s="1671"/>
      <c r="DV78" s="1671"/>
      <c r="DW78" s="1671"/>
      <c r="DX78" s="1671"/>
      <c r="DY78" s="1671"/>
      <c r="DZ78" s="1671"/>
      <c r="EA78" s="1740"/>
      <c r="EB78" s="1740"/>
      <c r="EC78" s="1740"/>
      <c r="ED78" s="1740"/>
      <c r="EE78" s="1740"/>
      <c r="EF78" s="1740"/>
      <c r="EG78" s="1740"/>
      <c r="EH78" s="1740"/>
      <c r="EI78" s="1740"/>
      <c r="EJ78" s="1740"/>
      <c r="EK78" s="1740"/>
      <c r="EL78" s="1740"/>
      <c r="EM78" s="1740"/>
      <c r="EN78" s="1740"/>
      <c r="EO78" s="1740"/>
      <c r="EP78" s="1740"/>
      <c r="EQ78" s="1740"/>
      <c r="ER78" s="1740"/>
      <c r="ES78" s="1740"/>
      <c r="ET78" s="1740"/>
      <c r="EU78" s="1740"/>
      <c r="EV78" s="1740"/>
      <c r="EW78" s="1740"/>
      <c r="EX78" s="1740"/>
      <c r="EY78" s="1740"/>
      <c r="EZ78" s="1740"/>
      <c r="FA78" s="1740"/>
      <c r="FB78" s="1740"/>
      <c r="FC78" s="1740"/>
      <c r="FD78" s="1740"/>
      <c r="FE78" s="1740"/>
      <c r="FF78" s="1740"/>
      <c r="FG78" s="1740"/>
      <c r="FH78" s="1740"/>
      <c r="FI78" s="1740"/>
      <c r="FJ78" s="1740"/>
      <c r="FK78" s="1740"/>
      <c r="FL78" s="1740"/>
      <c r="FM78" s="1740"/>
      <c r="FN78" s="1740"/>
      <c r="FO78" s="1740"/>
      <c r="FP78" s="1740"/>
      <c r="FQ78" s="1740"/>
      <c r="FR78" s="1740"/>
      <c r="FS78" s="1740"/>
      <c r="FT78" s="1740"/>
      <c r="FU78" s="1740"/>
      <c r="FV78" s="1740"/>
      <c r="FW78" s="1740"/>
      <c r="FX78" s="1740"/>
      <c r="FY78" s="1740"/>
      <c r="FZ78" s="1740"/>
      <c r="GA78" s="1740"/>
      <c r="GB78" s="1740"/>
      <c r="GC78" s="1740"/>
      <c r="GD78" s="1740"/>
      <c r="GE78" s="1740"/>
      <c r="GF78" s="1740"/>
    </row>
    <row r="79" spans="1:188" s="20" customFormat="1">
      <c r="A79" s="333">
        <f t="shared" si="2"/>
        <v>1976</v>
      </c>
      <c r="B79" s="333">
        <f t="shared" si="3"/>
        <v>4</v>
      </c>
      <c r="C79" s="1174">
        <v>28065</v>
      </c>
      <c r="D79" s="1158"/>
      <c r="E79" s="1159">
        <v>130.64318181819999</v>
      </c>
      <c r="F79" s="1159">
        <v>129.05573651592704</v>
      </c>
      <c r="G79" s="1160"/>
      <c r="H79" s="1161"/>
      <c r="I79" s="1160"/>
      <c r="J79" s="1160"/>
      <c r="K79" s="1677"/>
      <c r="L79" s="1677"/>
      <c r="M79" s="1681"/>
      <c r="N79" s="1162"/>
      <c r="O79" s="1162"/>
      <c r="P79" s="1162"/>
      <c r="Q79" s="1163"/>
      <c r="R79" s="1164"/>
      <c r="S79" s="1164"/>
      <c r="T79" s="1164"/>
      <c r="U79" s="1165"/>
      <c r="V79" s="1166"/>
      <c r="W79" s="1166"/>
      <c r="X79" s="630"/>
      <c r="AA79" s="1915"/>
      <c r="AB79" s="1915"/>
      <c r="AC79" s="1804"/>
      <c r="AD79" s="1804"/>
      <c r="AE79" s="1804"/>
      <c r="AF79" s="1804"/>
      <c r="AG79" s="1804"/>
      <c r="AH79" s="1804"/>
      <c r="AI79" s="1781" t="s">
        <v>0</v>
      </c>
      <c r="AJ79" s="1826">
        <v>2010</v>
      </c>
      <c r="AK79" s="1822" t="s">
        <v>39</v>
      </c>
      <c r="AL79" s="1822"/>
      <c r="AM79" s="1823">
        <v>435927019.64999962</v>
      </c>
      <c r="AN79" s="1824">
        <v>0.11486355672919553</v>
      </c>
      <c r="AO79" s="1781"/>
      <c r="AP79" s="1781" t="s">
        <v>0</v>
      </c>
      <c r="AQ79" s="1781" t="s">
        <v>500</v>
      </c>
      <c r="AR79" s="1822" t="s">
        <v>30</v>
      </c>
      <c r="AS79" s="1822">
        <v>9</v>
      </c>
      <c r="AT79" s="1823">
        <v>127624675.78999999</v>
      </c>
      <c r="AU79" s="1825">
        <v>3.606344166158891E-2</v>
      </c>
      <c r="AV79" s="1781">
        <v>2010</v>
      </c>
      <c r="AW79" s="1671"/>
      <c r="AX79" s="1671"/>
      <c r="AY79" s="1804"/>
      <c r="AZ79" s="1804"/>
      <c r="BA79" s="1804"/>
      <c r="BB79" s="1804"/>
      <c r="BC79" s="1804"/>
      <c r="BD79" s="1804"/>
      <c r="BE79" s="1804"/>
      <c r="BF79" s="1804"/>
      <c r="BG79" s="1804"/>
      <c r="BH79" s="1804"/>
      <c r="BI79" s="1804"/>
      <c r="BJ79" s="1804"/>
      <c r="BK79" s="1804"/>
      <c r="BL79" s="1804"/>
      <c r="BM79" s="1804"/>
      <c r="BN79" s="1804"/>
      <c r="BO79" s="1804"/>
      <c r="BP79" s="1804"/>
      <c r="BQ79" s="1804"/>
      <c r="BR79" s="1804"/>
      <c r="BS79" s="1804"/>
      <c r="BT79" s="1804"/>
      <c r="BU79" s="1804"/>
      <c r="BV79" s="1804"/>
      <c r="BW79" s="1804"/>
      <c r="BX79" s="1804"/>
      <c r="BY79" s="1804"/>
      <c r="BZ79" s="1804"/>
      <c r="CA79" s="1804"/>
      <c r="CB79" s="1804"/>
      <c r="CC79" s="1804"/>
      <c r="CD79" s="1804"/>
      <c r="CE79" s="1804"/>
      <c r="CF79" s="1804"/>
      <c r="CG79" s="1804"/>
      <c r="CH79" s="1804"/>
      <c r="CI79" s="1804"/>
      <c r="CJ79" s="1804"/>
      <c r="CK79" s="1804"/>
      <c r="CL79" s="1804"/>
      <c r="CM79" s="1804"/>
      <c r="CN79" s="1804"/>
      <c r="CO79" s="1804"/>
      <c r="CP79" s="1804"/>
      <c r="CQ79" s="1804"/>
      <c r="CR79" s="1804"/>
      <c r="CS79" s="1804"/>
      <c r="CT79" s="1804"/>
      <c r="CU79" s="1804"/>
      <c r="CV79" s="1804"/>
      <c r="CW79" s="1804"/>
      <c r="CX79" s="1804"/>
      <c r="CY79" s="1804"/>
      <c r="CZ79" s="1804"/>
      <c r="DA79" s="1804"/>
      <c r="DB79" s="1804"/>
      <c r="DC79" s="1804"/>
      <c r="DD79" s="1804"/>
      <c r="DE79" s="1804"/>
      <c r="DF79" s="1804"/>
      <c r="DG79" s="1804"/>
      <c r="DH79" s="1804"/>
      <c r="DI79" s="1804"/>
      <c r="DJ79" s="1804"/>
      <c r="DK79" s="1804"/>
      <c r="DL79" s="1804"/>
      <c r="DM79" s="1804"/>
      <c r="DN79" s="1804"/>
      <c r="DO79" s="1804"/>
      <c r="DP79" s="1804"/>
      <c r="DQ79" s="1671"/>
      <c r="DR79" s="1671"/>
      <c r="DS79" s="1671"/>
      <c r="DT79" s="1671"/>
      <c r="DU79" s="1671"/>
      <c r="DV79" s="1671"/>
      <c r="DW79" s="1671"/>
      <c r="DX79" s="1671"/>
      <c r="DY79" s="1671"/>
      <c r="DZ79" s="1671"/>
      <c r="EA79" s="1740"/>
      <c r="EB79" s="1740"/>
      <c r="EC79" s="1740"/>
      <c r="ED79" s="1740"/>
      <c r="EE79" s="1740"/>
      <c r="EF79" s="1740"/>
      <c r="EG79" s="1740"/>
      <c r="EH79" s="1740"/>
      <c r="EI79" s="1740"/>
      <c r="EJ79" s="1740"/>
      <c r="EK79" s="1740"/>
      <c r="EL79" s="1740"/>
      <c r="EM79" s="1740"/>
      <c r="EN79" s="1740"/>
      <c r="EO79" s="1740"/>
      <c r="EP79" s="1740"/>
      <c r="EQ79" s="1740"/>
      <c r="ER79" s="1740"/>
      <c r="ES79" s="1740"/>
      <c r="ET79" s="1740"/>
      <c r="EU79" s="1740"/>
      <c r="EV79" s="1740"/>
      <c r="EW79" s="1740"/>
      <c r="EX79" s="1740"/>
      <c r="EY79" s="1740"/>
      <c r="EZ79" s="1740"/>
      <c r="FA79" s="1740"/>
      <c r="FB79" s="1740"/>
      <c r="FC79" s="1740"/>
      <c r="FD79" s="1740"/>
      <c r="FE79" s="1740"/>
      <c r="FF79" s="1740"/>
      <c r="FG79" s="1740"/>
      <c r="FH79" s="1740"/>
      <c r="FI79" s="1740"/>
      <c r="FJ79" s="1740"/>
      <c r="FK79" s="1740"/>
      <c r="FL79" s="1740"/>
      <c r="FM79" s="1740"/>
      <c r="FN79" s="1740"/>
      <c r="FO79" s="1740"/>
      <c r="FP79" s="1740"/>
      <c r="FQ79" s="1740"/>
      <c r="FR79" s="1740"/>
      <c r="FS79" s="1740"/>
      <c r="FT79" s="1740"/>
      <c r="FU79" s="1740"/>
      <c r="FV79" s="1740"/>
      <c r="FW79" s="1740"/>
      <c r="FX79" s="1740"/>
      <c r="FY79" s="1740"/>
      <c r="FZ79" s="1740"/>
      <c r="GA79" s="1740"/>
      <c r="GB79" s="1740"/>
      <c r="GC79" s="1740"/>
      <c r="GD79" s="1740"/>
      <c r="GE79" s="1740"/>
      <c r="GF79" s="1740"/>
    </row>
    <row r="80" spans="1:188" s="20" customFormat="1">
      <c r="A80" s="333">
        <f t="shared" si="2"/>
        <v>1976</v>
      </c>
      <c r="B80" s="333">
        <f t="shared" si="3"/>
        <v>4</v>
      </c>
      <c r="C80" s="1174">
        <v>28095</v>
      </c>
      <c r="D80" s="1167"/>
      <c r="E80" s="1168">
        <v>133.94999999999999</v>
      </c>
      <c r="F80" s="1168">
        <v>123.29709045</v>
      </c>
      <c r="G80" s="1168"/>
      <c r="H80" s="1167"/>
      <c r="I80" s="1168"/>
      <c r="J80" s="1168"/>
      <c r="K80" s="1678"/>
      <c r="L80" s="1678"/>
      <c r="M80" s="1682"/>
      <c r="N80" s="1169"/>
      <c r="O80" s="1169"/>
      <c r="P80" s="1169"/>
      <c r="Q80" s="1167"/>
      <c r="R80" s="1167"/>
      <c r="S80" s="1167"/>
      <c r="T80" s="1167"/>
      <c r="U80" s="1167"/>
      <c r="V80" s="1167"/>
      <c r="W80" s="1167"/>
      <c r="X80" s="630"/>
      <c r="AA80" s="1915"/>
      <c r="AB80" s="1915"/>
      <c r="AC80" s="1804"/>
      <c r="AD80" s="1804"/>
      <c r="AE80" s="1804"/>
      <c r="AF80" s="1804"/>
      <c r="AG80" s="1804"/>
      <c r="AH80" s="1804"/>
      <c r="AI80" s="1781" t="s">
        <v>0</v>
      </c>
      <c r="AJ80" s="1826">
        <v>2010</v>
      </c>
      <c r="AK80" s="1822" t="s">
        <v>386</v>
      </c>
      <c r="AL80" s="1822"/>
      <c r="AM80" s="1823">
        <v>3795172568.77</v>
      </c>
      <c r="AN80" s="1824"/>
      <c r="AO80" s="1781"/>
      <c r="AP80" s="1781" t="s">
        <v>0</v>
      </c>
      <c r="AQ80" s="1781" t="s">
        <v>500</v>
      </c>
      <c r="AR80" s="1822" t="s">
        <v>16</v>
      </c>
      <c r="AS80" s="1822">
        <v>10</v>
      </c>
      <c r="AT80" s="1823">
        <v>96854634.329999998</v>
      </c>
      <c r="AU80" s="1825">
        <v>2.7368621570971838E-2</v>
      </c>
      <c r="AV80" s="1781">
        <v>2010</v>
      </c>
      <c r="AW80" s="1671"/>
      <c r="AX80" s="1925"/>
      <c r="AY80" s="1804"/>
      <c r="AZ80" s="1804"/>
      <c r="BA80" s="1804"/>
      <c r="BB80" s="1804"/>
      <c r="BC80" s="1804"/>
      <c r="BD80" s="1804"/>
      <c r="BE80" s="1804"/>
      <c r="BF80" s="1804"/>
      <c r="BG80" s="1804"/>
      <c r="BH80" s="1804"/>
      <c r="BI80" s="1804"/>
      <c r="BJ80" s="1804"/>
      <c r="BK80" s="1804"/>
      <c r="BL80" s="1804"/>
      <c r="BM80" s="1804"/>
      <c r="BN80" s="1804"/>
      <c r="BO80" s="1804"/>
      <c r="BP80" s="1804"/>
      <c r="BQ80" s="1804"/>
      <c r="BR80" s="1804"/>
      <c r="BS80" s="1804"/>
      <c r="BT80" s="1804"/>
      <c r="BU80" s="1804"/>
      <c r="BV80" s="1804"/>
      <c r="BW80" s="1804"/>
      <c r="BX80" s="1804"/>
      <c r="BY80" s="1804"/>
      <c r="BZ80" s="1804"/>
      <c r="CA80" s="1804"/>
      <c r="CB80" s="1804"/>
      <c r="CC80" s="1804"/>
      <c r="CD80" s="1804"/>
      <c r="CE80" s="1804"/>
      <c r="CF80" s="1804"/>
      <c r="CG80" s="1804"/>
      <c r="CH80" s="1804"/>
      <c r="CI80" s="1804"/>
      <c r="CJ80" s="1804"/>
      <c r="CK80" s="1804"/>
      <c r="CL80" s="1804"/>
      <c r="CM80" s="1804"/>
      <c r="CN80" s="1804"/>
      <c r="CO80" s="1804"/>
      <c r="CP80" s="1804"/>
      <c r="CQ80" s="1804"/>
      <c r="CR80" s="1804"/>
      <c r="CS80" s="1804"/>
      <c r="CT80" s="1804"/>
      <c r="CU80" s="1804"/>
      <c r="CV80" s="1804"/>
      <c r="CW80" s="1804"/>
      <c r="CX80" s="1804"/>
      <c r="CY80" s="1804"/>
      <c r="CZ80" s="1804"/>
      <c r="DA80" s="1804"/>
      <c r="DB80" s="1804"/>
      <c r="DC80" s="1804"/>
      <c r="DD80" s="1804"/>
      <c r="DE80" s="1804"/>
      <c r="DF80" s="1804"/>
      <c r="DG80" s="1804"/>
      <c r="DH80" s="1804"/>
      <c r="DI80" s="1804"/>
      <c r="DJ80" s="1804"/>
      <c r="DK80" s="1804"/>
      <c r="DL80" s="1804"/>
      <c r="DM80" s="1804"/>
      <c r="DN80" s="1804"/>
      <c r="DO80" s="1804"/>
      <c r="DP80" s="1804"/>
      <c r="DQ80" s="1671"/>
      <c r="DR80" s="1671"/>
      <c r="DS80" s="1671"/>
      <c r="DT80" s="1671"/>
      <c r="DU80" s="1671"/>
      <c r="DV80" s="1671"/>
      <c r="DW80" s="1671"/>
      <c r="DX80" s="1671"/>
      <c r="DY80" s="1671"/>
      <c r="DZ80" s="1671"/>
      <c r="EA80" s="1740"/>
      <c r="EB80" s="1740"/>
      <c r="EC80" s="1740"/>
      <c r="ED80" s="1740"/>
      <c r="EE80" s="1740"/>
      <c r="EF80" s="1740"/>
      <c r="EG80" s="1740"/>
      <c r="EH80" s="1740"/>
      <c r="EI80" s="1740"/>
      <c r="EJ80" s="1740"/>
      <c r="EK80" s="1740"/>
      <c r="EL80" s="1740"/>
      <c r="EM80" s="1740"/>
      <c r="EN80" s="1740"/>
      <c r="EO80" s="1740"/>
      <c r="EP80" s="1740"/>
      <c r="EQ80" s="1740"/>
      <c r="ER80" s="1740"/>
      <c r="ES80" s="1740"/>
      <c r="ET80" s="1740"/>
      <c r="EU80" s="1740"/>
      <c r="EV80" s="1740"/>
      <c r="EW80" s="1740"/>
      <c r="EX80" s="1740"/>
      <c r="EY80" s="1740"/>
      <c r="EZ80" s="1740"/>
      <c r="FA80" s="1740"/>
      <c r="FB80" s="1740"/>
      <c r="FC80" s="1740"/>
      <c r="FD80" s="1740"/>
      <c r="FE80" s="1740"/>
      <c r="FF80" s="1740"/>
      <c r="FG80" s="1740"/>
      <c r="FH80" s="1740"/>
      <c r="FI80" s="1740"/>
      <c r="FJ80" s="1740"/>
      <c r="FK80" s="1740"/>
      <c r="FL80" s="1740"/>
      <c r="FM80" s="1740"/>
      <c r="FN80" s="1740"/>
      <c r="FO80" s="1740"/>
      <c r="FP80" s="1740"/>
      <c r="FQ80" s="1740"/>
      <c r="FR80" s="1740"/>
      <c r="FS80" s="1740"/>
      <c r="FT80" s="1740"/>
      <c r="FU80" s="1740"/>
      <c r="FV80" s="1740"/>
      <c r="FW80" s="1740"/>
      <c r="FX80" s="1740"/>
      <c r="FY80" s="1740"/>
      <c r="FZ80" s="1740"/>
      <c r="GA80" s="1740"/>
      <c r="GB80" s="1740"/>
      <c r="GC80" s="1740"/>
      <c r="GD80" s="1740"/>
      <c r="GE80" s="1740"/>
      <c r="GF80" s="1740"/>
    </row>
    <row r="81" spans="1:188" s="20" customFormat="1">
      <c r="A81" s="333">
        <f t="shared" si="2"/>
        <v>1977</v>
      </c>
      <c r="B81" s="333">
        <f t="shared" si="3"/>
        <v>1</v>
      </c>
      <c r="C81" s="1174">
        <v>28128</v>
      </c>
      <c r="D81" s="1158"/>
      <c r="E81" s="1159">
        <v>132.19499999999999</v>
      </c>
      <c r="F81" s="1159">
        <v>121.61450878499998</v>
      </c>
      <c r="G81" s="1160"/>
      <c r="H81" s="1161"/>
      <c r="I81" s="1160"/>
      <c r="J81" s="1160"/>
      <c r="K81" s="1677"/>
      <c r="L81" s="1677"/>
      <c r="M81" s="1681"/>
      <c r="N81" s="1162"/>
      <c r="O81" s="1162"/>
      <c r="P81" s="1162"/>
      <c r="Q81" s="1163"/>
      <c r="R81" s="1164"/>
      <c r="S81" s="1164"/>
      <c r="T81" s="1164"/>
      <c r="U81" s="1165"/>
      <c r="V81" s="1166"/>
      <c r="W81" s="1166"/>
      <c r="X81" s="630"/>
      <c r="AA81" s="1915"/>
      <c r="AB81" s="1915"/>
      <c r="AC81" s="1804"/>
      <c r="AD81" s="1804"/>
      <c r="AE81" s="1804"/>
      <c r="AF81" s="1804"/>
      <c r="AG81" s="1804"/>
      <c r="AH81" s="1804"/>
      <c r="AI81" s="1781" t="s">
        <v>0</v>
      </c>
      <c r="AJ81" s="1827">
        <v>2009</v>
      </c>
      <c r="AK81" s="1822" t="s">
        <v>18</v>
      </c>
      <c r="AL81" s="1822">
        <v>1</v>
      </c>
      <c r="AM81" s="1823">
        <v>896632304.86999989</v>
      </c>
      <c r="AN81" s="1824">
        <v>0.27171352222257095</v>
      </c>
      <c r="AO81" s="1781"/>
      <c r="AP81" s="1781" t="s">
        <v>0</v>
      </c>
      <c r="AQ81" s="1781" t="s">
        <v>500</v>
      </c>
      <c r="AR81" s="1822" t="s">
        <v>39</v>
      </c>
      <c r="AS81" s="1822"/>
      <c r="AT81" s="1823">
        <v>407375942.05000067</v>
      </c>
      <c r="AU81" s="1825">
        <v>0.11511393411591463</v>
      </c>
      <c r="AV81" s="1781">
        <v>2010</v>
      </c>
      <c r="AW81" s="1671"/>
      <c r="AX81" s="1671"/>
      <c r="AY81" s="1804"/>
      <c r="AZ81" s="1804"/>
      <c r="BA81" s="1804"/>
      <c r="BB81" s="1804"/>
      <c r="BC81" s="1804"/>
      <c r="BD81" s="1804"/>
      <c r="BE81" s="1804"/>
      <c r="BF81" s="1804"/>
      <c r="BG81" s="1804"/>
      <c r="BH81" s="1804"/>
      <c r="BI81" s="1804"/>
      <c r="BJ81" s="1804"/>
      <c r="BK81" s="1804"/>
      <c r="BL81" s="1804"/>
      <c r="BM81" s="1804"/>
      <c r="BN81" s="1804"/>
      <c r="BO81" s="1804"/>
      <c r="BP81" s="1804"/>
      <c r="BQ81" s="1804"/>
      <c r="BR81" s="1804"/>
      <c r="BS81" s="1804"/>
      <c r="BT81" s="1804"/>
      <c r="BU81" s="1804"/>
      <c r="BV81" s="1804"/>
      <c r="BW81" s="1804"/>
      <c r="BX81" s="1804"/>
      <c r="BY81" s="1804"/>
      <c r="BZ81" s="1804"/>
      <c r="CA81" s="1804"/>
      <c r="CB81" s="1804"/>
      <c r="CC81" s="1804"/>
      <c r="CD81" s="1804"/>
      <c r="CE81" s="1804"/>
      <c r="CF81" s="1804"/>
      <c r="CG81" s="1804"/>
      <c r="CH81" s="1804"/>
      <c r="CI81" s="1804"/>
      <c r="CJ81" s="1804"/>
      <c r="CK81" s="1804"/>
      <c r="CL81" s="1804"/>
      <c r="CM81" s="1804"/>
      <c r="CN81" s="1804"/>
      <c r="CO81" s="1804"/>
      <c r="CP81" s="1804"/>
      <c r="CQ81" s="1804"/>
      <c r="CR81" s="1804"/>
      <c r="CS81" s="1804"/>
      <c r="CT81" s="1804"/>
      <c r="CU81" s="1804"/>
      <c r="CV81" s="1804"/>
      <c r="CW81" s="1804"/>
      <c r="CX81" s="1804"/>
      <c r="CY81" s="1804"/>
      <c r="CZ81" s="1804"/>
      <c r="DA81" s="1804"/>
      <c r="DB81" s="1804"/>
      <c r="DC81" s="1804"/>
      <c r="DD81" s="1804"/>
      <c r="DE81" s="1804"/>
      <c r="DF81" s="1804"/>
      <c r="DG81" s="1804"/>
      <c r="DH81" s="1804"/>
      <c r="DI81" s="1804"/>
      <c r="DJ81" s="1804"/>
      <c r="DK81" s="1804"/>
      <c r="DL81" s="1804"/>
      <c r="DM81" s="1804"/>
      <c r="DN81" s="1804"/>
      <c r="DO81" s="1804"/>
      <c r="DP81" s="1804"/>
      <c r="DQ81" s="1671"/>
      <c r="DR81" s="1671"/>
      <c r="DS81" s="1671"/>
      <c r="DT81" s="1671"/>
      <c r="DU81" s="1671"/>
      <c r="DV81" s="1671"/>
      <c r="DW81" s="1671"/>
      <c r="DX81" s="1671"/>
      <c r="DY81" s="1671"/>
      <c r="DZ81" s="1671"/>
      <c r="EA81" s="1740"/>
      <c r="EB81" s="1740"/>
      <c r="EC81" s="1740"/>
      <c r="ED81" s="1740"/>
      <c r="EE81" s="1740"/>
      <c r="EF81" s="1740"/>
      <c r="EG81" s="1740"/>
      <c r="EH81" s="1740"/>
      <c r="EI81" s="1740"/>
      <c r="EJ81" s="1740"/>
      <c r="EK81" s="1740"/>
      <c r="EL81" s="1740"/>
      <c r="EM81" s="1740"/>
      <c r="EN81" s="1740"/>
      <c r="EO81" s="1740"/>
      <c r="EP81" s="1740"/>
      <c r="EQ81" s="1740"/>
      <c r="ER81" s="1740"/>
      <c r="ES81" s="1740"/>
      <c r="ET81" s="1740"/>
      <c r="EU81" s="1740"/>
      <c r="EV81" s="1740"/>
      <c r="EW81" s="1740"/>
      <c r="EX81" s="1740"/>
      <c r="EY81" s="1740"/>
      <c r="EZ81" s="1740"/>
      <c r="FA81" s="1740"/>
      <c r="FB81" s="1740"/>
      <c r="FC81" s="1740"/>
      <c r="FD81" s="1740"/>
      <c r="FE81" s="1740"/>
      <c r="FF81" s="1740"/>
      <c r="FG81" s="1740"/>
      <c r="FH81" s="1740"/>
      <c r="FI81" s="1740"/>
      <c r="FJ81" s="1740"/>
      <c r="FK81" s="1740"/>
      <c r="FL81" s="1740"/>
      <c r="FM81" s="1740"/>
      <c r="FN81" s="1740"/>
      <c r="FO81" s="1740"/>
      <c r="FP81" s="1740"/>
      <c r="FQ81" s="1740"/>
      <c r="FR81" s="1740"/>
      <c r="FS81" s="1740"/>
      <c r="FT81" s="1740"/>
      <c r="FU81" s="1740"/>
      <c r="FV81" s="1740"/>
      <c r="FW81" s="1740"/>
      <c r="FX81" s="1740"/>
      <c r="FY81" s="1740"/>
      <c r="FZ81" s="1740"/>
      <c r="GA81" s="1740"/>
      <c r="GB81" s="1740"/>
      <c r="GC81" s="1740"/>
      <c r="GD81" s="1740"/>
      <c r="GE81" s="1740"/>
      <c r="GF81" s="1740"/>
    </row>
    <row r="82" spans="1:188" s="20" customFormat="1">
      <c r="A82" s="333">
        <f t="shared" si="2"/>
        <v>1977</v>
      </c>
      <c r="B82" s="333">
        <f t="shared" si="3"/>
        <v>1</v>
      </c>
      <c r="C82" s="1174">
        <v>28157</v>
      </c>
      <c r="D82" s="1167"/>
      <c r="E82" s="1168">
        <v>136.52000000000001</v>
      </c>
      <c r="F82" s="1168">
        <v>124.48248552000001</v>
      </c>
      <c r="G82" s="1168"/>
      <c r="H82" s="1167"/>
      <c r="I82" s="1168"/>
      <c r="J82" s="1168"/>
      <c r="K82" s="1678"/>
      <c r="L82" s="1678"/>
      <c r="M82" s="1682"/>
      <c r="N82" s="1169"/>
      <c r="O82" s="1169"/>
      <c r="P82" s="1169"/>
      <c r="Q82" s="1167"/>
      <c r="R82" s="1167"/>
      <c r="S82" s="1167"/>
      <c r="T82" s="1167"/>
      <c r="U82" s="1167"/>
      <c r="V82" s="1167"/>
      <c r="W82" s="1167"/>
      <c r="X82" s="630"/>
      <c r="AA82" s="1915"/>
      <c r="AB82" s="1915"/>
      <c r="AC82" s="1804"/>
      <c r="AD82" s="1804"/>
      <c r="AE82" s="1804"/>
      <c r="AF82" s="1804"/>
      <c r="AG82" s="1804"/>
      <c r="AH82" s="1804"/>
      <c r="AI82" s="1781" t="s">
        <v>0</v>
      </c>
      <c r="AJ82" s="1827">
        <v>2009</v>
      </c>
      <c r="AK82" s="1822" t="s">
        <v>32</v>
      </c>
      <c r="AL82" s="1822">
        <v>2</v>
      </c>
      <c r="AM82" s="1823">
        <v>469136791.20999974</v>
      </c>
      <c r="AN82" s="1824">
        <v>0.14216620263570084</v>
      </c>
      <c r="AO82" s="1781"/>
      <c r="AP82" s="1781" t="s">
        <v>0</v>
      </c>
      <c r="AQ82" s="1781" t="s">
        <v>500</v>
      </c>
      <c r="AR82" s="1822" t="s">
        <v>386</v>
      </c>
      <c r="AS82" s="1822"/>
      <c r="AT82" s="1823">
        <v>3538893403.1200008</v>
      </c>
      <c r="AU82" s="1825"/>
      <c r="AV82" s="1781">
        <v>2010</v>
      </c>
      <c r="AW82" s="1671"/>
      <c r="AX82" s="1671"/>
      <c r="AY82" s="1804"/>
      <c r="AZ82" s="1804"/>
      <c r="BA82" s="1804"/>
      <c r="BB82" s="1804"/>
      <c r="BC82" s="1804"/>
      <c r="BD82" s="1804"/>
      <c r="BE82" s="1804"/>
      <c r="BF82" s="1804"/>
      <c r="BG82" s="1804"/>
      <c r="BH82" s="1804"/>
      <c r="BI82" s="1804"/>
      <c r="BJ82" s="1804"/>
      <c r="BK82" s="1804"/>
      <c r="BL82" s="1804"/>
      <c r="BM82" s="1804"/>
      <c r="BN82" s="1804"/>
      <c r="BO82" s="1804"/>
      <c r="BP82" s="1804"/>
      <c r="BQ82" s="1804"/>
      <c r="BR82" s="1804"/>
      <c r="BS82" s="1804"/>
      <c r="BT82" s="1804"/>
      <c r="BU82" s="1804"/>
      <c r="BV82" s="1804"/>
      <c r="BW82" s="1804"/>
      <c r="BX82" s="1804"/>
      <c r="BY82" s="1804"/>
      <c r="BZ82" s="1804"/>
      <c r="CA82" s="1804"/>
      <c r="CB82" s="1804"/>
      <c r="CC82" s="1804"/>
      <c r="CD82" s="1804"/>
      <c r="CE82" s="1804"/>
      <c r="CF82" s="1804"/>
      <c r="CG82" s="1804"/>
      <c r="CH82" s="1804"/>
      <c r="CI82" s="1804"/>
      <c r="CJ82" s="1804"/>
      <c r="CK82" s="1804"/>
      <c r="CL82" s="1804"/>
      <c r="CM82" s="1804"/>
      <c r="CN82" s="1804"/>
      <c r="CO82" s="1804"/>
      <c r="CP82" s="1804"/>
      <c r="CQ82" s="1804"/>
      <c r="CR82" s="1804"/>
      <c r="CS82" s="1804"/>
      <c r="CT82" s="1804"/>
      <c r="CU82" s="1804"/>
      <c r="CV82" s="1804"/>
      <c r="CW82" s="1804"/>
      <c r="CX82" s="1804"/>
      <c r="CY82" s="1804"/>
      <c r="CZ82" s="1804"/>
      <c r="DA82" s="1804"/>
      <c r="DB82" s="1804"/>
      <c r="DC82" s="1804"/>
      <c r="DD82" s="1804"/>
      <c r="DE82" s="1804"/>
      <c r="DF82" s="1804"/>
      <c r="DG82" s="1804"/>
      <c r="DH82" s="1804"/>
      <c r="DI82" s="1804"/>
      <c r="DJ82" s="1804"/>
      <c r="DK82" s="1804"/>
      <c r="DL82" s="1804"/>
      <c r="DM82" s="1804"/>
      <c r="DN82" s="1804"/>
      <c r="DO82" s="1804"/>
      <c r="DP82" s="1804"/>
      <c r="DQ82" s="1671"/>
      <c r="DR82" s="1671"/>
      <c r="DS82" s="1671"/>
      <c r="DT82" s="1671"/>
      <c r="DU82" s="1671"/>
      <c r="DV82" s="1671"/>
      <c r="DW82" s="1671"/>
      <c r="DX82" s="1671"/>
      <c r="DY82" s="1671"/>
      <c r="DZ82" s="1671"/>
      <c r="EA82" s="1740"/>
      <c r="EB82" s="1740"/>
      <c r="EC82" s="1740"/>
      <c r="ED82" s="1740"/>
      <c r="EE82" s="1740"/>
      <c r="EF82" s="1740"/>
      <c r="EG82" s="1740"/>
      <c r="EH82" s="1740"/>
      <c r="EI82" s="1740"/>
      <c r="EJ82" s="1740"/>
      <c r="EK82" s="1740"/>
      <c r="EL82" s="1740"/>
      <c r="EM82" s="1740"/>
      <c r="EN82" s="1740"/>
      <c r="EO82" s="1740"/>
      <c r="EP82" s="1740"/>
      <c r="EQ82" s="1740"/>
      <c r="ER82" s="1740"/>
      <c r="ES82" s="1740"/>
      <c r="ET82" s="1740"/>
      <c r="EU82" s="1740"/>
      <c r="EV82" s="1740"/>
      <c r="EW82" s="1740"/>
      <c r="EX82" s="1740"/>
      <c r="EY82" s="1740"/>
      <c r="EZ82" s="1740"/>
      <c r="FA82" s="1740"/>
      <c r="FB82" s="1740"/>
      <c r="FC82" s="1740"/>
      <c r="FD82" s="1740"/>
      <c r="FE82" s="1740"/>
      <c r="FF82" s="1740"/>
      <c r="FG82" s="1740"/>
      <c r="FH82" s="1740"/>
      <c r="FI82" s="1740"/>
      <c r="FJ82" s="1740"/>
      <c r="FK82" s="1740"/>
      <c r="FL82" s="1740"/>
      <c r="FM82" s="1740"/>
      <c r="FN82" s="1740"/>
      <c r="FO82" s="1740"/>
      <c r="FP82" s="1740"/>
      <c r="FQ82" s="1740"/>
      <c r="FR82" s="1740"/>
      <c r="FS82" s="1740"/>
      <c r="FT82" s="1740"/>
      <c r="FU82" s="1740"/>
      <c r="FV82" s="1740"/>
      <c r="FW82" s="1740"/>
      <c r="FX82" s="1740"/>
      <c r="FY82" s="1740"/>
      <c r="FZ82" s="1740"/>
      <c r="GA82" s="1740"/>
      <c r="GB82" s="1740"/>
      <c r="GC82" s="1740"/>
      <c r="GD82" s="1740"/>
      <c r="GE82" s="1740"/>
      <c r="GF82" s="1740"/>
    </row>
    <row r="83" spans="1:188" s="20" customFormat="1">
      <c r="A83" s="333">
        <f t="shared" si="2"/>
        <v>1977</v>
      </c>
      <c r="B83" s="333">
        <f t="shared" si="3"/>
        <v>1</v>
      </c>
      <c r="C83" s="1174">
        <v>28185</v>
      </c>
      <c r="D83" s="1158"/>
      <c r="E83" s="1159">
        <v>148.37826086960001</v>
      </c>
      <c r="F83" s="1159">
        <v>134.51023509568373</v>
      </c>
      <c r="G83" s="1160"/>
      <c r="H83" s="1161"/>
      <c r="I83" s="1160"/>
      <c r="J83" s="1160"/>
      <c r="K83" s="1677"/>
      <c r="L83" s="1677"/>
      <c r="M83" s="1681"/>
      <c r="N83" s="1162"/>
      <c r="O83" s="1162"/>
      <c r="P83" s="1162"/>
      <c r="Q83" s="1163"/>
      <c r="R83" s="1164"/>
      <c r="S83" s="1164"/>
      <c r="T83" s="1164"/>
      <c r="U83" s="1165"/>
      <c r="V83" s="1166"/>
      <c r="W83" s="1166"/>
      <c r="X83" s="630"/>
      <c r="AA83" s="1915"/>
      <c r="AB83" s="1915"/>
      <c r="AC83" s="1804"/>
      <c r="AD83" s="1804"/>
      <c r="AE83" s="1804"/>
      <c r="AF83" s="1804"/>
      <c r="AG83" s="1804"/>
      <c r="AH83" s="1804"/>
      <c r="AI83" s="1781" t="s">
        <v>0</v>
      </c>
      <c r="AJ83" s="1827">
        <v>2009</v>
      </c>
      <c r="AK83" s="1822" t="s">
        <v>34</v>
      </c>
      <c r="AL83" s="1822">
        <v>3</v>
      </c>
      <c r="AM83" s="1823">
        <v>426591188.01999998</v>
      </c>
      <c r="AN83" s="1824">
        <v>0.129273274692942</v>
      </c>
      <c r="AO83" s="1781"/>
      <c r="AP83" s="1781" t="s">
        <v>0</v>
      </c>
      <c r="AQ83" s="1781" t="s">
        <v>499</v>
      </c>
      <c r="AR83" s="1822" t="s">
        <v>18</v>
      </c>
      <c r="AS83" s="1822">
        <v>1</v>
      </c>
      <c r="AT83" s="1823">
        <v>991854734.85736406</v>
      </c>
      <c r="AU83" s="1825">
        <v>0.27091550533034003</v>
      </c>
      <c r="AV83" s="1781">
        <v>2009</v>
      </c>
      <c r="AW83" s="1671"/>
      <c r="AX83" s="1925"/>
      <c r="AY83" s="1804"/>
      <c r="AZ83" s="1804"/>
      <c r="BA83" s="1804"/>
      <c r="BB83" s="1804"/>
      <c r="BC83" s="1804"/>
      <c r="BD83" s="1804"/>
      <c r="BE83" s="1804"/>
      <c r="BF83" s="1804"/>
      <c r="BG83" s="1804"/>
      <c r="BH83" s="1804"/>
      <c r="BI83" s="1804"/>
      <c r="BJ83" s="1804"/>
      <c r="BK83" s="1804"/>
      <c r="BL83" s="1804"/>
      <c r="BM83" s="1804"/>
      <c r="BN83" s="1804"/>
      <c r="BO83" s="1804"/>
      <c r="BP83" s="1804"/>
      <c r="BQ83" s="1804"/>
      <c r="BR83" s="1804"/>
      <c r="BS83" s="1804"/>
      <c r="BT83" s="1804"/>
      <c r="BU83" s="1804"/>
      <c r="BV83" s="1804"/>
      <c r="BW83" s="1804"/>
      <c r="BX83" s="1804"/>
      <c r="BY83" s="1804"/>
      <c r="BZ83" s="1804"/>
      <c r="CA83" s="1804"/>
      <c r="CB83" s="1804"/>
      <c r="CC83" s="1804"/>
      <c r="CD83" s="1804"/>
      <c r="CE83" s="1804"/>
      <c r="CF83" s="1804"/>
      <c r="CG83" s="1804"/>
      <c r="CH83" s="1804"/>
      <c r="CI83" s="1804"/>
      <c r="CJ83" s="1804"/>
      <c r="CK83" s="1804"/>
      <c r="CL83" s="1804"/>
      <c r="CM83" s="1804"/>
      <c r="CN83" s="1804"/>
      <c r="CO83" s="1804"/>
      <c r="CP83" s="1804"/>
      <c r="CQ83" s="1804"/>
      <c r="CR83" s="1804"/>
      <c r="CS83" s="1804"/>
      <c r="CT83" s="1804"/>
      <c r="CU83" s="1804"/>
      <c r="CV83" s="1804"/>
      <c r="CW83" s="1804"/>
      <c r="CX83" s="1804"/>
      <c r="CY83" s="1804"/>
      <c r="CZ83" s="1804"/>
      <c r="DA83" s="1804"/>
      <c r="DB83" s="1804"/>
      <c r="DC83" s="1804"/>
      <c r="DD83" s="1804"/>
      <c r="DE83" s="1804"/>
      <c r="DF83" s="1804"/>
      <c r="DG83" s="1804"/>
      <c r="DH83" s="1804"/>
      <c r="DI83" s="1804"/>
      <c r="DJ83" s="1804"/>
      <c r="DK83" s="1804"/>
      <c r="DL83" s="1804"/>
      <c r="DM83" s="1804"/>
      <c r="DN83" s="1804"/>
      <c r="DO83" s="1804"/>
      <c r="DP83" s="1804"/>
      <c r="DQ83" s="1671"/>
      <c r="DR83" s="1671"/>
      <c r="DS83" s="1671"/>
      <c r="DT83" s="1671"/>
      <c r="DU83" s="1671"/>
      <c r="DV83" s="1671"/>
      <c r="DW83" s="1671"/>
      <c r="DX83" s="1671"/>
      <c r="DY83" s="1671"/>
      <c r="DZ83" s="1671"/>
      <c r="EA83" s="1740"/>
      <c r="EB83" s="1740"/>
      <c r="EC83" s="1740"/>
      <c r="ED83" s="1740"/>
      <c r="EE83" s="1740"/>
      <c r="EF83" s="1740"/>
      <c r="EG83" s="1740"/>
      <c r="EH83" s="1740"/>
      <c r="EI83" s="1740"/>
      <c r="EJ83" s="1740"/>
      <c r="EK83" s="1740"/>
      <c r="EL83" s="1740"/>
      <c r="EM83" s="1740"/>
      <c r="EN83" s="1740"/>
      <c r="EO83" s="1740"/>
      <c r="EP83" s="1740"/>
      <c r="EQ83" s="1740"/>
      <c r="ER83" s="1740"/>
      <c r="ES83" s="1740"/>
      <c r="ET83" s="1740"/>
      <c r="EU83" s="1740"/>
      <c r="EV83" s="1740"/>
      <c r="EW83" s="1740"/>
      <c r="EX83" s="1740"/>
      <c r="EY83" s="1740"/>
      <c r="EZ83" s="1740"/>
      <c r="FA83" s="1740"/>
      <c r="FB83" s="1740"/>
      <c r="FC83" s="1740"/>
      <c r="FD83" s="1740"/>
      <c r="FE83" s="1740"/>
      <c r="FF83" s="1740"/>
      <c r="FG83" s="1740"/>
      <c r="FH83" s="1740"/>
      <c r="FI83" s="1740"/>
      <c r="FJ83" s="1740"/>
      <c r="FK83" s="1740"/>
      <c r="FL83" s="1740"/>
      <c r="FM83" s="1740"/>
      <c r="FN83" s="1740"/>
      <c r="FO83" s="1740"/>
      <c r="FP83" s="1740"/>
      <c r="FQ83" s="1740"/>
      <c r="FR83" s="1740"/>
      <c r="FS83" s="1740"/>
      <c r="FT83" s="1740"/>
      <c r="FU83" s="1740"/>
      <c r="FV83" s="1740"/>
      <c r="FW83" s="1740"/>
      <c r="FX83" s="1740"/>
      <c r="FY83" s="1740"/>
      <c r="FZ83" s="1740"/>
      <c r="GA83" s="1740"/>
      <c r="GB83" s="1740"/>
      <c r="GC83" s="1740"/>
      <c r="GD83" s="1740"/>
      <c r="GE83" s="1740"/>
      <c r="GF83" s="1740"/>
    </row>
    <row r="84" spans="1:188" s="20" customFormat="1">
      <c r="A84" s="333">
        <f t="shared" si="2"/>
        <v>1977</v>
      </c>
      <c r="B84" s="333">
        <f t="shared" si="3"/>
        <v>2</v>
      </c>
      <c r="C84" s="1174">
        <v>28216</v>
      </c>
      <c r="D84" s="1167"/>
      <c r="E84" s="1168">
        <v>149.1671052632</v>
      </c>
      <c r="F84" s="1168">
        <v>135.05395793293286</v>
      </c>
      <c r="G84" s="1168"/>
      <c r="H84" s="1167"/>
      <c r="I84" s="1168"/>
      <c r="J84" s="1168"/>
      <c r="K84" s="1678"/>
      <c r="L84" s="1678"/>
      <c r="M84" s="1682"/>
      <c r="N84" s="1169"/>
      <c r="O84" s="1169"/>
      <c r="P84" s="1169"/>
      <c r="Q84" s="1167"/>
      <c r="R84" s="1167"/>
      <c r="S84" s="1167"/>
      <c r="T84" s="1167"/>
      <c r="U84" s="1167"/>
      <c r="V84" s="1167"/>
      <c r="W84" s="1167"/>
      <c r="X84" s="630"/>
      <c r="AA84" s="1915"/>
      <c r="AB84" s="1915"/>
      <c r="AC84" s="1804"/>
      <c r="AD84" s="1804"/>
      <c r="AE84" s="1804"/>
      <c r="AF84" s="1804"/>
      <c r="AG84" s="1804"/>
      <c r="AH84" s="1804"/>
      <c r="AI84" s="1781" t="s">
        <v>0</v>
      </c>
      <c r="AJ84" s="1827">
        <v>2009</v>
      </c>
      <c r="AK84" s="1822" t="s">
        <v>17</v>
      </c>
      <c r="AL84" s="1822">
        <v>4</v>
      </c>
      <c r="AM84" s="1823">
        <v>396678485.30999988</v>
      </c>
      <c r="AN84" s="1824">
        <v>0.12020859369897628</v>
      </c>
      <c r="AO84" s="1781"/>
      <c r="AP84" s="1781" t="s">
        <v>0</v>
      </c>
      <c r="AQ84" s="1781" t="s">
        <v>499</v>
      </c>
      <c r="AR84" s="1822" t="s">
        <v>32</v>
      </c>
      <c r="AS84" s="1822">
        <v>2</v>
      </c>
      <c r="AT84" s="1823">
        <v>520151374.25836855</v>
      </c>
      <c r="AU84" s="1825">
        <v>0.14207430529203618</v>
      </c>
      <c r="AV84" s="1781">
        <v>2009</v>
      </c>
      <c r="AW84" s="1671"/>
      <c r="AX84" s="1671"/>
      <c r="AY84" s="1804"/>
      <c r="AZ84" s="1804"/>
      <c r="BA84" s="1804"/>
      <c r="BB84" s="1804"/>
      <c r="BC84" s="1804"/>
      <c r="BD84" s="1804"/>
      <c r="BE84" s="1804"/>
      <c r="BF84" s="1804"/>
      <c r="BG84" s="1804"/>
      <c r="BH84" s="1804"/>
      <c r="BI84" s="1804"/>
      <c r="BJ84" s="1804"/>
      <c r="BK84" s="1804"/>
      <c r="BL84" s="1804"/>
      <c r="BM84" s="1804"/>
      <c r="BN84" s="1804"/>
      <c r="BO84" s="1804"/>
      <c r="BP84" s="1804"/>
      <c r="BQ84" s="1804"/>
      <c r="BR84" s="1804"/>
      <c r="BS84" s="1804"/>
      <c r="BT84" s="1804"/>
      <c r="BU84" s="1804"/>
      <c r="BV84" s="1804"/>
      <c r="BW84" s="1804"/>
      <c r="BX84" s="1804"/>
      <c r="BY84" s="1804"/>
      <c r="BZ84" s="1804"/>
      <c r="CA84" s="1804"/>
      <c r="CB84" s="1804"/>
      <c r="CC84" s="1804"/>
      <c r="CD84" s="1804"/>
      <c r="CE84" s="1804"/>
      <c r="CF84" s="1804"/>
      <c r="CG84" s="1804"/>
      <c r="CH84" s="1804"/>
      <c r="CI84" s="1804"/>
      <c r="CJ84" s="1804"/>
      <c r="CK84" s="1804"/>
      <c r="CL84" s="1804"/>
      <c r="CM84" s="1804"/>
      <c r="CN84" s="1804"/>
      <c r="CO84" s="1804"/>
      <c r="CP84" s="1804"/>
      <c r="CQ84" s="1804"/>
      <c r="CR84" s="1804"/>
      <c r="CS84" s="1804"/>
      <c r="CT84" s="1804"/>
      <c r="CU84" s="1804"/>
      <c r="CV84" s="1804"/>
      <c r="CW84" s="1804"/>
      <c r="CX84" s="1804"/>
      <c r="CY84" s="1804"/>
      <c r="CZ84" s="1804"/>
      <c r="DA84" s="1804"/>
      <c r="DB84" s="1804"/>
      <c r="DC84" s="1804"/>
      <c r="DD84" s="1804"/>
      <c r="DE84" s="1804"/>
      <c r="DF84" s="1804"/>
      <c r="DG84" s="1804"/>
      <c r="DH84" s="1804"/>
      <c r="DI84" s="1804"/>
      <c r="DJ84" s="1804"/>
      <c r="DK84" s="1804"/>
      <c r="DL84" s="1804"/>
      <c r="DM84" s="1804"/>
      <c r="DN84" s="1804"/>
      <c r="DO84" s="1804"/>
      <c r="DP84" s="1804"/>
      <c r="DQ84" s="1671"/>
      <c r="DR84" s="1671"/>
      <c r="DS84" s="1671"/>
      <c r="DT84" s="1671"/>
      <c r="DU84" s="1671"/>
      <c r="DV84" s="1671"/>
      <c r="DW84" s="1671"/>
      <c r="DX84" s="1671"/>
      <c r="DY84" s="1671"/>
      <c r="DZ84" s="1671"/>
      <c r="EA84" s="1740"/>
      <c r="EB84" s="1740"/>
      <c r="EC84" s="1740"/>
      <c r="ED84" s="1740"/>
      <c r="EE84" s="1740"/>
      <c r="EF84" s="1740"/>
      <c r="EG84" s="1740"/>
      <c r="EH84" s="1740"/>
      <c r="EI84" s="1740"/>
      <c r="EJ84" s="1740"/>
      <c r="EK84" s="1740"/>
      <c r="EL84" s="1740"/>
      <c r="EM84" s="1740"/>
      <c r="EN84" s="1740"/>
      <c r="EO84" s="1740"/>
      <c r="EP84" s="1740"/>
      <c r="EQ84" s="1740"/>
      <c r="ER84" s="1740"/>
      <c r="ES84" s="1740"/>
      <c r="ET84" s="1740"/>
      <c r="EU84" s="1740"/>
      <c r="EV84" s="1740"/>
      <c r="EW84" s="1740"/>
      <c r="EX84" s="1740"/>
      <c r="EY84" s="1740"/>
      <c r="EZ84" s="1740"/>
      <c r="FA84" s="1740"/>
      <c r="FB84" s="1740"/>
      <c r="FC84" s="1740"/>
      <c r="FD84" s="1740"/>
      <c r="FE84" s="1740"/>
      <c r="FF84" s="1740"/>
      <c r="FG84" s="1740"/>
      <c r="FH84" s="1740"/>
      <c r="FI84" s="1740"/>
      <c r="FJ84" s="1740"/>
      <c r="FK84" s="1740"/>
      <c r="FL84" s="1740"/>
      <c r="FM84" s="1740"/>
      <c r="FN84" s="1740"/>
      <c r="FO84" s="1740"/>
      <c r="FP84" s="1740"/>
      <c r="FQ84" s="1740"/>
      <c r="FR84" s="1740"/>
      <c r="FS84" s="1740"/>
      <c r="FT84" s="1740"/>
      <c r="FU84" s="1740"/>
      <c r="FV84" s="1740"/>
      <c r="FW84" s="1740"/>
      <c r="FX84" s="1740"/>
      <c r="FY84" s="1740"/>
      <c r="FZ84" s="1740"/>
      <c r="GA84" s="1740"/>
      <c r="GB84" s="1740"/>
      <c r="GC84" s="1740"/>
      <c r="GD84" s="1740"/>
      <c r="GE84" s="1740"/>
      <c r="GF84" s="1740"/>
    </row>
    <row r="85" spans="1:188" s="20" customFormat="1">
      <c r="A85" s="333">
        <f t="shared" si="2"/>
        <v>1977</v>
      </c>
      <c r="B85" s="333">
        <f t="shared" si="3"/>
        <v>2</v>
      </c>
      <c r="C85" s="1174">
        <v>28247</v>
      </c>
      <c r="D85" s="1158"/>
      <c r="E85" s="1159">
        <v>146.50227272730001</v>
      </c>
      <c r="F85" s="1159">
        <v>132.7133323159338</v>
      </c>
      <c r="G85" s="1160"/>
      <c r="H85" s="1161"/>
      <c r="I85" s="1160"/>
      <c r="J85" s="1160"/>
      <c r="K85" s="1677"/>
      <c r="L85" s="1677"/>
      <c r="M85" s="1681"/>
      <c r="N85" s="1162"/>
      <c r="O85" s="1162"/>
      <c r="P85" s="1162"/>
      <c r="Q85" s="1163"/>
      <c r="R85" s="1164"/>
      <c r="S85" s="1164"/>
      <c r="T85" s="1164"/>
      <c r="U85" s="1165"/>
      <c r="V85" s="1166"/>
      <c r="W85" s="1166"/>
      <c r="X85" s="630"/>
      <c r="AA85" s="1915"/>
      <c r="AB85" s="1915"/>
      <c r="AC85" s="1804"/>
      <c r="AD85" s="1804"/>
      <c r="AE85" s="1804"/>
      <c r="AF85" s="1804"/>
      <c r="AG85" s="1804"/>
      <c r="AH85" s="1804"/>
      <c r="AI85" s="1781" t="s">
        <v>0</v>
      </c>
      <c r="AJ85" s="1827">
        <v>2009</v>
      </c>
      <c r="AK85" s="1822" t="s">
        <v>26</v>
      </c>
      <c r="AL85" s="1822">
        <v>5</v>
      </c>
      <c r="AM85" s="1823">
        <v>301851633.33000004</v>
      </c>
      <c r="AN85" s="1824">
        <v>9.1472468742492763E-2</v>
      </c>
      <c r="AO85" s="1781"/>
      <c r="AP85" s="1781" t="s">
        <v>0</v>
      </c>
      <c r="AQ85" s="1781" t="s">
        <v>499</v>
      </c>
      <c r="AR85" s="1822" t="s">
        <v>135</v>
      </c>
      <c r="AS85" s="1822">
        <v>3</v>
      </c>
      <c r="AT85" s="1823">
        <v>471967056.88397598</v>
      </c>
      <c r="AU85" s="1825">
        <v>0.12891322612215322</v>
      </c>
      <c r="AV85" s="1781">
        <v>2009</v>
      </c>
      <c r="AW85" s="1671"/>
      <c r="AX85" s="1671"/>
      <c r="AY85" s="1804"/>
      <c r="AZ85" s="1804"/>
      <c r="BA85" s="1804"/>
      <c r="BB85" s="1804"/>
      <c r="BC85" s="1804"/>
      <c r="BD85" s="1804"/>
      <c r="BE85" s="1804"/>
      <c r="BF85" s="1804"/>
      <c r="BG85" s="1804"/>
      <c r="BH85" s="1804"/>
      <c r="BI85" s="1804"/>
      <c r="BJ85" s="1804"/>
      <c r="BK85" s="1804"/>
      <c r="BL85" s="1804"/>
      <c r="BM85" s="1804"/>
      <c r="BN85" s="1804"/>
      <c r="BO85" s="1804"/>
      <c r="BP85" s="1804"/>
      <c r="BQ85" s="1804"/>
      <c r="BR85" s="1804"/>
      <c r="BS85" s="1804"/>
      <c r="BT85" s="1804"/>
      <c r="BU85" s="1804"/>
      <c r="BV85" s="1804"/>
      <c r="BW85" s="1804"/>
      <c r="BX85" s="1804"/>
      <c r="BY85" s="1804"/>
      <c r="BZ85" s="1804"/>
      <c r="CA85" s="1804"/>
      <c r="CB85" s="1804"/>
      <c r="CC85" s="1804"/>
      <c r="CD85" s="1804"/>
      <c r="CE85" s="1804"/>
      <c r="CF85" s="1804"/>
      <c r="CG85" s="1804"/>
      <c r="CH85" s="1804"/>
      <c r="CI85" s="1804"/>
      <c r="CJ85" s="1804"/>
      <c r="CK85" s="1804"/>
      <c r="CL85" s="1804"/>
      <c r="CM85" s="1804"/>
      <c r="CN85" s="1804"/>
      <c r="CO85" s="1804"/>
      <c r="CP85" s="1804"/>
      <c r="CQ85" s="1804"/>
      <c r="CR85" s="1804"/>
      <c r="CS85" s="1804"/>
      <c r="CT85" s="1804"/>
      <c r="CU85" s="1804"/>
      <c r="CV85" s="1804"/>
      <c r="CW85" s="1804"/>
      <c r="CX85" s="1804"/>
      <c r="CY85" s="1804"/>
      <c r="CZ85" s="1804"/>
      <c r="DA85" s="1804"/>
      <c r="DB85" s="1804"/>
      <c r="DC85" s="1804"/>
      <c r="DD85" s="1804"/>
      <c r="DE85" s="1804"/>
      <c r="DF85" s="1804"/>
      <c r="DG85" s="1804"/>
      <c r="DH85" s="1804"/>
      <c r="DI85" s="1804"/>
      <c r="DJ85" s="1804"/>
      <c r="DK85" s="1804"/>
      <c r="DL85" s="1804"/>
      <c r="DM85" s="1804"/>
      <c r="DN85" s="1804"/>
      <c r="DO85" s="1804"/>
      <c r="DP85" s="1804"/>
      <c r="DQ85" s="1671"/>
      <c r="DR85" s="1671"/>
      <c r="DS85" s="1671"/>
      <c r="DT85" s="1671"/>
      <c r="DU85" s="1671"/>
      <c r="DV85" s="1671"/>
      <c r="DW85" s="1671"/>
      <c r="DX85" s="1671"/>
      <c r="DY85" s="1671"/>
      <c r="DZ85" s="1671"/>
      <c r="EA85" s="1740"/>
      <c r="EB85" s="1740"/>
      <c r="EC85" s="1740"/>
      <c r="ED85" s="1740"/>
      <c r="EE85" s="1740"/>
      <c r="EF85" s="1740"/>
      <c r="EG85" s="1740"/>
      <c r="EH85" s="1740"/>
      <c r="EI85" s="1740"/>
      <c r="EJ85" s="1740"/>
      <c r="EK85" s="1740"/>
      <c r="EL85" s="1740"/>
      <c r="EM85" s="1740"/>
      <c r="EN85" s="1740"/>
      <c r="EO85" s="1740"/>
      <c r="EP85" s="1740"/>
      <c r="EQ85" s="1740"/>
      <c r="ER85" s="1740"/>
      <c r="ES85" s="1740"/>
      <c r="ET85" s="1740"/>
      <c r="EU85" s="1740"/>
      <c r="EV85" s="1740"/>
      <c r="EW85" s="1740"/>
      <c r="EX85" s="1740"/>
      <c r="EY85" s="1740"/>
      <c r="EZ85" s="1740"/>
      <c r="FA85" s="1740"/>
      <c r="FB85" s="1740"/>
      <c r="FC85" s="1740"/>
      <c r="FD85" s="1740"/>
      <c r="FE85" s="1740"/>
      <c r="FF85" s="1740"/>
      <c r="FG85" s="1740"/>
      <c r="FH85" s="1740"/>
      <c r="FI85" s="1740"/>
      <c r="FJ85" s="1740"/>
      <c r="FK85" s="1740"/>
      <c r="FL85" s="1740"/>
      <c r="FM85" s="1740"/>
      <c r="FN85" s="1740"/>
      <c r="FO85" s="1740"/>
      <c r="FP85" s="1740"/>
      <c r="FQ85" s="1740"/>
      <c r="FR85" s="1740"/>
      <c r="FS85" s="1740"/>
      <c r="FT85" s="1740"/>
      <c r="FU85" s="1740"/>
      <c r="FV85" s="1740"/>
      <c r="FW85" s="1740"/>
      <c r="FX85" s="1740"/>
      <c r="FY85" s="1740"/>
      <c r="FZ85" s="1740"/>
      <c r="GA85" s="1740"/>
      <c r="GB85" s="1740"/>
      <c r="GC85" s="1740"/>
      <c r="GD85" s="1740"/>
      <c r="GE85" s="1740"/>
      <c r="GF85" s="1740"/>
    </row>
    <row r="86" spans="1:188" s="20" customFormat="1">
      <c r="A86" s="333">
        <f t="shared" si="2"/>
        <v>1977</v>
      </c>
      <c r="B86" s="333">
        <f t="shared" si="3"/>
        <v>2</v>
      </c>
      <c r="C86" s="1174">
        <v>28277</v>
      </c>
      <c r="D86" s="1167"/>
      <c r="E86" s="1168">
        <v>140.745</v>
      </c>
      <c r="F86" s="1168">
        <v>126.17212195500001</v>
      </c>
      <c r="G86" s="1168"/>
      <c r="H86" s="1167"/>
      <c r="I86" s="1168"/>
      <c r="J86" s="1168"/>
      <c r="K86" s="1678"/>
      <c r="L86" s="1678"/>
      <c r="M86" s="1682"/>
      <c r="N86" s="1169"/>
      <c r="O86" s="1169"/>
      <c r="P86" s="1169"/>
      <c r="Q86" s="1167"/>
      <c r="R86" s="1167"/>
      <c r="S86" s="1167"/>
      <c r="T86" s="1167"/>
      <c r="U86" s="1167"/>
      <c r="V86" s="1167"/>
      <c r="W86" s="1167"/>
      <c r="X86" s="630"/>
      <c r="AA86" s="1915"/>
      <c r="AB86" s="1915"/>
      <c r="AC86" s="1804"/>
      <c r="AD86" s="1804"/>
      <c r="AE86" s="1804"/>
      <c r="AF86" s="1804"/>
      <c r="AG86" s="1804"/>
      <c r="AH86" s="1804"/>
      <c r="AI86" s="1781" t="s">
        <v>0</v>
      </c>
      <c r="AJ86" s="1827">
        <v>2009</v>
      </c>
      <c r="AK86" s="1822" t="s">
        <v>758</v>
      </c>
      <c r="AL86" s="1822">
        <v>6</v>
      </c>
      <c r="AM86" s="1823">
        <v>203790049.66000006</v>
      </c>
      <c r="AN86" s="1824">
        <v>6.1756097662641729E-2</v>
      </c>
      <c r="AO86" s="1781"/>
      <c r="AP86" s="1781" t="s">
        <v>0</v>
      </c>
      <c r="AQ86" s="1781" t="s">
        <v>499</v>
      </c>
      <c r="AR86" s="1822" t="s">
        <v>17</v>
      </c>
      <c r="AS86" s="1822">
        <v>4</v>
      </c>
      <c r="AT86" s="1823">
        <v>438872584.56960142</v>
      </c>
      <c r="AU86" s="1825">
        <v>0.11987379184251641</v>
      </c>
      <c r="AV86" s="1781">
        <v>2009</v>
      </c>
      <c r="AW86" s="1671"/>
      <c r="AX86" s="1925"/>
      <c r="AY86" s="1804"/>
      <c r="AZ86" s="1804"/>
      <c r="BA86" s="1804"/>
      <c r="BB86" s="1804"/>
      <c r="BC86" s="1804"/>
      <c r="BD86" s="1804"/>
      <c r="BE86" s="1804"/>
      <c r="BF86" s="1804"/>
      <c r="BG86" s="1804"/>
      <c r="BH86" s="1804"/>
      <c r="BI86" s="1804"/>
      <c r="BJ86" s="1804"/>
      <c r="BK86" s="1804"/>
      <c r="BL86" s="1804"/>
      <c r="BM86" s="1804"/>
      <c r="BN86" s="1804"/>
      <c r="BO86" s="1804"/>
      <c r="BP86" s="1804"/>
      <c r="BQ86" s="1804"/>
      <c r="BR86" s="1804"/>
      <c r="BS86" s="1804"/>
      <c r="BT86" s="1804"/>
      <c r="BU86" s="1804"/>
      <c r="BV86" s="1804"/>
      <c r="BW86" s="1804"/>
      <c r="BX86" s="1804"/>
      <c r="BY86" s="1804"/>
      <c r="BZ86" s="1804"/>
      <c r="CA86" s="1804"/>
      <c r="CB86" s="1804"/>
      <c r="CC86" s="1804"/>
      <c r="CD86" s="1804"/>
      <c r="CE86" s="1804"/>
      <c r="CF86" s="1804"/>
      <c r="CG86" s="1804"/>
      <c r="CH86" s="1804"/>
      <c r="CI86" s="1804"/>
      <c r="CJ86" s="1804"/>
      <c r="CK86" s="1804"/>
      <c r="CL86" s="1804"/>
      <c r="CM86" s="1804"/>
      <c r="CN86" s="1804"/>
      <c r="CO86" s="1804"/>
      <c r="CP86" s="1804"/>
      <c r="CQ86" s="1804"/>
      <c r="CR86" s="1804"/>
      <c r="CS86" s="1804"/>
      <c r="CT86" s="1804"/>
      <c r="CU86" s="1804"/>
      <c r="CV86" s="1804"/>
      <c r="CW86" s="1804"/>
      <c r="CX86" s="1804"/>
      <c r="CY86" s="1804"/>
      <c r="CZ86" s="1804"/>
      <c r="DA86" s="1804"/>
      <c r="DB86" s="1804"/>
      <c r="DC86" s="1804"/>
      <c r="DD86" s="1804"/>
      <c r="DE86" s="1804"/>
      <c r="DF86" s="1804"/>
      <c r="DG86" s="1804"/>
      <c r="DH86" s="1804"/>
      <c r="DI86" s="1804"/>
      <c r="DJ86" s="1804"/>
      <c r="DK86" s="1804"/>
      <c r="DL86" s="1804"/>
      <c r="DM86" s="1804"/>
      <c r="DN86" s="1804"/>
      <c r="DO86" s="1804"/>
      <c r="DP86" s="1804"/>
      <c r="DQ86" s="1671"/>
      <c r="DR86" s="1671"/>
      <c r="DS86" s="1671"/>
      <c r="DT86" s="1671"/>
      <c r="DU86" s="1671"/>
      <c r="DV86" s="1671"/>
      <c r="DW86" s="1671"/>
      <c r="DX86" s="1671"/>
      <c r="DY86" s="1671"/>
      <c r="DZ86" s="1671"/>
      <c r="EA86" s="1740"/>
      <c r="EB86" s="1740"/>
      <c r="EC86" s="1740"/>
      <c r="ED86" s="1740"/>
      <c r="EE86" s="1740"/>
      <c r="EF86" s="1740"/>
      <c r="EG86" s="1740"/>
      <c r="EH86" s="1740"/>
      <c r="EI86" s="1740"/>
      <c r="EJ86" s="1740"/>
      <c r="EK86" s="1740"/>
      <c r="EL86" s="1740"/>
      <c r="EM86" s="1740"/>
      <c r="EN86" s="1740"/>
      <c r="EO86" s="1740"/>
      <c r="EP86" s="1740"/>
      <c r="EQ86" s="1740"/>
      <c r="ER86" s="1740"/>
      <c r="ES86" s="1740"/>
      <c r="ET86" s="1740"/>
      <c r="EU86" s="1740"/>
      <c r="EV86" s="1740"/>
      <c r="EW86" s="1740"/>
      <c r="EX86" s="1740"/>
      <c r="EY86" s="1740"/>
      <c r="EZ86" s="1740"/>
      <c r="FA86" s="1740"/>
      <c r="FB86" s="1740"/>
      <c r="FC86" s="1740"/>
      <c r="FD86" s="1740"/>
      <c r="FE86" s="1740"/>
      <c r="FF86" s="1740"/>
      <c r="FG86" s="1740"/>
      <c r="FH86" s="1740"/>
      <c r="FI86" s="1740"/>
      <c r="FJ86" s="1740"/>
      <c r="FK86" s="1740"/>
      <c r="FL86" s="1740"/>
      <c r="FM86" s="1740"/>
      <c r="FN86" s="1740"/>
      <c r="FO86" s="1740"/>
      <c r="FP86" s="1740"/>
      <c r="FQ86" s="1740"/>
      <c r="FR86" s="1740"/>
      <c r="FS86" s="1740"/>
      <c r="FT86" s="1740"/>
      <c r="FU86" s="1740"/>
      <c r="FV86" s="1740"/>
      <c r="FW86" s="1740"/>
      <c r="FX86" s="1740"/>
      <c r="FY86" s="1740"/>
      <c r="FZ86" s="1740"/>
      <c r="GA86" s="1740"/>
      <c r="GB86" s="1740"/>
      <c r="GC86" s="1740"/>
      <c r="GD86" s="1740"/>
      <c r="GE86" s="1740"/>
      <c r="GF86" s="1740"/>
    </row>
    <row r="87" spans="1:188" s="20" customFormat="1">
      <c r="A87" s="333">
        <f t="shared" si="2"/>
        <v>1977</v>
      </c>
      <c r="B87" s="333">
        <f t="shared" si="3"/>
        <v>3</v>
      </c>
      <c r="C87" s="1174">
        <v>28307</v>
      </c>
      <c r="D87" s="1158"/>
      <c r="E87" s="1159">
        <v>143.43214285709999</v>
      </c>
      <c r="F87" s="1159">
        <v>127.77924967496182</v>
      </c>
      <c r="G87" s="1160"/>
      <c r="H87" s="1161"/>
      <c r="I87" s="1160"/>
      <c r="J87" s="1160"/>
      <c r="K87" s="1677"/>
      <c r="L87" s="1677"/>
      <c r="M87" s="1681"/>
      <c r="N87" s="1162"/>
      <c r="O87" s="1162"/>
      <c r="P87" s="1162"/>
      <c r="Q87" s="1163"/>
      <c r="R87" s="1164"/>
      <c r="S87" s="1164"/>
      <c r="T87" s="1164"/>
      <c r="U87" s="1165"/>
      <c r="V87" s="1166"/>
      <c r="W87" s="1166"/>
      <c r="X87" s="630"/>
      <c r="AA87" s="1915"/>
      <c r="AB87" s="1915"/>
      <c r="AC87" s="1804"/>
      <c r="AD87" s="1804"/>
      <c r="AE87" s="1804"/>
      <c r="AF87" s="1804"/>
      <c r="AG87" s="1804"/>
      <c r="AH87" s="1804"/>
      <c r="AI87" s="1781" t="s">
        <v>0</v>
      </c>
      <c r="AJ87" s="1827">
        <v>2009</v>
      </c>
      <c r="AK87" s="1822" t="s">
        <v>16</v>
      </c>
      <c r="AL87" s="1822">
        <v>7</v>
      </c>
      <c r="AM87" s="1823">
        <v>96084067.070000008</v>
      </c>
      <c r="AN87" s="1824">
        <v>2.9117108709176696E-2</v>
      </c>
      <c r="AO87" s="1781"/>
      <c r="AP87" s="1781" t="s">
        <v>0</v>
      </c>
      <c r="AQ87" s="1781" t="s">
        <v>499</v>
      </c>
      <c r="AR87" s="1822" t="s">
        <v>26</v>
      </c>
      <c r="AS87" s="1822">
        <v>5</v>
      </c>
      <c r="AT87" s="1823">
        <v>333959141.67758656</v>
      </c>
      <c r="AU87" s="1825">
        <v>9.1217701995727138E-2</v>
      </c>
      <c r="AV87" s="1781">
        <v>2009</v>
      </c>
      <c r="AW87" s="1671"/>
      <c r="AX87" s="1671"/>
      <c r="AY87" s="1804"/>
      <c r="AZ87" s="1804"/>
      <c r="BA87" s="1804"/>
      <c r="BB87" s="1804"/>
      <c r="BC87" s="1804"/>
      <c r="BD87" s="1804"/>
      <c r="BE87" s="1804"/>
      <c r="BF87" s="1804"/>
      <c r="BG87" s="1804"/>
      <c r="BH87" s="1804"/>
      <c r="BI87" s="1804"/>
      <c r="BJ87" s="1804"/>
      <c r="BK87" s="1804"/>
      <c r="BL87" s="1804"/>
      <c r="BM87" s="1804"/>
      <c r="BN87" s="1804"/>
      <c r="BO87" s="1804"/>
      <c r="BP87" s="1804"/>
      <c r="BQ87" s="1804"/>
      <c r="BR87" s="1804"/>
      <c r="BS87" s="1804"/>
      <c r="BT87" s="1804"/>
      <c r="BU87" s="1804"/>
      <c r="BV87" s="1804"/>
      <c r="BW87" s="1804"/>
      <c r="BX87" s="1804"/>
      <c r="BY87" s="1804"/>
      <c r="BZ87" s="1804"/>
      <c r="CA87" s="1804"/>
      <c r="CB87" s="1804"/>
      <c r="CC87" s="1804"/>
      <c r="CD87" s="1804"/>
      <c r="CE87" s="1804"/>
      <c r="CF87" s="1804"/>
      <c r="CG87" s="1804"/>
      <c r="CH87" s="1804"/>
      <c r="CI87" s="1804"/>
      <c r="CJ87" s="1804"/>
      <c r="CK87" s="1804"/>
      <c r="CL87" s="1804"/>
      <c r="CM87" s="1804"/>
      <c r="CN87" s="1804"/>
      <c r="CO87" s="1804"/>
      <c r="CP87" s="1804"/>
      <c r="CQ87" s="1804"/>
      <c r="CR87" s="1804"/>
      <c r="CS87" s="1804"/>
      <c r="CT87" s="1804"/>
      <c r="CU87" s="1804"/>
      <c r="CV87" s="1804"/>
      <c r="CW87" s="1804"/>
      <c r="CX87" s="1804"/>
      <c r="CY87" s="1804"/>
      <c r="CZ87" s="1804"/>
      <c r="DA87" s="1804"/>
      <c r="DB87" s="1804"/>
      <c r="DC87" s="1804"/>
      <c r="DD87" s="1804"/>
      <c r="DE87" s="1804"/>
      <c r="DF87" s="1804"/>
      <c r="DG87" s="1804"/>
      <c r="DH87" s="1804"/>
      <c r="DI87" s="1804"/>
      <c r="DJ87" s="1804"/>
      <c r="DK87" s="1804"/>
      <c r="DL87" s="1804"/>
      <c r="DM87" s="1804"/>
      <c r="DN87" s="1804"/>
      <c r="DO87" s="1804"/>
      <c r="DP87" s="1804"/>
      <c r="DQ87" s="1671"/>
      <c r="DR87" s="1671"/>
      <c r="DS87" s="1671"/>
      <c r="DT87" s="1671"/>
      <c r="DU87" s="1671"/>
      <c r="DV87" s="1671"/>
      <c r="DW87" s="1671"/>
      <c r="DX87" s="1671"/>
      <c r="DY87" s="1671"/>
      <c r="DZ87" s="1671"/>
      <c r="EA87" s="1740"/>
      <c r="EB87" s="1740"/>
      <c r="EC87" s="1740"/>
      <c r="ED87" s="1740"/>
      <c r="EE87" s="1740"/>
      <c r="EF87" s="1740"/>
      <c r="EG87" s="1740"/>
      <c r="EH87" s="1740"/>
      <c r="EI87" s="1740"/>
      <c r="EJ87" s="1740"/>
      <c r="EK87" s="1740"/>
      <c r="EL87" s="1740"/>
      <c r="EM87" s="1740"/>
      <c r="EN87" s="1740"/>
      <c r="EO87" s="1740"/>
      <c r="EP87" s="1740"/>
      <c r="EQ87" s="1740"/>
      <c r="ER87" s="1740"/>
      <c r="ES87" s="1740"/>
      <c r="ET87" s="1740"/>
      <c r="EU87" s="1740"/>
      <c r="EV87" s="1740"/>
      <c r="EW87" s="1740"/>
      <c r="EX87" s="1740"/>
      <c r="EY87" s="1740"/>
      <c r="EZ87" s="1740"/>
      <c r="FA87" s="1740"/>
      <c r="FB87" s="1740"/>
      <c r="FC87" s="1740"/>
      <c r="FD87" s="1740"/>
      <c r="FE87" s="1740"/>
      <c r="FF87" s="1740"/>
      <c r="FG87" s="1740"/>
      <c r="FH87" s="1740"/>
      <c r="FI87" s="1740"/>
      <c r="FJ87" s="1740"/>
      <c r="FK87" s="1740"/>
      <c r="FL87" s="1740"/>
      <c r="FM87" s="1740"/>
      <c r="FN87" s="1740"/>
      <c r="FO87" s="1740"/>
      <c r="FP87" s="1740"/>
      <c r="FQ87" s="1740"/>
      <c r="FR87" s="1740"/>
      <c r="FS87" s="1740"/>
      <c r="FT87" s="1740"/>
      <c r="FU87" s="1740"/>
      <c r="FV87" s="1740"/>
      <c r="FW87" s="1740"/>
      <c r="FX87" s="1740"/>
      <c r="FY87" s="1740"/>
      <c r="FZ87" s="1740"/>
      <c r="GA87" s="1740"/>
      <c r="GB87" s="1740"/>
      <c r="GC87" s="1740"/>
      <c r="GD87" s="1740"/>
      <c r="GE87" s="1740"/>
      <c r="GF87" s="1740"/>
    </row>
    <row r="88" spans="1:188" s="20" customFormat="1">
      <c r="A88" s="333">
        <f t="shared" si="2"/>
        <v>1977</v>
      </c>
      <c r="B88" s="333">
        <f t="shared" si="3"/>
        <v>3</v>
      </c>
      <c r="C88" s="1174">
        <v>28338</v>
      </c>
      <c r="D88" s="1167"/>
      <c r="E88" s="1168">
        <v>144.97840909089999</v>
      </c>
      <c r="F88" s="1168">
        <v>131.19023749430994</v>
      </c>
      <c r="G88" s="1168"/>
      <c r="H88" s="1167"/>
      <c r="I88" s="1168"/>
      <c r="J88" s="1168"/>
      <c r="K88" s="1678"/>
      <c r="L88" s="1678"/>
      <c r="M88" s="1682"/>
      <c r="N88" s="1169"/>
      <c r="O88" s="1169"/>
      <c r="P88" s="1169"/>
      <c r="Q88" s="1167"/>
      <c r="R88" s="1167"/>
      <c r="S88" s="1167"/>
      <c r="T88" s="1167"/>
      <c r="U88" s="1167"/>
      <c r="V88" s="1167"/>
      <c r="W88" s="1167"/>
      <c r="X88" s="630"/>
      <c r="AA88" s="1915"/>
      <c r="AB88" s="1915"/>
      <c r="AC88" s="1804"/>
      <c r="AD88" s="1804"/>
      <c r="AE88" s="1804"/>
      <c r="AF88" s="1804"/>
      <c r="AG88" s="1804"/>
      <c r="AH88" s="1804"/>
      <c r="AI88" s="1781" t="s">
        <v>0</v>
      </c>
      <c r="AJ88" s="1827">
        <v>2009</v>
      </c>
      <c r="AK88" s="1822" t="s">
        <v>22</v>
      </c>
      <c r="AL88" s="1822">
        <v>8</v>
      </c>
      <c r="AM88" s="1823">
        <v>90246627.790000007</v>
      </c>
      <c r="AN88" s="1824">
        <v>2.7348143684255855E-2</v>
      </c>
      <c r="AO88" s="1781"/>
      <c r="AP88" s="1781" t="s">
        <v>0</v>
      </c>
      <c r="AQ88" s="1781" t="s">
        <v>499</v>
      </c>
      <c r="AR88" s="1822" t="s">
        <v>138</v>
      </c>
      <c r="AS88" s="1822">
        <v>6</v>
      </c>
      <c r="AT88" s="1823">
        <v>225466893.50685829</v>
      </c>
      <c r="AU88" s="1825">
        <v>6.158409618164154E-2</v>
      </c>
      <c r="AV88" s="1781">
        <v>2009</v>
      </c>
      <c r="AW88" s="1671"/>
      <c r="AX88" s="1671"/>
      <c r="AY88" s="1804"/>
      <c r="AZ88" s="1804"/>
      <c r="BA88" s="1804"/>
      <c r="BB88" s="1804"/>
      <c r="BC88" s="1804"/>
      <c r="BD88" s="1804"/>
      <c r="BE88" s="1804"/>
      <c r="BF88" s="1804"/>
      <c r="BG88" s="1804"/>
      <c r="BH88" s="1804"/>
      <c r="BI88" s="1804"/>
      <c r="BJ88" s="1804"/>
      <c r="BK88" s="1804"/>
      <c r="BL88" s="1804"/>
      <c r="BM88" s="1804"/>
      <c r="BN88" s="1804"/>
      <c r="BO88" s="1804"/>
      <c r="BP88" s="1804"/>
      <c r="BQ88" s="1804"/>
      <c r="BR88" s="1804"/>
      <c r="BS88" s="1804"/>
      <c r="BT88" s="1804"/>
      <c r="BU88" s="1804"/>
      <c r="BV88" s="1804"/>
      <c r="BW88" s="1804"/>
      <c r="BX88" s="1804"/>
      <c r="BY88" s="1804"/>
      <c r="BZ88" s="1804"/>
      <c r="CA88" s="1804"/>
      <c r="CB88" s="1804"/>
      <c r="CC88" s="1804"/>
      <c r="CD88" s="1804"/>
      <c r="CE88" s="1804"/>
      <c r="CF88" s="1804"/>
      <c r="CG88" s="1804"/>
      <c r="CH88" s="1804"/>
      <c r="CI88" s="1804"/>
      <c r="CJ88" s="1804"/>
      <c r="CK88" s="1804"/>
      <c r="CL88" s="1804"/>
      <c r="CM88" s="1804"/>
      <c r="CN88" s="1804"/>
      <c r="CO88" s="1804"/>
      <c r="CP88" s="1804"/>
      <c r="CQ88" s="1804"/>
      <c r="CR88" s="1804"/>
      <c r="CS88" s="1804"/>
      <c r="CT88" s="1804"/>
      <c r="CU88" s="1804"/>
      <c r="CV88" s="1804"/>
      <c r="CW88" s="1804"/>
      <c r="CX88" s="1804"/>
      <c r="CY88" s="1804"/>
      <c r="CZ88" s="1804"/>
      <c r="DA88" s="1804"/>
      <c r="DB88" s="1804"/>
      <c r="DC88" s="1804"/>
      <c r="DD88" s="1804"/>
      <c r="DE88" s="1804"/>
      <c r="DF88" s="1804"/>
      <c r="DG88" s="1804"/>
      <c r="DH88" s="1804"/>
      <c r="DI88" s="1804"/>
      <c r="DJ88" s="1804"/>
      <c r="DK88" s="1804"/>
      <c r="DL88" s="1804"/>
      <c r="DM88" s="1804"/>
      <c r="DN88" s="1804"/>
      <c r="DO88" s="1804"/>
      <c r="DP88" s="1804"/>
      <c r="DQ88" s="1671"/>
      <c r="DR88" s="1671"/>
      <c r="DS88" s="1671"/>
      <c r="DT88" s="1671"/>
      <c r="DU88" s="1671"/>
      <c r="DV88" s="1671"/>
      <c r="DW88" s="1671"/>
      <c r="DX88" s="1671"/>
      <c r="DY88" s="1671"/>
      <c r="DZ88" s="1671"/>
      <c r="EA88" s="1740"/>
      <c r="EB88" s="1740"/>
      <c r="EC88" s="1740"/>
      <c r="ED88" s="1740"/>
      <c r="EE88" s="1740"/>
      <c r="EF88" s="1740"/>
      <c r="EG88" s="1740"/>
      <c r="EH88" s="1740"/>
      <c r="EI88" s="1740"/>
      <c r="EJ88" s="1740"/>
      <c r="EK88" s="1740"/>
      <c r="EL88" s="1740"/>
      <c r="EM88" s="1740"/>
      <c r="EN88" s="1740"/>
      <c r="EO88" s="1740"/>
      <c r="EP88" s="1740"/>
      <c r="EQ88" s="1740"/>
      <c r="ER88" s="1740"/>
      <c r="ES88" s="1740"/>
      <c r="ET88" s="1740"/>
      <c r="EU88" s="1740"/>
      <c r="EV88" s="1740"/>
      <c r="EW88" s="1740"/>
      <c r="EX88" s="1740"/>
      <c r="EY88" s="1740"/>
      <c r="EZ88" s="1740"/>
      <c r="FA88" s="1740"/>
      <c r="FB88" s="1740"/>
      <c r="FC88" s="1740"/>
      <c r="FD88" s="1740"/>
      <c r="FE88" s="1740"/>
      <c r="FF88" s="1740"/>
      <c r="FG88" s="1740"/>
      <c r="FH88" s="1740"/>
      <c r="FI88" s="1740"/>
      <c r="FJ88" s="1740"/>
      <c r="FK88" s="1740"/>
      <c r="FL88" s="1740"/>
      <c r="FM88" s="1740"/>
      <c r="FN88" s="1740"/>
      <c r="FO88" s="1740"/>
      <c r="FP88" s="1740"/>
      <c r="FQ88" s="1740"/>
      <c r="FR88" s="1740"/>
      <c r="FS88" s="1740"/>
      <c r="FT88" s="1740"/>
      <c r="FU88" s="1740"/>
      <c r="FV88" s="1740"/>
      <c r="FW88" s="1740"/>
      <c r="FX88" s="1740"/>
      <c r="FY88" s="1740"/>
      <c r="FZ88" s="1740"/>
      <c r="GA88" s="1740"/>
      <c r="GB88" s="1740"/>
      <c r="GC88" s="1740"/>
      <c r="GD88" s="1740"/>
      <c r="GE88" s="1740"/>
      <c r="GF88" s="1740"/>
    </row>
    <row r="89" spans="1:188" s="20" customFormat="1">
      <c r="A89" s="333">
        <f t="shared" si="2"/>
        <v>1977</v>
      </c>
      <c r="B89" s="333">
        <f t="shared" si="3"/>
        <v>3</v>
      </c>
      <c r="C89" s="1174">
        <v>28369</v>
      </c>
      <c r="D89" s="1158"/>
      <c r="E89" s="1159">
        <v>149.75227272730001</v>
      </c>
      <c r="F89" s="1159">
        <v>135.20428868866099</v>
      </c>
      <c r="G89" s="1160"/>
      <c r="H89" s="1161"/>
      <c r="I89" s="1160"/>
      <c r="J89" s="1160"/>
      <c r="K89" s="1677"/>
      <c r="L89" s="1677"/>
      <c r="M89" s="1681"/>
      <c r="N89" s="1162"/>
      <c r="O89" s="1162"/>
      <c r="P89" s="1162"/>
      <c r="Q89" s="1163"/>
      <c r="R89" s="1164"/>
      <c r="S89" s="1164"/>
      <c r="T89" s="1164"/>
      <c r="U89" s="1165"/>
      <c r="V89" s="1166"/>
      <c r="W89" s="1166"/>
      <c r="X89" s="630"/>
      <c r="AA89" s="1915"/>
      <c r="AB89" s="1915"/>
      <c r="AC89" s="1804"/>
      <c r="AD89" s="1804"/>
      <c r="AE89" s="1804"/>
      <c r="AF89" s="1804"/>
      <c r="AG89" s="1804"/>
      <c r="AH89" s="1804"/>
      <c r="AI89" s="1781" t="s">
        <v>0</v>
      </c>
      <c r="AJ89" s="1827">
        <v>2009</v>
      </c>
      <c r="AK89" s="1822" t="s">
        <v>30</v>
      </c>
      <c r="AL89" s="1822">
        <v>9</v>
      </c>
      <c r="AM89" s="1823">
        <v>78358898.810000002</v>
      </c>
      <c r="AN89" s="1824">
        <v>2.374571190164074E-2</v>
      </c>
      <c r="AO89" s="1781"/>
      <c r="AP89" s="1781" t="s">
        <v>0</v>
      </c>
      <c r="AQ89" s="1781" t="s">
        <v>499</v>
      </c>
      <c r="AR89" s="1822" t="s">
        <v>16</v>
      </c>
      <c r="AS89" s="1822">
        <v>7</v>
      </c>
      <c r="AT89" s="1823">
        <v>106304386.07734288</v>
      </c>
      <c r="AU89" s="1825">
        <v>2.9036012493418698E-2</v>
      </c>
      <c r="AV89" s="1781">
        <v>2009</v>
      </c>
      <c r="AW89" s="1671"/>
      <c r="AX89" s="1925"/>
      <c r="AY89" s="1804"/>
      <c r="AZ89" s="1804"/>
      <c r="BA89" s="1804"/>
      <c r="BB89" s="1804"/>
      <c r="BC89" s="1804"/>
      <c r="BD89" s="1804"/>
      <c r="BE89" s="1804"/>
      <c r="BF89" s="1804"/>
      <c r="BG89" s="1804"/>
      <c r="BH89" s="1804"/>
      <c r="BI89" s="1804"/>
      <c r="BJ89" s="1804"/>
      <c r="BK89" s="1804"/>
      <c r="BL89" s="1804"/>
      <c r="BM89" s="1804"/>
      <c r="BN89" s="1804"/>
      <c r="BO89" s="1804"/>
      <c r="BP89" s="1804"/>
      <c r="BQ89" s="1804"/>
      <c r="BR89" s="1804"/>
      <c r="BS89" s="1804"/>
      <c r="BT89" s="1804"/>
      <c r="BU89" s="1804"/>
      <c r="BV89" s="1804"/>
      <c r="BW89" s="1804"/>
      <c r="BX89" s="1804"/>
      <c r="BY89" s="1804"/>
      <c r="BZ89" s="1804"/>
      <c r="CA89" s="1804"/>
      <c r="CB89" s="1804"/>
      <c r="CC89" s="1804"/>
      <c r="CD89" s="1804"/>
      <c r="CE89" s="1804"/>
      <c r="CF89" s="1804"/>
      <c r="CG89" s="1804"/>
      <c r="CH89" s="1804"/>
      <c r="CI89" s="1804"/>
      <c r="CJ89" s="1804"/>
      <c r="CK89" s="1804"/>
      <c r="CL89" s="1804"/>
      <c r="CM89" s="1804"/>
      <c r="CN89" s="1804"/>
      <c r="CO89" s="1804"/>
      <c r="CP89" s="1804"/>
      <c r="CQ89" s="1804"/>
      <c r="CR89" s="1804"/>
      <c r="CS89" s="1804"/>
      <c r="CT89" s="1804"/>
      <c r="CU89" s="1804"/>
      <c r="CV89" s="1804"/>
      <c r="CW89" s="1804"/>
      <c r="CX89" s="1804"/>
      <c r="CY89" s="1804"/>
      <c r="CZ89" s="1804"/>
      <c r="DA89" s="1804"/>
      <c r="DB89" s="1804"/>
      <c r="DC89" s="1804"/>
      <c r="DD89" s="1804"/>
      <c r="DE89" s="1804"/>
      <c r="DF89" s="1804"/>
      <c r="DG89" s="1804"/>
      <c r="DH89" s="1804"/>
      <c r="DI89" s="1804"/>
      <c r="DJ89" s="1804"/>
      <c r="DK89" s="1804"/>
      <c r="DL89" s="1804"/>
      <c r="DM89" s="1804"/>
      <c r="DN89" s="1804"/>
      <c r="DO89" s="1804"/>
      <c r="DP89" s="1804"/>
      <c r="DQ89" s="1671"/>
      <c r="DR89" s="1671"/>
      <c r="DS89" s="1671"/>
      <c r="DT89" s="1671"/>
      <c r="DU89" s="1671"/>
      <c r="DV89" s="1671"/>
      <c r="DW89" s="1671"/>
      <c r="DX89" s="1671"/>
      <c r="DY89" s="1671"/>
      <c r="DZ89" s="1671"/>
      <c r="EA89" s="1740"/>
      <c r="EB89" s="1740"/>
      <c r="EC89" s="1740"/>
      <c r="ED89" s="1740"/>
      <c r="EE89" s="1740"/>
      <c r="EF89" s="1740"/>
      <c r="EG89" s="1740"/>
      <c r="EH89" s="1740"/>
      <c r="EI89" s="1740"/>
      <c r="EJ89" s="1740"/>
      <c r="EK89" s="1740"/>
      <c r="EL89" s="1740"/>
      <c r="EM89" s="1740"/>
      <c r="EN89" s="1740"/>
      <c r="EO89" s="1740"/>
      <c r="EP89" s="1740"/>
      <c r="EQ89" s="1740"/>
      <c r="ER89" s="1740"/>
      <c r="ES89" s="1740"/>
      <c r="ET89" s="1740"/>
      <c r="EU89" s="1740"/>
      <c r="EV89" s="1740"/>
      <c r="EW89" s="1740"/>
      <c r="EX89" s="1740"/>
      <c r="EY89" s="1740"/>
      <c r="EZ89" s="1740"/>
      <c r="FA89" s="1740"/>
      <c r="FB89" s="1740"/>
      <c r="FC89" s="1740"/>
      <c r="FD89" s="1740"/>
      <c r="FE89" s="1740"/>
      <c r="FF89" s="1740"/>
      <c r="FG89" s="1740"/>
      <c r="FH89" s="1740"/>
      <c r="FI89" s="1740"/>
      <c r="FJ89" s="1740"/>
      <c r="FK89" s="1740"/>
      <c r="FL89" s="1740"/>
      <c r="FM89" s="1740"/>
      <c r="FN89" s="1740"/>
      <c r="FO89" s="1740"/>
      <c r="FP89" s="1740"/>
      <c r="FQ89" s="1740"/>
      <c r="FR89" s="1740"/>
      <c r="FS89" s="1740"/>
      <c r="FT89" s="1740"/>
      <c r="FU89" s="1740"/>
      <c r="FV89" s="1740"/>
      <c r="FW89" s="1740"/>
      <c r="FX89" s="1740"/>
      <c r="FY89" s="1740"/>
      <c r="FZ89" s="1740"/>
      <c r="GA89" s="1740"/>
      <c r="GB89" s="1740"/>
      <c r="GC89" s="1740"/>
      <c r="GD89" s="1740"/>
      <c r="GE89" s="1740"/>
      <c r="GF89" s="1740"/>
    </row>
    <row r="90" spans="1:188" s="20" customFormat="1">
      <c r="A90" s="333">
        <f t="shared" si="2"/>
        <v>1977</v>
      </c>
      <c r="B90" s="333">
        <f t="shared" si="3"/>
        <v>4</v>
      </c>
      <c r="C90" s="1174">
        <v>28401</v>
      </c>
      <c r="D90" s="1167"/>
      <c r="E90" s="1168">
        <v>159.02738095239999</v>
      </c>
      <c r="F90" s="1168">
        <v>141.53373293811219</v>
      </c>
      <c r="G90" s="1168"/>
      <c r="H90" s="1167"/>
      <c r="I90" s="1168"/>
      <c r="J90" s="1168"/>
      <c r="K90" s="1678"/>
      <c r="L90" s="1678"/>
      <c r="M90" s="1682"/>
      <c r="N90" s="1169"/>
      <c r="O90" s="1169"/>
      <c r="P90" s="1169"/>
      <c r="Q90" s="1167"/>
      <c r="R90" s="1167"/>
      <c r="S90" s="1167"/>
      <c r="T90" s="1167"/>
      <c r="U90" s="1167"/>
      <c r="V90" s="1167"/>
      <c r="W90" s="1167"/>
      <c r="X90" s="630"/>
      <c r="AA90" s="1915"/>
      <c r="AB90" s="1915"/>
      <c r="AC90" s="1804"/>
      <c r="AD90" s="1804"/>
      <c r="AE90" s="1804"/>
      <c r="AF90" s="1804"/>
      <c r="AG90" s="1804"/>
      <c r="AH90" s="1804"/>
      <c r="AI90" s="1781" t="s">
        <v>0</v>
      </c>
      <c r="AJ90" s="1827">
        <v>2009</v>
      </c>
      <c r="AK90" s="1822" t="s">
        <v>21</v>
      </c>
      <c r="AL90" s="1822">
        <v>10</v>
      </c>
      <c r="AM90" s="1823">
        <v>77942931.959999993</v>
      </c>
      <c r="AN90" s="1824">
        <v>2.3619658203455376E-2</v>
      </c>
      <c r="AO90" s="1781"/>
      <c r="AP90" s="1781" t="s">
        <v>0</v>
      </c>
      <c r="AQ90" s="1781" t="s">
        <v>499</v>
      </c>
      <c r="AR90" s="1822" t="s">
        <v>22</v>
      </c>
      <c r="AS90" s="1822">
        <v>8</v>
      </c>
      <c r="AT90" s="1823">
        <v>99947909.459657371</v>
      </c>
      <c r="AU90" s="1825">
        <v>2.7299802527905544E-2</v>
      </c>
      <c r="AV90" s="1781">
        <v>2009</v>
      </c>
      <c r="AW90" s="1671"/>
      <c r="AX90" s="1671"/>
      <c r="AY90" s="1804"/>
      <c r="AZ90" s="1804"/>
      <c r="BA90" s="1804"/>
      <c r="BB90" s="1804"/>
      <c r="BC90" s="1804"/>
      <c r="BD90" s="1804"/>
      <c r="BE90" s="1804"/>
      <c r="BF90" s="1804"/>
      <c r="BG90" s="1804"/>
      <c r="BH90" s="1804"/>
      <c r="BI90" s="1804"/>
      <c r="BJ90" s="1804"/>
      <c r="BK90" s="1804"/>
      <c r="BL90" s="1804"/>
      <c r="BM90" s="1804"/>
      <c r="BN90" s="1804"/>
      <c r="BO90" s="1804"/>
      <c r="BP90" s="1804"/>
      <c r="BQ90" s="1804"/>
      <c r="BR90" s="1804"/>
      <c r="BS90" s="1804"/>
      <c r="BT90" s="1804"/>
      <c r="BU90" s="1804"/>
      <c r="BV90" s="1804"/>
      <c r="BW90" s="1804"/>
      <c r="BX90" s="1804"/>
      <c r="BY90" s="1804"/>
      <c r="BZ90" s="1804"/>
      <c r="CA90" s="1804"/>
      <c r="CB90" s="1804"/>
      <c r="CC90" s="1804"/>
      <c r="CD90" s="1804"/>
      <c r="CE90" s="1804"/>
      <c r="CF90" s="1804"/>
      <c r="CG90" s="1804"/>
      <c r="CH90" s="1804"/>
      <c r="CI90" s="1804"/>
      <c r="CJ90" s="1804"/>
      <c r="CK90" s="1804"/>
      <c r="CL90" s="1804"/>
      <c r="CM90" s="1804"/>
      <c r="CN90" s="1804"/>
      <c r="CO90" s="1804"/>
      <c r="CP90" s="1804"/>
      <c r="CQ90" s="1804"/>
      <c r="CR90" s="1804"/>
      <c r="CS90" s="1804"/>
      <c r="CT90" s="1804"/>
      <c r="CU90" s="1804"/>
      <c r="CV90" s="1804"/>
      <c r="CW90" s="1804"/>
      <c r="CX90" s="1804"/>
      <c r="CY90" s="1804"/>
      <c r="CZ90" s="1804"/>
      <c r="DA90" s="1804"/>
      <c r="DB90" s="1804"/>
      <c r="DC90" s="1804"/>
      <c r="DD90" s="1804"/>
      <c r="DE90" s="1804"/>
      <c r="DF90" s="1804"/>
      <c r="DG90" s="1804"/>
      <c r="DH90" s="1804"/>
      <c r="DI90" s="1804"/>
      <c r="DJ90" s="1804"/>
      <c r="DK90" s="1804"/>
      <c r="DL90" s="1804"/>
      <c r="DM90" s="1804"/>
      <c r="DN90" s="1804"/>
      <c r="DO90" s="1804"/>
      <c r="DP90" s="1804"/>
      <c r="DQ90" s="1671"/>
      <c r="DR90" s="1671"/>
      <c r="DS90" s="1671"/>
      <c r="DT90" s="1671"/>
      <c r="DU90" s="1671"/>
      <c r="DV90" s="1671"/>
      <c r="DW90" s="1671"/>
      <c r="DX90" s="1671"/>
      <c r="DY90" s="1671"/>
      <c r="DZ90" s="1671"/>
      <c r="EA90" s="1740"/>
      <c r="EB90" s="1740"/>
      <c r="EC90" s="1740"/>
      <c r="ED90" s="1740"/>
      <c r="EE90" s="1740"/>
      <c r="EF90" s="1740"/>
      <c r="EG90" s="1740"/>
      <c r="EH90" s="1740"/>
      <c r="EI90" s="1740"/>
      <c r="EJ90" s="1740"/>
      <c r="EK90" s="1740"/>
      <c r="EL90" s="1740"/>
      <c r="EM90" s="1740"/>
      <c r="EN90" s="1740"/>
      <c r="EO90" s="1740"/>
      <c r="EP90" s="1740"/>
      <c r="EQ90" s="1740"/>
      <c r="ER90" s="1740"/>
      <c r="ES90" s="1740"/>
      <c r="ET90" s="1740"/>
      <c r="EU90" s="1740"/>
      <c r="EV90" s="1740"/>
      <c r="EW90" s="1740"/>
      <c r="EX90" s="1740"/>
      <c r="EY90" s="1740"/>
      <c r="EZ90" s="1740"/>
      <c r="FA90" s="1740"/>
      <c r="FB90" s="1740"/>
      <c r="FC90" s="1740"/>
      <c r="FD90" s="1740"/>
      <c r="FE90" s="1740"/>
      <c r="FF90" s="1740"/>
      <c r="FG90" s="1740"/>
      <c r="FH90" s="1740"/>
      <c r="FI90" s="1740"/>
      <c r="FJ90" s="1740"/>
      <c r="FK90" s="1740"/>
      <c r="FL90" s="1740"/>
      <c r="FM90" s="1740"/>
      <c r="FN90" s="1740"/>
      <c r="FO90" s="1740"/>
      <c r="FP90" s="1740"/>
      <c r="FQ90" s="1740"/>
      <c r="FR90" s="1740"/>
      <c r="FS90" s="1740"/>
      <c r="FT90" s="1740"/>
      <c r="FU90" s="1740"/>
      <c r="FV90" s="1740"/>
      <c r="FW90" s="1740"/>
      <c r="FX90" s="1740"/>
      <c r="FY90" s="1740"/>
      <c r="FZ90" s="1740"/>
      <c r="GA90" s="1740"/>
      <c r="GB90" s="1740"/>
      <c r="GC90" s="1740"/>
      <c r="GD90" s="1740"/>
      <c r="GE90" s="1740"/>
      <c r="GF90" s="1740"/>
    </row>
    <row r="91" spans="1:188" s="20" customFormat="1">
      <c r="A91" s="333">
        <f t="shared" si="2"/>
        <v>1977</v>
      </c>
      <c r="B91" s="333">
        <f t="shared" si="3"/>
        <v>4</v>
      </c>
      <c r="C91" s="1174">
        <v>28430</v>
      </c>
      <c r="D91" s="1158"/>
      <c r="E91" s="1159">
        <v>162.05000000000001</v>
      </c>
      <c r="F91" s="1159">
        <v>143.73786385000002</v>
      </c>
      <c r="G91" s="1160"/>
      <c r="H91" s="1161"/>
      <c r="I91" s="1160"/>
      <c r="J91" s="1160"/>
      <c r="K91" s="1677"/>
      <c r="L91" s="1677"/>
      <c r="M91" s="1681"/>
      <c r="N91" s="1162"/>
      <c r="O91" s="1162"/>
      <c r="P91" s="1162"/>
      <c r="Q91" s="1163"/>
      <c r="R91" s="1164"/>
      <c r="S91" s="1164"/>
      <c r="T91" s="1164"/>
      <c r="U91" s="1165"/>
      <c r="V91" s="1166"/>
      <c r="W91" s="1166"/>
      <c r="X91" s="630"/>
      <c r="AA91" s="1915"/>
      <c r="AB91" s="1915"/>
      <c r="AC91" s="1804"/>
      <c r="AD91" s="1804"/>
      <c r="AE91" s="1804"/>
      <c r="AF91" s="1804"/>
      <c r="AG91" s="1804"/>
      <c r="AH91" s="1804"/>
      <c r="AI91" s="1781" t="s">
        <v>0</v>
      </c>
      <c r="AJ91" s="1827">
        <v>2009</v>
      </c>
      <c r="AK91" s="1822" t="s">
        <v>39</v>
      </c>
      <c r="AL91" s="1822"/>
      <c r="AM91" s="1823">
        <v>262604882.28000021</v>
      </c>
      <c r="AN91" s="1824">
        <v>7.9579217846146841E-2</v>
      </c>
      <c r="AO91" s="1781"/>
      <c r="AP91" s="1781" t="s">
        <v>0</v>
      </c>
      <c r="AQ91" s="1781" t="s">
        <v>499</v>
      </c>
      <c r="AR91" s="1822" t="s">
        <v>30</v>
      </c>
      <c r="AS91" s="1822">
        <v>9</v>
      </c>
      <c r="AT91" s="1823">
        <v>86693818.087707683</v>
      </c>
      <c r="AU91" s="1825">
        <v>2.3679575960914741E-2</v>
      </c>
      <c r="AV91" s="1781">
        <v>2009</v>
      </c>
      <c r="AW91" s="1671"/>
      <c r="AX91" s="1671"/>
      <c r="AY91" s="1804"/>
      <c r="AZ91" s="1804"/>
      <c r="BA91" s="1804"/>
      <c r="BB91" s="1804"/>
      <c r="BC91" s="1804"/>
      <c r="BD91" s="1804"/>
      <c r="BE91" s="1804"/>
      <c r="BF91" s="1804"/>
      <c r="BG91" s="1804"/>
      <c r="BH91" s="1804"/>
      <c r="BI91" s="1804"/>
      <c r="BJ91" s="1804"/>
      <c r="BK91" s="1804"/>
      <c r="BL91" s="1804"/>
      <c r="BM91" s="1804"/>
      <c r="BN91" s="1804"/>
      <c r="BO91" s="1804"/>
      <c r="BP91" s="1804"/>
      <c r="BQ91" s="1804"/>
      <c r="BR91" s="1804"/>
      <c r="BS91" s="1804"/>
      <c r="BT91" s="1804"/>
      <c r="BU91" s="1804"/>
      <c r="BV91" s="1804"/>
      <c r="BW91" s="1804"/>
      <c r="BX91" s="1804"/>
      <c r="BY91" s="1804"/>
      <c r="BZ91" s="1804"/>
      <c r="CA91" s="1804"/>
      <c r="CB91" s="1804"/>
      <c r="CC91" s="1804"/>
      <c r="CD91" s="1804"/>
      <c r="CE91" s="1804"/>
      <c r="CF91" s="1804"/>
      <c r="CG91" s="1804"/>
      <c r="CH91" s="1804"/>
      <c r="CI91" s="1804"/>
      <c r="CJ91" s="1804"/>
      <c r="CK91" s="1804"/>
      <c r="CL91" s="1804"/>
      <c r="CM91" s="1804"/>
      <c r="CN91" s="1804"/>
      <c r="CO91" s="1804"/>
      <c r="CP91" s="1804"/>
      <c r="CQ91" s="1804"/>
      <c r="CR91" s="1804"/>
      <c r="CS91" s="1804"/>
      <c r="CT91" s="1804"/>
      <c r="CU91" s="1804"/>
      <c r="CV91" s="1804"/>
      <c r="CW91" s="1804"/>
      <c r="CX91" s="1804"/>
      <c r="CY91" s="1804"/>
      <c r="CZ91" s="1804"/>
      <c r="DA91" s="1804"/>
      <c r="DB91" s="1804"/>
      <c r="DC91" s="1804"/>
      <c r="DD91" s="1804"/>
      <c r="DE91" s="1804"/>
      <c r="DF91" s="1804"/>
      <c r="DG91" s="1804"/>
      <c r="DH91" s="1804"/>
      <c r="DI91" s="1804"/>
      <c r="DJ91" s="1804"/>
      <c r="DK91" s="1804"/>
      <c r="DL91" s="1804"/>
      <c r="DM91" s="1804"/>
      <c r="DN91" s="1804"/>
      <c r="DO91" s="1804"/>
      <c r="DP91" s="1804"/>
      <c r="DQ91" s="1671"/>
      <c r="DR91" s="1671"/>
      <c r="DS91" s="1671"/>
      <c r="DT91" s="1671"/>
      <c r="DU91" s="1671"/>
      <c r="DV91" s="1671"/>
      <c r="DW91" s="1671"/>
      <c r="DX91" s="1671"/>
      <c r="DY91" s="1671"/>
      <c r="DZ91" s="1671"/>
      <c r="EA91" s="1740"/>
      <c r="EB91" s="1740"/>
      <c r="EC91" s="1740"/>
      <c r="ED91" s="1740"/>
      <c r="EE91" s="1740"/>
      <c r="EF91" s="1740"/>
      <c r="EG91" s="1740"/>
      <c r="EH91" s="1740"/>
      <c r="EI91" s="1740"/>
      <c r="EJ91" s="1740"/>
      <c r="EK91" s="1740"/>
      <c r="EL91" s="1740"/>
      <c r="EM91" s="1740"/>
      <c r="EN91" s="1740"/>
      <c r="EO91" s="1740"/>
      <c r="EP91" s="1740"/>
      <c r="EQ91" s="1740"/>
      <c r="ER91" s="1740"/>
      <c r="ES91" s="1740"/>
      <c r="ET91" s="1740"/>
      <c r="EU91" s="1740"/>
      <c r="EV91" s="1740"/>
      <c r="EW91" s="1740"/>
      <c r="EX91" s="1740"/>
      <c r="EY91" s="1740"/>
      <c r="EZ91" s="1740"/>
      <c r="FA91" s="1740"/>
      <c r="FB91" s="1740"/>
      <c r="FC91" s="1740"/>
      <c r="FD91" s="1740"/>
      <c r="FE91" s="1740"/>
      <c r="FF91" s="1740"/>
      <c r="FG91" s="1740"/>
      <c r="FH91" s="1740"/>
      <c r="FI91" s="1740"/>
      <c r="FJ91" s="1740"/>
      <c r="FK91" s="1740"/>
      <c r="FL91" s="1740"/>
      <c r="FM91" s="1740"/>
      <c r="FN91" s="1740"/>
      <c r="FO91" s="1740"/>
      <c r="FP91" s="1740"/>
      <c r="FQ91" s="1740"/>
      <c r="FR91" s="1740"/>
      <c r="FS91" s="1740"/>
      <c r="FT91" s="1740"/>
      <c r="FU91" s="1740"/>
      <c r="FV91" s="1740"/>
      <c r="FW91" s="1740"/>
      <c r="FX91" s="1740"/>
      <c r="FY91" s="1740"/>
      <c r="FZ91" s="1740"/>
      <c r="GA91" s="1740"/>
      <c r="GB91" s="1740"/>
      <c r="GC91" s="1740"/>
      <c r="GD91" s="1740"/>
      <c r="GE91" s="1740"/>
      <c r="GF91" s="1740"/>
    </row>
    <row r="92" spans="1:188" s="20" customFormat="1">
      <c r="A92" s="333">
        <f t="shared" si="2"/>
        <v>1977</v>
      </c>
      <c r="B92" s="333">
        <f t="shared" si="3"/>
        <v>4</v>
      </c>
      <c r="C92" s="1174">
        <v>28460</v>
      </c>
      <c r="D92" s="1167"/>
      <c r="E92" s="1168">
        <v>160.32916666669999</v>
      </c>
      <c r="F92" s="1168">
        <v>140.46710851252919</v>
      </c>
      <c r="G92" s="1168"/>
      <c r="H92" s="1167"/>
      <c r="I92" s="1168"/>
      <c r="J92" s="1168"/>
      <c r="K92" s="1678"/>
      <c r="L92" s="1678"/>
      <c r="M92" s="1682"/>
      <c r="N92" s="1169"/>
      <c r="O92" s="1169"/>
      <c r="P92" s="1169"/>
      <c r="Q92" s="1167"/>
      <c r="R92" s="1167"/>
      <c r="S92" s="1167"/>
      <c r="T92" s="1167"/>
      <c r="U92" s="1167"/>
      <c r="V92" s="1167"/>
      <c r="W92" s="1167"/>
      <c r="X92" s="630"/>
      <c r="AA92" s="1915"/>
      <c r="AB92" s="1915"/>
      <c r="AC92" s="1804"/>
      <c r="AD92" s="1804"/>
      <c r="AE92" s="1804"/>
      <c r="AF92" s="1804"/>
      <c r="AG92" s="1804"/>
      <c r="AH92" s="1804"/>
      <c r="AI92" s="1781" t="s">
        <v>0</v>
      </c>
      <c r="AJ92" s="1827">
        <v>2009</v>
      </c>
      <c r="AK92" s="1822" t="s">
        <v>386</v>
      </c>
      <c r="AL92" s="1822"/>
      <c r="AM92" s="1823">
        <v>3299917860.3099995</v>
      </c>
      <c r="AN92" s="1824"/>
      <c r="AO92" s="1781"/>
      <c r="AP92" s="1781" t="s">
        <v>0</v>
      </c>
      <c r="AQ92" s="1781" t="s">
        <v>499</v>
      </c>
      <c r="AR92" s="1822" t="s">
        <v>21</v>
      </c>
      <c r="AS92" s="1822">
        <v>10</v>
      </c>
      <c r="AT92" s="1823">
        <v>86447250.976157621</v>
      </c>
      <c r="AU92" s="1825">
        <v>2.3612228544729816E-2</v>
      </c>
      <c r="AV92" s="1781">
        <v>2009</v>
      </c>
      <c r="AW92" s="1671"/>
      <c r="AX92" s="1925"/>
      <c r="AY92" s="1804"/>
      <c r="AZ92" s="1804"/>
      <c r="BA92" s="1804"/>
      <c r="BB92" s="1804"/>
      <c r="BC92" s="1804"/>
      <c r="BD92" s="1804"/>
      <c r="BE92" s="1804"/>
      <c r="BF92" s="1804"/>
      <c r="BG92" s="1804"/>
      <c r="BH92" s="1804"/>
      <c r="BI92" s="1804"/>
      <c r="BJ92" s="1804"/>
      <c r="BK92" s="1804"/>
      <c r="BL92" s="1804"/>
      <c r="BM92" s="1804"/>
      <c r="BN92" s="1804"/>
      <c r="BO92" s="1804"/>
      <c r="BP92" s="1804"/>
      <c r="BQ92" s="1804"/>
      <c r="BR92" s="1804"/>
      <c r="BS92" s="1804"/>
      <c r="BT92" s="1804"/>
      <c r="BU92" s="1804"/>
      <c r="BV92" s="1804"/>
      <c r="BW92" s="1804"/>
      <c r="BX92" s="1804"/>
      <c r="BY92" s="1804"/>
      <c r="BZ92" s="1804"/>
      <c r="CA92" s="1804"/>
      <c r="CB92" s="1804"/>
      <c r="CC92" s="1804"/>
      <c r="CD92" s="1804"/>
      <c r="CE92" s="1804"/>
      <c r="CF92" s="1804"/>
      <c r="CG92" s="1804"/>
      <c r="CH92" s="1804"/>
      <c r="CI92" s="1804"/>
      <c r="CJ92" s="1804"/>
      <c r="CK92" s="1804"/>
      <c r="CL92" s="1804"/>
      <c r="CM92" s="1804"/>
      <c r="CN92" s="1804"/>
      <c r="CO92" s="1804"/>
      <c r="CP92" s="1804"/>
      <c r="CQ92" s="1804"/>
      <c r="CR92" s="1804"/>
      <c r="CS92" s="1804"/>
      <c r="CT92" s="1804"/>
      <c r="CU92" s="1804"/>
      <c r="CV92" s="1804"/>
      <c r="CW92" s="1804"/>
      <c r="CX92" s="1804"/>
      <c r="CY92" s="1804"/>
      <c r="CZ92" s="1804"/>
      <c r="DA92" s="1804"/>
      <c r="DB92" s="1804"/>
      <c r="DC92" s="1804"/>
      <c r="DD92" s="1804"/>
      <c r="DE92" s="1804"/>
      <c r="DF92" s="1804"/>
      <c r="DG92" s="1804"/>
      <c r="DH92" s="1804"/>
      <c r="DI92" s="1804"/>
      <c r="DJ92" s="1804"/>
      <c r="DK92" s="1804"/>
      <c r="DL92" s="1804"/>
      <c r="DM92" s="1804"/>
      <c r="DN92" s="1804"/>
      <c r="DO92" s="1804"/>
      <c r="DP92" s="1804"/>
      <c r="DQ92" s="1671"/>
      <c r="DR92" s="1671"/>
      <c r="DS92" s="1671"/>
      <c r="DT92" s="1671"/>
      <c r="DU92" s="1671"/>
      <c r="DV92" s="1671"/>
      <c r="DW92" s="1671"/>
      <c r="DX92" s="1671"/>
      <c r="DY92" s="1671"/>
      <c r="DZ92" s="1671"/>
      <c r="EA92" s="1740"/>
      <c r="EB92" s="1740"/>
      <c r="EC92" s="1740"/>
      <c r="ED92" s="1740"/>
      <c r="EE92" s="1740"/>
      <c r="EF92" s="1740"/>
      <c r="EG92" s="1740"/>
      <c r="EH92" s="1740"/>
      <c r="EI92" s="1740"/>
      <c r="EJ92" s="1740"/>
      <c r="EK92" s="1740"/>
      <c r="EL92" s="1740"/>
      <c r="EM92" s="1740"/>
      <c r="EN92" s="1740"/>
      <c r="EO92" s="1740"/>
      <c r="EP92" s="1740"/>
      <c r="EQ92" s="1740"/>
      <c r="ER92" s="1740"/>
      <c r="ES92" s="1740"/>
      <c r="ET92" s="1740"/>
      <c r="EU92" s="1740"/>
      <c r="EV92" s="1740"/>
      <c r="EW92" s="1740"/>
      <c r="EX92" s="1740"/>
      <c r="EY92" s="1740"/>
      <c r="EZ92" s="1740"/>
      <c r="FA92" s="1740"/>
      <c r="FB92" s="1740"/>
      <c r="FC92" s="1740"/>
      <c r="FD92" s="1740"/>
      <c r="FE92" s="1740"/>
      <c r="FF92" s="1740"/>
      <c r="FG92" s="1740"/>
      <c r="FH92" s="1740"/>
      <c r="FI92" s="1740"/>
      <c r="FJ92" s="1740"/>
      <c r="FK92" s="1740"/>
      <c r="FL92" s="1740"/>
      <c r="FM92" s="1740"/>
      <c r="FN92" s="1740"/>
      <c r="FO92" s="1740"/>
      <c r="FP92" s="1740"/>
      <c r="FQ92" s="1740"/>
      <c r="FR92" s="1740"/>
      <c r="FS92" s="1740"/>
      <c r="FT92" s="1740"/>
      <c r="FU92" s="1740"/>
      <c r="FV92" s="1740"/>
      <c r="FW92" s="1740"/>
      <c r="FX92" s="1740"/>
      <c r="FY92" s="1740"/>
      <c r="FZ92" s="1740"/>
      <c r="GA92" s="1740"/>
      <c r="GB92" s="1740"/>
      <c r="GC92" s="1740"/>
      <c r="GD92" s="1740"/>
      <c r="GE92" s="1740"/>
      <c r="GF92" s="1740"/>
    </row>
    <row r="93" spans="1:188" s="20" customFormat="1">
      <c r="A93" s="333">
        <f t="shared" si="2"/>
        <v>1978</v>
      </c>
      <c r="B93" s="333">
        <f t="shared" si="3"/>
        <v>1</v>
      </c>
      <c r="C93" s="1174">
        <v>28492</v>
      </c>
      <c r="D93" s="1158"/>
      <c r="E93" s="1159">
        <v>173.35</v>
      </c>
      <c r="F93" s="1159">
        <v>152.30184299999999</v>
      </c>
      <c r="G93" s="1160"/>
      <c r="H93" s="1161"/>
      <c r="I93" s="1160"/>
      <c r="J93" s="1160"/>
      <c r="K93" s="1677"/>
      <c r="L93" s="1677"/>
      <c r="M93" s="1681"/>
      <c r="N93" s="1162"/>
      <c r="O93" s="1162"/>
      <c r="P93" s="1162"/>
      <c r="Q93" s="1163"/>
      <c r="R93" s="1164"/>
      <c r="S93" s="1164"/>
      <c r="T93" s="1164"/>
      <c r="U93" s="1165"/>
      <c r="V93" s="1166"/>
      <c r="W93" s="1166"/>
      <c r="X93" s="630"/>
      <c r="AA93" s="1915"/>
      <c r="AB93" s="1915"/>
      <c r="AC93" s="1804"/>
      <c r="AD93" s="1804"/>
      <c r="AE93" s="1804"/>
      <c r="AF93" s="1804"/>
      <c r="AG93" s="1804"/>
      <c r="AH93" s="1804"/>
      <c r="AI93" s="1781" t="s">
        <v>0</v>
      </c>
      <c r="AJ93" s="1827">
        <v>2008</v>
      </c>
      <c r="AK93" s="1822" t="s">
        <v>17</v>
      </c>
      <c r="AL93" s="1822">
        <v>1</v>
      </c>
      <c r="AM93" s="1823">
        <v>708997178.98999989</v>
      </c>
      <c r="AN93" s="1824">
        <v>0.16327158528672142</v>
      </c>
      <c r="AO93" s="1781"/>
      <c r="AP93" s="1781" t="s">
        <v>0</v>
      </c>
      <c r="AQ93" s="1781" t="s">
        <v>499</v>
      </c>
      <c r="AR93" s="1822" t="s">
        <v>39</v>
      </c>
      <c r="AS93" s="1822"/>
      <c r="AT93" s="1823">
        <v>299456916.64537954</v>
      </c>
      <c r="AU93" s="1825">
        <v>8.1793753708616662E-2</v>
      </c>
      <c r="AV93" s="1781">
        <v>2009</v>
      </c>
      <c r="AW93" s="1671"/>
      <c r="AX93" s="1671"/>
      <c r="AY93" s="1804"/>
      <c r="AZ93" s="1804"/>
      <c r="BA93" s="1804"/>
      <c r="BB93" s="1804"/>
      <c r="BC93" s="1804"/>
      <c r="BD93" s="1804"/>
      <c r="BE93" s="1804"/>
      <c r="BF93" s="1804"/>
      <c r="BG93" s="1804"/>
      <c r="BH93" s="1804"/>
      <c r="BI93" s="1804"/>
      <c r="BJ93" s="1804"/>
      <c r="BK93" s="1804"/>
      <c r="BL93" s="1804"/>
      <c r="BM93" s="1804"/>
      <c r="BN93" s="1804"/>
      <c r="BO93" s="1804"/>
      <c r="BP93" s="1804"/>
      <c r="BQ93" s="1804"/>
      <c r="BR93" s="1804"/>
      <c r="BS93" s="1804"/>
      <c r="BT93" s="1804"/>
      <c r="BU93" s="1804"/>
      <c r="BV93" s="1804"/>
      <c r="BW93" s="1804"/>
      <c r="BX93" s="1804"/>
      <c r="BY93" s="1804"/>
      <c r="BZ93" s="1804"/>
      <c r="CA93" s="1804"/>
      <c r="CB93" s="1804"/>
      <c r="CC93" s="1804"/>
      <c r="CD93" s="1804"/>
      <c r="CE93" s="1804"/>
      <c r="CF93" s="1804"/>
      <c r="CG93" s="1804"/>
      <c r="CH93" s="1804"/>
      <c r="CI93" s="1804"/>
      <c r="CJ93" s="1804"/>
      <c r="CK93" s="1804"/>
      <c r="CL93" s="1804"/>
      <c r="CM93" s="1804"/>
      <c r="CN93" s="1804"/>
      <c r="CO93" s="1804"/>
      <c r="CP93" s="1804"/>
      <c r="CQ93" s="1804"/>
      <c r="CR93" s="1804"/>
      <c r="CS93" s="1804"/>
      <c r="CT93" s="1804"/>
      <c r="CU93" s="1804"/>
      <c r="CV93" s="1804"/>
      <c r="CW93" s="1804"/>
      <c r="CX93" s="1804"/>
      <c r="CY93" s="1804"/>
      <c r="CZ93" s="1804"/>
      <c r="DA93" s="1804"/>
      <c r="DB93" s="1804"/>
      <c r="DC93" s="1804"/>
      <c r="DD93" s="1804"/>
      <c r="DE93" s="1804"/>
      <c r="DF93" s="1804"/>
      <c r="DG93" s="1804"/>
      <c r="DH93" s="1804"/>
      <c r="DI93" s="1804"/>
      <c r="DJ93" s="1804"/>
      <c r="DK93" s="1804"/>
      <c r="DL93" s="1804"/>
      <c r="DM93" s="1804"/>
      <c r="DN93" s="1804"/>
      <c r="DO93" s="1804"/>
      <c r="DP93" s="1804"/>
      <c r="DQ93" s="1671"/>
      <c r="DR93" s="1671"/>
      <c r="DS93" s="1671"/>
      <c r="DT93" s="1671"/>
      <c r="DU93" s="1671"/>
      <c r="DV93" s="1671"/>
      <c r="DW93" s="1671"/>
      <c r="DX93" s="1671"/>
      <c r="DY93" s="1671"/>
      <c r="DZ93" s="1671"/>
      <c r="EA93" s="1740"/>
      <c r="EB93" s="1740"/>
      <c r="EC93" s="1740"/>
      <c r="ED93" s="1740"/>
      <c r="EE93" s="1740"/>
      <c r="EF93" s="1740"/>
      <c r="EG93" s="1740"/>
      <c r="EH93" s="1740"/>
      <c r="EI93" s="1740"/>
      <c r="EJ93" s="1740"/>
      <c r="EK93" s="1740"/>
      <c r="EL93" s="1740"/>
      <c r="EM93" s="1740"/>
      <c r="EN93" s="1740"/>
      <c r="EO93" s="1740"/>
      <c r="EP93" s="1740"/>
      <c r="EQ93" s="1740"/>
      <c r="ER93" s="1740"/>
      <c r="ES93" s="1740"/>
      <c r="ET93" s="1740"/>
      <c r="EU93" s="1740"/>
      <c r="EV93" s="1740"/>
      <c r="EW93" s="1740"/>
      <c r="EX93" s="1740"/>
      <c r="EY93" s="1740"/>
      <c r="EZ93" s="1740"/>
      <c r="FA93" s="1740"/>
      <c r="FB93" s="1740"/>
      <c r="FC93" s="1740"/>
      <c r="FD93" s="1740"/>
      <c r="FE93" s="1740"/>
      <c r="FF93" s="1740"/>
      <c r="FG93" s="1740"/>
      <c r="FH93" s="1740"/>
      <c r="FI93" s="1740"/>
      <c r="FJ93" s="1740"/>
      <c r="FK93" s="1740"/>
      <c r="FL93" s="1740"/>
      <c r="FM93" s="1740"/>
      <c r="FN93" s="1740"/>
      <c r="FO93" s="1740"/>
      <c r="FP93" s="1740"/>
      <c r="FQ93" s="1740"/>
      <c r="FR93" s="1740"/>
      <c r="FS93" s="1740"/>
      <c r="FT93" s="1740"/>
      <c r="FU93" s="1740"/>
      <c r="FV93" s="1740"/>
      <c r="FW93" s="1740"/>
      <c r="FX93" s="1740"/>
      <c r="FY93" s="1740"/>
      <c r="FZ93" s="1740"/>
      <c r="GA93" s="1740"/>
      <c r="GB93" s="1740"/>
      <c r="GC93" s="1740"/>
      <c r="GD93" s="1740"/>
      <c r="GE93" s="1740"/>
      <c r="GF93" s="1740"/>
    </row>
    <row r="94" spans="1:188" s="20" customFormat="1">
      <c r="A94" s="333">
        <f t="shared" si="2"/>
        <v>1978</v>
      </c>
      <c r="B94" s="333">
        <f t="shared" si="3"/>
        <v>1</v>
      </c>
      <c r="C94" s="1174">
        <v>28522</v>
      </c>
      <c r="D94" s="1167"/>
      <c r="E94" s="1168">
        <v>178.3075</v>
      </c>
      <c r="F94" s="1168">
        <v>156.891699405</v>
      </c>
      <c r="G94" s="1168"/>
      <c r="H94" s="1167"/>
      <c r="I94" s="1168"/>
      <c r="J94" s="1168"/>
      <c r="K94" s="1678"/>
      <c r="L94" s="1678"/>
      <c r="M94" s="1682"/>
      <c r="N94" s="1169"/>
      <c r="O94" s="1169"/>
      <c r="P94" s="1169"/>
      <c r="Q94" s="1167"/>
      <c r="R94" s="1167"/>
      <c r="S94" s="1167"/>
      <c r="T94" s="1167"/>
      <c r="U94" s="1167"/>
      <c r="V94" s="1167"/>
      <c r="W94" s="1167"/>
      <c r="X94" s="630"/>
      <c r="AA94" s="1915"/>
      <c r="AB94" s="1915"/>
      <c r="AC94" s="1804"/>
      <c r="AD94" s="1804"/>
      <c r="AE94" s="1804"/>
      <c r="AF94" s="1804"/>
      <c r="AG94" s="1804"/>
      <c r="AH94" s="1804"/>
      <c r="AI94" s="1781" t="s">
        <v>0</v>
      </c>
      <c r="AJ94" s="1827">
        <v>2008</v>
      </c>
      <c r="AK94" s="1822" t="s">
        <v>34</v>
      </c>
      <c r="AL94" s="1822">
        <v>2</v>
      </c>
      <c r="AM94" s="1823">
        <v>672143508.62</v>
      </c>
      <c r="AN94" s="1824">
        <v>0.15478472897296869</v>
      </c>
      <c r="AO94" s="1781"/>
      <c r="AP94" s="1781" t="s">
        <v>0</v>
      </c>
      <c r="AQ94" s="1781" t="s">
        <v>499</v>
      </c>
      <c r="AR94" s="1822" t="s">
        <v>386</v>
      </c>
      <c r="AS94" s="1822"/>
      <c r="AT94" s="1823">
        <v>3661122067</v>
      </c>
      <c r="AU94" s="1825"/>
      <c r="AV94" s="1781">
        <v>2009</v>
      </c>
      <c r="AW94" s="1671"/>
      <c r="AX94" s="1671"/>
      <c r="AY94" s="1804"/>
      <c r="AZ94" s="1804"/>
      <c r="BA94" s="1804"/>
      <c r="BB94" s="1804"/>
      <c r="BC94" s="1804"/>
      <c r="BD94" s="1804"/>
      <c r="BE94" s="1804"/>
      <c r="BF94" s="1804"/>
      <c r="BG94" s="1804"/>
      <c r="BH94" s="1804"/>
      <c r="BI94" s="1804"/>
      <c r="BJ94" s="1804"/>
      <c r="BK94" s="1804"/>
      <c r="BL94" s="1804"/>
      <c r="BM94" s="1804"/>
      <c r="BN94" s="1804"/>
      <c r="BO94" s="1804"/>
      <c r="BP94" s="1804"/>
      <c r="BQ94" s="1804"/>
      <c r="BR94" s="1804"/>
      <c r="BS94" s="1804"/>
      <c r="BT94" s="1804"/>
      <c r="BU94" s="1804"/>
      <c r="BV94" s="1804"/>
      <c r="BW94" s="1804"/>
      <c r="BX94" s="1804"/>
      <c r="BY94" s="1804"/>
      <c r="BZ94" s="1804"/>
      <c r="CA94" s="1804"/>
      <c r="CB94" s="1804"/>
      <c r="CC94" s="1804"/>
      <c r="CD94" s="1804"/>
      <c r="CE94" s="1804"/>
      <c r="CF94" s="1804"/>
      <c r="CG94" s="1804"/>
      <c r="CH94" s="1804"/>
      <c r="CI94" s="1804"/>
      <c r="CJ94" s="1804"/>
      <c r="CK94" s="1804"/>
      <c r="CL94" s="1804"/>
      <c r="CM94" s="1804"/>
      <c r="CN94" s="1804"/>
      <c r="CO94" s="1804"/>
      <c r="CP94" s="1804"/>
      <c r="CQ94" s="1804"/>
      <c r="CR94" s="1804"/>
      <c r="CS94" s="1804"/>
      <c r="CT94" s="1804"/>
      <c r="CU94" s="1804"/>
      <c r="CV94" s="1804"/>
      <c r="CW94" s="1804"/>
      <c r="CX94" s="1804"/>
      <c r="CY94" s="1804"/>
      <c r="CZ94" s="1804"/>
      <c r="DA94" s="1804"/>
      <c r="DB94" s="1804"/>
      <c r="DC94" s="1804"/>
      <c r="DD94" s="1804"/>
      <c r="DE94" s="1804"/>
      <c r="DF94" s="1804"/>
      <c r="DG94" s="1804"/>
      <c r="DH94" s="1804"/>
      <c r="DI94" s="1804"/>
      <c r="DJ94" s="1804"/>
      <c r="DK94" s="1804"/>
      <c r="DL94" s="1804"/>
      <c r="DM94" s="1804"/>
      <c r="DN94" s="1804"/>
      <c r="DO94" s="1804"/>
      <c r="DP94" s="1804"/>
      <c r="DQ94" s="1671"/>
      <c r="DR94" s="1671"/>
      <c r="DS94" s="1671"/>
      <c r="DT94" s="1671"/>
      <c r="DU94" s="1671"/>
      <c r="DV94" s="1671"/>
      <c r="DW94" s="1671"/>
      <c r="DX94" s="1671"/>
      <c r="DY94" s="1671"/>
      <c r="DZ94" s="1671"/>
      <c r="EA94" s="1740"/>
      <c r="EB94" s="1740"/>
      <c r="EC94" s="1740"/>
      <c r="ED94" s="1740"/>
      <c r="EE94" s="1740"/>
      <c r="EF94" s="1740"/>
      <c r="EG94" s="1740"/>
      <c r="EH94" s="1740"/>
      <c r="EI94" s="1740"/>
      <c r="EJ94" s="1740"/>
      <c r="EK94" s="1740"/>
      <c r="EL94" s="1740"/>
      <c r="EM94" s="1740"/>
      <c r="EN94" s="1740"/>
      <c r="EO94" s="1740"/>
      <c r="EP94" s="1740"/>
      <c r="EQ94" s="1740"/>
      <c r="ER94" s="1740"/>
      <c r="ES94" s="1740"/>
      <c r="ET94" s="1740"/>
      <c r="EU94" s="1740"/>
      <c r="EV94" s="1740"/>
      <c r="EW94" s="1740"/>
      <c r="EX94" s="1740"/>
      <c r="EY94" s="1740"/>
      <c r="EZ94" s="1740"/>
      <c r="FA94" s="1740"/>
      <c r="FB94" s="1740"/>
      <c r="FC94" s="1740"/>
      <c r="FD94" s="1740"/>
      <c r="FE94" s="1740"/>
      <c r="FF94" s="1740"/>
      <c r="FG94" s="1740"/>
      <c r="FH94" s="1740"/>
      <c r="FI94" s="1740"/>
      <c r="FJ94" s="1740"/>
      <c r="FK94" s="1740"/>
      <c r="FL94" s="1740"/>
      <c r="FM94" s="1740"/>
      <c r="FN94" s="1740"/>
      <c r="FO94" s="1740"/>
      <c r="FP94" s="1740"/>
      <c r="FQ94" s="1740"/>
      <c r="FR94" s="1740"/>
      <c r="FS94" s="1740"/>
      <c r="FT94" s="1740"/>
      <c r="FU94" s="1740"/>
      <c r="FV94" s="1740"/>
      <c r="FW94" s="1740"/>
      <c r="FX94" s="1740"/>
      <c r="FY94" s="1740"/>
      <c r="FZ94" s="1740"/>
      <c r="GA94" s="1740"/>
      <c r="GB94" s="1740"/>
      <c r="GC94" s="1740"/>
      <c r="GD94" s="1740"/>
      <c r="GE94" s="1740"/>
      <c r="GF94" s="1740"/>
    </row>
    <row r="95" spans="1:188" s="20" customFormat="1">
      <c r="A95" s="333">
        <f t="shared" si="2"/>
        <v>1978</v>
      </c>
      <c r="B95" s="333">
        <f t="shared" si="3"/>
        <v>1</v>
      </c>
      <c r="C95" s="1174">
        <v>28550</v>
      </c>
      <c r="D95" s="1158"/>
      <c r="E95" s="1159">
        <v>183.6833333333</v>
      </c>
      <c r="F95" s="1159">
        <v>160.68875156663751</v>
      </c>
      <c r="G95" s="1160"/>
      <c r="H95" s="1161"/>
      <c r="I95" s="1160"/>
      <c r="J95" s="1160"/>
      <c r="K95" s="1677"/>
      <c r="L95" s="1677"/>
      <c r="M95" s="1681"/>
      <c r="N95" s="1162"/>
      <c r="O95" s="1162"/>
      <c r="P95" s="1162"/>
      <c r="Q95" s="1163"/>
      <c r="R95" s="1164"/>
      <c r="S95" s="1164"/>
      <c r="T95" s="1164"/>
      <c r="U95" s="1165"/>
      <c r="V95" s="1166"/>
      <c r="W95" s="1166"/>
      <c r="X95" s="630"/>
      <c r="AA95" s="1915"/>
      <c r="AB95" s="1915"/>
      <c r="AC95" s="1804"/>
      <c r="AD95" s="1804"/>
      <c r="AE95" s="1804"/>
      <c r="AF95" s="1804"/>
      <c r="AG95" s="1804"/>
      <c r="AH95" s="1804"/>
      <c r="AI95" s="1781" t="s">
        <v>0</v>
      </c>
      <c r="AJ95" s="1827">
        <v>2008</v>
      </c>
      <c r="AK95" s="1822" t="s">
        <v>18</v>
      </c>
      <c r="AL95" s="1822">
        <v>3</v>
      </c>
      <c r="AM95" s="1823">
        <v>660985564.25000024</v>
      </c>
      <c r="AN95" s="1824">
        <v>0.15221521907953567</v>
      </c>
      <c r="AO95" s="1781"/>
      <c r="AP95" s="1781" t="s">
        <v>0</v>
      </c>
      <c r="AQ95" s="1781" t="s">
        <v>498</v>
      </c>
      <c r="AR95" s="1822" t="s">
        <v>18</v>
      </c>
      <c r="AS95" s="1822">
        <v>1</v>
      </c>
      <c r="AT95" s="1823">
        <v>833260879.08000016</v>
      </c>
      <c r="AU95" s="1825">
        <v>0.20322622756671099</v>
      </c>
      <c r="AV95" s="1781">
        <v>2008</v>
      </c>
      <c r="AW95" s="1671"/>
      <c r="AX95" s="1925"/>
      <c r="AY95" s="1804"/>
      <c r="AZ95" s="1804"/>
      <c r="BA95" s="1804"/>
      <c r="BB95" s="1804"/>
      <c r="BC95" s="1804"/>
      <c r="BD95" s="1804"/>
      <c r="BE95" s="1804"/>
      <c r="BF95" s="1804"/>
      <c r="BG95" s="1804"/>
      <c r="BH95" s="1804"/>
      <c r="BI95" s="1804"/>
      <c r="BJ95" s="1804"/>
      <c r="BK95" s="1804"/>
      <c r="BL95" s="1804"/>
      <c r="BM95" s="1804"/>
      <c r="BN95" s="1804"/>
      <c r="BO95" s="1804"/>
      <c r="BP95" s="1804"/>
      <c r="BQ95" s="1804"/>
      <c r="BR95" s="1804"/>
      <c r="BS95" s="1804"/>
      <c r="BT95" s="1804"/>
      <c r="BU95" s="1804"/>
      <c r="BV95" s="1804"/>
      <c r="BW95" s="1804"/>
      <c r="BX95" s="1804"/>
      <c r="BY95" s="1804"/>
      <c r="BZ95" s="1804"/>
      <c r="CA95" s="1804"/>
      <c r="CB95" s="1804"/>
      <c r="CC95" s="1804"/>
      <c r="CD95" s="1804"/>
      <c r="CE95" s="1804"/>
      <c r="CF95" s="1804"/>
      <c r="CG95" s="1804"/>
      <c r="CH95" s="1804"/>
      <c r="CI95" s="1804"/>
      <c r="CJ95" s="1804"/>
      <c r="CK95" s="1804"/>
      <c r="CL95" s="1804"/>
      <c r="CM95" s="1804"/>
      <c r="CN95" s="1804"/>
      <c r="CO95" s="1804"/>
      <c r="CP95" s="1804"/>
      <c r="CQ95" s="1804"/>
      <c r="CR95" s="1804"/>
      <c r="CS95" s="1804"/>
      <c r="CT95" s="1804"/>
      <c r="CU95" s="1804"/>
      <c r="CV95" s="1804"/>
      <c r="CW95" s="1804"/>
      <c r="CX95" s="1804"/>
      <c r="CY95" s="1804"/>
      <c r="CZ95" s="1804"/>
      <c r="DA95" s="1804"/>
      <c r="DB95" s="1804"/>
      <c r="DC95" s="1804"/>
      <c r="DD95" s="1804"/>
      <c r="DE95" s="1804"/>
      <c r="DF95" s="1804"/>
      <c r="DG95" s="1804"/>
      <c r="DH95" s="1804"/>
      <c r="DI95" s="1804"/>
      <c r="DJ95" s="1804"/>
      <c r="DK95" s="1804"/>
      <c r="DL95" s="1804"/>
      <c r="DM95" s="1804"/>
      <c r="DN95" s="1804"/>
      <c r="DO95" s="1804"/>
      <c r="DP95" s="1804"/>
      <c r="DQ95" s="1671"/>
      <c r="DR95" s="1671"/>
      <c r="DS95" s="1671"/>
      <c r="DT95" s="1671"/>
      <c r="DU95" s="1671"/>
      <c r="DV95" s="1671"/>
      <c r="DW95" s="1671"/>
      <c r="DX95" s="1671"/>
      <c r="DY95" s="1671"/>
      <c r="DZ95" s="1671"/>
      <c r="EA95" s="1740"/>
      <c r="EB95" s="1740"/>
      <c r="EC95" s="1740"/>
      <c r="ED95" s="1740"/>
      <c r="EE95" s="1740"/>
      <c r="EF95" s="1740"/>
      <c r="EG95" s="1740"/>
      <c r="EH95" s="1740"/>
      <c r="EI95" s="1740"/>
      <c r="EJ95" s="1740"/>
      <c r="EK95" s="1740"/>
      <c r="EL95" s="1740"/>
      <c r="EM95" s="1740"/>
      <c r="EN95" s="1740"/>
      <c r="EO95" s="1740"/>
      <c r="EP95" s="1740"/>
      <c r="EQ95" s="1740"/>
      <c r="ER95" s="1740"/>
      <c r="ES95" s="1740"/>
      <c r="ET95" s="1740"/>
      <c r="EU95" s="1740"/>
      <c r="EV95" s="1740"/>
      <c r="EW95" s="1740"/>
      <c r="EX95" s="1740"/>
      <c r="EY95" s="1740"/>
      <c r="EZ95" s="1740"/>
      <c r="FA95" s="1740"/>
      <c r="FB95" s="1740"/>
      <c r="FC95" s="1740"/>
      <c r="FD95" s="1740"/>
      <c r="FE95" s="1740"/>
      <c r="FF95" s="1740"/>
      <c r="FG95" s="1740"/>
      <c r="FH95" s="1740"/>
      <c r="FI95" s="1740"/>
      <c r="FJ95" s="1740"/>
      <c r="FK95" s="1740"/>
      <c r="FL95" s="1740"/>
      <c r="FM95" s="1740"/>
      <c r="FN95" s="1740"/>
      <c r="FO95" s="1740"/>
      <c r="FP95" s="1740"/>
      <c r="FQ95" s="1740"/>
      <c r="FR95" s="1740"/>
      <c r="FS95" s="1740"/>
      <c r="FT95" s="1740"/>
      <c r="FU95" s="1740"/>
      <c r="FV95" s="1740"/>
      <c r="FW95" s="1740"/>
      <c r="FX95" s="1740"/>
      <c r="FY95" s="1740"/>
      <c r="FZ95" s="1740"/>
      <c r="GA95" s="1740"/>
      <c r="GB95" s="1740"/>
      <c r="GC95" s="1740"/>
      <c r="GD95" s="1740"/>
      <c r="GE95" s="1740"/>
      <c r="GF95" s="1740"/>
    </row>
    <row r="96" spans="1:188" s="20" customFormat="1">
      <c r="A96" s="333">
        <f t="shared" si="2"/>
        <v>1978</v>
      </c>
      <c r="B96" s="333">
        <f t="shared" si="3"/>
        <v>2</v>
      </c>
      <c r="C96" s="1174">
        <v>28583</v>
      </c>
      <c r="D96" s="1167"/>
      <c r="E96" s="1168">
        <v>174.70394736840001</v>
      </c>
      <c r="F96" s="1168">
        <v>153.7616610855078</v>
      </c>
      <c r="G96" s="1168"/>
      <c r="H96" s="1167"/>
      <c r="I96" s="1168"/>
      <c r="J96" s="1168"/>
      <c r="K96" s="1678"/>
      <c r="L96" s="1678"/>
      <c r="M96" s="1682"/>
      <c r="N96" s="1169"/>
      <c r="O96" s="1169"/>
      <c r="P96" s="1169"/>
      <c r="Q96" s="1167"/>
      <c r="R96" s="1167"/>
      <c r="S96" s="1167"/>
      <c r="T96" s="1167"/>
      <c r="U96" s="1167"/>
      <c r="V96" s="1167"/>
      <c r="W96" s="1167"/>
      <c r="X96" s="630"/>
      <c r="AA96" s="1915"/>
      <c r="AB96" s="1915"/>
      <c r="AC96" s="1804"/>
      <c r="AD96" s="1804"/>
      <c r="AE96" s="1804"/>
      <c r="AF96" s="1804"/>
      <c r="AG96" s="1804"/>
      <c r="AH96" s="1804"/>
      <c r="AI96" s="1781" t="s">
        <v>0</v>
      </c>
      <c r="AJ96" s="1827">
        <v>2008</v>
      </c>
      <c r="AK96" s="1822" t="s">
        <v>32</v>
      </c>
      <c r="AL96" s="1822">
        <v>4</v>
      </c>
      <c r="AM96" s="1823">
        <v>568341943.97000003</v>
      </c>
      <c r="AN96" s="1824">
        <v>0.13088076077976571</v>
      </c>
      <c r="AO96" s="1781"/>
      <c r="AP96" s="1781" t="s">
        <v>0</v>
      </c>
      <c r="AQ96" s="1781" t="s">
        <v>498</v>
      </c>
      <c r="AR96" s="1822" t="s">
        <v>17</v>
      </c>
      <c r="AS96" s="1822">
        <v>2</v>
      </c>
      <c r="AT96" s="1823">
        <v>594276406.40999997</v>
      </c>
      <c r="AU96" s="1825">
        <v>0.14493966444212567</v>
      </c>
      <c r="AV96" s="1781">
        <v>2008</v>
      </c>
      <c r="AW96" s="1671"/>
      <c r="AX96" s="1671"/>
      <c r="AY96" s="1804"/>
      <c r="AZ96" s="1804"/>
      <c r="BA96" s="1804"/>
      <c r="BB96" s="1804"/>
      <c r="BC96" s="1804"/>
      <c r="BD96" s="1804"/>
      <c r="BE96" s="1804"/>
      <c r="BF96" s="1804"/>
      <c r="BG96" s="1804"/>
      <c r="BH96" s="1804"/>
      <c r="BI96" s="1804"/>
      <c r="BJ96" s="1804"/>
      <c r="BK96" s="1804"/>
      <c r="BL96" s="1804"/>
      <c r="BM96" s="1804"/>
      <c r="BN96" s="1804"/>
      <c r="BO96" s="1804"/>
      <c r="BP96" s="1804"/>
      <c r="BQ96" s="1804"/>
      <c r="BR96" s="1804"/>
      <c r="BS96" s="1804"/>
      <c r="BT96" s="1804"/>
      <c r="BU96" s="1804"/>
      <c r="BV96" s="1804"/>
      <c r="BW96" s="1804"/>
      <c r="BX96" s="1804"/>
      <c r="BY96" s="1804"/>
      <c r="BZ96" s="1804"/>
      <c r="CA96" s="1804"/>
      <c r="CB96" s="1804"/>
      <c r="CC96" s="1804"/>
      <c r="CD96" s="1804"/>
      <c r="CE96" s="1804"/>
      <c r="CF96" s="1804"/>
      <c r="CG96" s="1804"/>
      <c r="CH96" s="1804"/>
      <c r="CI96" s="1804"/>
      <c r="CJ96" s="1804"/>
      <c r="CK96" s="1804"/>
      <c r="CL96" s="1804"/>
      <c r="CM96" s="1804"/>
      <c r="CN96" s="1804"/>
      <c r="CO96" s="1804"/>
      <c r="CP96" s="1804"/>
      <c r="CQ96" s="1804"/>
      <c r="CR96" s="1804"/>
      <c r="CS96" s="1804"/>
      <c r="CT96" s="1804"/>
      <c r="CU96" s="1804"/>
      <c r="CV96" s="1804"/>
      <c r="CW96" s="1804"/>
      <c r="CX96" s="1804"/>
      <c r="CY96" s="1804"/>
      <c r="CZ96" s="1804"/>
      <c r="DA96" s="1804"/>
      <c r="DB96" s="1804"/>
      <c r="DC96" s="1804"/>
      <c r="DD96" s="1804"/>
      <c r="DE96" s="1804"/>
      <c r="DF96" s="1804"/>
      <c r="DG96" s="1804"/>
      <c r="DH96" s="1804"/>
      <c r="DI96" s="1804"/>
      <c r="DJ96" s="1804"/>
      <c r="DK96" s="1804"/>
      <c r="DL96" s="1804"/>
      <c r="DM96" s="1804"/>
      <c r="DN96" s="1804"/>
      <c r="DO96" s="1804"/>
      <c r="DP96" s="1804"/>
      <c r="DQ96" s="1671"/>
      <c r="DR96" s="1671"/>
      <c r="DS96" s="1671"/>
      <c r="DT96" s="1671"/>
      <c r="DU96" s="1671"/>
      <c r="DV96" s="1671"/>
      <c r="DW96" s="1671"/>
      <c r="DX96" s="1671"/>
      <c r="DY96" s="1671"/>
      <c r="DZ96" s="1671"/>
      <c r="EA96" s="1740"/>
      <c r="EB96" s="1740"/>
      <c r="EC96" s="1740"/>
      <c r="ED96" s="1740"/>
      <c r="EE96" s="1740"/>
      <c r="EF96" s="1740"/>
      <c r="EG96" s="1740"/>
      <c r="EH96" s="1740"/>
      <c r="EI96" s="1740"/>
      <c r="EJ96" s="1740"/>
      <c r="EK96" s="1740"/>
      <c r="EL96" s="1740"/>
      <c r="EM96" s="1740"/>
      <c r="EN96" s="1740"/>
      <c r="EO96" s="1740"/>
      <c r="EP96" s="1740"/>
      <c r="EQ96" s="1740"/>
      <c r="ER96" s="1740"/>
      <c r="ES96" s="1740"/>
      <c r="ET96" s="1740"/>
      <c r="EU96" s="1740"/>
      <c r="EV96" s="1740"/>
      <c r="EW96" s="1740"/>
      <c r="EX96" s="1740"/>
      <c r="EY96" s="1740"/>
      <c r="EZ96" s="1740"/>
      <c r="FA96" s="1740"/>
      <c r="FB96" s="1740"/>
      <c r="FC96" s="1740"/>
      <c r="FD96" s="1740"/>
      <c r="FE96" s="1740"/>
      <c r="FF96" s="1740"/>
      <c r="FG96" s="1740"/>
      <c r="FH96" s="1740"/>
      <c r="FI96" s="1740"/>
      <c r="FJ96" s="1740"/>
      <c r="FK96" s="1740"/>
      <c r="FL96" s="1740"/>
      <c r="FM96" s="1740"/>
      <c r="FN96" s="1740"/>
      <c r="FO96" s="1740"/>
      <c r="FP96" s="1740"/>
      <c r="FQ96" s="1740"/>
      <c r="FR96" s="1740"/>
      <c r="FS96" s="1740"/>
      <c r="FT96" s="1740"/>
      <c r="FU96" s="1740"/>
      <c r="FV96" s="1740"/>
      <c r="FW96" s="1740"/>
      <c r="FX96" s="1740"/>
      <c r="FY96" s="1740"/>
      <c r="FZ96" s="1740"/>
      <c r="GA96" s="1740"/>
      <c r="GB96" s="1740"/>
      <c r="GC96" s="1740"/>
      <c r="GD96" s="1740"/>
      <c r="GE96" s="1740"/>
      <c r="GF96" s="1740"/>
    </row>
    <row r="97" spans="1:188" s="20" customFormat="1">
      <c r="A97" s="333">
        <f t="shared" si="2"/>
        <v>1978</v>
      </c>
      <c r="B97" s="333">
        <f t="shared" si="3"/>
        <v>2</v>
      </c>
      <c r="C97" s="1174">
        <v>28611</v>
      </c>
      <c r="D97" s="1158"/>
      <c r="E97" s="1159">
        <v>176.6428571429</v>
      </c>
      <c r="F97" s="1159">
        <v>156.29342335718079</v>
      </c>
      <c r="G97" s="1160"/>
      <c r="H97" s="1161"/>
      <c r="I97" s="1160"/>
      <c r="J97" s="1160"/>
      <c r="K97" s="1677"/>
      <c r="L97" s="1677"/>
      <c r="M97" s="1681"/>
      <c r="N97" s="1162"/>
      <c r="O97" s="1162"/>
      <c r="P97" s="1162"/>
      <c r="Q97" s="1163"/>
      <c r="R97" s="1164"/>
      <c r="S97" s="1164"/>
      <c r="T97" s="1164"/>
      <c r="U97" s="1165"/>
      <c r="V97" s="1166"/>
      <c r="W97" s="1166"/>
      <c r="X97" s="630"/>
      <c r="AA97" s="1915"/>
      <c r="AB97" s="1915"/>
      <c r="AC97" s="1804"/>
      <c r="AD97" s="1804"/>
      <c r="AE97" s="1804"/>
      <c r="AF97" s="1804"/>
      <c r="AG97" s="1804"/>
      <c r="AH97" s="1804"/>
      <c r="AI97" s="1781" t="s">
        <v>0</v>
      </c>
      <c r="AJ97" s="1827">
        <v>2008</v>
      </c>
      <c r="AK97" s="1822" t="s">
        <v>26</v>
      </c>
      <c r="AL97" s="1822">
        <v>5</v>
      </c>
      <c r="AM97" s="1823">
        <v>420151567.44999993</v>
      </c>
      <c r="AN97" s="1824">
        <v>9.6754704406560005E-2</v>
      </c>
      <c r="AO97" s="1781"/>
      <c r="AP97" s="1781" t="s">
        <v>0</v>
      </c>
      <c r="AQ97" s="1781" t="s">
        <v>498</v>
      </c>
      <c r="AR97" s="1822" t="s">
        <v>135</v>
      </c>
      <c r="AS97" s="1822">
        <v>3</v>
      </c>
      <c r="AT97" s="1823">
        <v>575396501.14999998</v>
      </c>
      <c r="AU97" s="1825">
        <v>0.14033499378118813</v>
      </c>
      <c r="AV97" s="1781">
        <v>2008</v>
      </c>
      <c r="AW97" s="1671"/>
      <c r="AX97" s="1671"/>
      <c r="AY97" s="1804"/>
      <c r="AZ97" s="1804"/>
      <c r="BA97" s="1804"/>
      <c r="BB97" s="1804"/>
      <c r="BC97" s="1804"/>
      <c r="BD97" s="1804"/>
      <c r="BE97" s="1804"/>
      <c r="BF97" s="1804"/>
      <c r="BG97" s="1804"/>
      <c r="BH97" s="1804"/>
      <c r="BI97" s="1804"/>
      <c r="BJ97" s="1804"/>
      <c r="BK97" s="1804"/>
      <c r="BL97" s="1804"/>
      <c r="BM97" s="1804"/>
      <c r="BN97" s="1804"/>
      <c r="BO97" s="1804"/>
      <c r="BP97" s="1804"/>
      <c r="BQ97" s="1804"/>
      <c r="BR97" s="1804"/>
      <c r="BS97" s="1804"/>
      <c r="BT97" s="1804"/>
      <c r="BU97" s="1804"/>
      <c r="BV97" s="1804"/>
      <c r="BW97" s="1804"/>
      <c r="BX97" s="1804"/>
      <c r="BY97" s="1804"/>
      <c r="BZ97" s="1804"/>
      <c r="CA97" s="1804"/>
      <c r="CB97" s="1804"/>
      <c r="CC97" s="1804"/>
      <c r="CD97" s="1804"/>
      <c r="CE97" s="1804"/>
      <c r="CF97" s="1804"/>
      <c r="CG97" s="1804"/>
      <c r="CH97" s="1804"/>
      <c r="CI97" s="1804"/>
      <c r="CJ97" s="1804"/>
      <c r="CK97" s="1804"/>
      <c r="CL97" s="1804"/>
      <c r="CM97" s="1804"/>
      <c r="CN97" s="1804"/>
      <c r="CO97" s="1804"/>
      <c r="CP97" s="1804"/>
      <c r="CQ97" s="1804"/>
      <c r="CR97" s="1804"/>
      <c r="CS97" s="1804"/>
      <c r="CT97" s="1804"/>
      <c r="CU97" s="1804"/>
      <c r="CV97" s="1804"/>
      <c r="CW97" s="1804"/>
      <c r="CX97" s="1804"/>
      <c r="CY97" s="1804"/>
      <c r="CZ97" s="1804"/>
      <c r="DA97" s="1804"/>
      <c r="DB97" s="1804"/>
      <c r="DC97" s="1804"/>
      <c r="DD97" s="1804"/>
      <c r="DE97" s="1804"/>
      <c r="DF97" s="1804"/>
      <c r="DG97" s="1804"/>
      <c r="DH97" s="1804"/>
      <c r="DI97" s="1804"/>
      <c r="DJ97" s="1804"/>
      <c r="DK97" s="1804"/>
      <c r="DL97" s="1804"/>
      <c r="DM97" s="1804"/>
      <c r="DN97" s="1804"/>
      <c r="DO97" s="1804"/>
      <c r="DP97" s="1804"/>
      <c r="DQ97" s="1671"/>
      <c r="DR97" s="1671"/>
      <c r="DS97" s="1671"/>
      <c r="DT97" s="1671"/>
      <c r="DU97" s="1671"/>
      <c r="DV97" s="1671"/>
      <c r="DW97" s="1671"/>
      <c r="DX97" s="1671"/>
      <c r="DY97" s="1671"/>
      <c r="DZ97" s="1671"/>
      <c r="EA97" s="1740"/>
      <c r="EB97" s="1740"/>
      <c r="EC97" s="1740"/>
      <c r="ED97" s="1740"/>
      <c r="EE97" s="1740"/>
      <c r="EF97" s="1740"/>
      <c r="EG97" s="1740"/>
      <c r="EH97" s="1740"/>
      <c r="EI97" s="1740"/>
      <c r="EJ97" s="1740"/>
      <c r="EK97" s="1740"/>
      <c r="EL97" s="1740"/>
      <c r="EM97" s="1740"/>
      <c r="EN97" s="1740"/>
      <c r="EO97" s="1740"/>
      <c r="EP97" s="1740"/>
      <c r="EQ97" s="1740"/>
      <c r="ER97" s="1740"/>
      <c r="ES97" s="1740"/>
      <c r="ET97" s="1740"/>
      <c r="EU97" s="1740"/>
      <c r="EV97" s="1740"/>
      <c r="EW97" s="1740"/>
      <c r="EX97" s="1740"/>
      <c r="EY97" s="1740"/>
      <c r="EZ97" s="1740"/>
      <c r="FA97" s="1740"/>
      <c r="FB97" s="1740"/>
      <c r="FC97" s="1740"/>
      <c r="FD97" s="1740"/>
      <c r="FE97" s="1740"/>
      <c r="FF97" s="1740"/>
      <c r="FG97" s="1740"/>
      <c r="FH97" s="1740"/>
      <c r="FI97" s="1740"/>
      <c r="FJ97" s="1740"/>
      <c r="FK97" s="1740"/>
      <c r="FL97" s="1740"/>
      <c r="FM97" s="1740"/>
      <c r="FN97" s="1740"/>
      <c r="FO97" s="1740"/>
      <c r="FP97" s="1740"/>
      <c r="FQ97" s="1740"/>
      <c r="FR97" s="1740"/>
      <c r="FS97" s="1740"/>
      <c r="FT97" s="1740"/>
      <c r="FU97" s="1740"/>
      <c r="FV97" s="1740"/>
      <c r="FW97" s="1740"/>
      <c r="FX97" s="1740"/>
      <c r="FY97" s="1740"/>
      <c r="FZ97" s="1740"/>
      <c r="GA97" s="1740"/>
      <c r="GB97" s="1740"/>
      <c r="GC97" s="1740"/>
      <c r="GD97" s="1740"/>
      <c r="GE97" s="1740"/>
      <c r="GF97" s="1740"/>
    </row>
    <row r="98" spans="1:188" s="20" customFormat="1">
      <c r="A98" s="333">
        <f t="shared" si="2"/>
        <v>1978</v>
      </c>
      <c r="B98" s="333">
        <f t="shared" si="3"/>
        <v>2</v>
      </c>
      <c r="C98" s="1174">
        <v>28642</v>
      </c>
      <c r="D98" s="1167"/>
      <c r="E98" s="1168">
        <v>183.7556818182</v>
      </c>
      <c r="F98" s="1168">
        <v>160.13572647728859</v>
      </c>
      <c r="G98" s="1168"/>
      <c r="H98" s="1167"/>
      <c r="I98" s="1168"/>
      <c r="J98" s="1168"/>
      <c r="K98" s="1678"/>
      <c r="L98" s="1678"/>
      <c r="M98" s="1682"/>
      <c r="N98" s="1169"/>
      <c r="O98" s="1169"/>
      <c r="P98" s="1169"/>
      <c r="Q98" s="1167"/>
      <c r="R98" s="1167"/>
      <c r="S98" s="1167"/>
      <c r="T98" s="1167"/>
      <c r="U98" s="1167"/>
      <c r="V98" s="1167"/>
      <c r="W98" s="1167"/>
      <c r="X98" s="630"/>
      <c r="AA98" s="1915"/>
      <c r="AB98" s="1915"/>
      <c r="AC98" s="1804"/>
      <c r="AD98" s="1804"/>
      <c r="AE98" s="1804"/>
      <c r="AF98" s="1804"/>
      <c r="AG98" s="1804"/>
      <c r="AH98" s="1804"/>
      <c r="AI98" s="1781" t="s">
        <v>0</v>
      </c>
      <c r="AJ98" s="1827">
        <v>2008</v>
      </c>
      <c r="AK98" s="1822" t="s">
        <v>387</v>
      </c>
      <c r="AL98" s="1822">
        <v>6</v>
      </c>
      <c r="AM98" s="1823">
        <v>263355594.13</v>
      </c>
      <c r="AN98" s="1824">
        <v>6.0646906111791403E-2</v>
      </c>
      <c r="AO98" s="1781"/>
      <c r="AP98" s="1781" t="s">
        <v>0</v>
      </c>
      <c r="AQ98" s="1781" t="s">
        <v>498</v>
      </c>
      <c r="AR98" s="1822" t="s">
        <v>32</v>
      </c>
      <c r="AS98" s="1822">
        <v>4</v>
      </c>
      <c r="AT98" s="1823">
        <v>556446679.08000004</v>
      </c>
      <c r="AU98" s="1825">
        <v>0.1357132709221977</v>
      </c>
      <c r="AV98" s="1781">
        <v>2008</v>
      </c>
      <c r="AW98" s="1671"/>
      <c r="AX98" s="1925"/>
      <c r="AY98" s="1804"/>
      <c r="AZ98" s="1804"/>
      <c r="BA98" s="1804"/>
      <c r="BB98" s="1804"/>
      <c r="BC98" s="1804"/>
      <c r="BD98" s="1804"/>
      <c r="BE98" s="1804"/>
      <c r="BF98" s="1804"/>
      <c r="BG98" s="1804"/>
      <c r="BH98" s="1804"/>
      <c r="BI98" s="1804"/>
      <c r="BJ98" s="1804"/>
      <c r="BK98" s="1804"/>
      <c r="BL98" s="1804"/>
      <c r="BM98" s="1804"/>
      <c r="BN98" s="1804"/>
      <c r="BO98" s="1804"/>
      <c r="BP98" s="1804"/>
      <c r="BQ98" s="1804"/>
      <c r="BR98" s="1804"/>
      <c r="BS98" s="1804"/>
      <c r="BT98" s="1804"/>
      <c r="BU98" s="1804"/>
      <c r="BV98" s="1804"/>
      <c r="BW98" s="1804"/>
      <c r="BX98" s="1804"/>
      <c r="BY98" s="1804"/>
      <c r="BZ98" s="1804"/>
      <c r="CA98" s="1804"/>
      <c r="CB98" s="1804"/>
      <c r="CC98" s="1804"/>
      <c r="CD98" s="1804"/>
      <c r="CE98" s="1804"/>
      <c r="CF98" s="1804"/>
      <c r="CG98" s="1804"/>
      <c r="CH98" s="1804"/>
      <c r="CI98" s="1804"/>
      <c r="CJ98" s="1804"/>
      <c r="CK98" s="1804"/>
      <c r="CL98" s="1804"/>
      <c r="CM98" s="1804"/>
      <c r="CN98" s="1804"/>
      <c r="CO98" s="1804"/>
      <c r="CP98" s="1804"/>
      <c r="CQ98" s="1804"/>
      <c r="CR98" s="1804"/>
      <c r="CS98" s="1804"/>
      <c r="CT98" s="1804"/>
      <c r="CU98" s="1804"/>
      <c r="CV98" s="1804"/>
      <c r="CW98" s="1804"/>
      <c r="CX98" s="1804"/>
      <c r="CY98" s="1804"/>
      <c r="CZ98" s="1804"/>
      <c r="DA98" s="1804"/>
      <c r="DB98" s="1804"/>
      <c r="DC98" s="1804"/>
      <c r="DD98" s="1804"/>
      <c r="DE98" s="1804"/>
      <c r="DF98" s="1804"/>
      <c r="DG98" s="1804"/>
      <c r="DH98" s="1804"/>
      <c r="DI98" s="1804"/>
      <c r="DJ98" s="1804"/>
      <c r="DK98" s="1804"/>
      <c r="DL98" s="1804"/>
      <c r="DM98" s="1804"/>
      <c r="DN98" s="1804"/>
      <c r="DO98" s="1804"/>
      <c r="DP98" s="1804"/>
      <c r="DQ98" s="1671"/>
      <c r="DR98" s="1671"/>
      <c r="DS98" s="1671"/>
      <c r="DT98" s="1671"/>
      <c r="DU98" s="1671"/>
      <c r="DV98" s="1671"/>
      <c r="DW98" s="1671"/>
      <c r="DX98" s="1671"/>
      <c r="DY98" s="1671"/>
      <c r="DZ98" s="1671"/>
      <c r="EA98" s="1740"/>
      <c r="EB98" s="1740"/>
      <c r="EC98" s="1740"/>
      <c r="ED98" s="1740"/>
      <c r="EE98" s="1740"/>
      <c r="EF98" s="1740"/>
      <c r="EG98" s="1740"/>
      <c r="EH98" s="1740"/>
      <c r="EI98" s="1740"/>
      <c r="EJ98" s="1740"/>
      <c r="EK98" s="1740"/>
      <c r="EL98" s="1740"/>
      <c r="EM98" s="1740"/>
      <c r="EN98" s="1740"/>
      <c r="EO98" s="1740"/>
      <c r="EP98" s="1740"/>
      <c r="EQ98" s="1740"/>
      <c r="ER98" s="1740"/>
      <c r="ES98" s="1740"/>
      <c r="ET98" s="1740"/>
      <c r="EU98" s="1740"/>
      <c r="EV98" s="1740"/>
      <c r="EW98" s="1740"/>
      <c r="EX98" s="1740"/>
      <c r="EY98" s="1740"/>
      <c r="EZ98" s="1740"/>
      <c r="FA98" s="1740"/>
      <c r="FB98" s="1740"/>
      <c r="FC98" s="1740"/>
      <c r="FD98" s="1740"/>
      <c r="FE98" s="1740"/>
      <c r="FF98" s="1740"/>
      <c r="FG98" s="1740"/>
      <c r="FH98" s="1740"/>
      <c r="FI98" s="1740"/>
      <c r="FJ98" s="1740"/>
      <c r="FK98" s="1740"/>
      <c r="FL98" s="1740"/>
      <c r="FM98" s="1740"/>
      <c r="FN98" s="1740"/>
      <c r="FO98" s="1740"/>
      <c r="FP98" s="1740"/>
      <c r="FQ98" s="1740"/>
      <c r="FR98" s="1740"/>
      <c r="FS98" s="1740"/>
      <c r="FT98" s="1740"/>
      <c r="FU98" s="1740"/>
      <c r="FV98" s="1740"/>
      <c r="FW98" s="1740"/>
      <c r="FX98" s="1740"/>
      <c r="FY98" s="1740"/>
      <c r="FZ98" s="1740"/>
      <c r="GA98" s="1740"/>
      <c r="GB98" s="1740"/>
      <c r="GC98" s="1740"/>
      <c r="GD98" s="1740"/>
      <c r="GE98" s="1740"/>
      <c r="GF98" s="1740"/>
    </row>
    <row r="99" spans="1:188" s="20" customFormat="1">
      <c r="A99" s="333">
        <f t="shared" si="2"/>
        <v>1978</v>
      </c>
      <c r="B99" s="333">
        <f t="shared" si="3"/>
        <v>3</v>
      </c>
      <c r="C99" s="1174">
        <v>28674</v>
      </c>
      <c r="D99" s="1158"/>
      <c r="E99" s="1159">
        <v>189.2464285714</v>
      </c>
      <c r="F99" s="1159">
        <v>163.83555362140385</v>
      </c>
      <c r="G99" s="1160"/>
      <c r="H99" s="1161"/>
      <c r="I99" s="1160"/>
      <c r="J99" s="1160"/>
      <c r="K99" s="1677"/>
      <c r="L99" s="1677"/>
      <c r="M99" s="1681"/>
      <c r="N99" s="1162"/>
      <c r="O99" s="1162"/>
      <c r="P99" s="1162"/>
      <c r="Q99" s="1163"/>
      <c r="R99" s="1164"/>
      <c r="S99" s="1164"/>
      <c r="T99" s="1164"/>
      <c r="U99" s="1165"/>
      <c r="V99" s="1166"/>
      <c r="W99" s="1166"/>
      <c r="X99" s="630"/>
      <c r="AA99" s="1915"/>
      <c r="AB99" s="1915"/>
      <c r="AC99" s="1804"/>
      <c r="AD99" s="1804"/>
      <c r="AE99" s="1804"/>
      <c r="AF99" s="1804"/>
      <c r="AG99" s="1804"/>
      <c r="AH99" s="1804"/>
      <c r="AI99" s="1781" t="s">
        <v>0</v>
      </c>
      <c r="AJ99" s="1827">
        <v>2008</v>
      </c>
      <c r="AK99" s="1822" t="s">
        <v>56</v>
      </c>
      <c r="AL99" s="1822">
        <v>7</v>
      </c>
      <c r="AM99" s="1823">
        <v>242568462.67999998</v>
      </c>
      <c r="AN99" s="1824">
        <v>5.5859936563845095E-2</v>
      </c>
      <c r="AO99" s="1781"/>
      <c r="AP99" s="1781" t="s">
        <v>0</v>
      </c>
      <c r="AQ99" s="1781" t="s">
        <v>498</v>
      </c>
      <c r="AR99" s="1822" t="s">
        <v>26</v>
      </c>
      <c r="AS99" s="1822">
        <v>5</v>
      </c>
      <c r="AT99" s="1823">
        <v>418766474.67999995</v>
      </c>
      <c r="AU99" s="1825">
        <v>0.10213407711470905</v>
      </c>
      <c r="AV99" s="1781">
        <v>2008</v>
      </c>
      <c r="AW99" s="1671"/>
      <c r="AX99" s="1671"/>
      <c r="AY99" s="1804"/>
      <c r="AZ99" s="1804"/>
      <c r="BA99" s="1804"/>
      <c r="BB99" s="1804"/>
      <c r="BC99" s="1804"/>
      <c r="BD99" s="1804"/>
      <c r="BE99" s="1804"/>
      <c r="BF99" s="1804"/>
      <c r="BG99" s="1804"/>
      <c r="BH99" s="1804"/>
      <c r="BI99" s="1804"/>
      <c r="BJ99" s="1804"/>
      <c r="BK99" s="1804"/>
      <c r="BL99" s="1804"/>
      <c r="BM99" s="1804"/>
      <c r="BN99" s="1804"/>
      <c r="BO99" s="1804"/>
      <c r="BP99" s="1804"/>
      <c r="BQ99" s="1804"/>
      <c r="BR99" s="1804"/>
      <c r="BS99" s="1804"/>
      <c r="BT99" s="1804"/>
      <c r="BU99" s="1804"/>
      <c r="BV99" s="1804"/>
      <c r="BW99" s="1804"/>
      <c r="BX99" s="1804"/>
      <c r="BY99" s="1804"/>
      <c r="BZ99" s="1804"/>
      <c r="CA99" s="1804"/>
      <c r="CB99" s="1804"/>
      <c r="CC99" s="1804"/>
      <c r="CD99" s="1804"/>
      <c r="CE99" s="1804"/>
      <c r="CF99" s="1804"/>
      <c r="CG99" s="1804"/>
      <c r="CH99" s="1804"/>
      <c r="CI99" s="1804"/>
      <c r="CJ99" s="1804"/>
      <c r="CK99" s="1804"/>
      <c r="CL99" s="1804"/>
      <c r="CM99" s="1804"/>
      <c r="CN99" s="1804"/>
      <c r="CO99" s="1804"/>
      <c r="CP99" s="1804"/>
      <c r="CQ99" s="1804"/>
      <c r="CR99" s="1804"/>
      <c r="CS99" s="1804"/>
      <c r="CT99" s="1804"/>
      <c r="CU99" s="1804"/>
      <c r="CV99" s="1804"/>
      <c r="CW99" s="1804"/>
      <c r="CX99" s="1804"/>
      <c r="CY99" s="1804"/>
      <c r="CZ99" s="1804"/>
      <c r="DA99" s="1804"/>
      <c r="DB99" s="1804"/>
      <c r="DC99" s="1804"/>
      <c r="DD99" s="1804"/>
      <c r="DE99" s="1804"/>
      <c r="DF99" s="1804"/>
      <c r="DG99" s="1804"/>
      <c r="DH99" s="1804"/>
      <c r="DI99" s="1804"/>
      <c r="DJ99" s="1804"/>
      <c r="DK99" s="1804"/>
      <c r="DL99" s="1804"/>
      <c r="DM99" s="1804"/>
      <c r="DN99" s="1804"/>
      <c r="DO99" s="1804"/>
      <c r="DP99" s="1804"/>
      <c r="DQ99" s="1671"/>
      <c r="DR99" s="1671"/>
      <c r="DS99" s="1671"/>
      <c r="DT99" s="1671"/>
      <c r="DU99" s="1671"/>
      <c r="DV99" s="1671"/>
      <c r="DW99" s="1671"/>
      <c r="DX99" s="1671"/>
      <c r="DY99" s="1671"/>
      <c r="DZ99" s="1671"/>
      <c r="EA99" s="1740"/>
      <c r="EB99" s="1740"/>
      <c r="EC99" s="1740"/>
      <c r="ED99" s="1740"/>
      <c r="EE99" s="1740"/>
      <c r="EF99" s="1740"/>
      <c r="EG99" s="1740"/>
      <c r="EH99" s="1740"/>
      <c r="EI99" s="1740"/>
      <c r="EJ99" s="1740"/>
      <c r="EK99" s="1740"/>
      <c r="EL99" s="1740"/>
      <c r="EM99" s="1740"/>
      <c r="EN99" s="1740"/>
      <c r="EO99" s="1740"/>
      <c r="EP99" s="1740"/>
      <c r="EQ99" s="1740"/>
      <c r="ER99" s="1740"/>
      <c r="ES99" s="1740"/>
      <c r="ET99" s="1740"/>
      <c r="EU99" s="1740"/>
      <c r="EV99" s="1740"/>
      <c r="EW99" s="1740"/>
      <c r="EX99" s="1740"/>
      <c r="EY99" s="1740"/>
      <c r="EZ99" s="1740"/>
      <c r="FA99" s="1740"/>
      <c r="FB99" s="1740"/>
      <c r="FC99" s="1740"/>
      <c r="FD99" s="1740"/>
      <c r="FE99" s="1740"/>
      <c r="FF99" s="1740"/>
      <c r="FG99" s="1740"/>
      <c r="FH99" s="1740"/>
      <c r="FI99" s="1740"/>
      <c r="FJ99" s="1740"/>
      <c r="FK99" s="1740"/>
      <c r="FL99" s="1740"/>
      <c r="FM99" s="1740"/>
      <c r="FN99" s="1740"/>
      <c r="FO99" s="1740"/>
      <c r="FP99" s="1740"/>
      <c r="FQ99" s="1740"/>
      <c r="FR99" s="1740"/>
      <c r="FS99" s="1740"/>
      <c r="FT99" s="1740"/>
      <c r="FU99" s="1740"/>
      <c r="FV99" s="1740"/>
      <c r="FW99" s="1740"/>
      <c r="FX99" s="1740"/>
      <c r="FY99" s="1740"/>
      <c r="FZ99" s="1740"/>
      <c r="GA99" s="1740"/>
      <c r="GB99" s="1740"/>
      <c r="GC99" s="1740"/>
      <c r="GD99" s="1740"/>
      <c r="GE99" s="1740"/>
      <c r="GF99" s="1740"/>
    </row>
    <row r="100" spans="1:188" s="20" customFormat="1">
      <c r="A100" s="333">
        <f t="shared" si="2"/>
        <v>1978</v>
      </c>
      <c r="B100" s="333">
        <f t="shared" si="3"/>
        <v>3</v>
      </c>
      <c r="C100" s="1174">
        <v>28703</v>
      </c>
      <c r="D100" s="1167"/>
      <c r="E100" s="1168">
        <v>206.3659090909</v>
      </c>
      <c r="F100" s="1168">
        <v>179.12148177271939</v>
      </c>
      <c r="G100" s="1168"/>
      <c r="H100" s="1167"/>
      <c r="I100" s="1168"/>
      <c r="J100" s="1168"/>
      <c r="K100" s="1678"/>
      <c r="L100" s="1678"/>
      <c r="M100" s="1682"/>
      <c r="N100" s="1169"/>
      <c r="O100" s="1169"/>
      <c r="P100" s="1169"/>
      <c r="Q100" s="1167"/>
      <c r="R100" s="1167"/>
      <c r="S100" s="1167"/>
      <c r="T100" s="1167"/>
      <c r="U100" s="1167"/>
      <c r="V100" s="1167"/>
      <c r="W100" s="1167"/>
      <c r="X100" s="630"/>
      <c r="AA100" s="1915"/>
      <c r="AB100" s="1915"/>
      <c r="AC100" s="1804"/>
      <c r="AD100" s="1804"/>
      <c r="AE100" s="1804"/>
      <c r="AF100" s="1804"/>
      <c r="AG100" s="1804"/>
      <c r="AH100" s="1804"/>
      <c r="AI100" s="1781" t="s">
        <v>0</v>
      </c>
      <c r="AJ100" s="1827">
        <v>2008</v>
      </c>
      <c r="AK100" s="1822" t="s">
        <v>758</v>
      </c>
      <c r="AL100" s="1822">
        <v>8</v>
      </c>
      <c r="AM100" s="1823">
        <v>223250760.30000001</v>
      </c>
      <c r="AN100" s="1824">
        <v>5.1411354841456952E-2</v>
      </c>
      <c r="AO100" s="1781"/>
      <c r="AP100" s="1781" t="s">
        <v>0</v>
      </c>
      <c r="AQ100" s="1781" t="s">
        <v>498</v>
      </c>
      <c r="AR100" s="1822" t="s">
        <v>138</v>
      </c>
      <c r="AS100" s="1822">
        <v>6</v>
      </c>
      <c r="AT100" s="1823">
        <v>257132714.26000005</v>
      </c>
      <c r="AU100" s="1825">
        <v>6.2712786373391963E-2</v>
      </c>
      <c r="AV100" s="1781">
        <v>2008</v>
      </c>
      <c r="AW100" s="1671"/>
      <c r="AX100" s="1671"/>
      <c r="AY100" s="1804"/>
      <c r="AZ100" s="1804"/>
      <c r="BA100" s="1804"/>
      <c r="BB100" s="1804"/>
      <c r="BC100" s="1804"/>
      <c r="BD100" s="1804"/>
      <c r="BE100" s="1804"/>
      <c r="BF100" s="1804"/>
      <c r="BG100" s="1804"/>
      <c r="BH100" s="1804"/>
      <c r="BI100" s="1804"/>
      <c r="BJ100" s="1804"/>
      <c r="BK100" s="1804"/>
      <c r="BL100" s="1804"/>
      <c r="BM100" s="1804"/>
      <c r="BN100" s="1804"/>
      <c r="BO100" s="1804"/>
      <c r="BP100" s="1804"/>
      <c r="BQ100" s="1804"/>
      <c r="BR100" s="1804"/>
      <c r="BS100" s="1804"/>
      <c r="BT100" s="1804"/>
      <c r="BU100" s="1804"/>
      <c r="BV100" s="1804"/>
      <c r="BW100" s="1804"/>
      <c r="BX100" s="1804"/>
      <c r="BY100" s="1804"/>
      <c r="BZ100" s="1804"/>
      <c r="CA100" s="1804"/>
      <c r="CB100" s="1804"/>
      <c r="CC100" s="1804"/>
      <c r="CD100" s="1804"/>
      <c r="CE100" s="1804"/>
      <c r="CF100" s="1804"/>
      <c r="CG100" s="1804"/>
      <c r="CH100" s="1804"/>
      <c r="CI100" s="1804"/>
      <c r="CJ100" s="1804"/>
      <c r="CK100" s="1804"/>
      <c r="CL100" s="1804"/>
      <c r="CM100" s="1804"/>
      <c r="CN100" s="1804"/>
      <c r="CO100" s="1804"/>
      <c r="CP100" s="1804"/>
      <c r="CQ100" s="1804"/>
      <c r="CR100" s="1804"/>
      <c r="CS100" s="1804"/>
      <c r="CT100" s="1804"/>
      <c r="CU100" s="1804"/>
      <c r="CV100" s="1804"/>
      <c r="CW100" s="1804"/>
      <c r="CX100" s="1804"/>
      <c r="CY100" s="1804"/>
      <c r="CZ100" s="1804"/>
      <c r="DA100" s="1804"/>
      <c r="DB100" s="1804"/>
      <c r="DC100" s="1804"/>
      <c r="DD100" s="1804"/>
      <c r="DE100" s="1804"/>
      <c r="DF100" s="1804"/>
      <c r="DG100" s="1804"/>
      <c r="DH100" s="1804"/>
      <c r="DI100" s="1804"/>
      <c r="DJ100" s="1804"/>
      <c r="DK100" s="1804"/>
      <c r="DL100" s="1804"/>
      <c r="DM100" s="1804"/>
      <c r="DN100" s="1804"/>
      <c r="DO100" s="1804"/>
      <c r="DP100" s="1804"/>
      <c r="DQ100" s="1671"/>
      <c r="DR100" s="1671"/>
      <c r="DS100" s="1671"/>
      <c r="DT100" s="1671"/>
      <c r="DU100" s="1671"/>
      <c r="DV100" s="1671"/>
      <c r="DW100" s="1671"/>
      <c r="DX100" s="1671"/>
      <c r="DY100" s="1671"/>
      <c r="DZ100" s="1671"/>
      <c r="EA100" s="1740"/>
      <c r="EB100" s="1740"/>
      <c r="EC100" s="1740"/>
      <c r="ED100" s="1740"/>
      <c r="EE100" s="1740"/>
      <c r="EF100" s="1740"/>
      <c r="EG100" s="1740"/>
      <c r="EH100" s="1740"/>
      <c r="EI100" s="1740"/>
      <c r="EJ100" s="1740"/>
      <c r="EK100" s="1740"/>
      <c r="EL100" s="1740"/>
      <c r="EM100" s="1740"/>
      <c r="EN100" s="1740"/>
      <c r="EO100" s="1740"/>
      <c r="EP100" s="1740"/>
      <c r="EQ100" s="1740"/>
      <c r="ER100" s="1740"/>
      <c r="ES100" s="1740"/>
      <c r="ET100" s="1740"/>
      <c r="EU100" s="1740"/>
      <c r="EV100" s="1740"/>
      <c r="EW100" s="1740"/>
      <c r="EX100" s="1740"/>
      <c r="EY100" s="1740"/>
      <c r="EZ100" s="1740"/>
      <c r="FA100" s="1740"/>
      <c r="FB100" s="1740"/>
      <c r="FC100" s="1740"/>
      <c r="FD100" s="1740"/>
      <c r="FE100" s="1740"/>
      <c r="FF100" s="1740"/>
      <c r="FG100" s="1740"/>
      <c r="FH100" s="1740"/>
      <c r="FI100" s="1740"/>
      <c r="FJ100" s="1740"/>
      <c r="FK100" s="1740"/>
      <c r="FL100" s="1740"/>
      <c r="FM100" s="1740"/>
      <c r="FN100" s="1740"/>
      <c r="FO100" s="1740"/>
      <c r="FP100" s="1740"/>
      <c r="FQ100" s="1740"/>
      <c r="FR100" s="1740"/>
      <c r="FS100" s="1740"/>
      <c r="FT100" s="1740"/>
      <c r="FU100" s="1740"/>
      <c r="FV100" s="1740"/>
      <c r="FW100" s="1740"/>
      <c r="FX100" s="1740"/>
      <c r="FY100" s="1740"/>
      <c r="FZ100" s="1740"/>
      <c r="GA100" s="1740"/>
      <c r="GB100" s="1740"/>
      <c r="GC100" s="1740"/>
      <c r="GD100" s="1740"/>
      <c r="GE100" s="1740"/>
      <c r="GF100" s="1740"/>
    </row>
    <row r="101" spans="1:188" s="20" customFormat="1">
      <c r="A101" s="333">
        <f t="shared" si="2"/>
        <v>1978</v>
      </c>
      <c r="B101" s="333">
        <f t="shared" si="3"/>
        <v>3</v>
      </c>
      <c r="C101" s="1174">
        <v>28734</v>
      </c>
      <c r="D101" s="1158"/>
      <c r="E101" s="1159">
        <v>212.2928571429</v>
      </c>
      <c r="F101" s="1159">
        <v>183.54904116432277</v>
      </c>
      <c r="G101" s="1160"/>
      <c r="H101" s="1161"/>
      <c r="I101" s="1160"/>
      <c r="J101" s="1160"/>
      <c r="K101" s="1677"/>
      <c r="L101" s="1677"/>
      <c r="M101" s="1681"/>
      <c r="N101" s="1162"/>
      <c r="O101" s="1162"/>
      <c r="P101" s="1162"/>
      <c r="Q101" s="1163"/>
      <c r="R101" s="1164"/>
      <c r="S101" s="1164"/>
      <c r="T101" s="1164"/>
      <c r="U101" s="1165"/>
      <c r="V101" s="1166"/>
      <c r="W101" s="1166"/>
      <c r="X101" s="630"/>
      <c r="AA101" s="1915"/>
      <c r="AB101" s="1915"/>
      <c r="AC101" s="1804"/>
      <c r="AD101" s="1804"/>
      <c r="AE101" s="1804"/>
      <c r="AF101" s="1804"/>
      <c r="AG101" s="1804"/>
      <c r="AH101" s="1804"/>
      <c r="AI101" s="1781" t="s">
        <v>0</v>
      </c>
      <c r="AJ101" s="1827">
        <v>2008</v>
      </c>
      <c r="AK101" s="1822" t="s">
        <v>28</v>
      </c>
      <c r="AL101" s="1822">
        <v>9</v>
      </c>
      <c r="AM101" s="1823">
        <v>132427916.67</v>
      </c>
      <c r="AN101" s="1824">
        <v>3.0496194528911811E-2</v>
      </c>
      <c r="AO101" s="1781"/>
      <c r="AP101" s="1781" t="s">
        <v>0</v>
      </c>
      <c r="AQ101" s="1781" t="s">
        <v>498</v>
      </c>
      <c r="AR101" s="1822" t="s">
        <v>387</v>
      </c>
      <c r="AS101" s="1822">
        <v>7</v>
      </c>
      <c r="AT101" s="1823">
        <v>158173357.88</v>
      </c>
      <c r="AU101" s="1825">
        <v>3.8577323897652352E-2</v>
      </c>
      <c r="AV101" s="1781">
        <v>2008</v>
      </c>
      <c r="AW101" s="1671"/>
      <c r="AX101" s="1925"/>
      <c r="AY101" s="1804"/>
      <c r="AZ101" s="1804"/>
      <c r="BA101" s="1804"/>
      <c r="BB101" s="1804"/>
      <c r="BC101" s="1804"/>
      <c r="BD101" s="1804"/>
      <c r="BE101" s="1804"/>
      <c r="BF101" s="1804"/>
      <c r="BG101" s="1804"/>
      <c r="BH101" s="1804"/>
      <c r="BI101" s="1804"/>
      <c r="BJ101" s="1804"/>
      <c r="BK101" s="1804"/>
      <c r="BL101" s="1804"/>
      <c r="BM101" s="1804"/>
      <c r="BN101" s="1804"/>
      <c r="BO101" s="1804"/>
      <c r="BP101" s="1804"/>
      <c r="BQ101" s="1804"/>
      <c r="BR101" s="1804"/>
      <c r="BS101" s="1804"/>
      <c r="BT101" s="1804"/>
      <c r="BU101" s="1804"/>
      <c r="BV101" s="1804"/>
      <c r="BW101" s="1804"/>
      <c r="BX101" s="1804"/>
      <c r="BY101" s="1804"/>
      <c r="BZ101" s="1804"/>
      <c r="CA101" s="1804"/>
      <c r="CB101" s="1804"/>
      <c r="CC101" s="1804"/>
      <c r="CD101" s="1804"/>
      <c r="CE101" s="1804"/>
      <c r="CF101" s="1804"/>
      <c r="CG101" s="1804"/>
      <c r="CH101" s="1804"/>
      <c r="CI101" s="1804"/>
      <c r="CJ101" s="1804"/>
      <c r="CK101" s="1804"/>
      <c r="CL101" s="1804"/>
      <c r="CM101" s="1804"/>
      <c r="CN101" s="1804"/>
      <c r="CO101" s="1804"/>
      <c r="CP101" s="1804"/>
      <c r="CQ101" s="1804"/>
      <c r="CR101" s="1804"/>
      <c r="CS101" s="1804"/>
      <c r="CT101" s="1804"/>
      <c r="CU101" s="1804"/>
      <c r="CV101" s="1804"/>
      <c r="CW101" s="1804"/>
      <c r="CX101" s="1804"/>
      <c r="CY101" s="1804"/>
      <c r="CZ101" s="1804"/>
      <c r="DA101" s="1804"/>
      <c r="DB101" s="1804"/>
      <c r="DC101" s="1804"/>
      <c r="DD101" s="1804"/>
      <c r="DE101" s="1804"/>
      <c r="DF101" s="1804"/>
      <c r="DG101" s="1804"/>
      <c r="DH101" s="1804"/>
      <c r="DI101" s="1804"/>
      <c r="DJ101" s="1804"/>
      <c r="DK101" s="1804"/>
      <c r="DL101" s="1804"/>
      <c r="DM101" s="1804"/>
      <c r="DN101" s="1804"/>
      <c r="DO101" s="1804"/>
      <c r="DP101" s="1804"/>
      <c r="DQ101" s="1671"/>
      <c r="DR101" s="1671"/>
      <c r="DS101" s="1671"/>
      <c r="DT101" s="1671"/>
      <c r="DU101" s="1671"/>
      <c r="DV101" s="1671"/>
      <c r="DW101" s="1671"/>
      <c r="DX101" s="1671"/>
      <c r="DY101" s="1671"/>
      <c r="DZ101" s="1671"/>
      <c r="EA101" s="1740"/>
      <c r="EB101" s="1740"/>
      <c r="EC101" s="1740"/>
      <c r="ED101" s="1740"/>
      <c r="EE101" s="1740"/>
      <c r="EF101" s="1740"/>
      <c r="EG101" s="1740"/>
      <c r="EH101" s="1740"/>
      <c r="EI101" s="1740"/>
      <c r="EJ101" s="1740"/>
      <c r="EK101" s="1740"/>
      <c r="EL101" s="1740"/>
      <c r="EM101" s="1740"/>
      <c r="EN101" s="1740"/>
      <c r="EO101" s="1740"/>
      <c r="EP101" s="1740"/>
      <c r="EQ101" s="1740"/>
      <c r="ER101" s="1740"/>
      <c r="ES101" s="1740"/>
      <c r="ET101" s="1740"/>
      <c r="EU101" s="1740"/>
      <c r="EV101" s="1740"/>
      <c r="EW101" s="1740"/>
      <c r="EX101" s="1740"/>
      <c r="EY101" s="1740"/>
      <c r="EZ101" s="1740"/>
      <c r="FA101" s="1740"/>
      <c r="FB101" s="1740"/>
      <c r="FC101" s="1740"/>
      <c r="FD101" s="1740"/>
      <c r="FE101" s="1740"/>
      <c r="FF101" s="1740"/>
      <c r="FG101" s="1740"/>
      <c r="FH101" s="1740"/>
      <c r="FI101" s="1740"/>
      <c r="FJ101" s="1740"/>
      <c r="FK101" s="1740"/>
      <c r="FL101" s="1740"/>
      <c r="FM101" s="1740"/>
      <c r="FN101" s="1740"/>
      <c r="FO101" s="1740"/>
      <c r="FP101" s="1740"/>
      <c r="FQ101" s="1740"/>
      <c r="FR101" s="1740"/>
      <c r="FS101" s="1740"/>
      <c r="FT101" s="1740"/>
      <c r="FU101" s="1740"/>
      <c r="FV101" s="1740"/>
      <c r="FW101" s="1740"/>
      <c r="FX101" s="1740"/>
      <c r="FY101" s="1740"/>
      <c r="FZ101" s="1740"/>
      <c r="GA101" s="1740"/>
      <c r="GB101" s="1740"/>
      <c r="GC101" s="1740"/>
      <c r="GD101" s="1740"/>
      <c r="GE101" s="1740"/>
      <c r="GF101" s="1740"/>
    </row>
    <row r="102" spans="1:188" s="20" customFormat="1">
      <c r="A102" s="333">
        <f t="shared" si="2"/>
        <v>1978</v>
      </c>
      <c r="B102" s="333">
        <f t="shared" si="3"/>
        <v>4</v>
      </c>
      <c r="C102" s="1174">
        <v>28765</v>
      </c>
      <c r="D102" s="1167"/>
      <c r="E102" s="1168">
        <v>227.6295454545</v>
      </c>
      <c r="F102" s="1168">
        <v>191.43007409996179</v>
      </c>
      <c r="G102" s="1168"/>
      <c r="H102" s="1167"/>
      <c r="I102" s="1168"/>
      <c r="J102" s="1168"/>
      <c r="K102" s="1678"/>
      <c r="L102" s="1678"/>
      <c r="M102" s="1682"/>
      <c r="N102" s="1169"/>
      <c r="O102" s="1169"/>
      <c r="P102" s="1169"/>
      <c r="Q102" s="1167"/>
      <c r="R102" s="1167"/>
      <c r="S102" s="1167"/>
      <c r="T102" s="1167"/>
      <c r="U102" s="1167"/>
      <c r="V102" s="1167"/>
      <c r="W102" s="1167"/>
      <c r="X102" s="630"/>
      <c r="AA102" s="1915"/>
      <c r="AB102" s="1915"/>
      <c r="AC102" s="1804"/>
      <c r="AD102" s="1804"/>
      <c r="AE102" s="1804"/>
      <c r="AF102" s="1804"/>
      <c r="AG102" s="1804"/>
      <c r="AH102" s="1804"/>
      <c r="AI102" s="1781" t="s">
        <v>0</v>
      </c>
      <c r="AJ102" s="1827">
        <v>2008</v>
      </c>
      <c r="AK102" s="1822" t="s">
        <v>22</v>
      </c>
      <c r="AL102" s="1822">
        <v>10</v>
      </c>
      <c r="AM102" s="1823">
        <v>117018953.22999999</v>
      </c>
      <c r="AN102" s="1824">
        <v>2.6947737690116099E-2</v>
      </c>
      <c r="AO102" s="1781"/>
      <c r="AP102" s="1781" t="s">
        <v>0</v>
      </c>
      <c r="AQ102" s="1781" t="s">
        <v>498</v>
      </c>
      <c r="AR102" s="1822" t="s">
        <v>56</v>
      </c>
      <c r="AS102" s="1822">
        <v>8</v>
      </c>
      <c r="AT102" s="1823">
        <v>138539946.33000004</v>
      </c>
      <c r="AU102" s="1825">
        <v>3.378887856948988E-2</v>
      </c>
      <c r="AV102" s="1781">
        <v>2008</v>
      </c>
      <c r="AW102" s="1671"/>
      <c r="AX102" s="1671"/>
      <c r="AY102" s="1804"/>
      <c r="AZ102" s="1804"/>
      <c r="BA102" s="1804"/>
      <c r="BB102" s="1804"/>
      <c r="BC102" s="1804"/>
      <c r="BD102" s="1804"/>
      <c r="BE102" s="1804"/>
      <c r="BF102" s="1804"/>
      <c r="BG102" s="1804"/>
      <c r="BH102" s="1804"/>
      <c r="BI102" s="1804"/>
      <c r="BJ102" s="1804"/>
      <c r="BK102" s="1804"/>
      <c r="BL102" s="1804"/>
      <c r="BM102" s="1804"/>
      <c r="BN102" s="1804"/>
      <c r="BO102" s="1804"/>
      <c r="BP102" s="1804"/>
      <c r="BQ102" s="1804"/>
      <c r="BR102" s="1804"/>
      <c r="BS102" s="1804"/>
      <c r="BT102" s="1804"/>
      <c r="BU102" s="1804"/>
      <c r="BV102" s="1804"/>
      <c r="BW102" s="1804"/>
      <c r="BX102" s="1804"/>
      <c r="BY102" s="1804"/>
      <c r="BZ102" s="1804"/>
      <c r="CA102" s="1804"/>
      <c r="CB102" s="1804"/>
      <c r="CC102" s="1804"/>
      <c r="CD102" s="1804"/>
      <c r="CE102" s="1804"/>
      <c r="CF102" s="1804"/>
      <c r="CG102" s="1804"/>
      <c r="CH102" s="1804"/>
      <c r="CI102" s="1804"/>
      <c r="CJ102" s="1804"/>
      <c r="CK102" s="1804"/>
      <c r="CL102" s="1804"/>
      <c r="CM102" s="1804"/>
      <c r="CN102" s="1804"/>
      <c r="CO102" s="1804"/>
      <c r="CP102" s="1804"/>
      <c r="CQ102" s="1804"/>
      <c r="CR102" s="1804"/>
      <c r="CS102" s="1804"/>
      <c r="CT102" s="1804"/>
      <c r="CU102" s="1804"/>
      <c r="CV102" s="1804"/>
      <c r="CW102" s="1804"/>
      <c r="CX102" s="1804"/>
      <c r="CY102" s="1804"/>
      <c r="CZ102" s="1804"/>
      <c r="DA102" s="1804"/>
      <c r="DB102" s="1804"/>
      <c r="DC102" s="1804"/>
      <c r="DD102" s="1804"/>
      <c r="DE102" s="1804"/>
      <c r="DF102" s="1804"/>
      <c r="DG102" s="1804"/>
      <c r="DH102" s="1804"/>
      <c r="DI102" s="1804"/>
      <c r="DJ102" s="1804"/>
      <c r="DK102" s="1804"/>
      <c r="DL102" s="1804"/>
      <c r="DM102" s="1804"/>
      <c r="DN102" s="1804"/>
      <c r="DO102" s="1804"/>
      <c r="DP102" s="1804"/>
      <c r="DQ102" s="1671"/>
      <c r="DR102" s="1671"/>
      <c r="DS102" s="1671"/>
      <c r="DT102" s="1671"/>
      <c r="DU102" s="1671"/>
      <c r="DV102" s="1671"/>
      <c r="DW102" s="1671"/>
      <c r="DX102" s="1671"/>
      <c r="DY102" s="1671"/>
      <c r="DZ102" s="1671"/>
      <c r="EA102" s="1740"/>
      <c r="EB102" s="1740"/>
      <c r="EC102" s="1740"/>
      <c r="ED102" s="1740"/>
      <c r="EE102" s="1740"/>
      <c r="EF102" s="1740"/>
      <c r="EG102" s="1740"/>
      <c r="EH102" s="1740"/>
      <c r="EI102" s="1740"/>
      <c r="EJ102" s="1740"/>
      <c r="EK102" s="1740"/>
      <c r="EL102" s="1740"/>
      <c r="EM102" s="1740"/>
      <c r="EN102" s="1740"/>
      <c r="EO102" s="1740"/>
      <c r="EP102" s="1740"/>
      <c r="EQ102" s="1740"/>
      <c r="ER102" s="1740"/>
      <c r="ES102" s="1740"/>
      <c r="ET102" s="1740"/>
      <c r="EU102" s="1740"/>
      <c r="EV102" s="1740"/>
      <c r="EW102" s="1740"/>
      <c r="EX102" s="1740"/>
      <c r="EY102" s="1740"/>
      <c r="EZ102" s="1740"/>
      <c r="FA102" s="1740"/>
      <c r="FB102" s="1740"/>
      <c r="FC102" s="1740"/>
      <c r="FD102" s="1740"/>
      <c r="FE102" s="1740"/>
      <c r="FF102" s="1740"/>
      <c r="FG102" s="1740"/>
      <c r="FH102" s="1740"/>
      <c r="FI102" s="1740"/>
      <c r="FJ102" s="1740"/>
      <c r="FK102" s="1740"/>
      <c r="FL102" s="1740"/>
      <c r="FM102" s="1740"/>
      <c r="FN102" s="1740"/>
      <c r="FO102" s="1740"/>
      <c r="FP102" s="1740"/>
      <c r="FQ102" s="1740"/>
      <c r="FR102" s="1740"/>
      <c r="FS102" s="1740"/>
      <c r="FT102" s="1740"/>
      <c r="FU102" s="1740"/>
      <c r="FV102" s="1740"/>
      <c r="FW102" s="1740"/>
      <c r="FX102" s="1740"/>
      <c r="FY102" s="1740"/>
      <c r="FZ102" s="1740"/>
      <c r="GA102" s="1740"/>
      <c r="GB102" s="1740"/>
      <c r="GC102" s="1740"/>
      <c r="GD102" s="1740"/>
      <c r="GE102" s="1740"/>
      <c r="GF102" s="1740"/>
    </row>
    <row r="103" spans="1:188" s="20" customFormat="1">
      <c r="A103" s="333">
        <f t="shared" si="2"/>
        <v>1978</v>
      </c>
      <c r="B103" s="333">
        <f t="shared" si="3"/>
        <v>4</v>
      </c>
      <c r="C103" s="1174">
        <v>28795</v>
      </c>
      <c r="D103" s="1158"/>
      <c r="E103" s="1159">
        <v>205.3261363636</v>
      </c>
      <c r="F103" s="1159">
        <v>180.69706098064981</v>
      </c>
      <c r="G103" s="1160"/>
      <c r="H103" s="1161"/>
      <c r="I103" s="1160"/>
      <c r="J103" s="1160"/>
      <c r="K103" s="1677"/>
      <c r="L103" s="1677"/>
      <c r="M103" s="1681"/>
      <c r="N103" s="1162"/>
      <c r="O103" s="1162"/>
      <c r="P103" s="1162"/>
      <c r="Q103" s="1163"/>
      <c r="R103" s="1164"/>
      <c r="S103" s="1164"/>
      <c r="T103" s="1164"/>
      <c r="U103" s="1165"/>
      <c r="V103" s="1166"/>
      <c r="W103" s="1166"/>
      <c r="X103" s="630"/>
      <c r="AA103" s="1915"/>
      <c r="AB103" s="1915"/>
      <c r="AC103" s="1804"/>
      <c r="AD103" s="1804"/>
      <c r="AE103" s="1804"/>
      <c r="AF103" s="1804"/>
      <c r="AG103" s="1804"/>
      <c r="AH103" s="1804"/>
      <c r="AI103" s="1781" t="s">
        <v>0</v>
      </c>
      <c r="AJ103" s="1827">
        <v>2008</v>
      </c>
      <c r="AK103" s="1822" t="s">
        <v>39</v>
      </c>
      <c r="AL103" s="1822"/>
      <c r="AM103" s="1823">
        <v>333199261.27000046</v>
      </c>
      <c r="AN103" s="1824">
        <v>7.6730871738327142E-2</v>
      </c>
      <c r="AO103" s="1781"/>
      <c r="AP103" s="1781" t="s">
        <v>0</v>
      </c>
      <c r="AQ103" s="1781" t="s">
        <v>498</v>
      </c>
      <c r="AR103" s="1822" t="s">
        <v>28</v>
      </c>
      <c r="AS103" s="1822">
        <v>9</v>
      </c>
      <c r="AT103" s="1823">
        <v>125392522.83</v>
      </c>
      <c r="AU103" s="1825">
        <v>3.0582318238616114E-2</v>
      </c>
      <c r="AV103" s="1781">
        <v>2008</v>
      </c>
      <c r="AW103" s="1671"/>
      <c r="AX103" s="1671"/>
      <c r="AY103" s="1804"/>
      <c r="AZ103" s="1804"/>
      <c r="BA103" s="1804"/>
      <c r="BB103" s="1804"/>
      <c r="BC103" s="1804"/>
      <c r="BD103" s="1804"/>
      <c r="BE103" s="1804"/>
      <c r="BF103" s="1804"/>
      <c r="BG103" s="1804"/>
      <c r="BH103" s="1804"/>
      <c r="BI103" s="1804"/>
      <c r="BJ103" s="1804"/>
      <c r="BK103" s="1804"/>
      <c r="BL103" s="1804"/>
      <c r="BM103" s="1804"/>
      <c r="BN103" s="1804"/>
      <c r="BO103" s="1804"/>
      <c r="BP103" s="1804"/>
      <c r="BQ103" s="1804"/>
      <c r="BR103" s="1804"/>
      <c r="BS103" s="1804"/>
      <c r="BT103" s="1804"/>
      <c r="BU103" s="1804"/>
      <c r="BV103" s="1804"/>
      <c r="BW103" s="1804"/>
      <c r="BX103" s="1804"/>
      <c r="BY103" s="1804"/>
      <c r="BZ103" s="1804"/>
      <c r="CA103" s="1804"/>
      <c r="CB103" s="1804"/>
      <c r="CC103" s="1804"/>
      <c r="CD103" s="1804"/>
      <c r="CE103" s="1804"/>
      <c r="CF103" s="1804"/>
      <c r="CG103" s="1804"/>
      <c r="CH103" s="1804"/>
      <c r="CI103" s="1804"/>
      <c r="CJ103" s="1804"/>
      <c r="CK103" s="1804"/>
      <c r="CL103" s="1804"/>
      <c r="CM103" s="1804"/>
      <c r="CN103" s="1804"/>
      <c r="CO103" s="1804"/>
      <c r="CP103" s="1804"/>
      <c r="CQ103" s="1804"/>
      <c r="CR103" s="1804"/>
      <c r="CS103" s="1804"/>
      <c r="CT103" s="1804"/>
      <c r="CU103" s="1804"/>
      <c r="CV103" s="1804"/>
      <c r="CW103" s="1804"/>
      <c r="CX103" s="1804"/>
      <c r="CY103" s="1804"/>
      <c r="CZ103" s="1804"/>
      <c r="DA103" s="1804"/>
      <c r="DB103" s="1804"/>
      <c r="DC103" s="1804"/>
      <c r="DD103" s="1804"/>
      <c r="DE103" s="1804"/>
      <c r="DF103" s="1804"/>
      <c r="DG103" s="1804"/>
      <c r="DH103" s="1804"/>
      <c r="DI103" s="1804"/>
      <c r="DJ103" s="1804"/>
      <c r="DK103" s="1804"/>
      <c r="DL103" s="1804"/>
      <c r="DM103" s="1804"/>
      <c r="DN103" s="1804"/>
      <c r="DO103" s="1804"/>
      <c r="DP103" s="1804"/>
      <c r="DQ103" s="1671"/>
      <c r="DR103" s="1671"/>
      <c r="DS103" s="1671"/>
      <c r="DT103" s="1671"/>
      <c r="DU103" s="1671"/>
      <c r="DV103" s="1671"/>
      <c r="DW103" s="1671"/>
      <c r="DX103" s="1671"/>
      <c r="DY103" s="1671"/>
      <c r="DZ103" s="1671"/>
      <c r="EA103" s="1740"/>
      <c r="EB103" s="1740"/>
      <c r="EC103" s="1740"/>
      <c r="ED103" s="1740"/>
      <c r="EE103" s="1740"/>
      <c r="EF103" s="1740"/>
      <c r="EG103" s="1740"/>
      <c r="EH103" s="1740"/>
      <c r="EI103" s="1740"/>
      <c r="EJ103" s="1740"/>
      <c r="EK103" s="1740"/>
      <c r="EL103" s="1740"/>
      <c r="EM103" s="1740"/>
      <c r="EN103" s="1740"/>
      <c r="EO103" s="1740"/>
      <c r="EP103" s="1740"/>
      <c r="EQ103" s="1740"/>
      <c r="ER103" s="1740"/>
      <c r="ES103" s="1740"/>
      <c r="ET103" s="1740"/>
      <c r="EU103" s="1740"/>
      <c r="EV103" s="1740"/>
      <c r="EW103" s="1740"/>
      <c r="EX103" s="1740"/>
      <c r="EY103" s="1740"/>
      <c r="EZ103" s="1740"/>
      <c r="FA103" s="1740"/>
      <c r="FB103" s="1740"/>
      <c r="FC103" s="1740"/>
      <c r="FD103" s="1740"/>
      <c r="FE103" s="1740"/>
      <c r="FF103" s="1740"/>
      <c r="FG103" s="1740"/>
      <c r="FH103" s="1740"/>
      <c r="FI103" s="1740"/>
      <c r="FJ103" s="1740"/>
      <c r="FK103" s="1740"/>
      <c r="FL103" s="1740"/>
      <c r="FM103" s="1740"/>
      <c r="FN103" s="1740"/>
      <c r="FO103" s="1740"/>
      <c r="FP103" s="1740"/>
      <c r="FQ103" s="1740"/>
      <c r="FR103" s="1740"/>
      <c r="FS103" s="1740"/>
      <c r="FT103" s="1740"/>
      <c r="FU103" s="1740"/>
      <c r="FV103" s="1740"/>
      <c r="FW103" s="1740"/>
      <c r="FX103" s="1740"/>
      <c r="FY103" s="1740"/>
      <c r="FZ103" s="1740"/>
      <c r="GA103" s="1740"/>
      <c r="GB103" s="1740"/>
      <c r="GC103" s="1740"/>
      <c r="GD103" s="1740"/>
      <c r="GE103" s="1740"/>
      <c r="GF103" s="1740"/>
    </row>
    <row r="104" spans="1:188" s="20" customFormat="1">
      <c r="A104" s="333">
        <f t="shared" si="2"/>
        <v>1978</v>
      </c>
      <c r="B104" s="333">
        <f t="shared" si="3"/>
        <v>4</v>
      </c>
      <c r="C104" s="1174">
        <v>28825</v>
      </c>
      <c r="D104" s="1167"/>
      <c r="E104" s="1168">
        <v>207.69583333329999</v>
      </c>
      <c r="F104" s="1168">
        <v>180.52651828747102</v>
      </c>
      <c r="G104" s="1168"/>
      <c r="H104" s="1167"/>
      <c r="I104" s="1168"/>
      <c r="J104" s="1168"/>
      <c r="K104" s="1678"/>
      <c r="L104" s="1678"/>
      <c r="M104" s="1682"/>
      <c r="N104" s="1169"/>
      <c r="O104" s="1169"/>
      <c r="P104" s="1169"/>
      <c r="Q104" s="1167"/>
      <c r="R104" s="1167"/>
      <c r="S104" s="1167"/>
      <c r="T104" s="1167"/>
      <c r="U104" s="1167"/>
      <c r="V104" s="1167"/>
      <c r="W104" s="1167"/>
      <c r="X104" s="630"/>
      <c r="AA104" s="1915"/>
      <c r="AB104" s="1915"/>
      <c r="AC104" s="1804"/>
      <c r="AD104" s="1804"/>
      <c r="AE104" s="1804"/>
      <c r="AF104" s="1804"/>
      <c r="AG104" s="1804"/>
      <c r="AH104" s="1804"/>
      <c r="AI104" s="1781" t="s">
        <v>0</v>
      </c>
      <c r="AJ104" s="1827">
        <v>2008</v>
      </c>
      <c r="AK104" s="1822" t="s">
        <v>386</v>
      </c>
      <c r="AL104" s="1822"/>
      <c r="AM104" s="1823">
        <v>4342440711.5600004</v>
      </c>
      <c r="AN104" s="1824"/>
      <c r="AO104" s="1781"/>
      <c r="AP104" s="1781" t="s">
        <v>0</v>
      </c>
      <c r="AQ104" s="1781" t="s">
        <v>498</v>
      </c>
      <c r="AR104" s="1822" t="s">
        <v>22</v>
      </c>
      <c r="AS104" s="1822">
        <v>10</v>
      </c>
      <c r="AT104" s="1823">
        <v>112543766.14</v>
      </c>
      <c r="AU104" s="1825">
        <v>2.7448600555968799E-2</v>
      </c>
      <c r="AV104" s="1781">
        <v>2008</v>
      </c>
      <c r="AW104" s="1671"/>
      <c r="AX104" s="1925"/>
      <c r="AY104" s="1804"/>
      <c r="AZ104" s="1804"/>
      <c r="BA104" s="1804"/>
      <c r="BB104" s="1804"/>
      <c r="BC104" s="1804"/>
      <c r="BD104" s="1804"/>
      <c r="BE104" s="1804"/>
      <c r="BF104" s="1804"/>
      <c r="BG104" s="1804"/>
      <c r="BH104" s="1804"/>
      <c r="BI104" s="1804"/>
      <c r="BJ104" s="1804"/>
      <c r="BK104" s="1804"/>
      <c r="BL104" s="1804"/>
      <c r="BM104" s="1804"/>
      <c r="BN104" s="1804"/>
      <c r="BO104" s="1804"/>
      <c r="BP104" s="1804"/>
      <c r="BQ104" s="1804"/>
      <c r="BR104" s="1804"/>
      <c r="BS104" s="1804"/>
      <c r="BT104" s="1804"/>
      <c r="BU104" s="1804"/>
      <c r="BV104" s="1804"/>
      <c r="BW104" s="1804"/>
      <c r="BX104" s="1804"/>
      <c r="BY104" s="1804"/>
      <c r="BZ104" s="1804"/>
      <c r="CA104" s="1804"/>
      <c r="CB104" s="1804"/>
      <c r="CC104" s="1804"/>
      <c r="CD104" s="1804"/>
      <c r="CE104" s="1804"/>
      <c r="CF104" s="1804"/>
      <c r="CG104" s="1804"/>
      <c r="CH104" s="1804"/>
      <c r="CI104" s="1804"/>
      <c r="CJ104" s="1804"/>
      <c r="CK104" s="1804"/>
      <c r="CL104" s="1804"/>
      <c r="CM104" s="1804"/>
      <c r="CN104" s="1804"/>
      <c r="CO104" s="1804"/>
      <c r="CP104" s="1804"/>
      <c r="CQ104" s="1804"/>
      <c r="CR104" s="1804"/>
      <c r="CS104" s="1804"/>
      <c r="CT104" s="1804"/>
      <c r="CU104" s="1804"/>
      <c r="CV104" s="1804"/>
      <c r="CW104" s="1804"/>
      <c r="CX104" s="1804"/>
      <c r="CY104" s="1804"/>
      <c r="CZ104" s="1804"/>
      <c r="DA104" s="1804"/>
      <c r="DB104" s="1804"/>
      <c r="DC104" s="1804"/>
      <c r="DD104" s="1804"/>
      <c r="DE104" s="1804"/>
      <c r="DF104" s="1804"/>
      <c r="DG104" s="1804"/>
      <c r="DH104" s="1804"/>
      <c r="DI104" s="1804"/>
      <c r="DJ104" s="1804"/>
      <c r="DK104" s="1804"/>
      <c r="DL104" s="1804"/>
      <c r="DM104" s="1804"/>
      <c r="DN104" s="1804"/>
      <c r="DO104" s="1804"/>
      <c r="DP104" s="1804"/>
      <c r="DQ104" s="1671"/>
      <c r="DR104" s="1671"/>
      <c r="DS104" s="1671"/>
      <c r="DT104" s="1671"/>
      <c r="DU104" s="1671"/>
      <c r="DV104" s="1671"/>
      <c r="DW104" s="1671"/>
      <c r="DX104" s="1671"/>
      <c r="DY104" s="1671"/>
      <c r="DZ104" s="1671"/>
      <c r="EA104" s="1740"/>
      <c r="EB104" s="1740"/>
      <c r="EC104" s="1740"/>
      <c r="ED104" s="1740"/>
      <c r="EE104" s="1740"/>
      <c r="EF104" s="1740"/>
      <c r="EG104" s="1740"/>
      <c r="EH104" s="1740"/>
      <c r="EI104" s="1740"/>
      <c r="EJ104" s="1740"/>
      <c r="EK104" s="1740"/>
      <c r="EL104" s="1740"/>
      <c r="EM104" s="1740"/>
      <c r="EN104" s="1740"/>
      <c r="EO104" s="1740"/>
      <c r="EP104" s="1740"/>
      <c r="EQ104" s="1740"/>
      <c r="ER104" s="1740"/>
      <c r="ES104" s="1740"/>
      <c r="ET104" s="1740"/>
      <c r="EU104" s="1740"/>
      <c r="EV104" s="1740"/>
      <c r="EW104" s="1740"/>
      <c r="EX104" s="1740"/>
      <c r="EY104" s="1740"/>
      <c r="EZ104" s="1740"/>
      <c r="FA104" s="1740"/>
      <c r="FB104" s="1740"/>
      <c r="FC104" s="1740"/>
      <c r="FD104" s="1740"/>
      <c r="FE104" s="1740"/>
      <c r="FF104" s="1740"/>
      <c r="FG104" s="1740"/>
      <c r="FH104" s="1740"/>
      <c r="FI104" s="1740"/>
      <c r="FJ104" s="1740"/>
      <c r="FK104" s="1740"/>
      <c r="FL104" s="1740"/>
      <c r="FM104" s="1740"/>
      <c r="FN104" s="1740"/>
      <c r="FO104" s="1740"/>
      <c r="FP104" s="1740"/>
      <c r="FQ104" s="1740"/>
      <c r="FR104" s="1740"/>
      <c r="FS104" s="1740"/>
      <c r="FT104" s="1740"/>
      <c r="FU104" s="1740"/>
      <c r="FV104" s="1740"/>
      <c r="FW104" s="1740"/>
      <c r="FX104" s="1740"/>
      <c r="FY104" s="1740"/>
      <c r="FZ104" s="1740"/>
      <c r="GA104" s="1740"/>
      <c r="GB104" s="1740"/>
      <c r="GC104" s="1740"/>
      <c r="GD104" s="1740"/>
      <c r="GE104" s="1740"/>
      <c r="GF104" s="1740"/>
    </row>
    <row r="105" spans="1:188" s="20" customFormat="1">
      <c r="A105" s="333">
        <f t="shared" si="2"/>
        <v>1979</v>
      </c>
      <c r="B105" s="333">
        <f t="shared" si="3"/>
        <v>1</v>
      </c>
      <c r="C105" s="1174">
        <v>28856</v>
      </c>
      <c r="D105" s="1158"/>
      <c r="E105" s="1159">
        <v>227.33068181819999</v>
      </c>
      <c r="F105" s="1159">
        <v>200.57408789887967</v>
      </c>
      <c r="G105" s="1160"/>
      <c r="H105" s="1161"/>
      <c r="I105" s="1160"/>
      <c r="J105" s="1160"/>
      <c r="K105" s="1677"/>
      <c r="L105" s="1677"/>
      <c r="M105" s="1681"/>
      <c r="N105" s="1162"/>
      <c r="O105" s="1162"/>
      <c r="P105" s="1162"/>
      <c r="Q105" s="1163"/>
      <c r="R105" s="1164"/>
      <c r="S105" s="1164"/>
      <c r="T105" s="1164"/>
      <c r="U105" s="1165"/>
      <c r="V105" s="1166"/>
      <c r="W105" s="1166"/>
      <c r="X105" s="630"/>
      <c r="AA105" s="1915"/>
      <c r="AB105" s="1915"/>
      <c r="AC105" s="1804"/>
      <c r="AD105" s="1804"/>
      <c r="AE105" s="1804"/>
      <c r="AF105" s="1804"/>
      <c r="AG105" s="1804"/>
      <c r="AH105" s="1804"/>
      <c r="AI105" s="1781" t="s">
        <v>3</v>
      </c>
      <c r="AJ105" s="1827">
        <v>2015</v>
      </c>
      <c r="AK105" s="1822" t="s">
        <v>25</v>
      </c>
      <c r="AL105" s="1822">
        <v>1</v>
      </c>
      <c r="AM105" s="1823">
        <v>1153369212.23</v>
      </c>
      <c r="AN105" s="1824">
        <v>0.45832016711519769</v>
      </c>
      <c r="AO105" s="1781"/>
      <c r="AP105" s="1781" t="s">
        <v>0</v>
      </c>
      <c r="AQ105" s="1781" t="s">
        <v>498</v>
      </c>
      <c r="AR105" s="1822" t="s">
        <v>39</v>
      </c>
      <c r="AS105" s="1822"/>
      <c r="AT105" s="1823">
        <v>330234835.58999968</v>
      </c>
      <c r="AU105" s="1825">
        <v>8.0541858537949318E-2</v>
      </c>
      <c r="AV105" s="1781">
        <v>2008</v>
      </c>
      <c r="AW105" s="1671"/>
      <c r="AX105" s="1671"/>
      <c r="AY105" s="1804"/>
      <c r="AZ105" s="1804"/>
      <c r="BA105" s="1804"/>
      <c r="BB105" s="1804"/>
      <c r="BC105" s="1804"/>
      <c r="BD105" s="1804"/>
      <c r="BE105" s="1804"/>
      <c r="BF105" s="1804"/>
      <c r="BG105" s="1804"/>
      <c r="BH105" s="1804"/>
      <c r="BI105" s="1804"/>
      <c r="BJ105" s="1804"/>
      <c r="BK105" s="1804"/>
      <c r="BL105" s="1804"/>
      <c r="BM105" s="1804"/>
      <c r="BN105" s="1804"/>
      <c r="BO105" s="1804"/>
      <c r="BP105" s="1804"/>
      <c r="BQ105" s="1804"/>
      <c r="BR105" s="1804"/>
      <c r="BS105" s="1804"/>
      <c r="BT105" s="1804"/>
      <c r="BU105" s="1804"/>
      <c r="BV105" s="1804"/>
      <c r="BW105" s="1804"/>
      <c r="BX105" s="1804"/>
      <c r="BY105" s="1804"/>
      <c r="BZ105" s="1804"/>
      <c r="CA105" s="1804"/>
      <c r="CB105" s="1804"/>
      <c r="CC105" s="1804"/>
      <c r="CD105" s="1804"/>
      <c r="CE105" s="1804"/>
      <c r="CF105" s="1804"/>
      <c r="CG105" s="1804"/>
      <c r="CH105" s="1804"/>
      <c r="CI105" s="1804"/>
      <c r="CJ105" s="1804"/>
      <c r="CK105" s="1804"/>
      <c r="CL105" s="1804"/>
      <c r="CM105" s="1804"/>
      <c r="CN105" s="1804"/>
      <c r="CO105" s="1804"/>
      <c r="CP105" s="1804"/>
      <c r="CQ105" s="1804"/>
      <c r="CR105" s="1804"/>
      <c r="CS105" s="1804"/>
      <c r="CT105" s="1804"/>
      <c r="CU105" s="1804"/>
      <c r="CV105" s="1804"/>
      <c r="CW105" s="1804"/>
      <c r="CX105" s="1804"/>
      <c r="CY105" s="1804"/>
      <c r="CZ105" s="1804"/>
      <c r="DA105" s="1804"/>
      <c r="DB105" s="1804"/>
      <c r="DC105" s="1804"/>
      <c r="DD105" s="1804"/>
      <c r="DE105" s="1804"/>
      <c r="DF105" s="1804"/>
      <c r="DG105" s="1804"/>
      <c r="DH105" s="1804"/>
      <c r="DI105" s="1804"/>
      <c r="DJ105" s="1804"/>
      <c r="DK105" s="1804"/>
      <c r="DL105" s="1804"/>
      <c r="DM105" s="1804"/>
      <c r="DN105" s="1804"/>
      <c r="DO105" s="1804"/>
      <c r="DP105" s="1804"/>
      <c r="DQ105" s="1671"/>
      <c r="DR105" s="1671"/>
      <c r="DS105" s="1671"/>
      <c r="DT105" s="1671"/>
      <c r="DU105" s="1671"/>
      <c r="DV105" s="1671"/>
      <c r="DW105" s="1671"/>
      <c r="DX105" s="1671"/>
      <c r="DY105" s="1671"/>
      <c r="DZ105" s="1671"/>
      <c r="EA105" s="1740"/>
      <c r="EB105" s="1740"/>
      <c r="EC105" s="1740"/>
      <c r="ED105" s="1740"/>
      <c r="EE105" s="1740"/>
      <c r="EF105" s="1740"/>
      <c r="EG105" s="1740"/>
      <c r="EH105" s="1740"/>
      <c r="EI105" s="1740"/>
      <c r="EJ105" s="1740"/>
      <c r="EK105" s="1740"/>
      <c r="EL105" s="1740"/>
      <c r="EM105" s="1740"/>
      <c r="EN105" s="1740"/>
      <c r="EO105" s="1740"/>
      <c r="EP105" s="1740"/>
      <c r="EQ105" s="1740"/>
      <c r="ER105" s="1740"/>
      <c r="ES105" s="1740"/>
      <c r="ET105" s="1740"/>
      <c r="EU105" s="1740"/>
      <c r="EV105" s="1740"/>
      <c r="EW105" s="1740"/>
      <c r="EX105" s="1740"/>
      <c r="EY105" s="1740"/>
      <c r="EZ105" s="1740"/>
      <c r="FA105" s="1740"/>
      <c r="FB105" s="1740"/>
      <c r="FC105" s="1740"/>
      <c r="FD105" s="1740"/>
      <c r="FE105" s="1740"/>
      <c r="FF105" s="1740"/>
      <c r="FG105" s="1740"/>
      <c r="FH105" s="1740"/>
      <c r="FI105" s="1740"/>
      <c r="FJ105" s="1740"/>
      <c r="FK105" s="1740"/>
      <c r="FL105" s="1740"/>
      <c r="FM105" s="1740"/>
      <c r="FN105" s="1740"/>
      <c r="FO105" s="1740"/>
      <c r="FP105" s="1740"/>
      <c r="FQ105" s="1740"/>
      <c r="FR105" s="1740"/>
      <c r="FS105" s="1740"/>
      <c r="FT105" s="1740"/>
      <c r="FU105" s="1740"/>
      <c r="FV105" s="1740"/>
      <c r="FW105" s="1740"/>
      <c r="FX105" s="1740"/>
      <c r="FY105" s="1740"/>
      <c r="FZ105" s="1740"/>
      <c r="GA105" s="1740"/>
      <c r="GB105" s="1740"/>
      <c r="GC105" s="1740"/>
      <c r="GD105" s="1740"/>
      <c r="GE105" s="1740"/>
      <c r="GF105" s="1740"/>
    </row>
    <row r="106" spans="1:188" s="20" customFormat="1">
      <c r="A106" s="333">
        <f t="shared" si="2"/>
        <v>1979</v>
      </c>
      <c r="B106" s="333">
        <f t="shared" si="3"/>
        <v>1</v>
      </c>
      <c r="C106" s="1174">
        <v>28887</v>
      </c>
      <c r="D106" s="1167"/>
      <c r="E106" s="1168">
        <v>246.15625</v>
      </c>
      <c r="F106" s="1168">
        <v>218.16557665625001</v>
      </c>
      <c r="G106" s="1168"/>
      <c r="H106" s="1167"/>
      <c r="I106" s="1168"/>
      <c r="J106" s="1168"/>
      <c r="K106" s="1678"/>
      <c r="L106" s="1678"/>
      <c r="M106" s="1682"/>
      <c r="N106" s="1169"/>
      <c r="O106" s="1169"/>
      <c r="P106" s="1169"/>
      <c r="Q106" s="1167"/>
      <c r="R106" s="1167"/>
      <c r="S106" s="1167"/>
      <c r="T106" s="1167"/>
      <c r="U106" s="1167"/>
      <c r="V106" s="1167"/>
      <c r="W106" s="1167"/>
      <c r="X106" s="630"/>
      <c r="AA106" s="1915"/>
      <c r="AB106" s="1915"/>
      <c r="AC106" s="1804"/>
      <c r="AD106" s="1804"/>
      <c r="AE106" s="1804"/>
      <c r="AF106" s="1804"/>
      <c r="AG106" s="1804"/>
      <c r="AH106" s="1804"/>
      <c r="AI106" s="1781" t="s">
        <v>3</v>
      </c>
      <c r="AJ106" s="1827">
        <v>2015</v>
      </c>
      <c r="AK106" s="1822" t="s">
        <v>18</v>
      </c>
      <c r="AL106" s="1822">
        <v>2</v>
      </c>
      <c r="AM106" s="1823">
        <v>599310132.35000002</v>
      </c>
      <c r="AN106" s="1824">
        <v>0.23815090354406698</v>
      </c>
      <c r="AO106" s="1781"/>
      <c r="AP106" s="1781" t="s">
        <v>0</v>
      </c>
      <c r="AQ106" s="1781" t="s">
        <v>498</v>
      </c>
      <c r="AR106" s="1822" t="s">
        <v>386</v>
      </c>
      <c r="AS106" s="1822"/>
      <c r="AT106" s="1823">
        <v>4100164083.4299998</v>
      </c>
      <c r="AU106" s="1825"/>
      <c r="AV106" s="1781">
        <v>2008</v>
      </c>
      <c r="AW106" s="1671"/>
      <c r="AX106" s="1671"/>
      <c r="AY106" s="1804"/>
      <c r="AZ106" s="1804"/>
      <c r="BA106" s="1804"/>
      <c r="BB106" s="1804"/>
      <c r="BC106" s="1804"/>
      <c r="BD106" s="1804"/>
      <c r="BE106" s="1804"/>
      <c r="BF106" s="1804"/>
      <c r="BG106" s="1804"/>
      <c r="BH106" s="1804"/>
      <c r="BI106" s="1804"/>
      <c r="BJ106" s="1804"/>
      <c r="BK106" s="1804"/>
      <c r="BL106" s="1804"/>
      <c r="BM106" s="1804"/>
      <c r="BN106" s="1804"/>
      <c r="BO106" s="1804"/>
      <c r="BP106" s="1804"/>
      <c r="BQ106" s="1804"/>
      <c r="BR106" s="1804"/>
      <c r="BS106" s="1804"/>
      <c r="BT106" s="1804"/>
      <c r="BU106" s="1804"/>
      <c r="BV106" s="1804"/>
      <c r="BW106" s="1804"/>
      <c r="BX106" s="1804"/>
      <c r="BY106" s="1804"/>
      <c r="BZ106" s="1804"/>
      <c r="CA106" s="1804"/>
      <c r="CB106" s="1804"/>
      <c r="CC106" s="1804"/>
      <c r="CD106" s="1804"/>
      <c r="CE106" s="1804"/>
      <c r="CF106" s="1804"/>
      <c r="CG106" s="1804"/>
      <c r="CH106" s="1804"/>
      <c r="CI106" s="1804"/>
      <c r="CJ106" s="1804"/>
      <c r="CK106" s="1804"/>
      <c r="CL106" s="1804"/>
      <c r="CM106" s="1804"/>
      <c r="CN106" s="1804"/>
      <c r="CO106" s="1804"/>
      <c r="CP106" s="1804"/>
      <c r="CQ106" s="1804"/>
      <c r="CR106" s="1804"/>
      <c r="CS106" s="1804"/>
      <c r="CT106" s="1804"/>
      <c r="CU106" s="1804"/>
      <c r="CV106" s="1804"/>
      <c r="CW106" s="1804"/>
      <c r="CX106" s="1804"/>
      <c r="CY106" s="1804"/>
      <c r="CZ106" s="1804"/>
      <c r="DA106" s="1804"/>
      <c r="DB106" s="1804"/>
      <c r="DC106" s="1804"/>
      <c r="DD106" s="1804"/>
      <c r="DE106" s="1804"/>
      <c r="DF106" s="1804"/>
      <c r="DG106" s="1804"/>
      <c r="DH106" s="1804"/>
      <c r="DI106" s="1804"/>
      <c r="DJ106" s="1804"/>
      <c r="DK106" s="1804"/>
      <c r="DL106" s="1804"/>
      <c r="DM106" s="1804"/>
      <c r="DN106" s="1804"/>
      <c r="DO106" s="1804"/>
      <c r="DP106" s="1804"/>
      <c r="DQ106" s="1671"/>
      <c r="DR106" s="1671"/>
      <c r="DS106" s="1671"/>
      <c r="DT106" s="1671"/>
      <c r="DU106" s="1671"/>
      <c r="DV106" s="1671"/>
      <c r="DW106" s="1671"/>
      <c r="DX106" s="1671"/>
      <c r="DY106" s="1671"/>
      <c r="DZ106" s="1671"/>
      <c r="EA106" s="1740"/>
      <c r="EB106" s="1740"/>
      <c r="EC106" s="1740"/>
      <c r="ED106" s="1740"/>
      <c r="EE106" s="1740"/>
      <c r="EF106" s="1740"/>
      <c r="EG106" s="1740"/>
      <c r="EH106" s="1740"/>
      <c r="EI106" s="1740"/>
      <c r="EJ106" s="1740"/>
      <c r="EK106" s="1740"/>
      <c r="EL106" s="1740"/>
      <c r="EM106" s="1740"/>
      <c r="EN106" s="1740"/>
      <c r="EO106" s="1740"/>
      <c r="EP106" s="1740"/>
      <c r="EQ106" s="1740"/>
      <c r="ER106" s="1740"/>
      <c r="ES106" s="1740"/>
      <c r="ET106" s="1740"/>
      <c r="EU106" s="1740"/>
      <c r="EV106" s="1740"/>
      <c r="EW106" s="1740"/>
      <c r="EX106" s="1740"/>
      <c r="EY106" s="1740"/>
      <c r="EZ106" s="1740"/>
      <c r="FA106" s="1740"/>
      <c r="FB106" s="1740"/>
      <c r="FC106" s="1740"/>
      <c r="FD106" s="1740"/>
      <c r="FE106" s="1740"/>
      <c r="FF106" s="1740"/>
      <c r="FG106" s="1740"/>
      <c r="FH106" s="1740"/>
      <c r="FI106" s="1740"/>
      <c r="FJ106" s="1740"/>
      <c r="FK106" s="1740"/>
      <c r="FL106" s="1740"/>
      <c r="FM106" s="1740"/>
      <c r="FN106" s="1740"/>
      <c r="FO106" s="1740"/>
      <c r="FP106" s="1740"/>
      <c r="FQ106" s="1740"/>
      <c r="FR106" s="1740"/>
      <c r="FS106" s="1740"/>
      <c r="FT106" s="1740"/>
      <c r="FU106" s="1740"/>
      <c r="FV106" s="1740"/>
      <c r="FW106" s="1740"/>
      <c r="FX106" s="1740"/>
      <c r="FY106" s="1740"/>
      <c r="FZ106" s="1740"/>
      <c r="GA106" s="1740"/>
      <c r="GB106" s="1740"/>
      <c r="GC106" s="1740"/>
      <c r="GD106" s="1740"/>
      <c r="GE106" s="1740"/>
      <c r="GF106" s="1740"/>
    </row>
    <row r="107" spans="1:188" s="20" customFormat="1">
      <c r="A107" s="333">
        <f t="shared" si="2"/>
        <v>1979</v>
      </c>
      <c r="B107" s="333">
        <f t="shared" si="3"/>
        <v>1</v>
      </c>
      <c r="C107" s="1174">
        <v>28915</v>
      </c>
      <c r="D107" s="1158"/>
      <c r="E107" s="1159">
        <v>241.8409090909</v>
      </c>
      <c r="F107" s="1159">
        <v>216.27687395453734</v>
      </c>
      <c r="G107" s="1160"/>
      <c r="H107" s="1161"/>
      <c r="I107" s="1160"/>
      <c r="J107" s="1160"/>
      <c r="K107" s="1677"/>
      <c r="L107" s="1677"/>
      <c r="M107" s="1681"/>
      <c r="N107" s="1162"/>
      <c r="O107" s="1162"/>
      <c r="P107" s="1162"/>
      <c r="Q107" s="1163"/>
      <c r="R107" s="1164"/>
      <c r="S107" s="1164"/>
      <c r="T107" s="1164"/>
      <c r="U107" s="1165"/>
      <c r="V107" s="1166"/>
      <c r="W107" s="1166"/>
      <c r="X107" s="630"/>
      <c r="AA107" s="1915"/>
      <c r="AB107" s="1915"/>
      <c r="AC107" s="1804"/>
      <c r="AD107" s="1804"/>
      <c r="AE107" s="1804"/>
      <c r="AF107" s="1804"/>
      <c r="AG107" s="1804"/>
      <c r="AH107" s="1804"/>
      <c r="AI107" s="1781" t="s">
        <v>3</v>
      </c>
      <c r="AJ107" s="1827">
        <v>2015</v>
      </c>
      <c r="AK107" s="1822" t="s">
        <v>61</v>
      </c>
      <c r="AL107" s="1822">
        <v>3</v>
      </c>
      <c r="AM107" s="1823">
        <v>136583776.70999998</v>
      </c>
      <c r="AN107" s="1824">
        <v>5.4274987318170917E-2</v>
      </c>
      <c r="AO107" s="1781"/>
      <c r="AP107" s="1781" t="s">
        <v>0</v>
      </c>
      <c r="AQ107" s="1781" t="s">
        <v>497</v>
      </c>
      <c r="AR107" s="1822" t="s">
        <v>18</v>
      </c>
      <c r="AS107" s="1822">
        <v>1</v>
      </c>
      <c r="AT107" s="1823">
        <v>735391718.79999983</v>
      </c>
      <c r="AU107" s="1825">
        <v>0.1844729725338857</v>
      </c>
      <c r="AV107" s="1781">
        <v>2007</v>
      </c>
      <c r="AW107" s="1671"/>
      <c r="AX107" s="1925"/>
      <c r="AY107" s="1804"/>
      <c r="AZ107" s="1804"/>
      <c r="BA107" s="1804"/>
      <c r="BB107" s="1804"/>
      <c r="BC107" s="1804"/>
      <c r="BD107" s="1804"/>
      <c r="BE107" s="1804"/>
      <c r="BF107" s="1804"/>
      <c r="BG107" s="1804"/>
      <c r="BH107" s="1804"/>
      <c r="BI107" s="1804"/>
      <c r="BJ107" s="1804"/>
      <c r="BK107" s="1804"/>
      <c r="BL107" s="1804"/>
      <c r="BM107" s="1804"/>
      <c r="BN107" s="1804"/>
      <c r="BO107" s="1804"/>
      <c r="BP107" s="1804"/>
      <c r="BQ107" s="1804"/>
      <c r="BR107" s="1804"/>
      <c r="BS107" s="1804"/>
      <c r="BT107" s="1804"/>
      <c r="BU107" s="1804"/>
      <c r="BV107" s="1804"/>
      <c r="BW107" s="1804"/>
      <c r="BX107" s="1804"/>
      <c r="BY107" s="1804"/>
      <c r="BZ107" s="1804"/>
      <c r="CA107" s="1804"/>
      <c r="CB107" s="1804"/>
      <c r="CC107" s="1804"/>
      <c r="CD107" s="1804"/>
      <c r="CE107" s="1804"/>
      <c r="CF107" s="1804"/>
      <c r="CG107" s="1804"/>
      <c r="CH107" s="1804"/>
      <c r="CI107" s="1804"/>
      <c r="CJ107" s="1804"/>
      <c r="CK107" s="1804"/>
      <c r="CL107" s="1804"/>
      <c r="CM107" s="1804"/>
      <c r="CN107" s="1804"/>
      <c r="CO107" s="1804"/>
      <c r="CP107" s="1804"/>
      <c r="CQ107" s="1804"/>
      <c r="CR107" s="1804"/>
      <c r="CS107" s="1804"/>
      <c r="CT107" s="1804"/>
      <c r="CU107" s="1804"/>
      <c r="CV107" s="1804"/>
      <c r="CW107" s="1804"/>
      <c r="CX107" s="1804"/>
      <c r="CY107" s="1804"/>
      <c r="CZ107" s="1804"/>
      <c r="DA107" s="1804"/>
      <c r="DB107" s="1804"/>
      <c r="DC107" s="1804"/>
      <c r="DD107" s="1804"/>
      <c r="DE107" s="1804"/>
      <c r="DF107" s="1804"/>
      <c r="DG107" s="1804"/>
      <c r="DH107" s="1804"/>
      <c r="DI107" s="1804"/>
      <c r="DJ107" s="1804"/>
      <c r="DK107" s="1804"/>
      <c r="DL107" s="1804"/>
      <c r="DM107" s="1804"/>
      <c r="DN107" s="1804"/>
      <c r="DO107" s="1804"/>
      <c r="DP107" s="1804"/>
      <c r="DQ107" s="1671"/>
      <c r="DR107" s="1671"/>
      <c r="DS107" s="1671"/>
      <c r="DT107" s="1671"/>
      <c r="DU107" s="1671"/>
      <c r="DV107" s="1671"/>
      <c r="DW107" s="1671"/>
      <c r="DX107" s="1671"/>
      <c r="DY107" s="1671"/>
      <c r="DZ107" s="1671"/>
      <c r="EA107" s="1740"/>
      <c r="EB107" s="1740"/>
      <c r="EC107" s="1740"/>
      <c r="ED107" s="1740"/>
      <c r="EE107" s="1740"/>
      <c r="EF107" s="1740"/>
      <c r="EG107" s="1740"/>
      <c r="EH107" s="1740"/>
      <c r="EI107" s="1740"/>
      <c r="EJ107" s="1740"/>
      <c r="EK107" s="1740"/>
      <c r="EL107" s="1740"/>
      <c r="EM107" s="1740"/>
      <c r="EN107" s="1740"/>
      <c r="EO107" s="1740"/>
      <c r="EP107" s="1740"/>
      <c r="EQ107" s="1740"/>
      <c r="ER107" s="1740"/>
      <c r="ES107" s="1740"/>
      <c r="ET107" s="1740"/>
      <c r="EU107" s="1740"/>
      <c r="EV107" s="1740"/>
      <c r="EW107" s="1740"/>
      <c r="EX107" s="1740"/>
      <c r="EY107" s="1740"/>
      <c r="EZ107" s="1740"/>
      <c r="FA107" s="1740"/>
      <c r="FB107" s="1740"/>
      <c r="FC107" s="1740"/>
      <c r="FD107" s="1740"/>
      <c r="FE107" s="1740"/>
      <c r="FF107" s="1740"/>
      <c r="FG107" s="1740"/>
      <c r="FH107" s="1740"/>
      <c r="FI107" s="1740"/>
      <c r="FJ107" s="1740"/>
      <c r="FK107" s="1740"/>
      <c r="FL107" s="1740"/>
      <c r="FM107" s="1740"/>
      <c r="FN107" s="1740"/>
      <c r="FO107" s="1740"/>
      <c r="FP107" s="1740"/>
      <c r="FQ107" s="1740"/>
      <c r="FR107" s="1740"/>
      <c r="FS107" s="1740"/>
      <c r="FT107" s="1740"/>
      <c r="FU107" s="1740"/>
      <c r="FV107" s="1740"/>
      <c r="FW107" s="1740"/>
      <c r="FX107" s="1740"/>
      <c r="FY107" s="1740"/>
      <c r="FZ107" s="1740"/>
      <c r="GA107" s="1740"/>
      <c r="GB107" s="1740"/>
      <c r="GC107" s="1740"/>
      <c r="GD107" s="1740"/>
      <c r="GE107" s="1740"/>
      <c r="GF107" s="1740"/>
    </row>
    <row r="108" spans="1:188" s="20" customFormat="1">
      <c r="A108" s="333">
        <f t="shared" si="2"/>
        <v>1979</v>
      </c>
      <c r="B108" s="333">
        <f t="shared" si="3"/>
        <v>2</v>
      </c>
      <c r="C108" s="1174">
        <v>28947</v>
      </c>
      <c r="D108" s="1167"/>
      <c r="E108" s="1168">
        <v>239.3605263158</v>
      </c>
      <c r="F108" s="1168">
        <v>217.12680574737797</v>
      </c>
      <c r="G108" s="1168"/>
      <c r="H108" s="1167"/>
      <c r="I108" s="1168"/>
      <c r="J108" s="1168"/>
      <c r="K108" s="1678"/>
      <c r="L108" s="1678"/>
      <c r="M108" s="1682"/>
      <c r="N108" s="1169"/>
      <c r="O108" s="1169"/>
      <c r="P108" s="1169"/>
      <c r="Q108" s="1167"/>
      <c r="R108" s="1167"/>
      <c r="S108" s="1167"/>
      <c r="T108" s="1167"/>
      <c r="U108" s="1167"/>
      <c r="V108" s="1167"/>
      <c r="W108" s="1167"/>
      <c r="X108" s="630"/>
      <c r="AA108" s="1915"/>
      <c r="AB108" s="1915"/>
      <c r="AC108" s="1804"/>
      <c r="AD108" s="1804"/>
      <c r="AE108" s="1804"/>
      <c r="AF108" s="1804"/>
      <c r="AG108" s="1804"/>
      <c r="AH108" s="1804"/>
      <c r="AI108" s="1781" t="s">
        <v>3</v>
      </c>
      <c r="AJ108" s="1827">
        <v>2015</v>
      </c>
      <c r="AK108" s="1822" t="s">
        <v>23</v>
      </c>
      <c r="AL108" s="1822">
        <v>4</v>
      </c>
      <c r="AM108" s="1823">
        <v>111185230.85999998</v>
      </c>
      <c r="AN108" s="1824">
        <v>4.4182238478492619E-2</v>
      </c>
      <c r="AO108" s="1781"/>
      <c r="AP108" s="1781" t="s">
        <v>0</v>
      </c>
      <c r="AQ108" s="1781" t="s">
        <v>497</v>
      </c>
      <c r="AR108" s="1822" t="s">
        <v>17</v>
      </c>
      <c r="AS108" s="1822">
        <v>2</v>
      </c>
      <c r="AT108" s="1823">
        <v>638515856.45999992</v>
      </c>
      <c r="AU108" s="1825">
        <v>0.1601716677519868</v>
      </c>
      <c r="AV108" s="1781">
        <v>2007</v>
      </c>
      <c r="AW108" s="1671"/>
      <c r="AX108" s="1671"/>
      <c r="AY108" s="1804"/>
      <c r="AZ108" s="1804"/>
      <c r="BA108" s="1804"/>
      <c r="BB108" s="1804"/>
      <c r="BC108" s="1804"/>
      <c r="BD108" s="1804"/>
      <c r="BE108" s="1804"/>
      <c r="BF108" s="1804"/>
      <c r="BG108" s="1804"/>
      <c r="BH108" s="1804"/>
      <c r="BI108" s="1804"/>
      <c r="BJ108" s="1804"/>
      <c r="BK108" s="1804"/>
      <c r="BL108" s="1804"/>
      <c r="BM108" s="1804"/>
      <c r="BN108" s="1804"/>
      <c r="BO108" s="1804"/>
      <c r="BP108" s="1804"/>
      <c r="BQ108" s="1804"/>
      <c r="BR108" s="1804"/>
      <c r="BS108" s="1804"/>
      <c r="BT108" s="1804"/>
      <c r="BU108" s="1804"/>
      <c r="BV108" s="1804"/>
      <c r="BW108" s="1804"/>
      <c r="BX108" s="1804"/>
      <c r="BY108" s="1804"/>
      <c r="BZ108" s="1804"/>
      <c r="CA108" s="1804"/>
      <c r="CB108" s="1804"/>
      <c r="CC108" s="1804"/>
      <c r="CD108" s="1804"/>
      <c r="CE108" s="1804"/>
      <c r="CF108" s="1804"/>
      <c r="CG108" s="1804"/>
      <c r="CH108" s="1804"/>
      <c r="CI108" s="1804"/>
      <c r="CJ108" s="1804"/>
      <c r="CK108" s="1804"/>
      <c r="CL108" s="1804"/>
      <c r="CM108" s="1804"/>
      <c r="CN108" s="1804"/>
      <c r="CO108" s="1804"/>
      <c r="CP108" s="1804"/>
      <c r="CQ108" s="1804"/>
      <c r="CR108" s="1804"/>
      <c r="CS108" s="1804"/>
      <c r="CT108" s="1804"/>
      <c r="CU108" s="1804"/>
      <c r="CV108" s="1804"/>
      <c r="CW108" s="1804"/>
      <c r="CX108" s="1804"/>
      <c r="CY108" s="1804"/>
      <c r="CZ108" s="1804"/>
      <c r="DA108" s="1804"/>
      <c r="DB108" s="1804"/>
      <c r="DC108" s="1804"/>
      <c r="DD108" s="1804"/>
      <c r="DE108" s="1804"/>
      <c r="DF108" s="1804"/>
      <c r="DG108" s="1804"/>
      <c r="DH108" s="1804"/>
      <c r="DI108" s="1804"/>
      <c r="DJ108" s="1804"/>
      <c r="DK108" s="1804"/>
      <c r="DL108" s="1804"/>
      <c r="DM108" s="1804"/>
      <c r="DN108" s="1804"/>
      <c r="DO108" s="1804"/>
      <c r="DP108" s="1804"/>
      <c r="DQ108" s="1671"/>
      <c r="DR108" s="1671"/>
      <c r="DS108" s="1671"/>
      <c r="DT108" s="1671"/>
      <c r="DU108" s="1671"/>
      <c r="DV108" s="1671"/>
      <c r="DW108" s="1671"/>
      <c r="DX108" s="1671"/>
      <c r="DY108" s="1671"/>
      <c r="DZ108" s="1671"/>
      <c r="EA108" s="1740"/>
      <c r="EB108" s="1740"/>
      <c r="EC108" s="1740"/>
      <c r="ED108" s="1740"/>
      <c r="EE108" s="1740"/>
      <c r="EF108" s="1740"/>
      <c r="EG108" s="1740"/>
      <c r="EH108" s="1740"/>
      <c r="EI108" s="1740"/>
      <c r="EJ108" s="1740"/>
      <c r="EK108" s="1740"/>
      <c r="EL108" s="1740"/>
      <c r="EM108" s="1740"/>
      <c r="EN108" s="1740"/>
      <c r="EO108" s="1740"/>
      <c r="EP108" s="1740"/>
      <c r="EQ108" s="1740"/>
      <c r="ER108" s="1740"/>
      <c r="ES108" s="1740"/>
      <c r="ET108" s="1740"/>
      <c r="EU108" s="1740"/>
      <c r="EV108" s="1740"/>
      <c r="EW108" s="1740"/>
      <c r="EX108" s="1740"/>
      <c r="EY108" s="1740"/>
      <c r="EZ108" s="1740"/>
      <c r="FA108" s="1740"/>
      <c r="FB108" s="1740"/>
      <c r="FC108" s="1740"/>
      <c r="FD108" s="1740"/>
      <c r="FE108" s="1740"/>
      <c r="FF108" s="1740"/>
      <c r="FG108" s="1740"/>
      <c r="FH108" s="1740"/>
      <c r="FI108" s="1740"/>
      <c r="FJ108" s="1740"/>
      <c r="FK108" s="1740"/>
      <c r="FL108" s="1740"/>
      <c r="FM108" s="1740"/>
      <c r="FN108" s="1740"/>
      <c r="FO108" s="1740"/>
      <c r="FP108" s="1740"/>
      <c r="FQ108" s="1740"/>
      <c r="FR108" s="1740"/>
      <c r="FS108" s="1740"/>
      <c r="FT108" s="1740"/>
      <c r="FU108" s="1740"/>
      <c r="FV108" s="1740"/>
      <c r="FW108" s="1740"/>
      <c r="FX108" s="1740"/>
      <c r="FY108" s="1740"/>
      <c r="FZ108" s="1740"/>
      <c r="GA108" s="1740"/>
      <c r="GB108" s="1740"/>
      <c r="GC108" s="1740"/>
      <c r="GD108" s="1740"/>
      <c r="GE108" s="1740"/>
      <c r="GF108" s="1740"/>
    </row>
    <row r="109" spans="1:188" s="20" customFormat="1">
      <c r="A109" s="333">
        <f t="shared" si="2"/>
        <v>1979</v>
      </c>
      <c r="B109" s="333">
        <f t="shared" si="3"/>
        <v>2</v>
      </c>
      <c r="C109" s="1174">
        <v>28976</v>
      </c>
      <c r="D109" s="1158"/>
      <c r="E109" s="1159">
        <v>258.27380952380003</v>
      </c>
      <c r="F109" s="1159">
        <v>233.77421422618187</v>
      </c>
      <c r="G109" s="1160"/>
      <c r="H109" s="1161"/>
      <c r="I109" s="1160"/>
      <c r="J109" s="1160"/>
      <c r="K109" s="1677"/>
      <c r="L109" s="1677"/>
      <c r="M109" s="1681"/>
      <c r="N109" s="1162"/>
      <c r="O109" s="1162"/>
      <c r="P109" s="1162"/>
      <c r="Q109" s="1163"/>
      <c r="R109" s="1164"/>
      <c r="S109" s="1164"/>
      <c r="T109" s="1164"/>
      <c r="U109" s="1165"/>
      <c r="V109" s="1166"/>
      <c r="W109" s="1166"/>
      <c r="X109" s="630"/>
      <c r="AA109" s="1915"/>
      <c r="AB109" s="1915"/>
      <c r="AC109" s="1804"/>
      <c r="AD109" s="1804"/>
      <c r="AE109" s="1804"/>
      <c r="AF109" s="1804"/>
      <c r="AG109" s="1804"/>
      <c r="AH109" s="1804"/>
      <c r="AI109" s="1781" t="s">
        <v>3</v>
      </c>
      <c r="AJ109" s="1827">
        <v>2015</v>
      </c>
      <c r="AK109" s="1822" t="s">
        <v>758</v>
      </c>
      <c r="AL109" s="1822">
        <v>5</v>
      </c>
      <c r="AM109" s="1823">
        <v>85893768.76000002</v>
      </c>
      <c r="AN109" s="1824">
        <v>3.4132042051064376E-2</v>
      </c>
      <c r="AO109" s="1781"/>
      <c r="AP109" s="1781" t="s">
        <v>0</v>
      </c>
      <c r="AQ109" s="1781" t="s">
        <v>497</v>
      </c>
      <c r="AR109" s="1822" t="s">
        <v>32</v>
      </c>
      <c r="AS109" s="1822">
        <v>3</v>
      </c>
      <c r="AT109" s="1823">
        <v>597646915.80000019</v>
      </c>
      <c r="AU109" s="1825">
        <v>0.14991969621746434</v>
      </c>
      <c r="AV109" s="1781">
        <v>2007</v>
      </c>
      <c r="AW109" s="1671"/>
      <c r="AX109" s="1671"/>
      <c r="AY109" s="1804"/>
      <c r="AZ109" s="1804"/>
      <c r="BA109" s="1804"/>
      <c r="BB109" s="1804"/>
      <c r="BC109" s="1804"/>
      <c r="BD109" s="1804"/>
      <c r="BE109" s="1804"/>
      <c r="BF109" s="1804"/>
      <c r="BG109" s="1804"/>
      <c r="BH109" s="1804"/>
      <c r="BI109" s="1804"/>
      <c r="BJ109" s="1804"/>
      <c r="BK109" s="1804"/>
      <c r="BL109" s="1804"/>
      <c r="BM109" s="1804"/>
      <c r="BN109" s="1804"/>
      <c r="BO109" s="1804"/>
      <c r="BP109" s="1804"/>
      <c r="BQ109" s="1804"/>
      <c r="BR109" s="1804"/>
      <c r="BS109" s="1804"/>
      <c r="BT109" s="1804"/>
      <c r="BU109" s="1804"/>
      <c r="BV109" s="1804"/>
      <c r="BW109" s="1804"/>
      <c r="BX109" s="1804"/>
      <c r="BY109" s="1804"/>
      <c r="BZ109" s="1804"/>
      <c r="CA109" s="1804"/>
      <c r="CB109" s="1804"/>
      <c r="CC109" s="1804"/>
      <c r="CD109" s="1804"/>
      <c r="CE109" s="1804"/>
      <c r="CF109" s="1804"/>
      <c r="CG109" s="1804"/>
      <c r="CH109" s="1804"/>
      <c r="CI109" s="1804"/>
      <c r="CJ109" s="1804"/>
      <c r="CK109" s="1804"/>
      <c r="CL109" s="1804"/>
      <c r="CM109" s="1804"/>
      <c r="CN109" s="1804"/>
      <c r="CO109" s="1804"/>
      <c r="CP109" s="1804"/>
      <c r="CQ109" s="1804"/>
      <c r="CR109" s="1804"/>
      <c r="CS109" s="1804"/>
      <c r="CT109" s="1804"/>
      <c r="CU109" s="1804"/>
      <c r="CV109" s="1804"/>
      <c r="CW109" s="1804"/>
      <c r="CX109" s="1804"/>
      <c r="CY109" s="1804"/>
      <c r="CZ109" s="1804"/>
      <c r="DA109" s="1804"/>
      <c r="DB109" s="1804"/>
      <c r="DC109" s="1804"/>
      <c r="DD109" s="1804"/>
      <c r="DE109" s="1804"/>
      <c r="DF109" s="1804"/>
      <c r="DG109" s="1804"/>
      <c r="DH109" s="1804"/>
      <c r="DI109" s="1804"/>
      <c r="DJ109" s="1804"/>
      <c r="DK109" s="1804"/>
      <c r="DL109" s="1804"/>
      <c r="DM109" s="1804"/>
      <c r="DN109" s="1804"/>
      <c r="DO109" s="1804"/>
      <c r="DP109" s="1804"/>
      <c r="DQ109" s="1671"/>
      <c r="DR109" s="1671"/>
      <c r="DS109" s="1671"/>
      <c r="DT109" s="1671"/>
      <c r="DU109" s="1671"/>
      <c r="DV109" s="1671"/>
      <c r="DW109" s="1671"/>
      <c r="DX109" s="1671"/>
      <c r="DY109" s="1671"/>
      <c r="DZ109" s="1671"/>
      <c r="EA109" s="1740"/>
      <c r="EB109" s="1740"/>
      <c r="EC109" s="1740"/>
      <c r="ED109" s="1740"/>
      <c r="EE109" s="1740"/>
      <c r="EF109" s="1740"/>
      <c r="EG109" s="1740"/>
      <c r="EH109" s="1740"/>
      <c r="EI109" s="1740"/>
      <c r="EJ109" s="1740"/>
      <c r="EK109" s="1740"/>
      <c r="EL109" s="1740"/>
      <c r="EM109" s="1740"/>
      <c r="EN109" s="1740"/>
      <c r="EO109" s="1740"/>
      <c r="EP109" s="1740"/>
      <c r="EQ109" s="1740"/>
      <c r="ER109" s="1740"/>
      <c r="ES109" s="1740"/>
      <c r="ET109" s="1740"/>
      <c r="EU109" s="1740"/>
      <c r="EV109" s="1740"/>
      <c r="EW109" s="1740"/>
      <c r="EX109" s="1740"/>
      <c r="EY109" s="1740"/>
      <c r="EZ109" s="1740"/>
      <c r="FA109" s="1740"/>
      <c r="FB109" s="1740"/>
      <c r="FC109" s="1740"/>
      <c r="FD109" s="1740"/>
      <c r="FE109" s="1740"/>
      <c r="FF109" s="1740"/>
      <c r="FG109" s="1740"/>
      <c r="FH109" s="1740"/>
      <c r="FI109" s="1740"/>
      <c r="FJ109" s="1740"/>
      <c r="FK109" s="1740"/>
      <c r="FL109" s="1740"/>
      <c r="FM109" s="1740"/>
      <c r="FN109" s="1740"/>
      <c r="FO109" s="1740"/>
      <c r="FP109" s="1740"/>
      <c r="FQ109" s="1740"/>
      <c r="FR109" s="1740"/>
      <c r="FS109" s="1740"/>
      <c r="FT109" s="1740"/>
      <c r="FU109" s="1740"/>
      <c r="FV109" s="1740"/>
      <c r="FW109" s="1740"/>
      <c r="FX109" s="1740"/>
      <c r="FY109" s="1740"/>
      <c r="FZ109" s="1740"/>
      <c r="GA109" s="1740"/>
      <c r="GB109" s="1740"/>
      <c r="GC109" s="1740"/>
      <c r="GD109" s="1740"/>
      <c r="GE109" s="1740"/>
      <c r="GF109" s="1740"/>
    </row>
    <row r="110" spans="1:188" s="20" customFormat="1">
      <c r="A110" s="333">
        <f t="shared" si="2"/>
        <v>1979</v>
      </c>
      <c r="B110" s="333">
        <f t="shared" si="3"/>
        <v>2</v>
      </c>
      <c r="C110" s="1174">
        <v>29007</v>
      </c>
      <c r="D110" s="1167"/>
      <c r="E110" s="1168">
        <v>279.24285714289999</v>
      </c>
      <c r="F110" s="1168">
        <v>249.07932295718109</v>
      </c>
      <c r="G110" s="1168"/>
      <c r="H110" s="1167"/>
      <c r="I110" s="1168"/>
      <c r="J110" s="1168"/>
      <c r="K110" s="1678"/>
      <c r="L110" s="1678"/>
      <c r="M110" s="1682"/>
      <c r="N110" s="1169"/>
      <c r="O110" s="1169"/>
      <c r="P110" s="1169"/>
      <c r="Q110" s="1167"/>
      <c r="R110" s="1167"/>
      <c r="S110" s="1167"/>
      <c r="T110" s="1167"/>
      <c r="U110" s="1167"/>
      <c r="V110" s="1167"/>
      <c r="W110" s="1167"/>
      <c r="X110" s="630"/>
      <c r="AA110" s="1915"/>
      <c r="AB110" s="1915"/>
      <c r="AC110" s="1804"/>
      <c r="AD110" s="1804"/>
      <c r="AE110" s="1804"/>
      <c r="AF110" s="1804"/>
      <c r="AG110" s="1804"/>
      <c r="AH110" s="1804"/>
      <c r="AI110" s="1781" t="s">
        <v>3</v>
      </c>
      <c r="AJ110" s="1827">
        <v>2015</v>
      </c>
      <c r="AK110" s="1822" t="s">
        <v>57</v>
      </c>
      <c r="AL110" s="1822">
        <v>6</v>
      </c>
      <c r="AM110" s="1823">
        <v>85645456.129999995</v>
      </c>
      <c r="AN110" s="1824">
        <v>3.4033368803268571E-2</v>
      </c>
      <c r="AO110" s="1781"/>
      <c r="AP110" s="1781" t="s">
        <v>0</v>
      </c>
      <c r="AQ110" s="1781" t="s">
        <v>497</v>
      </c>
      <c r="AR110" s="1822" t="s">
        <v>135</v>
      </c>
      <c r="AS110" s="1822">
        <v>4</v>
      </c>
      <c r="AT110" s="1823">
        <v>584217459.3499999</v>
      </c>
      <c r="AU110" s="1825">
        <v>0.1465509177997682</v>
      </c>
      <c r="AV110" s="1781">
        <v>2007</v>
      </c>
      <c r="AW110" s="1671"/>
      <c r="AX110" s="1925"/>
      <c r="AY110" s="1804"/>
      <c r="AZ110" s="1804"/>
      <c r="BA110" s="1804"/>
      <c r="BB110" s="1804"/>
      <c r="BC110" s="1804"/>
      <c r="BD110" s="1804"/>
      <c r="BE110" s="1804"/>
      <c r="BF110" s="1804"/>
      <c r="BG110" s="1804"/>
      <c r="BH110" s="1804"/>
      <c r="BI110" s="1804"/>
      <c r="BJ110" s="1804"/>
      <c r="BK110" s="1804"/>
      <c r="BL110" s="1804"/>
      <c r="BM110" s="1804"/>
      <c r="BN110" s="1804"/>
      <c r="BO110" s="1804"/>
      <c r="BP110" s="1804"/>
      <c r="BQ110" s="1804"/>
      <c r="BR110" s="1804"/>
      <c r="BS110" s="1804"/>
      <c r="BT110" s="1804"/>
      <c r="BU110" s="1804"/>
      <c r="BV110" s="1804"/>
      <c r="BW110" s="1804"/>
      <c r="BX110" s="1804"/>
      <c r="BY110" s="1804"/>
      <c r="BZ110" s="1804"/>
      <c r="CA110" s="1804"/>
      <c r="CB110" s="1804"/>
      <c r="CC110" s="1804"/>
      <c r="CD110" s="1804"/>
      <c r="CE110" s="1804"/>
      <c r="CF110" s="1804"/>
      <c r="CG110" s="1804"/>
      <c r="CH110" s="1804"/>
      <c r="CI110" s="1804"/>
      <c r="CJ110" s="1804"/>
      <c r="CK110" s="1804"/>
      <c r="CL110" s="1804"/>
      <c r="CM110" s="1804"/>
      <c r="CN110" s="1804"/>
      <c r="CO110" s="1804"/>
      <c r="CP110" s="1804"/>
      <c r="CQ110" s="1804"/>
      <c r="CR110" s="1804"/>
      <c r="CS110" s="1804"/>
      <c r="CT110" s="1804"/>
      <c r="CU110" s="1804"/>
      <c r="CV110" s="1804"/>
      <c r="CW110" s="1804"/>
      <c r="CX110" s="1804"/>
      <c r="CY110" s="1804"/>
      <c r="CZ110" s="1804"/>
      <c r="DA110" s="1804"/>
      <c r="DB110" s="1804"/>
      <c r="DC110" s="1804"/>
      <c r="DD110" s="1804"/>
      <c r="DE110" s="1804"/>
      <c r="DF110" s="1804"/>
      <c r="DG110" s="1804"/>
      <c r="DH110" s="1804"/>
      <c r="DI110" s="1804"/>
      <c r="DJ110" s="1804"/>
      <c r="DK110" s="1804"/>
      <c r="DL110" s="1804"/>
      <c r="DM110" s="1804"/>
      <c r="DN110" s="1804"/>
      <c r="DO110" s="1804"/>
      <c r="DP110" s="1804"/>
      <c r="DQ110" s="1671"/>
      <c r="DR110" s="1671"/>
      <c r="DS110" s="1671"/>
      <c r="DT110" s="1671"/>
      <c r="DU110" s="1671"/>
      <c r="DV110" s="1671"/>
      <c r="DW110" s="1671"/>
      <c r="DX110" s="1671"/>
      <c r="DY110" s="1671"/>
      <c r="DZ110" s="1671"/>
      <c r="EA110" s="1740"/>
      <c r="EB110" s="1740"/>
      <c r="EC110" s="1740"/>
      <c r="ED110" s="1740"/>
      <c r="EE110" s="1740"/>
      <c r="EF110" s="1740"/>
      <c r="EG110" s="1740"/>
      <c r="EH110" s="1740"/>
      <c r="EI110" s="1740"/>
      <c r="EJ110" s="1740"/>
      <c r="EK110" s="1740"/>
      <c r="EL110" s="1740"/>
      <c r="EM110" s="1740"/>
      <c r="EN110" s="1740"/>
      <c r="EO110" s="1740"/>
      <c r="EP110" s="1740"/>
      <c r="EQ110" s="1740"/>
      <c r="ER110" s="1740"/>
      <c r="ES110" s="1740"/>
      <c r="ET110" s="1740"/>
      <c r="EU110" s="1740"/>
      <c r="EV110" s="1740"/>
      <c r="EW110" s="1740"/>
      <c r="EX110" s="1740"/>
      <c r="EY110" s="1740"/>
      <c r="EZ110" s="1740"/>
      <c r="FA110" s="1740"/>
      <c r="FB110" s="1740"/>
      <c r="FC110" s="1740"/>
      <c r="FD110" s="1740"/>
      <c r="FE110" s="1740"/>
      <c r="FF110" s="1740"/>
      <c r="FG110" s="1740"/>
      <c r="FH110" s="1740"/>
      <c r="FI110" s="1740"/>
      <c r="FJ110" s="1740"/>
      <c r="FK110" s="1740"/>
      <c r="FL110" s="1740"/>
      <c r="FM110" s="1740"/>
      <c r="FN110" s="1740"/>
      <c r="FO110" s="1740"/>
      <c r="FP110" s="1740"/>
      <c r="FQ110" s="1740"/>
      <c r="FR110" s="1740"/>
      <c r="FS110" s="1740"/>
      <c r="FT110" s="1740"/>
      <c r="FU110" s="1740"/>
      <c r="FV110" s="1740"/>
      <c r="FW110" s="1740"/>
      <c r="FX110" s="1740"/>
      <c r="FY110" s="1740"/>
      <c r="FZ110" s="1740"/>
      <c r="GA110" s="1740"/>
      <c r="GB110" s="1740"/>
      <c r="GC110" s="1740"/>
      <c r="GD110" s="1740"/>
      <c r="GE110" s="1740"/>
      <c r="GF110" s="1740"/>
    </row>
    <row r="111" spans="1:188" s="20" customFormat="1">
      <c r="A111" s="333">
        <f t="shared" si="2"/>
        <v>1979</v>
      </c>
      <c r="B111" s="333">
        <f t="shared" si="3"/>
        <v>3</v>
      </c>
      <c r="C111" s="1174">
        <v>29038</v>
      </c>
      <c r="D111" s="1158"/>
      <c r="E111" s="1159">
        <v>294.85909090910002</v>
      </c>
      <c r="F111" s="1159">
        <v>260.89102877728078</v>
      </c>
      <c r="G111" s="1160"/>
      <c r="H111" s="1161"/>
      <c r="I111" s="1160"/>
      <c r="J111" s="1160"/>
      <c r="K111" s="1677"/>
      <c r="L111" s="1677"/>
      <c r="M111" s="1681"/>
      <c r="N111" s="1162"/>
      <c r="O111" s="1162"/>
      <c r="P111" s="1162"/>
      <c r="Q111" s="1163"/>
      <c r="R111" s="1164"/>
      <c r="S111" s="1164"/>
      <c r="T111" s="1164"/>
      <c r="U111" s="1165"/>
      <c r="V111" s="1166"/>
      <c r="W111" s="1166"/>
      <c r="X111" s="630"/>
      <c r="AA111" s="1915"/>
      <c r="AB111" s="1915"/>
      <c r="AC111" s="1804"/>
      <c r="AD111" s="1804"/>
      <c r="AE111" s="1804"/>
      <c r="AF111" s="1804"/>
      <c r="AG111" s="1804"/>
      <c r="AH111" s="1804"/>
      <c r="AI111" s="1781" t="s">
        <v>3</v>
      </c>
      <c r="AJ111" s="1827">
        <v>2015</v>
      </c>
      <c r="AK111" s="1822" t="s">
        <v>60</v>
      </c>
      <c r="AL111" s="1822">
        <v>7</v>
      </c>
      <c r="AM111" s="1823">
        <v>63307829.289999992</v>
      </c>
      <c r="AN111" s="1824">
        <v>2.5156952857960546E-2</v>
      </c>
      <c r="AO111" s="1781"/>
      <c r="AP111" s="1781" t="s">
        <v>0</v>
      </c>
      <c r="AQ111" s="1781" t="s">
        <v>497</v>
      </c>
      <c r="AR111" s="1822" t="s">
        <v>26</v>
      </c>
      <c r="AS111" s="1822">
        <v>5</v>
      </c>
      <c r="AT111" s="1823">
        <v>343277955.83999997</v>
      </c>
      <c r="AU111" s="1825">
        <v>8.6111256491294558E-2</v>
      </c>
      <c r="AV111" s="1781">
        <v>2007</v>
      </c>
      <c r="AW111" s="1671"/>
      <c r="AX111" s="1671"/>
      <c r="AY111" s="1804"/>
      <c r="AZ111" s="1804"/>
      <c r="BA111" s="1804"/>
      <c r="BB111" s="1804"/>
      <c r="BC111" s="1804"/>
      <c r="BD111" s="1804"/>
      <c r="BE111" s="1804"/>
      <c r="BF111" s="1804"/>
      <c r="BG111" s="1804"/>
      <c r="BH111" s="1804"/>
      <c r="BI111" s="1804"/>
      <c r="BJ111" s="1804"/>
      <c r="BK111" s="1804"/>
      <c r="BL111" s="1804"/>
      <c r="BM111" s="1804"/>
      <c r="BN111" s="1804"/>
      <c r="BO111" s="1804"/>
      <c r="BP111" s="1804"/>
      <c r="BQ111" s="1804"/>
      <c r="BR111" s="1804"/>
      <c r="BS111" s="1804"/>
      <c r="BT111" s="1804"/>
      <c r="BU111" s="1804"/>
      <c r="BV111" s="1804"/>
      <c r="BW111" s="1804"/>
      <c r="BX111" s="1804"/>
      <c r="BY111" s="1804"/>
      <c r="BZ111" s="1804"/>
      <c r="CA111" s="1804"/>
      <c r="CB111" s="1804"/>
      <c r="CC111" s="1804"/>
      <c r="CD111" s="1804"/>
      <c r="CE111" s="1804"/>
      <c r="CF111" s="1804"/>
      <c r="CG111" s="1804"/>
      <c r="CH111" s="1804"/>
      <c r="CI111" s="1804"/>
      <c r="CJ111" s="1804"/>
      <c r="CK111" s="1804"/>
      <c r="CL111" s="1804"/>
      <c r="CM111" s="1804"/>
      <c r="CN111" s="1804"/>
      <c r="CO111" s="1804"/>
      <c r="CP111" s="1804"/>
      <c r="CQ111" s="1804"/>
      <c r="CR111" s="1804"/>
      <c r="CS111" s="1804"/>
      <c r="CT111" s="1804"/>
      <c r="CU111" s="1804"/>
      <c r="CV111" s="1804"/>
      <c r="CW111" s="1804"/>
      <c r="CX111" s="1804"/>
      <c r="CY111" s="1804"/>
      <c r="CZ111" s="1804"/>
      <c r="DA111" s="1804"/>
      <c r="DB111" s="1804"/>
      <c r="DC111" s="1804"/>
      <c r="DD111" s="1804"/>
      <c r="DE111" s="1804"/>
      <c r="DF111" s="1804"/>
      <c r="DG111" s="1804"/>
      <c r="DH111" s="1804"/>
      <c r="DI111" s="1804"/>
      <c r="DJ111" s="1804"/>
      <c r="DK111" s="1804"/>
      <c r="DL111" s="1804"/>
      <c r="DM111" s="1804"/>
      <c r="DN111" s="1804"/>
      <c r="DO111" s="1804"/>
      <c r="DP111" s="1804"/>
      <c r="DQ111" s="1671"/>
      <c r="DR111" s="1671"/>
      <c r="DS111" s="1671"/>
      <c r="DT111" s="1671"/>
      <c r="DU111" s="1671"/>
      <c r="DV111" s="1671"/>
      <c r="DW111" s="1671"/>
      <c r="DX111" s="1671"/>
      <c r="DY111" s="1671"/>
      <c r="DZ111" s="1671"/>
      <c r="EA111" s="1740"/>
      <c r="EB111" s="1740"/>
      <c r="EC111" s="1740"/>
      <c r="ED111" s="1740"/>
      <c r="EE111" s="1740"/>
      <c r="EF111" s="1740"/>
      <c r="EG111" s="1740"/>
      <c r="EH111" s="1740"/>
      <c r="EI111" s="1740"/>
      <c r="EJ111" s="1740"/>
      <c r="EK111" s="1740"/>
      <c r="EL111" s="1740"/>
      <c r="EM111" s="1740"/>
      <c r="EN111" s="1740"/>
      <c r="EO111" s="1740"/>
      <c r="EP111" s="1740"/>
      <c r="EQ111" s="1740"/>
      <c r="ER111" s="1740"/>
      <c r="ES111" s="1740"/>
      <c r="ET111" s="1740"/>
      <c r="EU111" s="1740"/>
      <c r="EV111" s="1740"/>
      <c r="EW111" s="1740"/>
      <c r="EX111" s="1740"/>
      <c r="EY111" s="1740"/>
      <c r="EZ111" s="1740"/>
      <c r="FA111" s="1740"/>
      <c r="FB111" s="1740"/>
      <c r="FC111" s="1740"/>
      <c r="FD111" s="1740"/>
      <c r="FE111" s="1740"/>
      <c r="FF111" s="1740"/>
      <c r="FG111" s="1740"/>
      <c r="FH111" s="1740"/>
      <c r="FI111" s="1740"/>
      <c r="FJ111" s="1740"/>
      <c r="FK111" s="1740"/>
      <c r="FL111" s="1740"/>
      <c r="FM111" s="1740"/>
      <c r="FN111" s="1740"/>
      <c r="FO111" s="1740"/>
      <c r="FP111" s="1740"/>
      <c r="FQ111" s="1740"/>
      <c r="FR111" s="1740"/>
      <c r="FS111" s="1740"/>
      <c r="FT111" s="1740"/>
      <c r="FU111" s="1740"/>
      <c r="FV111" s="1740"/>
      <c r="FW111" s="1740"/>
      <c r="FX111" s="1740"/>
      <c r="FY111" s="1740"/>
      <c r="FZ111" s="1740"/>
      <c r="GA111" s="1740"/>
      <c r="GB111" s="1740"/>
      <c r="GC111" s="1740"/>
      <c r="GD111" s="1740"/>
      <c r="GE111" s="1740"/>
      <c r="GF111" s="1740"/>
    </row>
    <row r="112" spans="1:188" s="20" customFormat="1">
      <c r="A112" s="333">
        <f t="shared" si="2"/>
        <v>1979</v>
      </c>
      <c r="B112" s="333">
        <f t="shared" si="3"/>
        <v>3</v>
      </c>
      <c r="C112" s="1174">
        <v>29068</v>
      </c>
      <c r="D112" s="1167"/>
      <c r="E112" s="1168">
        <v>301.55454545449999</v>
      </c>
      <c r="F112" s="1168">
        <v>267.24095528177787</v>
      </c>
      <c r="G112" s="1168"/>
      <c r="H112" s="1167"/>
      <c r="I112" s="1168"/>
      <c r="J112" s="1168"/>
      <c r="K112" s="1678"/>
      <c r="L112" s="1678"/>
      <c r="M112" s="1682"/>
      <c r="N112" s="1169"/>
      <c r="O112" s="1169"/>
      <c r="P112" s="1169"/>
      <c r="Q112" s="1167"/>
      <c r="R112" s="1167"/>
      <c r="S112" s="1167"/>
      <c r="T112" s="1167"/>
      <c r="U112" s="1167"/>
      <c r="V112" s="1167"/>
      <c r="W112" s="1167"/>
      <c r="X112" s="630"/>
      <c r="AA112" s="1915"/>
      <c r="AB112" s="1915"/>
      <c r="AC112" s="1804"/>
      <c r="AD112" s="1804"/>
      <c r="AE112" s="1804"/>
      <c r="AF112" s="1804"/>
      <c r="AG112" s="1804"/>
      <c r="AH112" s="1804"/>
      <c r="AI112" s="1781" t="s">
        <v>3</v>
      </c>
      <c r="AJ112" s="1827">
        <v>2015</v>
      </c>
      <c r="AK112" s="1822" t="s">
        <v>55</v>
      </c>
      <c r="AL112" s="1822">
        <v>8</v>
      </c>
      <c r="AM112" s="1823">
        <v>57952664.039999999</v>
      </c>
      <c r="AN112" s="1824">
        <v>2.3028943711987215E-2</v>
      </c>
      <c r="AO112" s="1781"/>
      <c r="AP112" s="1781" t="s">
        <v>0</v>
      </c>
      <c r="AQ112" s="1781" t="s">
        <v>497</v>
      </c>
      <c r="AR112" s="1822" t="s">
        <v>56</v>
      </c>
      <c r="AS112" s="1822">
        <v>6</v>
      </c>
      <c r="AT112" s="1823">
        <v>224310348.78</v>
      </c>
      <c r="AU112" s="1825">
        <v>5.6268238751833045E-2</v>
      </c>
      <c r="AV112" s="1781">
        <v>2007</v>
      </c>
      <c r="AW112" s="1671"/>
      <c r="AX112" s="1671"/>
      <c r="AY112" s="1804"/>
      <c r="AZ112" s="1804"/>
      <c r="BA112" s="1804"/>
      <c r="BB112" s="1804"/>
      <c r="BC112" s="1804"/>
      <c r="BD112" s="1804"/>
      <c r="BE112" s="1804"/>
      <c r="BF112" s="1804"/>
      <c r="BG112" s="1804"/>
      <c r="BH112" s="1804"/>
      <c r="BI112" s="1804"/>
      <c r="BJ112" s="1804"/>
      <c r="BK112" s="1804"/>
      <c r="BL112" s="1804"/>
      <c r="BM112" s="1804"/>
      <c r="BN112" s="1804"/>
      <c r="BO112" s="1804"/>
      <c r="BP112" s="1804"/>
      <c r="BQ112" s="1804"/>
      <c r="BR112" s="1804"/>
      <c r="BS112" s="1804"/>
      <c r="BT112" s="1804"/>
      <c r="BU112" s="1804"/>
      <c r="BV112" s="1804"/>
      <c r="BW112" s="1804"/>
      <c r="BX112" s="1804"/>
      <c r="BY112" s="1804"/>
      <c r="BZ112" s="1804"/>
      <c r="CA112" s="1804"/>
      <c r="CB112" s="1804"/>
      <c r="CC112" s="1804"/>
      <c r="CD112" s="1804"/>
      <c r="CE112" s="1804"/>
      <c r="CF112" s="1804"/>
      <c r="CG112" s="1804"/>
      <c r="CH112" s="1804"/>
      <c r="CI112" s="1804"/>
      <c r="CJ112" s="1804"/>
      <c r="CK112" s="1804"/>
      <c r="CL112" s="1804"/>
      <c r="CM112" s="1804"/>
      <c r="CN112" s="1804"/>
      <c r="CO112" s="1804"/>
      <c r="CP112" s="1804"/>
      <c r="CQ112" s="1804"/>
      <c r="CR112" s="1804"/>
      <c r="CS112" s="1804"/>
      <c r="CT112" s="1804"/>
      <c r="CU112" s="1804"/>
      <c r="CV112" s="1804"/>
      <c r="CW112" s="1804"/>
      <c r="CX112" s="1804"/>
      <c r="CY112" s="1804"/>
      <c r="CZ112" s="1804"/>
      <c r="DA112" s="1804"/>
      <c r="DB112" s="1804"/>
      <c r="DC112" s="1804"/>
      <c r="DD112" s="1804"/>
      <c r="DE112" s="1804"/>
      <c r="DF112" s="1804"/>
      <c r="DG112" s="1804"/>
      <c r="DH112" s="1804"/>
      <c r="DI112" s="1804"/>
      <c r="DJ112" s="1804"/>
      <c r="DK112" s="1804"/>
      <c r="DL112" s="1804"/>
      <c r="DM112" s="1804"/>
      <c r="DN112" s="1804"/>
      <c r="DO112" s="1804"/>
      <c r="DP112" s="1804"/>
      <c r="DQ112" s="1671"/>
      <c r="DR112" s="1671"/>
      <c r="DS112" s="1671"/>
      <c r="DT112" s="1671"/>
      <c r="DU112" s="1671"/>
      <c r="DV112" s="1671"/>
      <c r="DW112" s="1671"/>
      <c r="DX112" s="1671"/>
      <c r="DY112" s="1671"/>
      <c r="DZ112" s="1671"/>
      <c r="EA112" s="1740"/>
      <c r="EB112" s="1740"/>
      <c r="EC112" s="1740"/>
      <c r="ED112" s="1740"/>
      <c r="EE112" s="1740"/>
      <c r="EF112" s="1740"/>
      <c r="EG112" s="1740"/>
      <c r="EH112" s="1740"/>
      <c r="EI112" s="1740"/>
      <c r="EJ112" s="1740"/>
      <c r="EK112" s="1740"/>
      <c r="EL112" s="1740"/>
      <c r="EM112" s="1740"/>
      <c r="EN112" s="1740"/>
      <c r="EO112" s="1740"/>
      <c r="EP112" s="1740"/>
      <c r="EQ112" s="1740"/>
      <c r="ER112" s="1740"/>
      <c r="ES112" s="1740"/>
      <c r="ET112" s="1740"/>
      <c r="EU112" s="1740"/>
      <c r="EV112" s="1740"/>
      <c r="EW112" s="1740"/>
      <c r="EX112" s="1740"/>
      <c r="EY112" s="1740"/>
      <c r="EZ112" s="1740"/>
      <c r="FA112" s="1740"/>
      <c r="FB112" s="1740"/>
      <c r="FC112" s="1740"/>
      <c r="FD112" s="1740"/>
      <c r="FE112" s="1740"/>
      <c r="FF112" s="1740"/>
      <c r="FG112" s="1740"/>
      <c r="FH112" s="1740"/>
      <c r="FI112" s="1740"/>
      <c r="FJ112" s="1740"/>
      <c r="FK112" s="1740"/>
      <c r="FL112" s="1740"/>
      <c r="FM112" s="1740"/>
      <c r="FN112" s="1740"/>
      <c r="FO112" s="1740"/>
      <c r="FP112" s="1740"/>
      <c r="FQ112" s="1740"/>
      <c r="FR112" s="1740"/>
      <c r="FS112" s="1740"/>
      <c r="FT112" s="1740"/>
      <c r="FU112" s="1740"/>
      <c r="FV112" s="1740"/>
      <c r="FW112" s="1740"/>
      <c r="FX112" s="1740"/>
      <c r="FY112" s="1740"/>
      <c r="FZ112" s="1740"/>
      <c r="GA112" s="1740"/>
      <c r="GB112" s="1740"/>
      <c r="GC112" s="1740"/>
      <c r="GD112" s="1740"/>
      <c r="GE112" s="1740"/>
      <c r="GF112" s="1740"/>
    </row>
    <row r="113" spans="1:188" s="20" customFormat="1">
      <c r="A113" s="333">
        <f t="shared" si="2"/>
        <v>1979</v>
      </c>
      <c r="B113" s="333">
        <f t="shared" si="3"/>
        <v>3</v>
      </c>
      <c r="C113" s="1174">
        <v>29101</v>
      </c>
      <c r="D113" s="1158"/>
      <c r="E113" s="1159">
        <v>357.41125</v>
      </c>
      <c r="F113" s="1159">
        <v>316.34898630999999</v>
      </c>
      <c r="G113" s="1160"/>
      <c r="H113" s="1161"/>
      <c r="I113" s="1160"/>
      <c r="J113" s="1160"/>
      <c r="K113" s="1677"/>
      <c r="L113" s="1677"/>
      <c r="M113" s="1681"/>
      <c r="N113" s="1162"/>
      <c r="O113" s="1162"/>
      <c r="P113" s="1162"/>
      <c r="Q113" s="1163"/>
      <c r="R113" s="1164"/>
      <c r="S113" s="1164"/>
      <c r="T113" s="1164"/>
      <c r="U113" s="1165"/>
      <c r="V113" s="1166"/>
      <c r="W113" s="1166"/>
      <c r="X113" s="630"/>
      <c r="AA113" s="1915"/>
      <c r="AB113" s="1915"/>
      <c r="AC113" s="1804"/>
      <c r="AD113" s="1804"/>
      <c r="AE113" s="1804"/>
      <c r="AF113" s="1804"/>
      <c r="AG113" s="1804"/>
      <c r="AH113" s="1804"/>
      <c r="AI113" s="1781" t="s">
        <v>3</v>
      </c>
      <c r="AJ113" s="1827">
        <v>2015</v>
      </c>
      <c r="AK113" s="1822" t="s">
        <v>21</v>
      </c>
      <c r="AL113" s="1822">
        <v>9</v>
      </c>
      <c r="AM113" s="1823">
        <v>57326301.210000008</v>
      </c>
      <c r="AN113" s="1824">
        <v>2.2780042740922369E-2</v>
      </c>
      <c r="AO113" s="1781"/>
      <c r="AP113" s="1781" t="s">
        <v>0</v>
      </c>
      <c r="AQ113" s="1781" t="s">
        <v>497</v>
      </c>
      <c r="AR113" s="1822" t="s">
        <v>138</v>
      </c>
      <c r="AS113" s="1822">
        <v>7</v>
      </c>
      <c r="AT113" s="1823">
        <v>217135240.74000001</v>
      </c>
      <c r="AU113" s="1825">
        <v>5.4468363291513167E-2</v>
      </c>
      <c r="AV113" s="1781">
        <v>2007</v>
      </c>
      <c r="AW113" s="1671"/>
      <c r="AX113" s="1925"/>
      <c r="AY113" s="1804"/>
      <c r="AZ113" s="1804"/>
      <c r="BA113" s="1804"/>
      <c r="BB113" s="1804"/>
      <c r="BC113" s="1804"/>
      <c r="BD113" s="1804"/>
      <c r="BE113" s="1804"/>
      <c r="BF113" s="1804"/>
      <c r="BG113" s="1804"/>
      <c r="BH113" s="1804"/>
      <c r="BI113" s="1804"/>
      <c r="BJ113" s="1804"/>
      <c r="BK113" s="1804"/>
      <c r="BL113" s="1804"/>
      <c r="BM113" s="1804"/>
      <c r="BN113" s="1804"/>
      <c r="BO113" s="1804"/>
      <c r="BP113" s="1804"/>
      <c r="BQ113" s="1804"/>
      <c r="BR113" s="1804"/>
      <c r="BS113" s="1804"/>
      <c r="BT113" s="1804"/>
      <c r="BU113" s="1804"/>
      <c r="BV113" s="1804"/>
      <c r="BW113" s="1804"/>
      <c r="BX113" s="1804"/>
      <c r="BY113" s="1804"/>
      <c r="BZ113" s="1804"/>
      <c r="CA113" s="1804"/>
      <c r="CB113" s="1804"/>
      <c r="CC113" s="1804"/>
      <c r="CD113" s="1804"/>
      <c r="CE113" s="1804"/>
      <c r="CF113" s="1804"/>
      <c r="CG113" s="1804"/>
      <c r="CH113" s="1804"/>
      <c r="CI113" s="1804"/>
      <c r="CJ113" s="1804"/>
      <c r="CK113" s="1804"/>
      <c r="CL113" s="1804"/>
      <c r="CM113" s="1804"/>
      <c r="CN113" s="1804"/>
      <c r="CO113" s="1804"/>
      <c r="CP113" s="1804"/>
      <c r="CQ113" s="1804"/>
      <c r="CR113" s="1804"/>
      <c r="CS113" s="1804"/>
      <c r="CT113" s="1804"/>
      <c r="CU113" s="1804"/>
      <c r="CV113" s="1804"/>
      <c r="CW113" s="1804"/>
      <c r="CX113" s="1804"/>
      <c r="CY113" s="1804"/>
      <c r="CZ113" s="1804"/>
      <c r="DA113" s="1804"/>
      <c r="DB113" s="1804"/>
      <c r="DC113" s="1804"/>
      <c r="DD113" s="1804"/>
      <c r="DE113" s="1804"/>
      <c r="DF113" s="1804"/>
      <c r="DG113" s="1804"/>
      <c r="DH113" s="1804"/>
      <c r="DI113" s="1804"/>
      <c r="DJ113" s="1804"/>
      <c r="DK113" s="1804"/>
      <c r="DL113" s="1804"/>
      <c r="DM113" s="1804"/>
      <c r="DN113" s="1804"/>
      <c r="DO113" s="1804"/>
      <c r="DP113" s="1804"/>
      <c r="DQ113" s="1671"/>
      <c r="DR113" s="1671"/>
      <c r="DS113" s="1671"/>
      <c r="DT113" s="1671"/>
      <c r="DU113" s="1671"/>
      <c r="DV113" s="1671"/>
      <c r="DW113" s="1671"/>
      <c r="DX113" s="1671"/>
      <c r="DY113" s="1671"/>
      <c r="DZ113" s="1671"/>
      <c r="EA113" s="1740"/>
      <c r="EB113" s="1740"/>
      <c r="EC113" s="1740"/>
      <c r="ED113" s="1740"/>
      <c r="EE113" s="1740"/>
      <c r="EF113" s="1740"/>
      <c r="EG113" s="1740"/>
      <c r="EH113" s="1740"/>
      <c r="EI113" s="1740"/>
      <c r="EJ113" s="1740"/>
      <c r="EK113" s="1740"/>
      <c r="EL113" s="1740"/>
      <c r="EM113" s="1740"/>
      <c r="EN113" s="1740"/>
      <c r="EO113" s="1740"/>
      <c r="EP113" s="1740"/>
      <c r="EQ113" s="1740"/>
      <c r="ER113" s="1740"/>
      <c r="ES113" s="1740"/>
      <c r="ET113" s="1740"/>
      <c r="EU113" s="1740"/>
      <c r="EV113" s="1740"/>
      <c r="EW113" s="1740"/>
      <c r="EX113" s="1740"/>
      <c r="EY113" s="1740"/>
      <c r="EZ113" s="1740"/>
      <c r="FA113" s="1740"/>
      <c r="FB113" s="1740"/>
      <c r="FC113" s="1740"/>
      <c r="FD113" s="1740"/>
      <c r="FE113" s="1740"/>
      <c r="FF113" s="1740"/>
      <c r="FG113" s="1740"/>
      <c r="FH113" s="1740"/>
      <c r="FI113" s="1740"/>
      <c r="FJ113" s="1740"/>
      <c r="FK113" s="1740"/>
      <c r="FL113" s="1740"/>
      <c r="FM113" s="1740"/>
      <c r="FN113" s="1740"/>
      <c r="FO113" s="1740"/>
      <c r="FP113" s="1740"/>
      <c r="FQ113" s="1740"/>
      <c r="FR113" s="1740"/>
      <c r="FS113" s="1740"/>
      <c r="FT113" s="1740"/>
      <c r="FU113" s="1740"/>
      <c r="FV113" s="1740"/>
      <c r="FW113" s="1740"/>
      <c r="FX113" s="1740"/>
      <c r="FY113" s="1740"/>
      <c r="FZ113" s="1740"/>
      <c r="GA113" s="1740"/>
      <c r="GB113" s="1740"/>
      <c r="GC113" s="1740"/>
      <c r="GD113" s="1740"/>
      <c r="GE113" s="1740"/>
      <c r="GF113" s="1740"/>
    </row>
    <row r="114" spans="1:188" s="20" customFormat="1">
      <c r="A114" s="333">
        <f t="shared" si="2"/>
        <v>1979</v>
      </c>
      <c r="B114" s="333">
        <f t="shared" si="3"/>
        <v>4</v>
      </c>
      <c r="C114" s="1174">
        <v>29129</v>
      </c>
      <c r="D114" s="1167"/>
      <c r="E114" s="1168">
        <v>390.86847826090002</v>
      </c>
      <c r="F114" s="1168">
        <v>356.17694647285384</v>
      </c>
      <c r="G114" s="1168"/>
      <c r="H114" s="1167"/>
      <c r="I114" s="1168"/>
      <c r="J114" s="1168"/>
      <c r="K114" s="1678"/>
      <c r="L114" s="1678"/>
      <c r="M114" s="1682"/>
      <c r="N114" s="1169"/>
      <c r="O114" s="1169"/>
      <c r="P114" s="1169"/>
      <c r="Q114" s="1167"/>
      <c r="R114" s="1167"/>
      <c r="S114" s="1167"/>
      <c r="T114" s="1167"/>
      <c r="U114" s="1167"/>
      <c r="V114" s="1167"/>
      <c r="W114" s="1167"/>
      <c r="X114" s="630"/>
      <c r="AA114" s="1915"/>
      <c r="AB114" s="1915"/>
      <c r="AC114" s="1804"/>
      <c r="AD114" s="1804"/>
      <c r="AE114" s="1804"/>
      <c r="AF114" s="1804"/>
      <c r="AG114" s="1804"/>
      <c r="AH114" s="1804"/>
      <c r="AI114" s="1781" t="s">
        <v>3</v>
      </c>
      <c r="AJ114" s="1827">
        <v>2015</v>
      </c>
      <c r="AK114" s="1822" t="s">
        <v>27</v>
      </c>
      <c r="AL114" s="1822">
        <v>10</v>
      </c>
      <c r="AM114" s="1823">
        <v>52529136.829999998</v>
      </c>
      <c r="AN114" s="1824">
        <v>2.0873769227630221E-2</v>
      </c>
      <c r="AO114" s="1781"/>
      <c r="AP114" s="1781" t="s">
        <v>0</v>
      </c>
      <c r="AQ114" s="1781" t="s">
        <v>497</v>
      </c>
      <c r="AR114" s="1822" t="s">
        <v>28</v>
      </c>
      <c r="AS114" s="1822">
        <v>8</v>
      </c>
      <c r="AT114" s="1823">
        <v>89413293.359999985</v>
      </c>
      <c r="AU114" s="1825">
        <v>2.2429319760465524E-2</v>
      </c>
      <c r="AV114" s="1781">
        <v>2007</v>
      </c>
      <c r="AW114" s="1671"/>
      <c r="AX114" s="1671"/>
      <c r="AY114" s="1804"/>
      <c r="AZ114" s="1804"/>
      <c r="BA114" s="1804"/>
      <c r="BB114" s="1804"/>
      <c r="BC114" s="1804"/>
      <c r="BD114" s="1804"/>
      <c r="BE114" s="1804"/>
      <c r="BF114" s="1804"/>
      <c r="BG114" s="1804"/>
      <c r="BH114" s="1804"/>
      <c r="BI114" s="1804"/>
      <c r="BJ114" s="1804"/>
      <c r="BK114" s="1804"/>
      <c r="BL114" s="1804"/>
      <c r="BM114" s="1804"/>
      <c r="BN114" s="1804"/>
      <c r="BO114" s="1804"/>
      <c r="BP114" s="1804"/>
      <c r="BQ114" s="1804"/>
      <c r="BR114" s="1804"/>
      <c r="BS114" s="1804"/>
      <c r="BT114" s="1804"/>
      <c r="BU114" s="1804"/>
      <c r="BV114" s="1804"/>
      <c r="BW114" s="1804"/>
      <c r="BX114" s="1804"/>
      <c r="BY114" s="1804"/>
      <c r="BZ114" s="1804"/>
      <c r="CA114" s="1804"/>
      <c r="CB114" s="1804"/>
      <c r="CC114" s="1804"/>
      <c r="CD114" s="1804"/>
      <c r="CE114" s="1804"/>
      <c r="CF114" s="1804"/>
      <c r="CG114" s="1804"/>
      <c r="CH114" s="1804"/>
      <c r="CI114" s="1804"/>
      <c r="CJ114" s="1804"/>
      <c r="CK114" s="1804"/>
      <c r="CL114" s="1804"/>
      <c r="CM114" s="1804"/>
      <c r="CN114" s="1804"/>
      <c r="CO114" s="1804"/>
      <c r="CP114" s="1804"/>
      <c r="CQ114" s="1804"/>
      <c r="CR114" s="1804"/>
      <c r="CS114" s="1804"/>
      <c r="CT114" s="1804"/>
      <c r="CU114" s="1804"/>
      <c r="CV114" s="1804"/>
      <c r="CW114" s="1804"/>
      <c r="CX114" s="1804"/>
      <c r="CY114" s="1804"/>
      <c r="CZ114" s="1804"/>
      <c r="DA114" s="1804"/>
      <c r="DB114" s="1804"/>
      <c r="DC114" s="1804"/>
      <c r="DD114" s="1804"/>
      <c r="DE114" s="1804"/>
      <c r="DF114" s="1804"/>
      <c r="DG114" s="1804"/>
      <c r="DH114" s="1804"/>
      <c r="DI114" s="1804"/>
      <c r="DJ114" s="1804"/>
      <c r="DK114" s="1804"/>
      <c r="DL114" s="1804"/>
      <c r="DM114" s="1804"/>
      <c r="DN114" s="1804"/>
      <c r="DO114" s="1804"/>
      <c r="DP114" s="1804"/>
      <c r="DQ114" s="1671"/>
      <c r="DR114" s="1671"/>
      <c r="DS114" s="1671"/>
      <c r="DT114" s="1671"/>
      <c r="DU114" s="1671"/>
      <c r="DV114" s="1671"/>
      <c r="DW114" s="1671"/>
      <c r="DX114" s="1671"/>
      <c r="DY114" s="1671"/>
      <c r="DZ114" s="1671"/>
      <c r="EA114" s="1740"/>
      <c r="EB114" s="1740"/>
      <c r="EC114" s="1740"/>
      <c r="ED114" s="1740"/>
      <c r="EE114" s="1740"/>
      <c r="EF114" s="1740"/>
      <c r="EG114" s="1740"/>
      <c r="EH114" s="1740"/>
      <c r="EI114" s="1740"/>
      <c r="EJ114" s="1740"/>
      <c r="EK114" s="1740"/>
      <c r="EL114" s="1740"/>
      <c r="EM114" s="1740"/>
      <c r="EN114" s="1740"/>
      <c r="EO114" s="1740"/>
      <c r="EP114" s="1740"/>
      <c r="EQ114" s="1740"/>
      <c r="ER114" s="1740"/>
      <c r="ES114" s="1740"/>
      <c r="ET114" s="1740"/>
      <c r="EU114" s="1740"/>
      <c r="EV114" s="1740"/>
      <c r="EW114" s="1740"/>
      <c r="EX114" s="1740"/>
      <c r="EY114" s="1740"/>
      <c r="EZ114" s="1740"/>
      <c r="FA114" s="1740"/>
      <c r="FB114" s="1740"/>
      <c r="FC114" s="1740"/>
      <c r="FD114" s="1740"/>
      <c r="FE114" s="1740"/>
      <c r="FF114" s="1740"/>
      <c r="FG114" s="1740"/>
      <c r="FH114" s="1740"/>
      <c r="FI114" s="1740"/>
      <c r="FJ114" s="1740"/>
      <c r="FK114" s="1740"/>
      <c r="FL114" s="1740"/>
      <c r="FM114" s="1740"/>
      <c r="FN114" s="1740"/>
      <c r="FO114" s="1740"/>
      <c r="FP114" s="1740"/>
      <c r="FQ114" s="1740"/>
      <c r="FR114" s="1740"/>
      <c r="FS114" s="1740"/>
      <c r="FT114" s="1740"/>
      <c r="FU114" s="1740"/>
      <c r="FV114" s="1740"/>
      <c r="FW114" s="1740"/>
      <c r="FX114" s="1740"/>
      <c r="FY114" s="1740"/>
      <c r="FZ114" s="1740"/>
      <c r="GA114" s="1740"/>
      <c r="GB114" s="1740"/>
      <c r="GC114" s="1740"/>
      <c r="GD114" s="1740"/>
      <c r="GE114" s="1740"/>
      <c r="GF114" s="1740"/>
    </row>
    <row r="115" spans="1:188" s="20" customFormat="1">
      <c r="A115" s="333">
        <f t="shared" si="2"/>
        <v>1979</v>
      </c>
      <c r="B115" s="333">
        <f t="shared" si="3"/>
        <v>4</v>
      </c>
      <c r="C115" s="1174">
        <v>29160</v>
      </c>
      <c r="D115" s="1158"/>
      <c r="E115" s="1159">
        <v>393.13522727269998</v>
      </c>
      <c r="F115" s="1159">
        <v>359.29021555679321</v>
      </c>
      <c r="G115" s="1160"/>
      <c r="H115" s="1161"/>
      <c r="I115" s="1160"/>
      <c r="J115" s="1160"/>
      <c r="K115" s="1677"/>
      <c r="L115" s="1677"/>
      <c r="M115" s="1681"/>
      <c r="N115" s="1162"/>
      <c r="O115" s="1162"/>
      <c r="P115" s="1162"/>
      <c r="Q115" s="1163"/>
      <c r="R115" s="1164"/>
      <c r="S115" s="1164"/>
      <c r="T115" s="1164"/>
      <c r="U115" s="1165"/>
      <c r="V115" s="1166"/>
      <c r="W115" s="1166"/>
      <c r="X115" s="630"/>
      <c r="AA115" s="1915"/>
      <c r="AB115" s="1915"/>
      <c r="AC115" s="1804"/>
      <c r="AD115" s="1804"/>
      <c r="AE115" s="1804"/>
      <c r="AF115" s="1804"/>
      <c r="AG115" s="1804"/>
      <c r="AH115" s="1804"/>
      <c r="AI115" s="1781" t="s">
        <v>3</v>
      </c>
      <c r="AJ115" s="1827">
        <v>2015</v>
      </c>
      <c r="AK115" s="1822" t="s">
        <v>39</v>
      </c>
      <c r="AL115" s="1822"/>
      <c r="AM115" s="1823">
        <v>113410699.3100009</v>
      </c>
      <c r="AN115" s="1824">
        <v>4.5066584151238577E-2</v>
      </c>
      <c r="AO115" s="1781"/>
      <c r="AP115" s="1781" t="s">
        <v>0</v>
      </c>
      <c r="AQ115" s="1781" t="s">
        <v>497</v>
      </c>
      <c r="AR115" s="1822" t="s">
        <v>22</v>
      </c>
      <c r="AS115" s="1822">
        <v>9</v>
      </c>
      <c r="AT115" s="1823">
        <v>76398687.209999993</v>
      </c>
      <c r="AU115" s="1825">
        <v>1.916460651788789E-2</v>
      </c>
      <c r="AV115" s="1781">
        <v>2007</v>
      </c>
      <c r="AW115" s="1671"/>
      <c r="AX115" s="1671"/>
      <c r="AY115" s="1804"/>
      <c r="AZ115" s="1804"/>
      <c r="BA115" s="1804"/>
      <c r="BB115" s="1804"/>
      <c r="BC115" s="1804"/>
      <c r="BD115" s="1804"/>
      <c r="BE115" s="1804"/>
      <c r="BF115" s="1804"/>
      <c r="BG115" s="1804"/>
      <c r="BH115" s="1804"/>
      <c r="BI115" s="1804"/>
      <c r="BJ115" s="1804"/>
      <c r="BK115" s="1804"/>
      <c r="BL115" s="1804"/>
      <c r="BM115" s="1804"/>
      <c r="BN115" s="1804"/>
      <c r="BO115" s="1804"/>
      <c r="BP115" s="1804"/>
      <c r="BQ115" s="1804"/>
      <c r="BR115" s="1804"/>
      <c r="BS115" s="1804"/>
      <c r="BT115" s="1804"/>
      <c r="BU115" s="1804"/>
      <c r="BV115" s="1804"/>
      <c r="BW115" s="1804"/>
      <c r="BX115" s="1804"/>
      <c r="BY115" s="1804"/>
      <c r="BZ115" s="1804"/>
      <c r="CA115" s="1804"/>
      <c r="CB115" s="1804"/>
      <c r="CC115" s="1804"/>
      <c r="CD115" s="1804"/>
      <c r="CE115" s="1804"/>
      <c r="CF115" s="1804"/>
      <c r="CG115" s="1804"/>
      <c r="CH115" s="1804"/>
      <c r="CI115" s="1804"/>
      <c r="CJ115" s="1804"/>
      <c r="CK115" s="1804"/>
      <c r="CL115" s="1804"/>
      <c r="CM115" s="1804"/>
      <c r="CN115" s="1804"/>
      <c r="CO115" s="1804"/>
      <c r="CP115" s="1804"/>
      <c r="CQ115" s="1804"/>
      <c r="CR115" s="1804"/>
      <c r="CS115" s="1804"/>
      <c r="CT115" s="1804"/>
      <c r="CU115" s="1804"/>
      <c r="CV115" s="1804"/>
      <c r="CW115" s="1804"/>
      <c r="CX115" s="1804"/>
      <c r="CY115" s="1804"/>
      <c r="CZ115" s="1804"/>
      <c r="DA115" s="1804"/>
      <c r="DB115" s="1804"/>
      <c r="DC115" s="1804"/>
      <c r="DD115" s="1804"/>
      <c r="DE115" s="1804"/>
      <c r="DF115" s="1804"/>
      <c r="DG115" s="1804"/>
      <c r="DH115" s="1804"/>
      <c r="DI115" s="1804"/>
      <c r="DJ115" s="1804"/>
      <c r="DK115" s="1804"/>
      <c r="DL115" s="1804"/>
      <c r="DM115" s="1804"/>
      <c r="DN115" s="1804"/>
      <c r="DO115" s="1804"/>
      <c r="DP115" s="1804"/>
      <c r="DQ115" s="1671"/>
      <c r="DR115" s="1671"/>
      <c r="DS115" s="1671"/>
      <c r="DT115" s="1671"/>
      <c r="DU115" s="1671"/>
      <c r="DV115" s="1671"/>
      <c r="DW115" s="1671"/>
      <c r="DX115" s="1671"/>
      <c r="DY115" s="1671"/>
      <c r="DZ115" s="1671"/>
      <c r="EA115" s="1740"/>
      <c r="EB115" s="1740"/>
      <c r="EC115" s="1740"/>
      <c r="ED115" s="1740"/>
      <c r="EE115" s="1740"/>
      <c r="EF115" s="1740"/>
      <c r="EG115" s="1740"/>
      <c r="EH115" s="1740"/>
      <c r="EI115" s="1740"/>
      <c r="EJ115" s="1740"/>
      <c r="EK115" s="1740"/>
      <c r="EL115" s="1740"/>
      <c r="EM115" s="1740"/>
      <c r="EN115" s="1740"/>
      <c r="EO115" s="1740"/>
      <c r="EP115" s="1740"/>
      <c r="EQ115" s="1740"/>
      <c r="ER115" s="1740"/>
      <c r="ES115" s="1740"/>
      <c r="ET115" s="1740"/>
      <c r="EU115" s="1740"/>
      <c r="EV115" s="1740"/>
      <c r="EW115" s="1740"/>
      <c r="EX115" s="1740"/>
      <c r="EY115" s="1740"/>
      <c r="EZ115" s="1740"/>
      <c r="FA115" s="1740"/>
      <c r="FB115" s="1740"/>
      <c r="FC115" s="1740"/>
      <c r="FD115" s="1740"/>
      <c r="FE115" s="1740"/>
      <c r="FF115" s="1740"/>
      <c r="FG115" s="1740"/>
      <c r="FH115" s="1740"/>
      <c r="FI115" s="1740"/>
      <c r="FJ115" s="1740"/>
      <c r="FK115" s="1740"/>
      <c r="FL115" s="1740"/>
      <c r="FM115" s="1740"/>
      <c r="FN115" s="1740"/>
      <c r="FO115" s="1740"/>
      <c r="FP115" s="1740"/>
      <c r="FQ115" s="1740"/>
      <c r="FR115" s="1740"/>
      <c r="FS115" s="1740"/>
      <c r="FT115" s="1740"/>
      <c r="FU115" s="1740"/>
      <c r="FV115" s="1740"/>
      <c r="FW115" s="1740"/>
      <c r="FX115" s="1740"/>
      <c r="FY115" s="1740"/>
      <c r="FZ115" s="1740"/>
      <c r="GA115" s="1740"/>
      <c r="GB115" s="1740"/>
      <c r="GC115" s="1740"/>
      <c r="GD115" s="1740"/>
      <c r="GE115" s="1740"/>
      <c r="GF115" s="1740"/>
    </row>
    <row r="116" spans="1:188" s="20" customFormat="1">
      <c r="A116" s="333">
        <f t="shared" si="2"/>
        <v>1979</v>
      </c>
      <c r="B116" s="333">
        <f t="shared" si="3"/>
        <v>4</v>
      </c>
      <c r="C116" s="1174">
        <v>29192</v>
      </c>
      <c r="D116" s="1167"/>
      <c r="E116" s="1168">
        <v>455.92096774189997</v>
      </c>
      <c r="F116" s="1168">
        <v>412.41151794835497</v>
      </c>
      <c r="G116" s="1168"/>
      <c r="H116" s="1167"/>
      <c r="I116" s="1168"/>
      <c r="J116" s="1168"/>
      <c r="K116" s="1678"/>
      <c r="L116" s="1678"/>
      <c r="M116" s="1682"/>
      <c r="N116" s="1169"/>
      <c r="O116" s="1169"/>
      <c r="P116" s="1169"/>
      <c r="Q116" s="1167"/>
      <c r="R116" s="1167"/>
      <c r="S116" s="1167"/>
      <c r="T116" s="1167"/>
      <c r="U116" s="1167"/>
      <c r="V116" s="1167"/>
      <c r="W116" s="1167"/>
      <c r="X116" s="630"/>
      <c r="AA116" s="1915"/>
      <c r="AB116" s="1915"/>
      <c r="AC116" s="1804"/>
      <c r="AD116" s="1804"/>
      <c r="AE116" s="1804"/>
      <c r="AF116" s="1804"/>
      <c r="AG116" s="1804"/>
      <c r="AH116" s="1804"/>
      <c r="AI116" s="1781" t="s">
        <v>3</v>
      </c>
      <c r="AJ116" s="1827">
        <v>2015</v>
      </c>
      <c r="AK116" s="1822" t="s">
        <v>386</v>
      </c>
      <c r="AL116" s="1822"/>
      <c r="AM116" s="1823">
        <v>2516514207.7200007</v>
      </c>
      <c r="AN116" s="1824"/>
      <c r="AO116" s="1781"/>
      <c r="AP116" s="1781" t="s">
        <v>0</v>
      </c>
      <c r="AQ116" s="1781" t="s">
        <v>497</v>
      </c>
      <c r="AR116" s="1822" t="s">
        <v>129</v>
      </c>
      <c r="AS116" s="1822">
        <v>10</v>
      </c>
      <c r="AT116" s="1823">
        <v>67676068.400000006</v>
      </c>
      <c r="AU116" s="1825">
        <v>1.6976538065354367E-2</v>
      </c>
      <c r="AV116" s="1781">
        <v>2007</v>
      </c>
      <c r="AW116" s="1671"/>
      <c r="AX116" s="1925"/>
      <c r="AY116" s="1804"/>
      <c r="AZ116" s="1804"/>
      <c r="BA116" s="1804"/>
      <c r="BB116" s="1804"/>
      <c r="BC116" s="1804"/>
      <c r="BD116" s="1804"/>
      <c r="BE116" s="1804"/>
      <c r="BF116" s="1804"/>
      <c r="BG116" s="1804"/>
      <c r="BH116" s="1804"/>
      <c r="BI116" s="1804"/>
      <c r="BJ116" s="1804"/>
      <c r="BK116" s="1804"/>
      <c r="BL116" s="1804"/>
      <c r="BM116" s="1804"/>
      <c r="BN116" s="1804"/>
      <c r="BO116" s="1804"/>
      <c r="BP116" s="1804"/>
      <c r="BQ116" s="1804"/>
      <c r="BR116" s="1804"/>
      <c r="BS116" s="1804"/>
      <c r="BT116" s="1804"/>
      <c r="BU116" s="1804"/>
      <c r="BV116" s="1804"/>
      <c r="BW116" s="1804"/>
      <c r="BX116" s="1804"/>
      <c r="BY116" s="1804"/>
      <c r="BZ116" s="1804"/>
      <c r="CA116" s="1804"/>
      <c r="CB116" s="1804"/>
      <c r="CC116" s="1804"/>
      <c r="CD116" s="1804"/>
      <c r="CE116" s="1804"/>
      <c r="CF116" s="1804"/>
      <c r="CG116" s="1804"/>
      <c r="CH116" s="1804"/>
      <c r="CI116" s="1804"/>
      <c r="CJ116" s="1804"/>
      <c r="CK116" s="1804"/>
      <c r="CL116" s="1804"/>
      <c r="CM116" s="1804"/>
      <c r="CN116" s="1804"/>
      <c r="CO116" s="1804"/>
      <c r="CP116" s="1804"/>
      <c r="CQ116" s="1804"/>
      <c r="CR116" s="1804"/>
      <c r="CS116" s="1804"/>
      <c r="CT116" s="1804"/>
      <c r="CU116" s="1804"/>
      <c r="CV116" s="1804"/>
      <c r="CW116" s="1804"/>
      <c r="CX116" s="1804"/>
      <c r="CY116" s="1804"/>
      <c r="CZ116" s="1804"/>
      <c r="DA116" s="1804"/>
      <c r="DB116" s="1804"/>
      <c r="DC116" s="1804"/>
      <c r="DD116" s="1804"/>
      <c r="DE116" s="1804"/>
      <c r="DF116" s="1804"/>
      <c r="DG116" s="1804"/>
      <c r="DH116" s="1804"/>
      <c r="DI116" s="1804"/>
      <c r="DJ116" s="1804"/>
      <c r="DK116" s="1804"/>
      <c r="DL116" s="1804"/>
      <c r="DM116" s="1804"/>
      <c r="DN116" s="1804"/>
      <c r="DO116" s="1804"/>
      <c r="DP116" s="1804"/>
      <c r="DQ116" s="1671"/>
      <c r="DR116" s="1671"/>
      <c r="DS116" s="1671"/>
      <c r="DT116" s="1671"/>
      <c r="DU116" s="1671"/>
      <c r="DV116" s="1671"/>
      <c r="DW116" s="1671"/>
      <c r="DX116" s="1671"/>
      <c r="DY116" s="1671"/>
      <c r="DZ116" s="1671"/>
      <c r="EA116" s="1740"/>
      <c r="EB116" s="1740"/>
      <c r="EC116" s="1740"/>
      <c r="ED116" s="1740"/>
      <c r="EE116" s="1740"/>
      <c r="EF116" s="1740"/>
      <c r="EG116" s="1740"/>
      <c r="EH116" s="1740"/>
      <c r="EI116" s="1740"/>
      <c r="EJ116" s="1740"/>
      <c r="EK116" s="1740"/>
      <c r="EL116" s="1740"/>
      <c r="EM116" s="1740"/>
      <c r="EN116" s="1740"/>
      <c r="EO116" s="1740"/>
      <c r="EP116" s="1740"/>
      <c r="EQ116" s="1740"/>
      <c r="ER116" s="1740"/>
      <c r="ES116" s="1740"/>
      <c r="ET116" s="1740"/>
      <c r="EU116" s="1740"/>
      <c r="EV116" s="1740"/>
      <c r="EW116" s="1740"/>
      <c r="EX116" s="1740"/>
      <c r="EY116" s="1740"/>
      <c r="EZ116" s="1740"/>
      <c r="FA116" s="1740"/>
      <c r="FB116" s="1740"/>
      <c r="FC116" s="1740"/>
      <c r="FD116" s="1740"/>
      <c r="FE116" s="1740"/>
      <c r="FF116" s="1740"/>
      <c r="FG116" s="1740"/>
      <c r="FH116" s="1740"/>
      <c r="FI116" s="1740"/>
      <c r="FJ116" s="1740"/>
      <c r="FK116" s="1740"/>
      <c r="FL116" s="1740"/>
      <c r="FM116" s="1740"/>
      <c r="FN116" s="1740"/>
      <c r="FO116" s="1740"/>
      <c r="FP116" s="1740"/>
      <c r="FQ116" s="1740"/>
      <c r="FR116" s="1740"/>
      <c r="FS116" s="1740"/>
      <c r="FT116" s="1740"/>
      <c r="FU116" s="1740"/>
      <c r="FV116" s="1740"/>
      <c r="FW116" s="1740"/>
      <c r="FX116" s="1740"/>
      <c r="FY116" s="1740"/>
      <c r="FZ116" s="1740"/>
      <c r="GA116" s="1740"/>
      <c r="GB116" s="1740"/>
      <c r="GC116" s="1740"/>
      <c r="GD116" s="1740"/>
      <c r="GE116" s="1740"/>
      <c r="GF116" s="1740"/>
    </row>
    <row r="117" spans="1:188" s="20" customFormat="1">
      <c r="A117" s="333">
        <f t="shared" si="2"/>
        <v>1980</v>
      </c>
      <c r="B117" s="333">
        <f t="shared" si="3"/>
        <v>1</v>
      </c>
      <c r="C117" s="1174">
        <v>29221</v>
      </c>
      <c r="D117" s="1158"/>
      <c r="E117" s="1159">
        <v>677.96818181820004</v>
      </c>
      <c r="F117" s="1159">
        <v>612.49272669092556</v>
      </c>
      <c r="G117" s="1160"/>
      <c r="H117" s="1161"/>
      <c r="I117" s="1160"/>
      <c r="J117" s="1160"/>
      <c r="K117" s="1677"/>
      <c r="L117" s="1677"/>
      <c r="M117" s="1681"/>
      <c r="N117" s="1162"/>
      <c r="O117" s="1162"/>
      <c r="P117" s="1162"/>
      <c r="Q117" s="1163"/>
      <c r="R117" s="1164"/>
      <c r="S117" s="1164"/>
      <c r="T117" s="1164"/>
      <c r="U117" s="1165"/>
      <c r="V117" s="1166"/>
      <c r="W117" s="1166"/>
      <c r="X117" s="630"/>
      <c r="AA117" s="1915"/>
      <c r="AB117" s="1915"/>
      <c r="AC117" s="1804"/>
      <c r="AD117" s="1804"/>
      <c r="AE117" s="1804"/>
      <c r="AF117" s="1804"/>
      <c r="AG117" s="1804"/>
      <c r="AH117" s="1804"/>
      <c r="AI117" s="1781" t="s">
        <v>3</v>
      </c>
      <c r="AJ117" s="1826">
        <v>2014</v>
      </c>
      <c r="AK117" s="1822" t="s">
        <v>25</v>
      </c>
      <c r="AL117" s="1822">
        <v>1</v>
      </c>
      <c r="AM117" s="1823">
        <v>1096001602</v>
      </c>
      <c r="AN117" s="1824">
        <v>0.40100000000000002</v>
      </c>
      <c r="AO117" s="1781"/>
      <c r="AP117" s="1781" t="s">
        <v>0</v>
      </c>
      <c r="AQ117" s="1781" t="s">
        <v>497</v>
      </c>
      <c r="AR117" s="1822" t="s">
        <v>39</v>
      </c>
      <c r="AS117" s="1822"/>
      <c r="AT117" s="1823">
        <v>412463405.71999836</v>
      </c>
      <c r="AU117" s="1825">
        <v>0.10346642281854621</v>
      </c>
      <c r="AV117" s="1781">
        <v>2007</v>
      </c>
      <c r="AW117" s="1671"/>
      <c r="AX117" s="1671"/>
      <c r="AY117" s="1804"/>
      <c r="AZ117" s="1804"/>
      <c r="BA117" s="1804"/>
      <c r="BB117" s="1804"/>
      <c r="BC117" s="1804"/>
      <c r="BD117" s="1804"/>
      <c r="BE117" s="1804"/>
      <c r="BF117" s="1804"/>
      <c r="BG117" s="1804"/>
      <c r="BH117" s="1804"/>
      <c r="BI117" s="1804"/>
      <c r="BJ117" s="1804"/>
      <c r="BK117" s="1804"/>
      <c r="BL117" s="1804"/>
      <c r="BM117" s="1804"/>
      <c r="BN117" s="1804"/>
      <c r="BO117" s="1804"/>
      <c r="BP117" s="1804"/>
      <c r="BQ117" s="1804"/>
      <c r="BR117" s="1804"/>
      <c r="BS117" s="1804"/>
      <c r="BT117" s="1804"/>
      <c r="BU117" s="1804"/>
      <c r="BV117" s="1804"/>
      <c r="BW117" s="1804"/>
      <c r="BX117" s="1804"/>
      <c r="BY117" s="1804"/>
      <c r="BZ117" s="1804"/>
      <c r="CA117" s="1804"/>
      <c r="CB117" s="1804"/>
      <c r="CC117" s="1804"/>
      <c r="CD117" s="1804"/>
      <c r="CE117" s="1804"/>
      <c r="CF117" s="1804"/>
      <c r="CG117" s="1804"/>
      <c r="CH117" s="1804"/>
      <c r="CI117" s="1804"/>
      <c r="CJ117" s="1804"/>
      <c r="CK117" s="1804"/>
      <c r="CL117" s="1804"/>
      <c r="CM117" s="1804"/>
      <c r="CN117" s="1804"/>
      <c r="CO117" s="1804"/>
      <c r="CP117" s="1804"/>
      <c r="CQ117" s="1804"/>
      <c r="CR117" s="1804"/>
      <c r="CS117" s="1804"/>
      <c r="CT117" s="1804"/>
      <c r="CU117" s="1804"/>
      <c r="CV117" s="1804"/>
      <c r="CW117" s="1804"/>
      <c r="CX117" s="1804"/>
      <c r="CY117" s="1804"/>
      <c r="CZ117" s="1804"/>
      <c r="DA117" s="1804"/>
      <c r="DB117" s="1804"/>
      <c r="DC117" s="1804"/>
      <c r="DD117" s="1804"/>
      <c r="DE117" s="1804"/>
      <c r="DF117" s="1804"/>
      <c r="DG117" s="1804"/>
      <c r="DH117" s="1804"/>
      <c r="DI117" s="1804"/>
      <c r="DJ117" s="1804"/>
      <c r="DK117" s="1804"/>
      <c r="DL117" s="1804"/>
      <c r="DM117" s="1804"/>
      <c r="DN117" s="1804"/>
      <c r="DO117" s="1804"/>
      <c r="DP117" s="1804"/>
      <c r="DQ117" s="1671"/>
      <c r="DR117" s="1671"/>
      <c r="DS117" s="1671"/>
      <c r="DT117" s="1671"/>
      <c r="DU117" s="1671"/>
      <c r="DV117" s="1671"/>
      <c r="DW117" s="1671"/>
      <c r="DX117" s="1671"/>
      <c r="DY117" s="1671"/>
      <c r="DZ117" s="1671"/>
      <c r="EA117" s="1740"/>
      <c r="EB117" s="1740"/>
      <c r="EC117" s="1740"/>
      <c r="ED117" s="1740"/>
      <c r="EE117" s="1740"/>
      <c r="EF117" s="1740"/>
      <c r="EG117" s="1740"/>
      <c r="EH117" s="1740"/>
      <c r="EI117" s="1740"/>
      <c r="EJ117" s="1740"/>
      <c r="EK117" s="1740"/>
      <c r="EL117" s="1740"/>
      <c r="EM117" s="1740"/>
      <c r="EN117" s="1740"/>
      <c r="EO117" s="1740"/>
      <c r="EP117" s="1740"/>
      <c r="EQ117" s="1740"/>
      <c r="ER117" s="1740"/>
      <c r="ES117" s="1740"/>
      <c r="ET117" s="1740"/>
      <c r="EU117" s="1740"/>
      <c r="EV117" s="1740"/>
      <c r="EW117" s="1740"/>
      <c r="EX117" s="1740"/>
      <c r="EY117" s="1740"/>
      <c r="EZ117" s="1740"/>
      <c r="FA117" s="1740"/>
      <c r="FB117" s="1740"/>
      <c r="FC117" s="1740"/>
      <c r="FD117" s="1740"/>
      <c r="FE117" s="1740"/>
      <c r="FF117" s="1740"/>
      <c r="FG117" s="1740"/>
      <c r="FH117" s="1740"/>
      <c r="FI117" s="1740"/>
      <c r="FJ117" s="1740"/>
      <c r="FK117" s="1740"/>
      <c r="FL117" s="1740"/>
      <c r="FM117" s="1740"/>
      <c r="FN117" s="1740"/>
      <c r="FO117" s="1740"/>
      <c r="FP117" s="1740"/>
      <c r="FQ117" s="1740"/>
      <c r="FR117" s="1740"/>
      <c r="FS117" s="1740"/>
      <c r="FT117" s="1740"/>
      <c r="FU117" s="1740"/>
      <c r="FV117" s="1740"/>
      <c r="FW117" s="1740"/>
      <c r="FX117" s="1740"/>
      <c r="FY117" s="1740"/>
      <c r="FZ117" s="1740"/>
      <c r="GA117" s="1740"/>
      <c r="GB117" s="1740"/>
      <c r="GC117" s="1740"/>
      <c r="GD117" s="1740"/>
      <c r="GE117" s="1740"/>
      <c r="GF117" s="1740"/>
    </row>
    <row r="118" spans="1:188" s="20" customFormat="1">
      <c r="A118" s="333">
        <f t="shared" si="2"/>
        <v>1980</v>
      </c>
      <c r="B118" s="333">
        <f t="shared" si="3"/>
        <v>1</v>
      </c>
      <c r="C118" s="1174">
        <v>29252</v>
      </c>
      <c r="D118" s="1167"/>
      <c r="E118" s="1168">
        <v>664.30357142859998</v>
      </c>
      <c r="F118" s="1168">
        <v>604.62718869645448</v>
      </c>
      <c r="G118" s="1168"/>
      <c r="H118" s="1167"/>
      <c r="I118" s="1168"/>
      <c r="J118" s="1168"/>
      <c r="K118" s="1678"/>
      <c r="L118" s="1678"/>
      <c r="M118" s="1682"/>
      <c r="N118" s="1169"/>
      <c r="O118" s="1169"/>
      <c r="P118" s="1169"/>
      <c r="Q118" s="1167"/>
      <c r="R118" s="1167"/>
      <c r="S118" s="1167"/>
      <c r="T118" s="1167"/>
      <c r="U118" s="1167"/>
      <c r="V118" s="1167"/>
      <c r="W118" s="1167"/>
      <c r="X118" s="630"/>
      <c r="AA118" s="1915"/>
      <c r="AB118" s="1915"/>
      <c r="AC118" s="1804"/>
      <c r="AD118" s="1804"/>
      <c r="AE118" s="1804"/>
      <c r="AF118" s="1804"/>
      <c r="AG118" s="1804"/>
      <c r="AH118" s="1804"/>
      <c r="AI118" s="1781" t="s">
        <v>3</v>
      </c>
      <c r="AJ118" s="1826">
        <v>2014</v>
      </c>
      <c r="AK118" s="1822" t="s">
        <v>18</v>
      </c>
      <c r="AL118" s="1822">
        <v>2</v>
      </c>
      <c r="AM118" s="1823">
        <v>709117603</v>
      </c>
      <c r="AN118" s="1824">
        <v>0.26</v>
      </c>
      <c r="AO118" s="1781"/>
      <c r="AP118" s="1781" t="s">
        <v>0</v>
      </c>
      <c r="AQ118" s="1781" t="s">
        <v>497</v>
      </c>
      <c r="AR118" s="1822" t="s">
        <v>386</v>
      </c>
      <c r="AS118" s="1822"/>
      <c r="AT118" s="1823">
        <v>3986446950.4599991</v>
      </c>
      <c r="AU118" s="1825"/>
      <c r="AV118" s="1781">
        <v>2007</v>
      </c>
      <c r="AW118" s="1671"/>
      <c r="AX118" s="1671"/>
      <c r="AY118" s="1804"/>
      <c r="AZ118" s="1804"/>
      <c r="BA118" s="1804"/>
      <c r="BB118" s="1804"/>
      <c r="BC118" s="1804"/>
      <c r="BD118" s="1804"/>
      <c r="BE118" s="1804"/>
      <c r="BF118" s="1804"/>
      <c r="BG118" s="1804"/>
      <c r="BH118" s="1804"/>
      <c r="BI118" s="1804"/>
      <c r="BJ118" s="1804"/>
      <c r="BK118" s="1804"/>
      <c r="BL118" s="1804"/>
      <c r="BM118" s="1804"/>
      <c r="BN118" s="1804"/>
      <c r="BO118" s="1804"/>
      <c r="BP118" s="1804"/>
      <c r="BQ118" s="1804"/>
      <c r="BR118" s="1804"/>
      <c r="BS118" s="1804"/>
      <c r="BT118" s="1804"/>
      <c r="BU118" s="1804"/>
      <c r="BV118" s="1804"/>
      <c r="BW118" s="1804"/>
      <c r="BX118" s="1804"/>
      <c r="BY118" s="1804"/>
      <c r="BZ118" s="1804"/>
      <c r="CA118" s="1804"/>
      <c r="CB118" s="1804"/>
      <c r="CC118" s="1804"/>
      <c r="CD118" s="1804"/>
      <c r="CE118" s="1804"/>
      <c r="CF118" s="1804"/>
      <c r="CG118" s="1804"/>
      <c r="CH118" s="1804"/>
      <c r="CI118" s="1804"/>
      <c r="CJ118" s="1804"/>
      <c r="CK118" s="1804"/>
      <c r="CL118" s="1804"/>
      <c r="CM118" s="1804"/>
      <c r="CN118" s="1804"/>
      <c r="CO118" s="1804"/>
      <c r="CP118" s="1804"/>
      <c r="CQ118" s="1804"/>
      <c r="CR118" s="1804"/>
      <c r="CS118" s="1804"/>
      <c r="CT118" s="1804"/>
      <c r="CU118" s="1804"/>
      <c r="CV118" s="1804"/>
      <c r="CW118" s="1804"/>
      <c r="CX118" s="1804"/>
      <c r="CY118" s="1804"/>
      <c r="CZ118" s="1804"/>
      <c r="DA118" s="1804"/>
      <c r="DB118" s="1804"/>
      <c r="DC118" s="1804"/>
      <c r="DD118" s="1804"/>
      <c r="DE118" s="1804"/>
      <c r="DF118" s="1804"/>
      <c r="DG118" s="1804"/>
      <c r="DH118" s="1804"/>
      <c r="DI118" s="1804"/>
      <c r="DJ118" s="1804"/>
      <c r="DK118" s="1804"/>
      <c r="DL118" s="1804"/>
      <c r="DM118" s="1804"/>
      <c r="DN118" s="1804"/>
      <c r="DO118" s="1804"/>
      <c r="DP118" s="1804"/>
      <c r="DQ118" s="1671"/>
      <c r="DR118" s="1671"/>
      <c r="DS118" s="1671"/>
      <c r="DT118" s="1671"/>
      <c r="DU118" s="1671"/>
      <c r="DV118" s="1671"/>
      <c r="DW118" s="1671"/>
      <c r="DX118" s="1671"/>
      <c r="DY118" s="1671"/>
      <c r="DZ118" s="1671"/>
      <c r="EA118" s="1740"/>
      <c r="EB118" s="1740"/>
      <c r="EC118" s="1740"/>
      <c r="ED118" s="1740"/>
      <c r="EE118" s="1740"/>
      <c r="EF118" s="1740"/>
      <c r="EG118" s="1740"/>
      <c r="EH118" s="1740"/>
      <c r="EI118" s="1740"/>
      <c r="EJ118" s="1740"/>
      <c r="EK118" s="1740"/>
      <c r="EL118" s="1740"/>
      <c r="EM118" s="1740"/>
      <c r="EN118" s="1740"/>
      <c r="EO118" s="1740"/>
      <c r="EP118" s="1740"/>
      <c r="EQ118" s="1740"/>
      <c r="ER118" s="1740"/>
      <c r="ES118" s="1740"/>
      <c r="ET118" s="1740"/>
      <c r="EU118" s="1740"/>
      <c r="EV118" s="1740"/>
      <c r="EW118" s="1740"/>
      <c r="EX118" s="1740"/>
      <c r="EY118" s="1740"/>
      <c r="EZ118" s="1740"/>
      <c r="FA118" s="1740"/>
      <c r="FB118" s="1740"/>
      <c r="FC118" s="1740"/>
      <c r="FD118" s="1740"/>
      <c r="FE118" s="1740"/>
      <c r="FF118" s="1740"/>
      <c r="FG118" s="1740"/>
      <c r="FH118" s="1740"/>
      <c r="FI118" s="1740"/>
      <c r="FJ118" s="1740"/>
      <c r="FK118" s="1740"/>
      <c r="FL118" s="1740"/>
      <c r="FM118" s="1740"/>
      <c r="FN118" s="1740"/>
      <c r="FO118" s="1740"/>
      <c r="FP118" s="1740"/>
      <c r="FQ118" s="1740"/>
      <c r="FR118" s="1740"/>
      <c r="FS118" s="1740"/>
      <c r="FT118" s="1740"/>
      <c r="FU118" s="1740"/>
      <c r="FV118" s="1740"/>
      <c r="FW118" s="1740"/>
      <c r="FX118" s="1740"/>
      <c r="FY118" s="1740"/>
      <c r="FZ118" s="1740"/>
      <c r="GA118" s="1740"/>
      <c r="GB118" s="1740"/>
      <c r="GC118" s="1740"/>
      <c r="GD118" s="1740"/>
      <c r="GE118" s="1740"/>
      <c r="GF118" s="1740"/>
    </row>
    <row r="119" spans="1:188" s="20" customFormat="1">
      <c r="A119" s="333">
        <f t="shared" si="2"/>
        <v>1980</v>
      </c>
      <c r="B119" s="333">
        <f t="shared" si="3"/>
        <v>1</v>
      </c>
      <c r="C119" s="1174">
        <v>29283</v>
      </c>
      <c r="D119" s="1158"/>
      <c r="E119" s="1159">
        <v>550.62261904759998</v>
      </c>
      <c r="F119" s="1159">
        <v>508.3766492237919</v>
      </c>
      <c r="G119" s="1160"/>
      <c r="H119" s="1161"/>
      <c r="I119" s="1160"/>
      <c r="J119" s="1160"/>
      <c r="K119" s="1677"/>
      <c r="L119" s="1677"/>
      <c r="M119" s="1681"/>
      <c r="N119" s="1162"/>
      <c r="O119" s="1162"/>
      <c r="P119" s="1162"/>
      <c r="Q119" s="1163"/>
      <c r="R119" s="1164"/>
      <c r="S119" s="1164"/>
      <c r="T119" s="1164"/>
      <c r="U119" s="1165"/>
      <c r="V119" s="1166"/>
      <c r="W119" s="1166"/>
      <c r="X119" s="630"/>
      <c r="AA119" s="1915"/>
      <c r="AB119" s="1915"/>
      <c r="AC119" s="1804"/>
      <c r="AD119" s="1804"/>
      <c r="AE119" s="1804"/>
      <c r="AF119" s="1804"/>
      <c r="AG119" s="1804"/>
      <c r="AH119" s="1804"/>
      <c r="AI119" s="1781" t="s">
        <v>3</v>
      </c>
      <c r="AJ119" s="1826">
        <v>2014</v>
      </c>
      <c r="AK119" s="1822" t="s">
        <v>23</v>
      </c>
      <c r="AL119" s="1822">
        <v>3</v>
      </c>
      <c r="AM119" s="1823">
        <v>210725419</v>
      </c>
      <c r="AN119" s="1824">
        <v>7.6999999999999999E-2</v>
      </c>
      <c r="AO119" s="1781"/>
      <c r="AP119" s="1781" t="s">
        <v>0</v>
      </c>
      <c r="AQ119" s="1781" t="s">
        <v>496</v>
      </c>
      <c r="AR119" s="1822" t="s">
        <v>18</v>
      </c>
      <c r="AS119" s="1822">
        <v>1</v>
      </c>
      <c r="AT119" s="1823">
        <v>972318685.42252743</v>
      </c>
      <c r="AU119" s="1825">
        <v>0.20867483729336431</v>
      </c>
      <c r="AV119" s="1781">
        <v>2006</v>
      </c>
      <c r="AW119" s="1671"/>
      <c r="AX119" s="1925"/>
      <c r="AY119" s="1804"/>
      <c r="AZ119" s="1804"/>
      <c r="BA119" s="1804"/>
      <c r="BB119" s="1804"/>
      <c r="BC119" s="1804"/>
      <c r="BD119" s="1804"/>
      <c r="BE119" s="1804"/>
      <c r="BF119" s="1804"/>
      <c r="BG119" s="1804"/>
      <c r="BH119" s="1804"/>
      <c r="BI119" s="1804"/>
      <c r="BJ119" s="1804"/>
      <c r="BK119" s="1804"/>
      <c r="BL119" s="1804"/>
      <c r="BM119" s="1804"/>
      <c r="BN119" s="1804"/>
      <c r="BO119" s="1804"/>
      <c r="BP119" s="1804"/>
      <c r="BQ119" s="1804"/>
      <c r="BR119" s="1804"/>
      <c r="BS119" s="1804"/>
      <c r="BT119" s="1804"/>
      <c r="BU119" s="1804"/>
      <c r="BV119" s="1804"/>
      <c r="BW119" s="1804"/>
      <c r="BX119" s="1804"/>
      <c r="BY119" s="1804"/>
      <c r="BZ119" s="1804"/>
      <c r="CA119" s="1804"/>
      <c r="CB119" s="1804"/>
      <c r="CC119" s="1804"/>
      <c r="CD119" s="1804"/>
      <c r="CE119" s="1804"/>
      <c r="CF119" s="1804"/>
      <c r="CG119" s="1804"/>
      <c r="CH119" s="1804"/>
      <c r="CI119" s="1804"/>
      <c r="CJ119" s="1804"/>
      <c r="CK119" s="1804"/>
      <c r="CL119" s="1804"/>
      <c r="CM119" s="1804"/>
      <c r="CN119" s="1804"/>
      <c r="CO119" s="1804"/>
      <c r="CP119" s="1804"/>
      <c r="CQ119" s="1804"/>
      <c r="CR119" s="1804"/>
      <c r="CS119" s="1804"/>
      <c r="CT119" s="1804"/>
      <c r="CU119" s="1804"/>
      <c r="CV119" s="1804"/>
      <c r="CW119" s="1804"/>
      <c r="CX119" s="1804"/>
      <c r="CY119" s="1804"/>
      <c r="CZ119" s="1804"/>
      <c r="DA119" s="1804"/>
      <c r="DB119" s="1804"/>
      <c r="DC119" s="1804"/>
      <c r="DD119" s="1804"/>
      <c r="DE119" s="1804"/>
      <c r="DF119" s="1804"/>
      <c r="DG119" s="1804"/>
      <c r="DH119" s="1804"/>
      <c r="DI119" s="1804"/>
      <c r="DJ119" s="1804"/>
      <c r="DK119" s="1804"/>
      <c r="DL119" s="1804"/>
      <c r="DM119" s="1804"/>
      <c r="DN119" s="1804"/>
      <c r="DO119" s="1804"/>
      <c r="DP119" s="1804"/>
      <c r="DQ119" s="1671"/>
      <c r="DR119" s="1671"/>
      <c r="DS119" s="1671"/>
      <c r="DT119" s="1671"/>
      <c r="DU119" s="1671"/>
      <c r="DV119" s="1671"/>
      <c r="DW119" s="1671"/>
      <c r="DX119" s="1671"/>
      <c r="DY119" s="1671"/>
      <c r="DZ119" s="1671"/>
      <c r="EA119" s="1740"/>
      <c r="EB119" s="1740"/>
      <c r="EC119" s="1740"/>
      <c r="ED119" s="1740"/>
      <c r="EE119" s="1740"/>
      <c r="EF119" s="1740"/>
      <c r="EG119" s="1740"/>
      <c r="EH119" s="1740"/>
      <c r="EI119" s="1740"/>
      <c r="EJ119" s="1740"/>
      <c r="EK119" s="1740"/>
      <c r="EL119" s="1740"/>
      <c r="EM119" s="1740"/>
      <c r="EN119" s="1740"/>
      <c r="EO119" s="1740"/>
      <c r="EP119" s="1740"/>
      <c r="EQ119" s="1740"/>
      <c r="ER119" s="1740"/>
      <c r="ES119" s="1740"/>
      <c r="ET119" s="1740"/>
      <c r="EU119" s="1740"/>
      <c r="EV119" s="1740"/>
      <c r="EW119" s="1740"/>
      <c r="EX119" s="1740"/>
      <c r="EY119" s="1740"/>
      <c r="EZ119" s="1740"/>
      <c r="FA119" s="1740"/>
      <c r="FB119" s="1740"/>
      <c r="FC119" s="1740"/>
      <c r="FD119" s="1740"/>
      <c r="FE119" s="1740"/>
      <c r="FF119" s="1740"/>
      <c r="FG119" s="1740"/>
      <c r="FH119" s="1740"/>
      <c r="FI119" s="1740"/>
      <c r="FJ119" s="1740"/>
      <c r="FK119" s="1740"/>
      <c r="FL119" s="1740"/>
      <c r="FM119" s="1740"/>
      <c r="FN119" s="1740"/>
      <c r="FO119" s="1740"/>
      <c r="FP119" s="1740"/>
      <c r="FQ119" s="1740"/>
      <c r="FR119" s="1740"/>
      <c r="FS119" s="1740"/>
      <c r="FT119" s="1740"/>
      <c r="FU119" s="1740"/>
      <c r="FV119" s="1740"/>
      <c r="FW119" s="1740"/>
      <c r="FX119" s="1740"/>
      <c r="FY119" s="1740"/>
      <c r="FZ119" s="1740"/>
      <c r="GA119" s="1740"/>
      <c r="GB119" s="1740"/>
      <c r="GC119" s="1740"/>
      <c r="GD119" s="1740"/>
      <c r="GE119" s="1740"/>
      <c r="GF119" s="1740"/>
    </row>
    <row r="120" spans="1:188" s="20" customFormat="1">
      <c r="A120" s="333">
        <f t="shared" si="2"/>
        <v>1980</v>
      </c>
      <c r="B120" s="333">
        <f t="shared" si="3"/>
        <v>2</v>
      </c>
      <c r="C120" s="1174">
        <v>29312</v>
      </c>
      <c r="D120" s="1167"/>
      <c r="E120" s="1168">
        <v>516.92250000000001</v>
      </c>
      <c r="F120" s="1168">
        <v>463.81543311750005</v>
      </c>
      <c r="G120" s="1168"/>
      <c r="H120" s="1167"/>
      <c r="I120" s="1168"/>
      <c r="J120" s="1168"/>
      <c r="K120" s="1678"/>
      <c r="L120" s="1678"/>
      <c r="M120" s="1682"/>
      <c r="N120" s="1169"/>
      <c r="O120" s="1169"/>
      <c r="P120" s="1169"/>
      <c r="Q120" s="1167"/>
      <c r="R120" s="1167"/>
      <c r="S120" s="1167"/>
      <c r="T120" s="1167"/>
      <c r="U120" s="1167"/>
      <c r="V120" s="1167"/>
      <c r="W120" s="1167"/>
      <c r="X120" s="630"/>
      <c r="AA120" s="1915"/>
      <c r="AB120" s="1915"/>
      <c r="AC120" s="1804"/>
      <c r="AD120" s="1804"/>
      <c r="AE120" s="1804"/>
      <c r="AF120" s="1804"/>
      <c r="AG120" s="1804"/>
      <c r="AH120" s="1804"/>
      <c r="AI120" s="1781" t="s">
        <v>3</v>
      </c>
      <c r="AJ120" s="1826">
        <v>2014</v>
      </c>
      <c r="AK120" s="1822" t="s">
        <v>61</v>
      </c>
      <c r="AL120" s="1822">
        <v>4</v>
      </c>
      <c r="AM120" s="1823">
        <v>207192692</v>
      </c>
      <c r="AN120" s="1824">
        <v>7.5999999999999998E-2</v>
      </c>
      <c r="AO120" s="1781"/>
      <c r="AP120" s="1781" t="s">
        <v>0</v>
      </c>
      <c r="AQ120" s="1781" t="s">
        <v>496</v>
      </c>
      <c r="AR120" s="1822" t="s">
        <v>17</v>
      </c>
      <c r="AS120" s="1822">
        <v>2</v>
      </c>
      <c r="AT120" s="1823">
        <v>814615092.74104667</v>
      </c>
      <c r="AU120" s="1825">
        <v>0.17482917327726419</v>
      </c>
      <c r="AV120" s="1781">
        <v>2006</v>
      </c>
      <c r="AW120" s="1671"/>
      <c r="AX120" s="1671"/>
      <c r="AY120" s="1804"/>
      <c r="AZ120" s="1804"/>
      <c r="BA120" s="1804"/>
      <c r="BB120" s="1804"/>
      <c r="BC120" s="1804"/>
      <c r="BD120" s="1804"/>
      <c r="BE120" s="1804"/>
      <c r="BF120" s="1804"/>
      <c r="BG120" s="1804"/>
      <c r="BH120" s="1804"/>
      <c r="BI120" s="1804"/>
      <c r="BJ120" s="1804"/>
      <c r="BK120" s="1804"/>
      <c r="BL120" s="1804"/>
      <c r="BM120" s="1804"/>
      <c r="BN120" s="1804"/>
      <c r="BO120" s="1804"/>
      <c r="BP120" s="1804"/>
      <c r="BQ120" s="1804"/>
      <c r="BR120" s="1804"/>
      <c r="BS120" s="1804"/>
      <c r="BT120" s="1804"/>
      <c r="BU120" s="1804"/>
      <c r="BV120" s="1804"/>
      <c r="BW120" s="1804"/>
      <c r="BX120" s="1804"/>
      <c r="BY120" s="1804"/>
      <c r="BZ120" s="1804"/>
      <c r="CA120" s="1804"/>
      <c r="CB120" s="1804"/>
      <c r="CC120" s="1804"/>
      <c r="CD120" s="1804"/>
      <c r="CE120" s="1804"/>
      <c r="CF120" s="1804"/>
      <c r="CG120" s="1804"/>
      <c r="CH120" s="1804"/>
      <c r="CI120" s="1804"/>
      <c r="CJ120" s="1804"/>
      <c r="CK120" s="1804"/>
      <c r="CL120" s="1804"/>
      <c r="CM120" s="1804"/>
      <c r="CN120" s="1804"/>
      <c r="CO120" s="1804"/>
      <c r="CP120" s="1804"/>
      <c r="CQ120" s="1804"/>
      <c r="CR120" s="1804"/>
      <c r="CS120" s="1804"/>
      <c r="CT120" s="1804"/>
      <c r="CU120" s="1804"/>
      <c r="CV120" s="1804"/>
      <c r="CW120" s="1804"/>
      <c r="CX120" s="1804"/>
      <c r="CY120" s="1804"/>
      <c r="CZ120" s="1804"/>
      <c r="DA120" s="1804"/>
      <c r="DB120" s="1804"/>
      <c r="DC120" s="1804"/>
      <c r="DD120" s="1804"/>
      <c r="DE120" s="1804"/>
      <c r="DF120" s="1804"/>
      <c r="DG120" s="1804"/>
      <c r="DH120" s="1804"/>
      <c r="DI120" s="1804"/>
      <c r="DJ120" s="1804"/>
      <c r="DK120" s="1804"/>
      <c r="DL120" s="1804"/>
      <c r="DM120" s="1804"/>
      <c r="DN120" s="1804"/>
      <c r="DO120" s="1804"/>
      <c r="DP120" s="1804"/>
      <c r="DQ120" s="1671"/>
      <c r="DR120" s="1671"/>
      <c r="DS120" s="1671"/>
      <c r="DT120" s="1671"/>
      <c r="DU120" s="1671"/>
      <c r="DV120" s="1671"/>
      <c r="DW120" s="1671"/>
      <c r="DX120" s="1671"/>
      <c r="DY120" s="1671"/>
      <c r="DZ120" s="1671"/>
      <c r="EA120" s="1740"/>
      <c r="EB120" s="1740"/>
      <c r="EC120" s="1740"/>
      <c r="ED120" s="1740"/>
      <c r="EE120" s="1740"/>
      <c r="EF120" s="1740"/>
      <c r="EG120" s="1740"/>
      <c r="EH120" s="1740"/>
      <c r="EI120" s="1740"/>
      <c r="EJ120" s="1740"/>
      <c r="EK120" s="1740"/>
      <c r="EL120" s="1740"/>
      <c r="EM120" s="1740"/>
      <c r="EN120" s="1740"/>
      <c r="EO120" s="1740"/>
      <c r="EP120" s="1740"/>
      <c r="EQ120" s="1740"/>
      <c r="ER120" s="1740"/>
      <c r="ES120" s="1740"/>
      <c r="ET120" s="1740"/>
      <c r="EU120" s="1740"/>
      <c r="EV120" s="1740"/>
      <c r="EW120" s="1740"/>
      <c r="EX120" s="1740"/>
      <c r="EY120" s="1740"/>
      <c r="EZ120" s="1740"/>
      <c r="FA120" s="1740"/>
      <c r="FB120" s="1740"/>
      <c r="FC120" s="1740"/>
      <c r="FD120" s="1740"/>
      <c r="FE120" s="1740"/>
      <c r="FF120" s="1740"/>
      <c r="FG120" s="1740"/>
      <c r="FH120" s="1740"/>
      <c r="FI120" s="1740"/>
      <c r="FJ120" s="1740"/>
      <c r="FK120" s="1740"/>
      <c r="FL120" s="1740"/>
      <c r="FM120" s="1740"/>
      <c r="FN120" s="1740"/>
      <c r="FO120" s="1740"/>
      <c r="FP120" s="1740"/>
      <c r="FQ120" s="1740"/>
      <c r="FR120" s="1740"/>
      <c r="FS120" s="1740"/>
      <c r="FT120" s="1740"/>
      <c r="FU120" s="1740"/>
      <c r="FV120" s="1740"/>
      <c r="FW120" s="1740"/>
      <c r="FX120" s="1740"/>
      <c r="FY120" s="1740"/>
      <c r="FZ120" s="1740"/>
      <c r="GA120" s="1740"/>
      <c r="GB120" s="1740"/>
      <c r="GC120" s="1740"/>
      <c r="GD120" s="1740"/>
      <c r="GE120" s="1740"/>
      <c r="GF120" s="1740"/>
    </row>
    <row r="121" spans="1:188" s="20" customFormat="1">
      <c r="A121" s="333">
        <f t="shared" si="2"/>
        <v>1980</v>
      </c>
      <c r="B121" s="333">
        <f t="shared" si="3"/>
        <v>2</v>
      </c>
      <c r="C121" s="1174">
        <v>29342</v>
      </c>
      <c r="D121" s="1158"/>
      <c r="E121" s="1159">
        <v>515.60749999999996</v>
      </c>
      <c r="F121" s="1159">
        <v>451.25813717749998</v>
      </c>
      <c r="G121" s="1160"/>
      <c r="H121" s="1161"/>
      <c r="I121" s="1160"/>
      <c r="J121" s="1160"/>
      <c r="K121" s="1677"/>
      <c r="L121" s="1677"/>
      <c r="M121" s="1681"/>
      <c r="N121" s="1162"/>
      <c r="O121" s="1162"/>
      <c r="P121" s="1162"/>
      <c r="Q121" s="1163"/>
      <c r="R121" s="1164"/>
      <c r="S121" s="1164"/>
      <c r="T121" s="1164"/>
      <c r="U121" s="1165"/>
      <c r="V121" s="1166"/>
      <c r="W121" s="1166"/>
      <c r="X121" s="630"/>
      <c r="AA121" s="1915"/>
      <c r="AB121" s="1915"/>
      <c r="AC121" s="1804"/>
      <c r="AD121" s="1804"/>
      <c r="AE121" s="1804"/>
      <c r="AF121" s="1804"/>
      <c r="AG121" s="1804"/>
      <c r="AH121" s="1804"/>
      <c r="AI121" s="1781" t="s">
        <v>3</v>
      </c>
      <c r="AJ121" s="1826">
        <v>2014</v>
      </c>
      <c r="AK121" s="1822" t="s">
        <v>758</v>
      </c>
      <c r="AL121" s="1822">
        <v>5</v>
      </c>
      <c r="AM121" s="1823">
        <v>148313983</v>
      </c>
      <c r="AN121" s="1824">
        <v>5.3999999999999999E-2</v>
      </c>
      <c r="AO121" s="1781"/>
      <c r="AP121" s="1781" t="s">
        <v>0</v>
      </c>
      <c r="AQ121" s="1781" t="s">
        <v>496</v>
      </c>
      <c r="AR121" s="1822" t="s">
        <v>32</v>
      </c>
      <c r="AS121" s="1822">
        <v>3</v>
      </c>
      <c r="AT121" s="1823">
        <v>788187594.20796895</v>
      </c>
      <c r="AU121" s="1825">
        <v>0.16915741766962189</v>
      </c>
      <c r="AV121" s="1781">
        <v>2006</v>
      </c>
      <c r="AW121" s="1671"/>
      <c r="AX121" s="1671"/>
      <c r="AY121" s="1804"/>
      <c r="AZ121" s="1804"/>
      <c r="BA121" s="1804"/>
      <c r="BB121" s="1804"/>
      <c r="BC121" s="1804"/>
      <c r="BD121" s="1804"/>
      <c r="BE121" s="1804"/>
      <c r="BF121" s="1804"/>
      <c r="BG121" s="1804"/>
      <c r="BH121" s="1804"/>
      <c r="BI121" s="1804"/>
      <c r="BJ121" s="1804"/>
      <c r="BK121" s="1804"/>
      <c r="BL121" s="1804"/>
      <c r="BM121" s="1804"/>
      <c r="BN121" s="1804"/>
      <c r="BO121" s="1804"/>
      <c r="BP121" s="1804"/>
      <c r="BQ121" s="1804"/>
      <c r="BR121" s="1804"/>
      <c r="BS121" s="1804"/>
      <c r="BT121" s="1804"/>
      <c r="BU121" s="1804"/>
      <c r="BV121" s="1804"/>
      <c r="BW121" s="1804"/>
      <c r="BX121" s="1804"/>
      <c r="BY121" s="1804"/>
      <c r="BZ121" s="1804"/>
      <c r="CA121" s="1804"/>
      <c r="CB121" s="1804"/>
      <c r="CC121" s="1804"/>
      <c r="CD121" s="1804"/>
      <c r="CE121" s="1804"/>
      <c r="CF121" s="1804"/>
      <c r="CG121" s="1804"/>
      <c r="CH121" s="1804"/>
      <c r="CI121" s="1804"/>
      <c r="CJ121" s="1804"/>
      <c r="CK121" s="1804"/>
      <c r="CL121" s="1804"/>
      <c r="CM121" s="1804"/>
      <c r="CN121" s="1804"/>
      <c r="CO121" s="1804"/>
      <c r="CP121" s="1804"/>
      <c r="CQ121" s="1804"/>
      <c r="CR121" s="1804"/>
      <c r="CS121" s="1804"/>
      <c r="CT121" s="1804"/>
      <c r="CU121" s="1804"/>
      <c r="CV121" s="1804"/>
      <c r="CW121" s="1804"/>
      <c r="CX121" s="1804"/>
      <c r="CY121" s="1804"/>
      <c r="CZ121" s="1804"/>
      <c r="DA121" s="1804"/>
      <c r="DB121" s="1804"/>
      <c r="DC121" s="1804"/>
      <c r="DD121" s="1804"/>
      <c r="DE121" s="1804"/>
      <c r="DF121" s="1804"/>
      <c r="DG121" s="1804"/>
      <c r="DH121" s="1804"/>
      <c r="DI121" s="1804"/>
      <c r="DJ121" s="1804"/>
      <c r="DK121" s="1804"/>
      <c r="DL121" s="1804"/>
      <c r="DM121" s="1804"/>
      <c r="DN121" s="1804"/>
      <c r="DO121" s="1804"/>
      <c r="DP121" s="1804"/>
      <c r="DQ121" s="1671"/>
      <c r="DR121" s="1671"/>
      <c r="DS121" s="1671"/>
      <c r="DT121" s="1671"/>
      <c r="DU121" s="1671"/>
      <c r="DV121" s="1671"/>
      <c r="DW121" s="1671"/>
      <c r="DX121" s="1671"/>
      <c r="DY121" s="1671"/>
      <c r="DZ121" s="1671"/>
      <c r="EA121" s="1740"/>
      <c r="EB121" s="1740"/>
      <c r="EC121" s="1740"/>
      <c r="ED121" s="1740"/>
      <c r="EE121" s="1740"/>
      <c r="EF121" s="1740"/>
      <c r="EG121" s="1740"/>
      <c r="EH121" s="1740"/>
      <c r="EI121" s="1740"/>
      <c r="EJ121" s="1740"/>
      <c r="EK121" s="1740"/>
      <c r="EL121" s="1740"/>
      <c r="EM121" s="1740"/>
      <c r="EN121" s="1740"/>
      <c r="EO121" s="1740"/>
      <c r="EP121" s="1740"/>
      <c r="EQ121" s="1740"/>
      <c r="ER121" s="1740"/>
      <c r="ES121" s="1740"/>
      <c r="ET121" s="1740"/>
      <c r="EU121" s="1740"/>
      <c r="EV121" s="1740"/>
      <c r="EW121" s="1740"/>
      <c r="EX121" s="1740"/>
      <c r="EY121" s="1740"/>
      <c r="EZ121" s="1740"/>
      <c r="FA121" s="1740"/>
      <c r="FB121" s="1740"/>
      <c r="FC121" s="1740"/>
      <c r="FD121" s="1740"/>
      <c r="FE121" s="1740"/>
      <c r="FF121" s="1740"/>
      <c r="FG121" s="1740"/>
      <c r="FH121" s="1740"/>
      <c r="FI121" s="1740"/>
      <c r="FJ121" s="1740"/>
      <c r="FK121" s="1740"/>
      <c r="FL121" s="1740"/>
      <c r="FM121" s="1740"/>
      <c r="FN121" s="1740"/>
      <c r="FO121" s="1740"/>
      <c r="FP121" s="1740"/>
      <c r="FQ121" s="1740"/>
      <c r="FR121" s="1740"/>
      <c r="FS121" s="1740"/>
      <c r="FT121" s="1740"/>
      <c r="FU121" s="1740"/>
      <c r="FV121" s="1740"/>
      <c r="FW121" s="1740"/>
      <c r="FX121" s="1740"/>
      <c r="FY121" s="1740"/>
      <c r="FZ121" s="1740"/>
      <c r="GA121" s="1740"/>
      <c r="GB121" s="1740"/>
      <c r="GC121" s="1740"/>
      <c r="GD121" s="1740"/>
      <c r="GE121" s="1740"/>
      <c r="GF121" s="1740"/>
    </row>
    <row r="122" spans="1:188" s="20" customFormat="1">
      <c r="A122" s="333">
        <f t="shared" si="2"/>
        <v>1980</v>
      </c>
      <c r="B122" s="333">
        <f t="shared" si="3"/>
        <v>2</v>
      </c>
      <c r="C122" s="1174">
        <v>29374</v>
      </c>
      <c r="D122" s="1167"/>
      <c r="E122" s="1168">
        <v>603.0619047619</v>
      </c>
      <c r="F122" s="1168">
        <v>520.95864479999591</v>
      </c>
      <c r="G122" s="1168"/>
      <c r="H122" s="1167"/>
      <c r="I122" s="1168"/>
      <c r="J122" s="1168"/>
      <c r="K122" s="1678"/>
      <c r="L122" s="1678"/>
      <c r="M122" s="1682"/>
      <c r="N122" s="1169"/>
      <c r="O122" s="1169"/>
      <c r="P122" s="1169"/>
      <c r="Q122" s="1167"/>
      <c r="R122" s="1167"/>
      <c r="S122" s="1167"/>
      <c r="T122" s="1167"/>
      <c r="U122" s="1167"/>
      <c r="V122" s="1167"/>
      <c r="W122" s="1167"/>
      <c r="X122" s="630"/>
      <c r="AA122" s="1915"/>
      <c r="AB122" s="1915"/>
      <c r="AC122" s="1804"/>
      <c r="AD122" s="1804"/>
      <c r="AE122" s="1804"/>
      <c r="AF122" s="1804"/>
      <c r="AG122" s="1804"/>
      <c r="AH122" s="1804"/>
      <c r="AI122" s="1781" t="s">
        <v>3</v>
      </c>
      <c r="AJ122" s="1826">
        <v>2014</v>
      </c>
      <c r="AK122" s="1822" t="s">
        <v>27</v>
      </c>
      <c r="AL122" s="1822">
        <v>6</v>
      </c>
      <c r="AM122" s="1823">
        <v>90219485</v>
      </c>
      <c r="AN122" s="1824">
        <v>3.3000000000000002E-2</v>
      </c>
      <c r="AO122" s="1781"/>
      <c r="AP122" s="1781" t="s">
        <v>0</v>
      </c>
      <c r="AQ122" s="1781" t="s">
        <v>496</v>
      </c>
      <c r="AR122" s="1822" t="s">
        <v>135</v>
      </c>
      <c r="AS122" s="1822">
        <v>4</v>
      </c>
      <c r="AT122" s="1823">
        <v>696850905.82959712</v>
      </c>
      <c r="AU122" s="1825">
        <v>0.14955513204863852</v>
      </c>
      <c r="AV122" s="1781">
        <v>2006</v>
      </c>
      <c r="AW122" s="1671"/>
      <c r="AX122" s="1925"/>
      <c r="AY122" s="1804"/>
      <c r="AZ122" s="1804"/>
      <c r="BA122" s="1804"/>
      <c r="BB122" s="1804"/>
      <c r="BC122" s="1804"/>
      <c r="BD122" s="1804"/>
      <c r="BE122" s="1804"/>
      <c r="BF122" s="1804"/>
      <c r="BG122" s="1804"/>
      <c r="BH122" s="1804"/>
      <c r="BI122" s="1804"/>
      <c r="BJ122" s="1804"/>
      <c r="BK122" s="1804"/>
      <c r="BL122" s="1804"/>
      <c r="BM122" s="1804"/>
      <c r="BN122" s="1804"/>
      <c r="BO122" s="1804"/>
      <c r="BP122" s="1804"/>
      <c r="BQ122" s="1804"/>
      <c r="BR122" s="1804"/>
      <c r="BS122" s="1804"/>
      <c r="BT122" s="1804"/>
      <c r="BU122" s="1804"/>
      <c r="BV122" s="1804"/>
      <c r="BW122" s="1804"/>
      <c r="BX122" s="1804"/>
      <c r="BY122" s="1804"/>
      <c r="BZ122" s="1804"/>
      <c r="CA122" s="1804"/>
      <c r="CB122" s="1804"/>
      <c r="CC122" s="1804"/>
      <c r="CD122" s="1804"/>
      <c r="CE122" s="1804"/>
      <c r="CF122" s="1804"/>
      <c r="CG122" s="1804"/>
      <c r="CH122" s="1804"/>
      <c r="CI122" s="1804"/>
      <c r="CJ122" s="1804"/>
      <c r="CK122" s="1804"/>
      <c r="CL122" s="1804"/>
      <c r="CM122" s="1804"/>
      <c r="CN122" s="1804"/>
      <c r="CO122" s="1804"/>
      <c r="CP122" s="1804"/>
      <c r="CQ122" s="1804"/>
      <c r="CR122" s="1804"/>
      <c r="CS122" s="1804"/>
      <c r="CT122" s="1804"/>
      <c r="CU122" s="1804"/>
      <c r="CV122" s="1804"/>
      <c r="CW122" s="1804"/>
      <c r="CX122" s="1804"/>
      <c r="CY122" s="1804"/>
      <c r="CZ122" s="1804"/>
      <c r="DA122" s="1804"/>
      <c r="DB122" s="1804"/>
      <c r="DC122" s="1804"/>
      <c r="DD122" s="1804"/>
      <c r="DE122" s="1804"/>
      <c r="DF122" s="1804"/>
      <c r="DG122" s="1804"/>
      <c r="DH122" s="1804"/>
      <c r="DI122" s="1804"/>
      <c r="DJ122" s="1804"/>
      <c r="DK122" s="1804"/>
      <c r="DL122" s="1804"/>
      <c r="DM122" s="1804"/>
      <c r="DN122" s="1804"/>
      <c r="DO122" s="1804"/>
      <c r="DP122" s="1804"/>
      <c r="DQ122" s="1671"/>
      <c r="DR122" s="1671"/>
      <c r="DS122" s="1671"/>
      <c r="DT122" s="1671"/>
      <c r="DU122" s="1671"/>
      <c r="DV122" s="1671"/>
      <c r="DW122" s="1671"/>
      <c r="DX122" s="1671"/>
      <c r="DY122" s="1671"/>
      <c r="DZ122" s="1671"/>
      <c r="EA122" s="1740"/>
      <c r="EB122" s="1740"/>
      <c r="EC122" s="1740"/>
      <c r="ED122" s="1740"/>
      <c r="EE122" s="1740"/>
      <c r="EF122" s="1740"/>
      <c r="EG122" s="1740"/>
      <c r="EH122" s="1740"/>
      <c r="EI122" s="1740"/>
      <c r="EJ122" s="1740"/>
      <c r="EK122" s="1740"/>
      <c r="EL122" s="1740"/>
      <c r="EM122" s="1740"/>
      <c r="EN122" s="1740"/>
      <c r="EO122" s="1740"/>
      <c r="EP122" s="1740"/>
      <c r="EQ122" s="1740"/>
      <c r="ER122" s="1740"/>
      <c r="ES122" s="1740"/>
      <c r="ET122" s="1740"/>
      <c r="EU122" s="1740"/>
      <c r="EV122" s="1740"/>
      <c r="EW122" s="1740"/>
      <c r="EX122" s="1740"/>
      <c r="EY122" s="1740"/>
      <c r="EZ122" s="1740"/>
      <c r="FA122" s="1740"/>
      <c r="FB122" s="1740"/>
      <c r="FC122" s="1740"/>
      <c r="FD122" s="1740"/>
      <c r="FE122" s="1740"/>
      <c r="FF122" s="1740"/>
      <c r="FG122" s="1740"/>
      <c r="FH122" s="1740"/>
      <c r="FI122" s="1740"/>
      <c r="FJ122" s="1740"/>
      <c r="FK122" s="1740"/>
      <c r="FL122" s="1740"/>
      <c r="FM122" s="1740"/>
      <c r="FN122" s="1740"/>
      <c r="FO122" s="1740"/>
      <c r="FP122" s="1740"/>
      <c r="FQ122" s="1740"/>
      <c r="FR122" s="1740"/>
      <c r="FS122" s="1740"/>
      <c r="FT122" s="1740"/>
      <c r="FU122" s="1740"/>
      <c r="FV122" s="1740"/>
      <c r="FW122" s="1740"/>
      <c r="FX122" s="1740"/>
      <c r="FY122" s="1740"/>
      <c r="FZ122" s="1740"/>
      <c r="GA122" s="1740"/>
      <c r="GB122" s="1740"/>
      <c r="GC122" s="1740"/>
      <c r="GD122" s="1740"/>
      <c r="GE122" s="1740"/>
      <c r="GF122" s="1740"/>
    </row>
    <row r="123" spans="1:188" s="20" customFormat="1">
      <c r="A123" s="333">
        <f t="shared" si="2"/>
        <v>1980</v>
      </c>
      <c r="B123" s="333">
        <f t="shared" si="3"/>
        <v>3</v>
      </c>
      <c r="C123" s="1174">
        <v>29403</v>
      </c>
      <c r="D123" s="1158"/>
      <c r="E123" s="1159">
        <v>643.45652173910003</v>
      </c>
      <c r="F123" s="1159">
        <v>558.31371132606057</v>
      </c>
      <c r="G123" s="1160"/>
      <c r="H123" s="1161"/>
      <c r="I123" s="1160"/>
      <c r="J123" s="1160"/>
      <c r="K123" s="1677"/>
      <c r="L123" s="1677"/>
      <c r="M123" s="1681"/>
      <c r="N123" s="1162"/>
      <c r="O123" s="1162"/>
      <c r="P123" s="1162"/>
      <c r="Q123" s="1163"/>
      <c r="R123" s="1164"/>
      <c r="S123" s="1164"/>
      <c r="T123" s="1164"/>
      <c r="U123" s="1165"/>
      <c r="V123" s="1166"/>
      <c r="W123" s="1166"/>
      <c r="X123" s="630"/>
      <c r="AA123" s="1915"/>
      <c r="AB123" s="1915"/>
      <c r="AC123" s="1804"/>
      <c r="AD123" s="1804"/>
      <c r="AE123" s="1804"/>
      <c r="AF123" s="1804"/>
      <c r="AG123" s="1804"/>
      <c r="AH123" s="1804"/>
      <c r="AI123" s="1781" t="s">
        <v>3</v>
      </c>
      <c r="AJ123" s="1826">
        <v>2014</v>
      </c>
      <c r="AK123" s="1822" t="s">
        <v>21</v>
      </c>
      <c r="AL123" s="1822">
        <v>7</v>
      </c>
      <c r="AM123" s="1823">
        <v>42107114</v>
      </c>
      <c r="AN123" s="1824">
        <v>1.4999999999999999E-2</v>
      </c>
      <c r="AO123" s="1781"/>
      <c r="AP123" s="1781" t="s">
        <v>0</v>
      </c>
      <c r="AQ123" s="1781" t="s">
        <v>496</v>
      </c>
      <c r="AR123" s="1822" t="s">
        <v>26</v>
      </c>
      <c r="AS123" s="1822">
        <v>5</v>
      </c>
      <c r="AT123" s="1823">
        <v>366243674.89516747</v>
      </c>
      <c r="AU123" s="1825">
        <v>7.8601635877501977E-2</v>
      </c>
      <c r="AV123" s="1781">
        <v>2006</v>
      </c>
      <c r="AW123" s="1671"/>
      <c r="AX123" s="1671"/>
      <c r="AY123" s="1804"/>
      <c r="AZ123" s="1804"/>
      <c r="BA123" s="1804"/>
      <c r="BB123" s="1804"/>
      <c r="BC123" s="1804"/>
      <c r="BD123" s="1804"/>
      <c r="BE123" s="1804"/>
      <c r="BF123" s="1804"/>
      <c r="BG123" s="1804"/>
      <c r="BH123" s="1804"/>
      <c r="BI123" s="1804"/>
      <c r="BJ123" s="1804"/>
      <c r="BK123" s="1804"/>
      <c r="BL123" s="1804"/>
      <c r="BM123" s="1804"/>
      <c r="BN123" s="1804"/>
      <c r="BO123" s="1804"/>
      <c r="BP123" s="1804"/>
      <c r="BQ123" s="1804"/>
      <c r="BR123" s="1804"/>
      <c r="BS123" s="1804"/>
      <c r="BT123" s="1804"/>
      <c r="BU123" s="1804"/>
      <c r="BV123" s="1804"/>
      <c r="BW123" s="1804"/>
      <c r="BX123" s="1804"/>
      <c r="BY123" s="1804"/>
      <c r="BZ123" s="1804"/>
      <c r="CA123" s="1804"/>
      <c r="CB123" s="1804"/>
      <c r="CC123" s="1804"/>
      <c r="CD123" s="1804"/>
      <c r="CE123" s="1804"/>
      <c r="CF123" s="1804"/>
      <c r="CG123" s="1804"/>
      <c r="CH123" s="1804"/>
      <c r="CI123" s="1804"/>
      <c r="CJ123" s="1804"/>
      <c r="CK123" s="1804"/>
      <c r="CL123" s="1804"/>
      <c r="CM123" s="1804"/>
      <c r="CN123" s="1804"/>
      <c r="CO123" s="1804"/>
      <c r="CP123" s="1804"/>
      <c r="CQ123" s="1804"/>
      <c r="CR123" s="1804"/>
      <c r="CS123" s="1804"/>
      <c r="CT123" s="1804"/>
      <c r="CU123" s="1804"/>
      <c r="CV123" s="1804"/>
      <c r="CW123" s="1804"/>
      <c r="CX123" s="1804"/>
      <c r="CY123" s="1804"/>
      <c r="CZ123" s="1804"/>
      <c r="DA123" s="1804"/>
      <c r="DB123" s="1804"/>
      <c r="DC123" s="1804"/>
      <c r="DD123" s="1804"/>
      <c r="DE123" s="1804"/>
      <c r="DF123" s="1804"/>
      <c r="DG123" s="1804"/>
      <c r="DH123" s="1804"/>
      <c r="DI123" s="1804"/>
      <c r="DJ123" s="1804"/>
      <c r="DK123" s="1804"/>
      <c r="DL123" s="1804"/>
      <c r="DM123" s="1804"/>
      <c r="DN123" s="1804"/>
      <c r="DO123" s="1804"/>
      <c r="DP123" s="1804"/>
      <c r="DQ123" s="1671"/>
      <c r="DR123" s="1671"/>
      <c r="DS123" s="1671"/>
      <c r="DT123" s="1671"/>
      <c r="DU123" s="1671"/>
      <c r="DV123" s="1671"/>
      <c r="DW123" s="1671"/>
      <c r="DX123" s="1671"/>
      <c r="DY123" s="1671"/>
      <c r="DZ123" s="1671"/>
      <c r="EA123" s="1740"/>
      <c r="EB123" s="1740"/>
      <c r="EC123" s="1740"/>
      <c r="ED123" s="1740"/>
      <c r="EE123" s="1740"/>
      <c r="EF123" s="1740"/>
      <c r="EG123" s="1740"/>
      <c r="EH123" s="1740"/>
      <c r="EI123" s="1740"/>
      <c r="EJ123" s="1740"/>
      <c r="EK123" s="1740"/>
      <c r="EL123" s="1740"/>
      <c r="EM123" s="1740"/>
      <c r="EN123" s="1740"/>
      <c r="EO123" s="1740"/>
      <c r="EP123" s="1740"/>
      <c r="EQ123" s="1740"/>
      <c r="ER123" s="1740"/>
      <c r="ES123" s="1740"/>
      <c r="ET123" s="1740"/>
      <c r="EU123" s="1740"/>
      <c r="EV123" s="1740"/>
      <c r="EW123" s="1740"/>
      <c r="EX123" s="1740"/>
      <c r="EY123" s="1740"/>
      <c r="EZ123" s="1740"/>
      <c r="FA123" s="1740"/>
      <c r="FB123" s="1740"/>
      <c r="FC123" s="1740"/>
      <c r="FD123" s="1740"/>
      <c r="FE123" s="1740"/>
      <c r="FF123" s="1740"/>
      <c r="FG123" s="1740"/>
      <c r="FH123" s="1740"/>
      <c r="FI123" s="1740"/>
      <c r="FJ123" s="1740"/>
      <c r="FK123" s="1740"/>
      <c r="FL123" s="1740"/>
      <c r="FM123" s="1740"/>
      <c r="FN123" s="1740"/>
      <c r="FO123" s="1740"/>
      <c r="FP123" s="1740"/>
      <c r="FQ123" s="1740"/>
      <c r="FR123" s="1740"/>
      <c r="FS123" s="1740"/>
      <c r="FT123" s="1740"/>
      <c r="FU123" s="1740"/>
      <c r="FV123" s="1740"/>
      <c r="FW123" s="1740"/>
      <c r="FX123" s="1740"/>
      <c r="FY123" s="1740"/>
      <c r="FZ123" s="1740"/>
      <c r="GA123" s="1740"/>
      <c r="GB123" s="1740"/>
      <c r="GC123" s="1740"/>
      <c r="GD123" s="1740"/>
      <c r="GE123" s="1740"/>
      <c r="GF123" s="1740"/>
    </row>
    <row r="124" spans="1:188" s="20" customFormat="1">
      <c r="A124" s="333">
        <f t="shared" si="2"/>
        <v>1980</v>
      </c>
      <c r="B124" s="333">
        <f t="shared" si="3"/>
        <v>3</v>
      </c>
      <c r="C124" s="1174">
        <v>29434</v>
      </c>
      <c r="D124" s="1167"/>
      <c r="E124" s="1168">
        <v>627.31624999999997</v>
      </c>
      <c r="F124" s="1168">
        <v>538.19154841374996</v>
      </c>
      <c r="G124" s="1168"/>
      <c r="H124" s="1167"/>
      <c r="I124" s="1168"/>
      <c r="J124" s="1168"/>
      <c r="K124" s="1678"/>
      <c r="L124" s="1678"/>
      <c r="M124" s="1682"/>
      <c r="N124" s="1169"/>
      <c r="O124" s="1169"/>
      <c r="P124" s="1169"/>
      <c r="Q124" s="1167"/>
      <c r="R124" s="1167"/>
      <c r="S124" s="1167"/>
      <c r="T124" s="1167"/>
      <c r="U124" s="1167"/>
      <c r="V124" s="1167"/>
      <c r="W124" s="1167"/>
      <c r="X124" s="630"/>
      <c r="AA124" s="1915"/>
      <c r="AB124" s="1915"/>
      <c r="AC124" s="1804"/>
      <c r="AD124" s="1804"/>
      <c r="AE124" s="1804"/>
      <c r="AF124" s="1804"/>
      <c r="AG124" s="1804"/>
      <c r="AH124" s="1804"/>
      <c r="AI124" s="1781" t="s">
        <v>3</v>
      </c>
      <c r="AJ124" s="1826">
        <v>2014</v>
      </c>
      <c r="AK124" s="1822" t="s">
        <v>63</v>
      </c>
      <c r="AL124" s="1822">
        <v>8</v>
      </c>
      <c r="AM124" s="1823">
        <v>39907818</v>
      </c>
      <c r="AN124" s="1824">
        <v>1.4999999999999999E-2</v>
      </c>
      <c r="AO124" s="1781"/>
      <c r="AP124" s="1781" t="s">
        <v>0</v>
      </c>
      <c r="AQ124" s="1781" t="s">
        <v>496</v>
      </c>
      <c r="AR124" s="1822" t="s">
        <v>56</v>
      </c>
      <c r="AS124" s="1822">
        <v>6</v>
      </c>
      <c r="AT124" s="1823">
        <v>333546279.11351848</v>
      </c>
      <c r="AU124" s="1825">
        <v>7.1584261999011398E-2</v>
      </c>
      <c r="AV124" s="1781">
        <v>2006</v>
      </c>
      <c r="AW124" s="1671"/>
      <c r="AX124" s="1671"/>
      <c r="AY124" s="1804"/>
      <c r="AZ124" s="1804"/>
      <c r="BA124" s="1804"/>
      <c r="BB124" s="1804"/>
      <c r="BC124" s="1804"/>
      <c r="BD124" s="1804"/>
      <c r="BE124" s="1804"/>
      <c r="BF124" s="1804"/>
      <c r="BG124" s="1804"/>
      <c r="BH124" s="1804"/>
      <c r="BI124" s="1804"/>
      <c r="BJ124" s="1804"/>
      <c r="BK124" s="1804"/>
      <c r="BL124" s="1804"/>
      <c r="BM124" s="1804"/>
      <c r="BN124" s="1804"/>
      <c r="BO124" s="1804"/>
      <c r="BP124" s="1804"/>
      <c r="BQ124" s="1804"/>
      <c r="BR124" s="1804"/>
      <c r="BS124" s="1804"/>
      <c r="BT124" s="1804"/>
      <c r="BU124" s="1804"/>
      <c r="BV124" s="1804"/>
      <c r="BW124" s="1804"/>
      <c r="BX124" s="1804"/>
      <c r="BY124" s="1804"/>
      <c r="BZ124" s="1804"/>
      <c r="CA124" s="1804"/>
      <c r="CB124" s="1804"/>
      <c r="CC124" s="1804"/>
      <c r="CD124" s="1804"/>
      <c r="CE124" s="1804"/>
      <c r="CF124" s="1804"/>
      <c r="CG124" s="1804"/>
      <c r="CH124" s="1804"/>
      <c r="CI124" s="1804"/>
      <c r="CJ124" s="1804"/>
      <c r="CK124" s="1804"/>
      <c r="CL124" s="1804"/>
      <c r="CM124" s="1804"/>
      <c r="CN124" s="1804"/>
      <c r="CO124" s="1804"/>
      <c r="CP124" s="1804"/>
      <c r="CQ124" s="1804"/>
      <c r="CR124" s="1804"/>
      <c r="CS124" s="1804"/>
      <c r="CT124" s="1804"/>
      <c r="CU124" s="1804"/>
      <c r="CV124" s="1804"/>
      <c r="CW124" s="1804"/>
      <c r="CX124" s="1804"/>
      <c r="CY124" s="1804"/>
      <c r="CZ124" s="1804"/>
      <c r="DA124" s="1804"/>
      <c r="DB124" s="1804"/>
      <c r="DC124" s="1804"/>
      <c r="DD124" s="1804"/>
      <c r="DE124" s="1804"/>
      <c r="DF124" s="1804"/>
      <c r="DG124" s="1804"/>
      <c r="DH124" s="1804"/>
      <c r="DI124" s="1804"/>
      <c r="DJ124" s="1804"/>
      <c r="DK124" s="1804"/>
      <c r="DL124" s="1804"/>
      <c r="DM124" s="1804"/>
      <c r="DN124" s="1804"/>
      <c r="DO124" s="1804"/>
      <c r="DP124" s="1804"/>
      <c r="DQ124" s="1671"/>
      <c r="DR124" s="1671"/>
      <c r="DS124" s="1671"/>
      <c r="DT124" s="1671"/>
      <c r="DU124" s="1671"/>
      <c r="DV124" s="1671"/>
      <c r="DW124" s="1671"/>
      <c r="DX124" s="1671"/>
      <c r="DY124" s="1671"/>
      <c r="DZ124" s="1671"/>
      <c r="EA124" s="1740"/>
      <c r="EB124" s="1740"/>
      <c r="EC124" s="1740"/>
      <c r="ED124" s="1740"/>
      <c r="EE124" s="1740"/>
      <c r="EF124" s="1740"/>
      <c r="EG124" s="1740"/>
      <c r="EH124" s="1740"/>
      <c r="EI124" s="1740"/>
      <c r="EJ124" s="1740"/>
      <c r="EK124" s="1740"/>
      <c r="EL124" s="1740"/>
      <c r="EM124" s="1740"/>
      <c r="EN124" s="1740"/>
      <c r="EO124" s="1740"/>
      <c r="EP124" s="1740"/>
      <c r="EQ124" s="1740"/>
      <c r="ER124" s="1740"/>
      <c r="ES124" s="1740"/>
      <c r="ET124" s="1740"/>
      <c r="EU124" s="1740"/>
      <c r="EV124" s="1740"/>
      <c r="EW124" s="1740"/>
      <c r="EX124" s="1740"/>
      <c r="EY124" s="1740"/>
      <c r="EZ124" s="1740"/>
      <c r="FA124" s="1740"/>
      <c r="FB124" s="1740"/>
      <c r="FC124" s="1740"/>
      <c r="FD124" s="1740"/>
      <c r="FE124" s="1740"/>
      <c r="FF124" s="1740"/>
      <c r="FG124" s="1740"/>
      <c r="FH124" s="1740"/>
      <c r="FI124" s="1740"/>
      <c r="FJ124" s="1740"/>
      <c r="FK124" s="1740"/>
      <c r="FL124" s="1740"/>
      <c r="FM124" s="1740"/>
      <c r="FN124" s="1740"/>
      <c r="FO124" s="1740"/>
      <c r="FP124" s="1740"/>
      <c r="FQ124" s="1740"/>
      <c r="FR124" s="1740"/>
      <c r="FS124" s="1740"/>
      <c r="FT124" s="1740"/>
      <c r="FU124" s="1740"/>
      <c r="FV124" s="1740"/>
      <c r="FW124" s="1740"/>
      <c r="FX124" s="1740"/>
      <c r="FY124" s="1740"/>
      <c r="FZ124" s="1740"/>
      <c r="GA124" s="1740"/>
      <c r="GB124" s="1740"/>
      <c r="GC124" s="1740"/>
      <c r="GD124" s="1740"/>
      <c r="GE124" s="1740"/>
      <c r="GF124" s="1740"/>
    </row>
    <row r="125" spans="1:188" s="20" customFormat="1">
      <c r="A125" s="333">
        <f t="shared" si="2"/>
        <v>1980</v>
      </c>
      <c r="B125" s="333">
        <f t="shared" si="3"/>
        <v>3</v>
      </c>
      <c r="C125" s="1174">
        <v>29465</v>
      </c>
      <c r="D125" s="1158"/>
      <c r="E125" s="1159">
        <v>674.83522727269997</v>
      </c>
      <c r="F125" s="1159">
        <v>577.27564813634024</v>
      </c>
      <c r="G125" s="1160"/>
      <c r="H125" s="1161"/>
      <c r="I125" s="1160"/>
      <c r="J125" s="1160"/>
      <c r="K125" s="1677"/>
      <c r="L125" s="1677"/>
      <c r="M125" s="1681"/>
      <c r="N125" s="1162"/>
      <c r="O125" s="1162"/>
      <c r="P125" s="1162"/>
      <c r="Q125" s="1163"/>
      <c r="R125" s="1164"/>
      <c r="S125" s="1164"/>
      <c r="T125" s="1164"/>
      <c r="U125" s="1165"/>
      <c r="V125" s="1166"/>
      <c r="W125" s="1166"/>
      <c r="X125" s="630"/>
      <c r="AA125" s="1915"/>
      <c r="AB125" s="1915"/>
      <c r="AC125" s="1804"/>
      <c r="AD125" s="1804"/>
      <c r="AE125" s="1804"/>
      <c r="AF125" s="1804"/>
      <c r="AG125" s="1804"/>
      <c r="AH125" s="1804"/>
      <c r="AI125" s="1781" t="s">
        <v>3</v>
      </c>
      <c r="AJ125" s="1826">
        <v>2014</v>
      </c>
      <c r="AK125" s="1822" t="s">
        <v>60</v>
      </c>
      <c r="AL125" s="1822">
        <v>9</v>
      </c>
      <c r="AM125" s="1823">
        <v>31763987</v>
      </c>
      <c r="AN125" s="1824">
        <v>1.2E-2</v>
      </c>
      <c r="AO125" s="1781"/>
      <c r="AP125" s="1781" t="s">
        <v>0</v>
      </c>
      <c r="AQ125" s="1781" t="s">
        <v>496</v>
      </c>
      <c r="AR125" s="1822" t="s">
        <v>138</v>
      </c>
      <c r="AS125" s="1822">
        <v>7</v>
      </c>
      <c r="AT125" s="1823">
        <v>262105789.13041076</v>
      </c>
      <c r="AU125" s="1825">
        <v>5.6252012555604955E-2</v>
      </c>
      <c r="AV125" s="1781">
        <v>2006</v>
      </c>
      <c r="AW125" s="1671"/>
      <c r="AX125" s="1925"/>
      <c r="AY125" s="1804"/>
      <c r="AZ125" s="1804"/>
      <c r="BA125" s="1804"/>
      <c r="BB125" s="1804"/>
      <c r="BC125" s="1804"/>
      <c r="BD125" s="1804"/>
      <c r="BE125" s="1804"/>
      <c r="BF125" s="1804"/>
      <c r="BG125" s="1804"/>
      <c r="BH125" s="1804"/>
      <c r="BI125" s="1804"/>
      <c r="BJ125" s="1804"/>
      <c r="BK125" s="1804"/>
      <c r="BL125" s="1804"/>
      <c r="BM125" s="1804"/>
      <c r="BN125" s="1804"/>
      <c r="BO125" s="1804"/>
      <c r="BP125" s="1804"/>
      <c r="BQ125" s="1804"/>
      <c r="BR125" s="1804"/>
      <c r="BS125" s="1804"/>
      <c r="BT125" s="1804"/>
      <c r="BU125" s="1804"/>
      <c r="BV125" s="1804"/>
      <c r="BW125" s="1804"/>
      <c r="BX125" s="1804"/>
      <c r="BY125" s="1804"/>
      <c r="BZ125" s="1804"/>
      <c r="CA125" s="1804"/>
      <c r="CB125" s="1804"/>
      <c r="CC125" s="1804"/>
      <c r="CD125" s="1804"/>
      <c r="CE125" s="1804"/>
      <c r="CF125" s="1804"/>
      <c r="CG125" s="1804"/>
      <c r="CH125" s="1804"/>
      <c r="CI125" s="1804"/>
      <c r="CJ125" s="1804"/>
      <c r="CK125" s="1804"/>
      <c r="CL125" s="1804"/>
      <c r="CM125" s="1804"/>
      <c r="CN125" s="1804"/>
      <c r="CO125" s="1804"/>
      <c r="CP125" s="1804"/>
      <c r="CQ125" s="1804"/>
      <c r="CR125" s="1804"/>
      <c r="CS125" s="1804"/>
      <c r="CT125" s="1804"/>
      <c r="CU125" s="1804"/>
      <c r="CV125" s="1804"/>
      <c r="CW125" s="1804"/>
      <c r="CX125" s="1804"/>
      <c r="CY125" s="1804"/>
      <c r="CZ125" s="1804"/>
      <c r="DA125" s="1804"/>
      <c r="DB125" s="1804"/>
      <c r="DC125" s="1804"/>
      <c r="DD125" s="1804"/>
      <c r="DE125" s="1804"/>
      <c r="DF125" s="1804"/>
      <c r="DG125" s="1804"/>
      <c r="DH125" s="1804"/>
      <c r="DI125" s="1804"/>
      <c r="DJ125" s="1804"/>
      <c r="DK125" s="1804"/>
      <c r="DL125" s="1804"/>
      <c r="DM125" s="1804"/>
      <c r="DN125" s="1804"/>
      <c r="DO125" s="1804"/>
      <c r="DP125" s="1804"/>
      <c r="DQ125" s="1671"/>
      <c r="DR125" s="1671"/>
      <c r="DS125" s="1671"/>
      <c r="DT125" s="1671"/>
      <c r="DU125" s="1671"/>
      <c r="DV125" s="1671"/>
      <c r="DW125" s="1671"/>
      <c r="DX125" s="1671"/>
      <c r="DY125" s="1671"/>
      <c r="DZ125" s="1671"/>
      <c r="EA125" s="1740"/>
      <c r="EB125" s="1740"/>
      <c r="EC125" s="1740"/>
      <c r="ED125" s="1740"/>
      <c r="EE125" s="1740"/>
      <c r="EF125" s="1740"/>
      <c r="EG125" s="1740"/>
      <c r="EH125" s="1740"/>
      <c r="EI125" s="1740"/>
      <c r="EJ125" s="1740"/>
      <c r="EK125" s="1740"/>
      <c r="EL125" s="1740"/>
      <c r="EM125" s="1740"/>
      <c r="EN125" s="1740"/>
      <c r="EO125" s="1740"/>
      <c r="EP125" s="1740"/>
      <c r="EQ125" s="1740"/>
      <c r="ER125" s="1740"/>
      <c r="ES125" s="1740"/>
      <c r="ET125" s="1740"/>
      <c r="EU125" s="1740"/>
      <c r="EV125" s="1740"/>
      <c r="EW125" s="1740"/>
      <c r="EX125" s="1740"/>
      <c r="EY125" s="1740"/>
      <c r="EZ125" s="1740"/>
      <c r="FA125" s="1740"/>
      <c r="FB125" s="1740"/>
      <c r="FC125" s="1740"/>
      <c r="FD125" s="1740"/>
      <c r="FE125" s="1740"/>
      <c r="FF125" s="1740"/>
      <c r="FG125" s="1740"/>
      <c r="FH125" s="1740"/>
      <c r="FI125" s="1740"/>
      <c r="FJ125" s="1740"/>
      <c r="FK125" s="1740"/>
      <c r="FL125" s="1740"/>
      <c r="FM125" s="1740"/>
      <c r="FN125" s="1740"/>
      <c r="FO125" s="1740"/>
      <c r="FP125" s="1740"/>
      <c r="FQ125" s="1740"/>
      <c r="FR125" s="1740"/>
      <c r="FS125" s="1740"/>
      <c r="FT125" s="1740"/>
      <c r="FU125" s="1740"/>
      <c r="FV125" s="1740"/>
      <c r="FW125" s="1740"/>
      <c r="FX125" s="1740"/>
      <c r="FY125" s="1740"/>
      <c r="FZ125" s="1740"/>
      <c r="GA125" s="1740"/>
      <c r="GB125" s="1740"/>
      <c r="GC125" s="1740"/>
      <c r="GD125" s="1740"/>
      <c r="GE125" s="1740"/>
      <c r="GF125" s="1740"/>
    </row>
    <row r="126" spans="1:188" s="20" customFormat="1">
      <c r="A126" s="333">
        <f t="shared" si="2"/>
        <v>1980</v>
      </c>
      <c r="B126" s="333">
        <f t="shared" si="3"/>
        <v>4</v>
      </c>
      <c r="C126" s="1174">
        <v>29495</v>
      </c>
      <c r="D126" s="1167"/>
      <c r="E126" s="1168">
        <v>660.2456521739</v>
      </c>
      <c r="F126" s="1168">
        <v>563.06145364781491</v>
      </c>
      <c r="G126" s="1168"/>
      <c r="H126" s="1167"/>
      <c r="I126" s="1168"/>
      <c r="J126" s="1168"/>
      <c r="K126" s="1678"/>
      <c r="L126" s="1678"/>
      <c r="M126" s="1682"/>
      <c r="N126" s="1169"/>
      <c r="O126" s="1169"/>
      <c r="P126" s="1169"/>
      <c r="Q126" s="1167"/>
      <c r="R126" s="1167"/>
      <c r="S126" s="1167"/>
      <c r="T126" s="1167"/>
      <c r="U126" s="1167"/>
      <c r="V126" s="1167"/>
      <c r="W126" s="1167"/>
      <c r="X126" s="630"/>
      <c r="AA126" s="1915"/>
      <c r="AB126" s="1915"/>
      <c r="AC126" s="1804"/>
      <c r="AD126" s="1804"/>
      <c r="AE126" s="1804"/>
      <c r="AF126" s="1804"/>
      <c r="AG126" s="1804"/>
      <c r="AH126" s="1804"/>
      <c r="AI126" s="1781" t="s">
        <v>3</v>
      </c>
      <c r="AJ126" s="1826">
        <v>2014</v>
      </c>
      <c r="AK126" s="1822" t="s">
        <v>537</v>
      </c>
      <c r="AL126" s="1822">
        <v>10</v>
      </c>
      <c r="AM126" s="1823">
        <v>28976692</v>
      </c>
      <c r="AN126" s="1824">
        <v>1.0999999999999999E-2</v>
      </c>
      <c r="AO126" s="1781"/>
      <c r="AP126" s="1781" t="s">
        <v>0</v>
      </c>
      <c r="AQ126" s="1781" t="s">
        <v>496</v>
      </c>
      <c r="AR126" s="1822" t="s">
        <v>28</v>
      </c>
      <c r="AS126" s="1822">
        <v>8</v>
      </c>
      <c r="AT126" s="1823">
        <v>104447621.62512727</v>
      </c>
      <c r="AU126" s="1825">
        <v>2.2416097494651042E-2</v>
      </c>
      <c r="AV126" s="1781">
        <v>2006</v>
      </c>
      <c r="AW126" s="1671"/>
      <c r="AX126" s="1671"/>
      <c r="AY126" s="1804"/>
      <c r="AZ126" s="1804"/>
      <c r="BA126" s="1804"/>
      <c r="BB126" s="1804"/>
      <c r="BC126" s="1804"/>
      <c r="BD126" s="1804"/>
      <c r="BE126" s="1804"/>
      <c r="BF126" s="1804"/>
      <c r="BG126" s="1804"/>
      <c r="BH126" s="1804"/>
      <c r="BI126" s="1804"/>
      <c r="BJ126" s="1804"/>
      <c r="BK126" s="1804"/>
      <c r="BL126" s="1804"/>
      <c r="BM126" s="1804"/>
      <c r="BN126" s="1804"/>
      <c r="BO126" s="1804"/>
      <c r="BP126" s="1804"/>
      <c r="BQ126" s="1804"/>
      <c r="BR126" s="1804"/>
      <c r="BS126" s="1804"/>
      <c r="BT126" s="1804"/>
      <c r="BU126" s="1804"/>
      <c r="BV126" s="1804"/>
      <c r="BW126" s="1804"/>
      <c r="BX126" s="1804"/>
      <c r="BY126" s="1804"/>
      <c r="BZ126" s="1804"/>
      <c r="CA126" s="1804"/>
      <c r="CB126" s="1804"/>
      <c r="CC126" s="1804"/>
      <c r="CD126" s="1804"/>
      <c r="CE126" s="1804"/>
      <c r="CF126" s="1804"/>
      <c r="CG126" s="1804"/>
      <c r="CH126" s="1804"/>
      <c r="CI126" s="1804"/>
      <c r="CJ126" s="1804"/>
      <c r="CK126" s="1804"/>
      <c r="CL126" s="1804"/>
      <c r="CM126" s="1804"/>
      <c r="CN126" s="1804"/>
      <c r="CO126" s="1804"/>
      <c r="CP126" s="1804"/>
      <c r="CQ126" s="1804"/>
      <c r="CR126" s="1804"/>
      <c r="CS126" s="1804"/>
      <c r="CT126" s="1804"/>
      <c r="CU126" s="1804"/>
      <c r="CV126" s="1804"/>
      <c r="CW126" s="1804"/>
      <c r="CX126" s="1804"/>
      <c r="CY126" s="1804"/>
      <c r="CZ126" s="1804"/>
      <c r="DA126" s="1804"/>
      <c r="DB126" s="1804"/>
      <c r="DC126" s="1804"/>
      <c r="DD126" s="1804"/>
      <c r="DE126" s="1804"/>
      <c r="DF126" s="1804"/>
      <c r="DG126" s="1804"/>
      <c r="DH126" s="1804"/>
      <c r="DI126" s="1804"/>
      <c r="DJ126" s="1804"/>
      <c r="DK126" s="1804"/>
      <c r="DL126" s="1804"/>
      <c r="DM126" s="1804"/>
      <c r="DN126" s="1804"/>
      <c r="DO126" s="1804"/>
      <c r="DP126" s="1804"/>
      <c r="DQ126" s="1671"/>
      <c r="DR126" s="1671"/>
      <c r="DS126" s="1671"/>
      <c r="DT126" s="1671"/>
      <c r="DU126" s="1671"/>
      <c r="DV126" s="1671"/>
      <c r="DW126" s="1671"/>
      <c r="DX126" s="1671"/>
      <c r="DY126" s="1671"/>
      <c r="DZ126" s="1671"/>
      <c r="EA126" s="1740"/>
      <c r="EB126" s="1740"/>
      <c r="EC126" s="1740"/>
      <c r="ED126" s="1740"/>
      <c r="EE126" s="1740"/>
      <c r="EF126" s="1740"/>
      <c r="EG126" s="1740"/>
      <c r="EH126" s="1740"/>
      <c r="EI126" s="1740"/>
      <c r="EJ126" s="1740"/>
      <c r="EK126" s="1740"/>
      <c r="EL126" s="1740"/>
      <c r="EM126" s="1740"/>
      <c r="EN126" s="1740"/>
      <c r="EO126" s="1740"/>
      <c r="EP126" s="1740"/>
      <c r="EQ126" s="1740"/>
      <c r="ER126" s="1740"/>
      <c r="ES126" s="1740"/>
      <c r="ET126" s="1740"/>
      <c r="EU126" s="1740"/>
      <c r="EV126" s="1740"/>
      <c r="EW126" s="1740"/>
      <c r="EX126" s="1740"/>
      <c r="EY126" s="1740"/>
      <c r="EZ126" s="1740"/>
      <c r="FA126" s="1740"/>
      <c r="FB126" s="1740"/>
      <c r="FC126" s="1740"/>
      <c r="FD126" s="1740"/>
      <c r="FE126" s="1740"/>
      <c r="FF126" s="1740"/>
      <c r="FG126" s="1740"/>
      <c r="FH126" s="1740"/>
      <c r="FI126" s="1740"/>
      <c r="FJ126" s="1740"/>
      <c r="FK126" s="1740"/>
      <c r="FL126" s="1740"/>
      <c r="FM126" s="1740"/>
      <c r="FN126" s="1740"/>
      <c r="FO126" s="1740"/>
      <c r="FP126" s="1740"/>
      <c r="FQ126" s="1740"/>
      <c r="FR126" s="1740"/>
      <c r="FS126" s="1740"/>
      <c r="FT126" s="1740"/>
      <c r="FU126" s="1740"/>
      <c r="FV126" s="1740"/>
      <c r="FW126" s="1740"/>
      <c r="FX126" s="1740"/>
      <c r="FY126" s="1740"/>
      <c r="FZ126" s="1740"/>
      <c r="GA126" s="1740"/>
      <c r="GB126" s="1740"/>
      <c r="GC126" s="1740"/>
      <c r="GD126" s="1740"/>
      <c r="GE126" s="1740"/>
      <c r="GF126" s="1740"/>
    </row>
    <row r="127" spans="1:188" s="20" customFormat="1">
      <c r="A127" s="333">
        <f t="shared" si="2"/>
        <v>1980</v>
      </c>
      <c r="B127" s="333">
        <f t="shared" si="3"/>
        <v>4</v>
      </c>
      <c r="C127" s="1174">
        <v>29528</v>
      </c>
      <c r="D127" s="1158"/>
      <c r="E127" s="1159">
        <v>623.32500000000005</v>
      </c>
      <c r="F127" s="1159">
        <v>535.36449262500003</v>
      </c>
      <c r="G127" s="1160"/>
      <c r="H127" s="1161"/>
      <c r="I127" s="1160"/>
      <c r="J127" s="1160"/>
      <c r="K127" s="1677"/>
      <c r="L127" s="1677"/>
      <c r="M127" s="1681"/>
      <c r="N127" s="1162"/>
      <c r="O127" s="1162"/>
      <c r="P127" s="1162"/>
      <c r="Q127" s="1163"/>
      <c r="R127" s="1164"/>
      <c r="S127" s="1164"/>
      <c r="T127" s="1164"/>
      <c r="U127" s="1165"/>
      <c r="V127" s="1166"/>
      <c r="W127" s="1166"/>
      <c r="X127" s="630"/>
      <c r="AA127" s="1915"/>
      <c r="AB127" s="1915"/>
      <c r="AC127" s="1804"/>
      <c r="AD127" s="1804"/>
      <c r="AE127" s="1804"/>
      <c r="AF127" s="1804"/>
      <c r="AG127" s="1804"/>
      <c r="AH127" s="1804"/>
      <c r="AI127" s="1781" t="s">
        <v>3</v>
      </c>
      <c r="AJ127" s="1826">
        <v>2014</v>
      </c>
      <c r="AK127" s="1822" t="s">
        <v>39</v>
      </c>
      <c r="AL127" s="1822"/>
      <c r="AM127" s="1823">
        <v>125789184</v>
      </c>
      <c r="AN127" s="1824">
        <v>4.5999999999999999E-2</v>
      </c>
      <c r="AO127" s="1781"/>
      <c r="AP127" s="1781" t="s">
        <v>0</v>
      </c>
      <c r="AQ127" s="1781" t="s">
        <v>496</v>
      </c>
      <c r="AR127" s="1822" t="s">
        <v>129</v>
      </c>
      <c r="AS127" s="1822">
        <v>9</v>
      </c>
      <c r="AT127" s="1823">
        <v>94678195.61666666</v>
      </c>
      <c r="AU127" s="1825">
        <v>2.0319425474119853E-2</v>
      </c>
      <c r="AV127" s="1781">
        <v>2006</v>
      </c>
      <c r="AW127" s="1671"/>
      <c r="AX127" s="1671"/>
      <c r="AY127" s="1804"/>
      <c r="AZ127" s="1804"/>
      <c r="BA127" s="1804"/>
      <c r="BB127" s="1804"/>
      <c r="BC127" s="1804"/>
      <c r="BD127" s="1804"/>
      <c r="BE127" s="1804"/>
      <c r="BF127" s="1804"/>
      <c r="BG127" s="1804"/>
      <c r="BH127" s="1804"/>
      <c r="BI127" s="1804"/>
      <c r="BJ127" s="1804"/>
      <c r="BK127" s="1804"/>
      <c r="BL127" s="1804"/>
      <c r="BM127" s="1804"/>
      <c r="BN127" s="1804"/>
      <c r="BO127" s="1804"/>
      <c r="BP127" s="1804"/>
      <c r="BQ127" s="1804"/>
      <c r="BR127" s="1804"/>
      <c r="BS127" s="1804"/>
      <c r="BT127" s="1804"/>
      <c r="BU127" s="1804"/>
      <c r="BV127" s="1804"/>
      <c r="BW127" s="1804"/>
      <c r="BX127" s="1804"/>
      <c r="BY127" s="1804"/>
      <c r="BZ127" s="1804"/>
      <c r="CA127" s="1804"/>
      <c r="CB127" s="1804"/>
      <c r="CC127" s="1804"/>
      <c r="CD127" s="1804"/>
      <c r="CE127" s="1804"/>
      <c r="CF127" s="1804"/>
      <c r="CG127" s="1804"/>
      <c r="CH127" s="1804"/>
      <c r="CI127" s="1804"/>
      <c r="CJ127" s="1804"/>
      <c r="CK127" s="1804"/>
      <c r="CL127" s="1804"/>
      <c r="CM127" s="1804"/>
      <c r="CN127" s="1804"/>
      <c r="CO127" s="1804"/>
      <c r="CP127" s="1804"/>
      <c r="CQ127" s="1804"/>
      <c r="CR127" s="1804"/>
      <c r="CS127" s="1804"/>
      <c r="CT127" s="1804"/>
      <c r="CU127" s="1804"/>
      <c r="CV127" s="1804"/>
      <c r="CW127" s="1804"/>
      <c r="CX127" s="1804"/>
      <c r="CY127" s="1804"/>
      <c r="CZ127" s="1804"/>
      <c r="DA127" s="1804"/>
      <c r="DB127" s="1804"/>
      <c r="DC127" s="1804"/>
      <c r="DD127" s="1804"/>
      <c r="DE127" s="1804"/>
      <c r="DF127" s="1804"/>
      <c r="DG127" s="1804"/>
      <c r="DH127" s="1804"/>
      <c r="DI127" s="1804"/>
      <c r="DJ127" s="1804"/>
      <c r="DK127" s="1804"/>
      <c r="DL127" s="1804"/>
      <c r="DM127" s="1804"/>
      <c r="DN127" s="1804"/>
      <c r="DO127" s="1804"/>
      <c r="DP127" s="1804"/>
      <c r="DQ127" s="1671"/>
      <c r="DR127" s="1671"/>
      <c r="DS127" s="1671"/>
      <c r="DT127" s="1671"/>
      <c r="DU127" s="1671"/>
      <c r="DV127" s="1671"/>
      <c r="DW127" s="1671"/>
      <c r="DX127" s="1671"/>
      <c r="DY127" s="1671"/>
      <c r="DZ127" s="1671"/>
      <c r="EA127" s="1740"/>
      <c r="EB127" s="1740"/>
      <c r="EC127" s="1740"/>
      <c r="ED127" s="1740"/>
      <c r="EE127" s="1740"/>
      <c r="EF127" s="1740"/>
      <c r="EG127" s="1740"/>
      <c r="EH127" s="1740"/>
      <c r="EI127" s="1740"/>
      <c r="EJ127" s="1740"/>
      <c r="EK127" s="1740"/>
      <c r="EL127" s="1740"/>
      <c r="EM127" s="1740"/>
      <c r="EN127" s="1740"/>
      <c r="EO127" s="1740"/>
      <c r="EP127" s="1740"/>
      <c r="EQ127" s="1740"/>
      <c r="ER127" s="1740"/>
      <c r="ES127" s="1740"/>
      <c r="ET127" s="1740"/>
      <c r="EU127" s="1740"/>
      <c r="EV127" s="1740"/>
      <c r="EW127" s="1740"/>
      <c r="EX127" s="1740"/>
      <c r="EY127" s="1740"/>
      <c r="EZ127" s="1740"/>
      <c r="FA127" s="1740"/>
      <c r="FB127" s="1740"/>
      <c r="FC127" s="1740"/>
      <c r="FD127" s="1740"/>
      <c r="FE127" s="1740"/>
      <c r="FF127" s="1740"/>
      <c r="FG127" s="1740"/>
      <c r="FH127" s="1740"/>
      <c r="FI127" s="1740"/>
      <c r="FJ127" s="1740"/>
      <c r="FK127" s="1740"/>
      <c r="FL127" s="1740"/>
      <c r="FM127" s="1740"/>
      <c r="FN127" s="1740"/>
      <c r="FO127" s="1740"/>
      <c r="FP127" s="1740"/>
      <c r="FQ127" s="1740"/>
      <c r="FR127" s="1740"/>
      <c r="FS127" s="1740"/>
      <c r="FT127" s="1740"/>
      <c r="FU127" s="1740"/>
      <c r="FV127" s="1740"/>
      <c r="FW127" s="1740"/>
      <c r="FX127" s="1740"/>
      <c r="FY127" s="1740"/>
      <c r="FZ127" s="1740"/>
      <c r="GA127" s="1740"/>
      <c r="GB127" s="1740"/>
      <c r="GC127" s="1740"/>
      <c r="GD127" s="1740"/>
      <c r="GE127" s="1740"/>
      <c r="GF127" s="1740"/>
    </row>
    <row r="128" spans="1:188" s="20" customFormat="1">
      <c r="A128" s="333">
        <f t="shared" si="2"/>
        <v>1980</v>
      </c>
      <c r="B128" s="333">
        <f t="shared" si="3"/>
        <v>4</v>
      </c>
      <c r="C128" s="1174">
        <v>29556</v>
      </c>
      <c r="D128" s="1167"/>
      <c r="E128" s="1168">
        <v>593.83783783779995</v>
      </c>
      <c r="F128" s="1168">
        <v>502.95392594591385</v>
      </c>
      <c r="G128" s="1168"/>
      <c r="H128" s="1167"/>
      <c r="I128" s="1168"/>
      <c r="J128" s="1168"/>
      <c r="K128" s="1678"/>
      <c r="L128" s="1678"/>
      <c r="M128" s="1682"/>
      <c r="N128" s="1169"/>
      <c r="O128" s="1169"/>
      <c r="P128" s="1169"/>
      <c r="Q128" s="1167"/>
      <c r="R128" s="1167"/>
      <c r="S128" s="1167"/>
      <c r="T128" s="1167"/>
      <c r="U128" s="1167"/>
      <c r="V128" s="1167"/>
      <c r="W128" s="1167"/>
      <c r="X128" s="630"/>
      <c r="AA128" s="1915"/>
      <c r="AB128" s="1915"/>
      <c r="AC128" s="1804"/>
      <c r="AD128" s="1804"/>
      <c r="AE128" s="1804"/>
      <c r="AF128" s="1804"/>
      <c r="AG128" s="1804"/>
      <c r="AH128" s="1804"/>
      <c r="AI128" s="1781" t="s">
        <v>3</v>
      </c>
      <c r="AJ128" s="1826">
        <v>2014</v>
      </c>
      <c r="AK128" s="1822" t="s">
        <v>386</v>
      </c>
      <c r="AL128" s="1822"/>
      <c r="AM128" s="1823">
        <v>2730115579</v>
      </c>
      <c r="AN128" s="1824"/>
      <c r="AO128" s="1781"/>
      <c r="AP128" s="1781" t="s">
        <v>0</v>
      </c>
      <c r="AQ128" s="1781" t="s">
        <v>496</v>
      </c>
      <c r="AR128" s="1822" t="s">
        <v>22</v>
      </c>
      <c r="AS128" s="1822">
        <v>10</v>
      </c>
      <c r="AT128" s="1823">
        <v>55328239.799994715</v>
      </c>
      <c r="AU128" s="1825">
        <v>1.1874307890087414E-2</v>
      </c>
      <c r="AV128" s="1781">
        <v>2006</v>
      </c>
      <c r="AW128" s="1671"/>
      <c r="AX128" s="1925"/>
      <c r="AY128" s="1804"/>
      <c r="AZ128" s="1804"/>
      <c r="BA128" s="1804"/>
      <c r="BB128" s="1804"/>
      <c r="BC128" s="1804"/>
      <c r="BD128" s="1804"/>
      <c r="BE128" s="1804"/>
      <c r="BF128" s="1804"/>
      <c r="BG128" s="1804"/>
      <c r="BH128" s="1804"/>
      <c r="BI128" s="1804"/>
      <c r="BJ128" s="1804"/>
      <c r="BK128" s="1804"/>
      <c r="BL128" s="1804"/>
      <c r="BM128" s="1804"/>
      <c r="BN128" s="1804"/>
      <c r="BO128" s="1804"/>
      <c r="BP128" s="1804"/>
      <c r="BQ128" s="1804"/>
      <c r="BR128" s="1804"/>
      <c r="BS128" s="1804"/>
      <c r="BT128" s="1804"/>
      <c r="BU128" s="1804"/>
      <c r="BV128" s="1804"/>
      <c r="BW128" s="1804"/>
      <c r="BX128" s="1804"/>
      <c r="BY128" s="1804"/>
      <c r="BZ128" s="1804"/>
      <c r="CA128" s="1804"/>
      <c r="CB128" s="1804"/>
      <c r="CC128" s="1804"/>
      <c r="CD128" s="1804"/>
      <c r="CE128" s="1804"/>
      <c r="CF128" s="1804"/>
      <c r="CG128" s="1804"/>
      <c r="CH128" s="1804"/>
      <c r="CI128" s="1804"/>
      <c r="CJ128" s="1804"/>
      <c r="CK128" s="1804"/>
      <c r="CL128" s="1804"/>
      <c r="CM128" s="1804"/>
      <c r="CN128" s="1804"/>
      <c r="CO128" s="1804"/>
      <c r="CP128" s="1804"/>
      <c r="CQ128" s="1804"/>
      <c r="CR128" s="1804"/>
      <c r="CS128" s="1804"/>
      <c r="CT128" s="1804"/>
      <c r="CU128" s="1804"/>
      <c r="CV128" s="1804"/>
      <c r="CW128" s="1804"/>
      <c r="CX128" s="1804"/>
      <c r="CY128" s="1804"/>
      <c r="CZ128" s="1804"/>
      <c r="DA128" s="1804"/>
      <c r="DB128" s="1804"/>
      <c r="DC128" s="1804"/>
      <c r="DD128" s="1804"/>
      <c r="DE128" s="1804"/>
      <c r="DF128" s="1804"/>
      <c r="DG128" s="1804"/>
      <c r="DH128" s="1804"/>
      <c r="DI128" s="1804"/>
      <c r="DJ128" s="1804"/>
      <c r="DK128" s="1804"/>
      <c r="DL128" s="1804"/>
      <c r="DM128" s="1804"/>
      <c r="DN128" s="1804"/>
      <c r="DO128" s="1804"/>
      <c r="DP128" s="1804"/>
      <c r="DQ128" s="1671"/>
      <c r="DR128" s="1671"/>
      <c r="DS128" s="1671"/>
      <c r="DT128" s="1671"/>
      <c r="DU128" s="1671"/>
      <c r="DV128" s="1671"/>
      <c r="DW128" s="1671"/>
      <c r="DX128" s="1671"/>
      <c r="DY128" s="1671"/>
      <c r="DZ128" s="1671"/>
      <c r="EA128" s="1740"/>
      <c r="EB128" s="1740"/>
      <c r="EC128" s="1740"/>
      <c r="ED128" s="1740"/>
      <c r="EE128" s="1740"/>
      <c r="EF128" s="1740"/>
      <c r="EG128" s="1740"/>
      <c r="EH128" s="1740"/>
      <c r="EI128" s="1740"/>
      <c r="EJ128" s="1740"/>
      <c r="EK128" s="1740"/>
      <c r="EL128" s="1740"/>
      <c r="EM128" s="1740"/>
      <c r="EN128" s="1740"/>
      <c r="EO128" s="1740"/>
      <c r="EP128" s="1740"/>
      <c r="EQ128" s="1740"/>
      <c r="ER128" s="1740"/>
      <c r="ES128" s="1740"/>
      <c r="ET128" s="1740"/>
      <c r="EU128" s="1740"/>
      <c r="EV128" s="1740"/>
      <c r="EW128" s="1740"/>
      <c r="EX128" s="1740"/>
      <c r="EY128" s="1740"/>
      <c r="EZ128" s="1740"/>
      <c r="FA128" s="1740"/>
      <c r="FB128" s="1740"/>
      <c r="FC128" s="1740"/>
      <c r="FD128" s="1740"/>
      <c r="FE128" s="1740"/>
      <c r="FF128" s="1740"/>
      <c r="FG128" s="1740"/>
      <c r="FH128" s="1740"/>
      <c r="FI128" s="1740"/>
      <c r="FJ128" s="1740"/>
      <c r="FK128" s="1740"/>
      <c r="FL128" s="1740"/>
      <c r="FM128" s="1740"/>
      <c r="FN128" s="1740"/>
      <c r="FO128" s="1740"/>
      <c r="FP128" s="1740"/>
      <c r="FQ128" s="1740"/>
      <c r="FR128" s="1740"/>
      <c r="FS128" s="1740"/>
      <c r="FT128" s="1740"/>
      <c r="FU128" s="1740"/>
      <c r="FV128" s="1740"/>
      <c r="FW128" s="1740"/>
      <c r="FX128" s="1740"/>
      <c r="FY128" s="1740"/>
      <c r="FZ128" s="1740"/>
      <c r="GA128" s="1740"/>
      <c r="GB128" s="1740"/>
      <c r="GC128" s="1740"/>
      <c r="GD128" s="1740"/>
      <c r="GE128" s="1740"/>
      <c r="GF128" s="1740"/>
    </row>
    <row r="129" spans="1:188" s="20" customFormat="1">
      <c r="A129" s="333">
        <f t="shared" si="2"/>
        <v>1981</v>
      </c>
      <c r="B129" s="333">
        <f t="shared" si="3"/>
        <v>1</v>
      </c>
      <c r="C129" s="1174">
        <v>29587</v>
      </c>
      <c r="D129" s="1158"/>
      <c r="E129" s="1159">
        <v>555.82926829270002</v>
      </c>
      <c r="F129" s="1159">
        <v>474.78380268294143</v>
      </c>
      <c r="G129" s="1160"/>
      <c r="H129" s="1161"/>
      <c r="I129" s="1160"/>
      <c r="J129" s="1160"/>
      <c r="K129" s="1677"/>
      <c r="L129" s="1677"/>
      <c r="M129" s="1681"/>
      <c r="N129" s="1162"/>
      <c r="O129" s="1162"/>
      <c r="P129" s="1162"/>
      <c r="Q129" s="1163"/>
      <c r="R129" s="1164"/>
      <c r="S129" s="1164"/>
      <c r="T129" s="1164"/>
      <c r="U129" s="1165"/>
      <c r="V129" s="1166"/>
      <c r="W129" s="1166"/>
      <c r="X129" s="630"/>
      <c r="AA129" s="1915"/>
      <c r="AB129" s="1915"/>
      <c r="AC129" s="1804"/>
      <c r="AD129" s="1804"/>
      <c r="AE129" s="1804"/>
      <c r="AF129" s="1804"/>
      <c r="AG129" s="1804"/>
      <c r="AH129" s="1804"/>
      <c r="AI129" s="1781" t="s">
        <v>3</v>
      </c>
      <c r="AJ129" s="1826">
        <v>2013</v>
      </c>
      <c r="AK129" s="1822" t="s">
        <v>18</v>
      </c>
      <c r="AL129" s="1822">
        <v>1</v>
      </c>
      <c r="AM129" s="1823">
        <v>1029510309</v>
      </c>
      <c r="AN129" s="1824">
        <v>0.33</v>
      </c>
      <c r="AO129" s="1781"/>
      <c r="AP129" s="1781" t="s">
        <v>0</v>
      </c>
      <c r="AQ129" s="1781" t="s">
        <v>496</v>
      </c>
      <c r="AR129" s="1822" t="s">
        <v>39</v>
      </c>
      <c r="AS129" s="1822"/>
      <c r="AT129" s="1823">
        <v>171169684.18060112</v>
      </c>
      <c r="AU129" s="1825">
        <v>3.6735698420134397E-2</v>
      </c>
      <c r="AV129" s="1781">
        <v>2006</v>
      </c>
      <c r="AW129" s="1671"/>
      <c r="AX129" s="1671"/>
      <c r="AY129" s="1804"/>
      <c r="AZ129" s="1804"/>
      <c r="BA129" s="1804"/>
      <c r="BB129" s="1804"/>
      <c r="BC129" s="1804"/>
      <c r="BD129" s="1804"/>
      <c r="BE129" s="1804"/>
      <c r="BF129" s="1804"/>
      <c r="BG129" s="1804"/>
      <c r="BH129" s="1804"/>
      <c r="BI129" s="1804"/>
      <c r="BJ129" s="1804"/>
      <c r="BK129" s="1804"/>
      <c r="BL129" s="1804"/>
      <c r="BM129" s="1804"/>
      <c r="BN129" s="1804"/>
      <c r="BO129" s="1804"/>
      <c r="BP129" s="1804"/>
      <c r="BQ129" s="1804"/>
      <c r="BR129" s="1804"/>
      <c r="BS129" s="1804"/>
      <c r="BT129" s="1804"/>
      <c r="BU129" s="1804"/>
      <c r="BV129" s="1804"/>
      <c r="BW129" s="1804"/>
      <c r="BX129" s="1804"/>
      <c r="BY129" s="1804"/>
      <c r="BZ129" s="1804"/>
      <c r="CA129" s="1804"/>
      <c r="CB129" s="1804"/>
      <c r="CC129" s="1804"/>
      <c r="CD129" s="1804"/>
      <c r="CE129" s="1804"/>
      <c r="CF129" s="1804"/>
      <c r="CG129" s="1804"/>
      <c r="CH129" s="1804"/>
      <c r="CI129" s="1804"/>
      <c r="CJ129" s="1804"/>
      <c r="CK129" s="1804"/>
      <c r="CL129" s="1804"/>
      <c r="CM129" s="1804"/>
      <c r="CN129" s="1804"/>
      <c r="CO129" s="1804"/>
      <c r="CP129" s="1804"/>
      <c r="CQ129" s="1804"/>
      <c r="CR129" s="1804"/>
      <c r="CS129" s="1804"/>
      <c r="CT129" s="1804"/>
      <c r="CU129" s="1804"/>
      <c r="CV129" s="1804"/>
      <c r="CW129" s="1804"/>
      <c r="CX129" s="1804"/>
      <c r="CY129" s="1804"/>
      <c r="CZ129" s="1804"/>
      <c r="DA129" s="1804"/>
      <c r="DB129" s="1804"/>
      <c r="DC129" s="1804"/>
      <c r="DD129" s="1804"/>
      <c r="DE129" s="1804"/>
      <c r="DF129" s="1804"/>
      <c r="DG129" s="1804"/>
      <c r="DH129" s="1804"/>
      <c r="DI129" s="1804"/>
      <c r="DJ129" s="1804"/>
      <c r="DK129" s="1804"/>
      <c r="DL129" s="1804"/>
      <c r="DM129" s="1804"/>
      <c r="DN129" s="1804"/>
      <c r="DO129" s="1804"/>
      <c r="DP129" s="1804"/>
      <c r="DQ129" s="1671"/>
      <c r="DR129" s="1671"/>
      <c r="DS129" s="1671"/>
      <c r="DT129" s="1671"/>
      <c r="DU129" s="1671"/>
      <c r="DV129" s="1671"/>
      <c r="DW129" s="1671"/>
      <c r="DX129" s="1671"/>
      <c r="DY129" s="1671"/>
      <c r="DZ129" s="1671"/>
      <c r="EA129" s="1740"/>
      <c r="EB129" s="1740"/>
      <c r="EC129" s="1740"/>
      <c r="ED129" s="1740"/>
      <c r="EE129" s="1740"/>
      <c r="EF129" s="1740"/>
      <c r="EG129" s="1740"/>
      <c r="EH129" s="1740"/>
      <c r="EI129" s="1740"/>
      <c r="EJ129" s="1740"/>
      <c r="EK129" s="1740"/>
      <c r="EL129" s="1740"/>
      <c r="EM129" s="1740"/>
      <c r="EN129" s="1740"/>
      <c r="EO129" s="1740"/>
      <c r="EP129" s="1740"/>
      <c r="EQ129" s="1740"/>
      <c r="ER129" s="1740"/>
      <c r="ES129" s="1740"/>
      <c r="ET129" s="1740"/>
      <c r="EU129" s="1740"/>
      <c r="EV129" s="1740"/>
      <c r="EW129" s="1740"/>
      <c r="EX129" s="1740"/>
      <c r="EY129" s="1740"/>
      <c r="EZ129" s="1740"/>
      <c r="FA129" s="1740"/>
      <c r="FB129" s="1740"/>
      <c r="FC129" s="1740"/>
      <c r="FD129" s="1740"/>
      <c r="FE129" s="1740"/>
      <c r="FF129" s="1740"/>
      <c r="FG129" s="1740"/>
      <c r="FH129" s="1740"/>
      <c r="FI129" s="1740"/>
      <c r="FJ129" s="1740"/>
      <c r="FK129" s="1740"/>
      <c r="FL129" s="1740"/>
      <c r="FM129" s="1740"/>
      <c r="FN129" s="1740"/>
      <c r="FO129" s="1740"/>
      <c r="FP129" s="1740"/>
      <c r="FQ129" s="1740"/>
      <c r="FR129" s="1740"/>
      <c r="FS129" s="1740"/>
      <c r="FT129" s="1740"/>
      <c r="FU129" s="1740"/>
      <c r="FV129" s="1740"/>
      <c r="FW129" s="1740"/>
      <c r="FX129" s="1740"/>
      <c r="FY129" s="1740"/>
      <c r="FZ129" s="1740"/>
      <c r="GA129" s="1740"/>
      <c r="GB129" s="1740"/>
      <c r="GC129" s="1740"/>
      <c r="GD129" s="1740"/>
      <c r="GE129" s="1740"/>
      <c r="GF129" s="1740"/>
    </row>
    <row r="130" spans="1:188" s="20" customFormat="1">
      <c r="A130" s="333">
        <f t="shared" si="2"/>
        <v>1981</v>
      </c>
      <c r="B130" s="333">
        <f t="shared" si="3"/>
        <v>1</v>
      </c>
      <c r="C130" s="1174">
        <v>29619</v>
      </c>
      <c r="D130" s="1167"/>
      <c r="E130" s="1168">
        <v>499.0625</v>
      </c>
      <c r="F130" s="1168">
        <v>431.49093468749999</v>
      </c>
      <c r="G130" s="1168"/>
      <c r="H130" s="1167"/>
      <c r="I130" s="1168"/>
      <c r="J130" s="1168"/>
      <c r="K130" s="1678"/>
      <c r="L130" s="1678"/>
      <c r="M130" s="1682"/>
      <c r="N130" s="1169"/>
      <c r="O130" s="1169"/>
      <c r="P130" s="1169"/>
      <c r="Q130" s="1167"/>
      <c r="R130" s="1167"/>
      <c r="S130" s="1167"/>
      <c r="T130" s="1167"/>
      <c r="U130" s="1167"/>
      <c r="V130" s="1167"/>
      <c r="W130" s="1167"/>
      <c r="X130" s="630"/>
      <c r="AA130" s="1915"/>
      <c r="AB130" s="1915"/>
      <c r="AC130" s="1804"/>
      <c r="AD130" s="1804"/>
      <c r="AE130" s="1804"/>
      <c r="AF130" s="1804"/>
      <c r="AG130" s="1804"/>
      <c r="AH130" s="1804"/>
      <c r="AI130" s="1781" t="s">
        <v>3</v>
      </c>
      <c r="AJ130" s="1826">
        <v>2013</v>
      </c>
      <c r="AK130" s="1822" t="s">
        <v>25</v>
      </c>
      <c r="AL130" s="1822">
        <v>2</v>
      </c>
      <c r="AM130" s="1823">
        <v>1001586084</v>
      </c>
      <c r="AN130" s="1824">
        <v>0.32100000000000001</v>
      </c>
      <c r="AO130" s="1781"/>
      <c r="AP130" s="1781" t="s">
        <v>0</v>
      </c>
      <c r="AQ130" s="1781" t="s">
        <v>496</v>
      </c>
      <c r="AR130" s="1822" t="s">
        <v>386</v>
      </c>
      <c r="AS130" s="1822"/>
      <c r="AT130" s="1823">
        <v>4659491762.5626268</v>
      </c>
      <c r="AU130" s="1825"/>
      <c r="AV130" s="1781">
        <v>2006</v>
      </c>
      <c r="AW130" s="1671"/>
      <c r="AX130" s="1671"/>
      <c r="AY130" s="1804"/>
      <c r="AZ130" s="1804"/>
      <c r="BA130" s="1804"/>
      <c r="BB130" s="1804"/>
      <c r="BC130" s="1804"/>
      <c r="BD130" s="1804"/>
      <c r="BE130" s="1804"/>
      <c r="BF130" s="1804"/>
      <c r="BG130" s="1804"/>
      <c r="BH130" s="1804"/>
      <c r="BI130" s="1804"/>
      <c r="BJ130" s="1804"/>
      <c r="BK130" s="1804"/>
      <c r="BL130" s="1804"/>
      <c r="BM130" s="1804"/>
      <c r="BN130" s="1804"/>
      <c r="BO130" s="1804"/>
      <c r="BP130" s="1804"/>
      <c r="BQ130" s="1804"/>
      <c r="BR130" s="1804"/>
      <c r="BS130" s="1804"/>
      <c r="BT130" s="1804"/>
      <c r="BU130" s="1804"/>
      <c r="BV130" s="1804"/>
      <c r="BW130" s="1804"/>
      <c r="BX130" s="1804"/>
      <c r="BY130" s="1804"/>
      <c r="BZ130" s="1804"/>
      <c r="CA130" s="1804"/>
      <c r="CB130" s="1804"/>
      <c r="CC130" s="1804"/>
      <c r="CD130" s="1804"/>
      <c r="CE130" s="1804"/>
      <c r="CF130" s="1804"/>
      <c r="CG130" s="1804"/>
      <c r="CH130" s="1804"/>
      <c r="CI130" s="1804"/>
      <c r="CJ130" s="1804"/>
      <c r="CK130" s="1804"/>
      <c r="CL130" s="1804"/>
      <c r="CM130" s="1804"/>
      <c r="CN130" s="1804"/>
      <c r="CO130" s="1804"/>
      <c r="CP130" s="1804"/>
      <c r="CQ130" s="1804"/>
      <c r="CR130" s="1804"/>
      <c r="CS130" s="1804"/>
      <c r="CT130" s="1804"/>
      <c r="CU130" s="1804"/>
      <c r="CV130" s="1804"/>
      <c r="CW130" s="1804"/>
      <c r="CX130" s="1804"/>
      <c r="CY130" s="1804"/>
      <c r="CZ130" s="1804"/>
      <c r="DA130" s="1804"/>
      <c r="DB130" s="1804"/>
      <c r="DC130" s="1804"/>
      <c r="DD130" s="1804"/>
      <c r="DE130" s="1804"/>
      <c r="DF130" s="1804"/>
      <c r="DG130" s="1804"/>
      <c r="DH130" s="1804"/>
      <c r="DI130" s="1804"/>
      <c r="DJ130" s="1804"/>
      <c r="DK130" s="1804"/>
      <c r="DL130" s="1804"/>
      <c r="DM130" s="1804"/>
      <c r="DN130" s="1804"/>
      <c r="DO130" s="1804"/>
      <c r="DP130" s="1804"/>
      <c r="DQ130" s="1671"/>
      <c r="DR130" s="1671"/>
      <c r="DS130" s="1671"/>
      <c r="DT130" s="1671"/>
      <c r="DU130" s="1671"/>
      <c r="DV130" s="1671"/>
      <c r="DW130" s="1671"/>
      <c r="DX130" s="1671"/>
      <c r="DY130" s="1671"/>
      <c r="DZ130" s="1671"/>
      <c r="EA130" s="1740"/>
      <c r="EB130" s="1740"/>
      <c r="EC130" s="1740"/>
      <c r="ED130" s="1740"/>
      <c r="EE130" s="1740"/>
      <c r="EF130" s="1740"/>
      <c r="EG130" s="1740"/>
      <c r="EH130" s="1740"/>
      <c r="EI130" s="1740"/>
      <c r="EJ130" s="1740"/>
      <c r="EK130" s="1740"/>
      <c r="EL130" s="1740"/>
      <c r="EM130" s="1740"/>
      <c r="EN130" s="1740"/>
      <c r="EO130" s="1740"/>
      <c r="EP130" s="1740"/>
      <c r="EQ130" s="1740"/>
      <c r="ER130" s="1740"/>
      <c r="ES130" s="1740"/>
      <c r="ET130" s="1740"/>
      <c r="EU130" s="1740"/>
      <c r="EV130" s="1740"/>
      <c r="EW130" s="1740"/>
      <c r="EX130" s="1740"/>
      <c r="EY130" s="1740"/>
      <c r="EZ130" s="1740"/>
      <c r="FA130" s="1740"/>
      <c r="FB130" s="1740"/>
      <c r="FC130" s="1740"/>
      <c r="FD130" s="1740"/>
      <c r="FE130" s="1740"/>
      <c r="FF130" s="1740"/>
      <c r="FG130" s="1740"/>
      <c r="FH130" s="1740"/>
      <c r="FI130" s="1740"/>
      <c r="FJ130" s="1740"/>
      <c r="FK130" s="1740"/>
      <c r="FL130" s="1740"/>
      <c r="FM130" s="1740"/>
      <c r="FN130" s="1740"/>
      <c r="FO130" s="1740"/>
      <c r="FP130" s="1740"/>
      <c r="FQ130" s="1740"/>
      <c r="FR130" s="1740"/>
      <c r="FS130" s="1740"/>
      <c r="FT130" s="1740"/>
      <c r="FU130" s="1740"/>
      <c r="FV130" s="1740"/>
      <c r="FW130" s="1740"/>
      <c r="FX130" s="1740"/>
      <c r="FY130" s="1740"/>
      <c r="FZ130" s="1740"/>
      <c r="GA130" s="1740"/>
      <c r="GB130" s="1740"/>
      <c r="GC130" s="1740"/>
      <c r="GD130" s="1740"/>
      <c r="GE130" s="1740"/>
      <c r="GF130" s="1740"/>
    </row>
    <row r="131" spans="1:188" s="20" customFormat="1">
      <c r="A131" s="333">
        <f t="shared" si="2"/>
        <v>1981</v>
      </c>
      <c r="B131" s="333">
        <f t="shared" si="3"/>
        <v>1</v>
      </c>
      <c r="C131" s="1174">
        <v>29647</v>
      </c>
      <c r="D131" s="1158"/>
      <c r="E131" s="1159">
        <v>499.8693181818</v>
      </c>
      <c r="F131" s="1159">
        <v>427.82365322157534</v>
      </c>
      <c r="G131" s="1160"/>
      <c r="H131" s="1161"/>
      <c r="I131" s="1160"/>
      <c r="J131" s="1160"/>
      <c r="K131" s="1677"/>
      <c r="L131" s="1677"/>
      <c r="M131" s="1681"/>
      <c r="N131" s="1162"/>
      <c r="O131" s="1162"/>
      <c r="P131" s="1162"/>
      <c r="Q131" s="1163"/>
      <c r="R131" s="1164"/>
      <c r="S131" s="1164"/>
      <c r="T131" s="1164"/>
      <c r="U131" s="1165"/>
      <c r="V131" s="1166"/>
      <c r="W131" s="1166"/>
      <c r="X131" s="630"/>
      <c r="AA131" s="1915"/>
      <c r="AB131" s="1915"/>
      <c r="AC131" s="1804"/>
      <c r="AD131" s="1804"/>
      <c r="AE131" s="1804"/>
      <c r="AF131" s="1804"/>
      <c r="AG131" s="1804"/>
      <c r="AH131" s="1804"/>
      <c r="AI131" s="1781" t="s">
        <v>3</v>
      </c>
      <c r="AJ131" s="1826">
        <v>2013</v>
      </c>
      <c r="AK131" s="1822" t="s">
        <v>61</v>
      </c>
      <c r="AL131" s="1822">
        <v>3</v>
      </c>
      <c r="AM131" s="1823">
        <v>350017534</v>
      </c>
      <c r="AN131" s="1824">
        <v>0.112</v>
      </c>
      <c r="AO131" s="1781"/>
      <c r="AP131" s="1781" t="s">
        <v>0</v>
      </c>
      <c r="AQ131" s="1781" t="s">
        <v>495</v>
      </c>
      <c r="AR131" s="1822" t="s">
        <v>18</v>
      </c>
      <c r="AS131" s="1822">
        <v>1</v>
      </c>
      <c r="AT131" s="1823">
        <v>663218080.17009938</v>
      </c>
      <c r="AU131" s="1825">
        <v>0.17701212477622832</v>
      </c>
      <c r="AV131" s="1781">
        <v>2005</v>
      </c>
      <c r="AW131" s="1671"/>
      <c r="AX131" s="1925"/>
      <c r="AY131" s="1804"/>
      <c r="AZ131" s="1804"/>
      <c r="BA131" s="1804"/>
      <c r="BB131" s="1804"/>
      <c r="BC131" s="1804"/>
      <c r="BD131" s="1804"/>
      <c r="BE131" s="1804"/>
      <c r="BF131" s="1804"/>
      <c r="BG131" s="1804"/>
      <c r="BH131" s="1804"/>
      <c r="BI131" s="1804"/>
      <c r="BJ131" s="1804"/>
      <c r="BK131" s="1804"/>
      <c r="BL131" s="1804"/>
      <c r="BM131" s="1804"/>
      <c r="BN131" s="1804"/>
      <c r="BO131" s="1804"/>
      <c r="BP131" s="1804"/>
      <c r="BQ131" s="1804"/>
      <c r="BR131" s="1804"/>
      <c r="BS131" s="1804"/>
      <c r="BT131" s="1804"/>
      <c r="BU131" s="1804"/>
      <c r="BV131" s="1804"/>
      <c r="BW131" s="1804"/>
      <c r="BX131" s="1804"/>
      <c r="BY131" s="1804"/>
      <c r="BZ131" s="1804"/>
      <c r="CA131" s="1804"/>
      <c r="CB131" s="1804"/>
      <c r="CC131" s="1804"/>
      <c r="CD131" s="1804"/>
      <c r="CE131" s="1804"/>
      <c r="CF131" s="1804"/>
      <c r="CG131" s="1804"/>
      <c r="CH131" s="1804"/>
      <c r="CI131" s="1804"/>
      <c r="CJ131" s="1804"/>
      <c r="CK131" s="1804"/>
      <c r="CL131" s="1804"/>
      <c r="CM131" s="1804"/>
      <c r="CN131" s="1804"/>
      <c r="CO131" s="1804"/>
      <c r="CP131" s="1804"/>
      <c r="CQ131" s="1804"/>
      <c r="CR131" s="1804"/>
      <c r="CS131" s="1804"/>
      <c r="CT131" s="1804"/>
      <c r="CU131" s="1804"/>
      <c r="CV131" s="1804"/>
      <c r="CW131" s="1804"/>
      <c r="CX131" s="1804"/>
      <c r="CY131" s="1804"/>
      <c r="CZ131" s="1804"/>
      <c r="DA131" s="1804"/>
      <c r="DB131" s="1804"/>
      <c r="DC131" s="1804"/>
      <c r="DD131" s="1804"/>
      <c r="DE131" s="1804"/>
      <c r="DF131" s="1804"/>
      <c r="DG131" s="1804"/>
      <c r="DH131" s="1804"/>
      <c r="DI131" s="1804"/>
      <c r="DJ131" s="1804"/>
      <c r="DK131" s="1804"/>
      <c r="DL131" s="1804"/>
      <c r="DM131" s="1804"/>
      <c r="DN131" s="1804"/>
      <c r="DO131" s="1804"/>
      <c r="DP131" s="1804"/>
      <c r="DQ131" s="1671"/>
      <c r="DR131" s="1671"/>
      <c r="DS131" s="1671"/>
      <c r="DT131" s="1671"/>
      <c r="DU131" s="1671"/>
      <c r="DV131" s="1671"/>
      <c r="DW131" s="1671"/>
      <c r="DX131" s="1671"/>
      <c r="DY131" s="1671"/>
      <c r="DZ131" s="1671"/>
      <c r="EA131" s="1740"/>
      <c r="EB131" s="1740"/>
      <c r="EC131" s="1740"/>
      <c r="ED131" s="1740"/>
      <c r="EE131" s="1740"/>
      <c r="EF131" s="1740"/>
      <c r="EG131" s="1740"/>
      <c r="EH131" s="1740"/>
      <c r="EI131" s="1740"/>
      <c r="EJ131" s="1740"/>
      <c r="EK131" s="1740"/>
      <c r="EL131" s="1740"/>
      <c r="EM131" s="1740"/>
      <c r="EN131" s="1740"/>
      <c r="EO131" s="1740"/>
      <c r="EP131" s="1740"/>
      <c r="EQ131" s="1740"/>
      <c r="ER131" s="1740"/>
      <c r="ES131" s="1740"/>
      <c r="ET131" s="1740"/>
      <c r="EU131" s="1740"/>
      <c r="EV131" s="1740"/>
      <c r="EW131" s="1740"/>
      <c r="EX131" s="1740"/>
      <c r="EY131" s="1740"/>
      <c r="EZ131" s="1740"/>
      <c r="FA131" s="1740"/>
      <c r="FB131" s="1740"/>
      <c r="FC131" s="1740"/>
      <c r="FD131" s="1740"/>
      <c r="FE131" s="1740"/>
      <c r="FF131" s="1740"/>
      <c r="FG131" s="1740"/>
      <c r="FH131" s="1740"/>
      <c r="FI131" s="1740"/>
      <c r="FJ131" s="1740"/>
      <c r="FK131" s="1740"/>
      <c r="FL131" s="1740"/>
      <c r="FM131" s="1740"/>
      <c r="FN131" s="1740"/>
      <c r="FO131" s="1740"/>
      <c r="FP131" s="1740"/>
      <c r="FQ131" s="1740"/>
      <c r="FR131" s="1740"/>
      <c r="FS131" s="1740"/>
      <c r="FT131" s="1740"/>
      <c r="FU131" s="1740"/>
      <c r="FV131" s="1740"/>
      <c r="FW131" s="1740"/>
      <c r="FX131" s="1740"/>
      <c r="FY131" s="1740"/>
      <c r="FZ131" s="1740"/>
      <c r="GA131" s="1740"/>
      <c r="GB131" s="1740"/>
      <c r="GC131" s="1740"/>
      <c r="GD131" s="1740"/>
      <c r="GE131" s="1740"/>
      <c r="GF131" s="1740"/>
    </row>
    <row r="132" spans="1:188" s="20" customFormat="1">
      <c r="A132" s="333">
        <f t="shared" si="2"/>
        <v>1981</v>
      </c>
      <c r="B132" s="333">
        <f t="shared" si="3"/>
        <v>2</v>
      </c>
      <c r="C132" s="1174">
        <v>29677</v>
      </c>
      <c r="D132" s="1167"/>
      <c r="E132" s="1168">
        <v>495.13125000000002</v>
      </c>
      <c r="F132" s="1168">
        <v>430.36164579375003</v>
      </c>
      <c r="G132" s="1168"/>
      <c r="H132" s="1167"/>
      <c r="I132" s="1168"/>
      <c r="J132" s="1168"/>
      <c r="K132" s="1678"/>
      <c r="L132" s="1678"/>
      <c r="M132" s="1682"/>
      <c r="N132" s="1169"/>
      <c r="O132" s="1169"/>
      <c r="P132" s="1169"/>
      <c r="Q132" s="1167"/>
      <c r="R132" s="1167"/>
      <c r="S132" s="1167"/>
      <c r="T132" s="1167"/>
      <c r="U132" s="1167"/>
      <c r="V132" s="1167"/>
      <c r="W132" s="1167"/>
      <c r="X132" s="630"/>
      <c r="AA132" s="1915"/>
      <c r="AB132" s="1915"/>
      <c r="AC132" s="1804"/>
      <c r="AD132" s="1804"/>
      <c r="AE132" s="1804"/>
      <c r="AF132" s="1804"/>
      <c r="AG132" s="1804"/>
      <c r="AH132" s="1804"/>
      <c r="AI132" s="1781" t="s">
        <v>3</v>
      </c>
      <c r="AJ132" s="1826">
        <v>2013</v>
      </c>
      <c r="AK132" s="1822" t="s">
        <v>23</v>
      </c>
      <c r="AL132" s="1822">
        <v>4</v>
      </c>
      <c r="AM132" s="1823">
        <v>250493002</v>
      </c>
      <c r="AN132" s="1824">
        <v>0.08</v>
      </c>
      <c r="AO132" s="1781"/>
      <c r="AP132" s="1781" t="s">
        <v>0</v>
      </c>
      <c r="AQ132" s="1781" t="s">
        <v>495</v>
      </c>
      <c r="AR132" s="1822" t="s">
        <v>32</v>
      </c>
      <c r="AS132" s="1822">
        <v>2</v>
      </c>
      <c r="AT132" s="1823">
        <v>634591640.7650069</v>
      </c>
      <c r="AU132" s="1825">
        <v>0.1693717618015432</v>
      </c>
      <c r="AV132" s="1781">
        <v>2005</v>
      </c>
      <c r="AW132" s="1671"/>
      <c r="AX132" s="1671"/>
      <c r="AY132" s="1804"/>
      <c r="AZ132" s="1804"/>
      <c r="BA132" s="1804"/>
      <c r="BB132" s="1804"/>
      <c r="BC132" s="1804"/>
      <c r="BD132" s="1804"/>
      <c r="BE132" s="1804"/>
      <c r="BF132" s="1804"/>
      <c r="BG132" s="1804"/>
      <c r="BH132" s="1804"/>
      <c r="BI132" s="1804"/>
      <c r="BJ132" s="1804"/>
      <c r="BK132" s="1804"/>
      <c r="BL132" s="1804"/>
      <c r="BM132" s="1804"/>
      <c r="BN132" s="1804"/>
      <c r="BO132" s="1804"/>
      <c r="BP132" s="1804"/>
      <c r="BQ132" s="1804"/>
      <c r="BR132" s="1804"/>
      <c r="BS132" s="1804"/>
      <c r="BT132" s="1804"/>
      <c r="BU132" s="1804"/>
      <c r="BV132" s="1804"/>
      <c r="BW132" s="1804"/>
      <c r="BX132" s="1804"/>
      <c r="BY132" s="1804"/>
      <c r="BZ132" s="1804"/>
      <c r="CA132" s="1804"/>
      <c r="CB132" s="1804"/>
      <c r="CC132" s="1804"/>
      <c r="CD132" s="1804"/>
      <c r="CE132" s="1804"/>
      <c r="CF132" s="1804"/>
      <c r="CG132" s="1804"/>
      <c r="CH132" s="1804"/>
      <c r="CI132" s="1804"/>
      <c r="CJ132" s="1804"/>
      <c r="CK132" s="1804"/>
      <c r="CL132" s="1804"/>
      <c r="CM132" s="1804"/>
      <c r="CN132" s="1804"/>
      <c r="CO132" s="1804"/>
      <c r="CP132" s="1804"/>
      <c r="CQ132" s="1804"/>
      <c r="CR132" s="1804"/>
      <c r="CS132" s="1804"/>
      <c r="CT132" s="1804"/>
      <c r="CU132" s="1804"/>
      <c r="CV132" s="1804"/>
      <c r="CW132" s="1804"/>
      <c r="CX132" s="1804"/>
      <c r="CY132" s="1804"/>
      <c r="CZ132" s="1804"/>
      <c r="DA132" s="1804"/>
      <c r="DB132" s="1804"/>
      <c r="DC132" s="1804"/>
      <c r="DD132" s="1804"/>
      <c r="DE132" s="1804"/>
      <c r="DF132" s="1804"/>
      <c r="DG132" s="1804"/>
      <c r="DH132" s="1804"/>
      <c r="DI132" s="1804"/>
      <c r="DJ132" s="1804"/>
      <c r="DK132" s="1804"/>
      <c r="DL132" s="1804"/>
      <c r="DM132" s="1804"/>
      <c r="DN132" s="1804"/>
      <c r="DO132" s="1804"/>
      <c r="DP132" s="1804"/>
      <c r="DQ132" s="1671"/>
      <c r="DR132" s="1671"/>
      <c r="DS132" s="1671"/>
      <c r="DT132" s="1671"/>
      <c r="DU132" s="1671"/>
      <c r="DV132" s="1671"/>
      <c r="DW132" s="1671"/>
      <c r="DX132" s="1671"/>
      <c r="DY132" s="1671"/>
      <c r="DZ132" s="1671"/>
      <c r="EA132" s="1740"/>
      <c r="EB132" s="1740"/>
      <c r="EC132" s="1740"/>
      <c r="ED132" s="1740"/>
      <c r="EE132" s="1740"/>
      <c r="EF132" s="1740"/>
      <c r="EG132" s="1740"/>
      <c r="EH132" s="1740"/>
      <c r="EI132" s="1740"/>
      <c r="EJ132" s="1740"/>
      <c r="EK132" s="1740"/>
      <c r="EL132" s="1740"/>
      <c r="EM132" s="1740"/>
      <c r="EN132" s="1740"/>
      <c r="EO132" s="1740"/>
      <c r="EP132" s="1740"/>
      <c r="EQ132" s="1740"/>
      <c r="ER132" s="1740"/>
      <c r="ES132" s="1740"/>
      <c r="ET132" s="1740"/>
      <c r="EU132" s="1740"/>
      <c r="EV132" s="1740"/>
      <c r="EW132" s="1740"/>
      <c r="EX132" s="1740"/>
      <c r="EY132" s="1740"/>
      <c r="EZ132" s="1740"/>
      <c r="FA132" s="1740"/>
      <c r="FB132" s="1740"/>
      <c r="FC132" s="1740"/>
      <c r="FD132" s="1740"/>
      <c r="FE132" s="1740"/>
      <c r="FF132" s="1740"/>
      <c r="FG132" s="1740"/>
      <c r="FH132" s="1740"/>
      <c r="FI132" s="1740"/>
      <c r="FJ132" s="1740"/>
      <c r="FK132" s="1740"/>
      <c r="FL132" s="1740"/>
      <c r="FM132" s="1740"/>
      <c r="FN132" s="1740"/>
      <c r="FO132" s="1740"/>
      <c r="FP132" s="1740"/>
      <c r="FQ132" s="1740"/>
      <c r="FR132" s="1740"/>
      <c r="FS132" s="1740"/>
      <c r="FT132" s="1740"/>
      <c r="FU132" s="1740"/>
      <c r="FV132" s="1740"/>
      <c r="FW132" s="1740"/>
      <c r="FX132" s="1740"/>
      <c r="FY132" s="1740"/>
      <c r="FZ132" s="1740"/>
      <c r="GA132" s="1740"/>
      <c r="GB132" s="1740"/>
      <c r="GC132" s="1740"/>
      <c r="GD132" s="1740"/>
      <c r="GE132" s="1740"/>
      <c r="GF132" s="1740"/>
    </row>
    <row r="133" spans="1:188" s="20" customFormat="1">
      <c r="A133" s="333">
        <f t="shared" si="2"/>
        <v>1981</v>
      </c>
      <c r="B133" s="333">
        <f t="shared" si="3"/>
        <v>2</v>
      </c>
      <c r="C133" s="1174">
        <v>29707</v>
      </c>
      <c r="D133" s="1158"/>
      <c r="E133" s="1159">
        <v>479.37162162160001</v>
      </c>
      <c r="F133" s="1159">
        <v>421.05558447971077</v>
      </c>
      <c r="G133" s="1160"/>
      <c r="H133" s="1161"/>
      <c r="I133" s="1160"/>
      <c r="J133" s="1160"/>
      <c r="K133" s="1677"/>
      <c r="L133" s="1677"/>
      <c r="M133" s="1681"/>
      <c r="N133" s="1162"/>
      <c r="O133" s="1162"/>
      <c r="P133" s="1162"/>
      <c r="Q133" s="1163"/>
      <c r="R133" s="1164"/>
      <c r="S133" s="1164"/>
      <c r="T133" s="1164"/>
      <c r="U133" s="1165"/>
      <c r="V133" s="1166"/>
      <c r="W133" s="1166"/>
      <c r="X133" s="630"/>
      <c r="AA133" s="1915"/>
      <c r="AB133" s="1915"/>
      <c r="AC133" s="1804"/>
      <c r="AD133" s="1804"/>
      <c r="AE133" s="1804"/>
      <c r="AF133" s="1804"/>
      <c r="AG133" s="1804"/>
      <c r="AH133" s="1804"/>
      <c r="AI133" s="1781" t="s">
        <v>3</v>
      </c>
      <c r="AJ133" s="1826">
        <v>2013</v>
      </c>
      <c r="AK133" s="1822" t="s">
        <v>758</v>
      </c>
      <c r="AL133" s="1822">
        <v>5</v>
      </c>
      <c r="AM133" s="1823">
        <v>121090381</v>
      </c>
      <c r="AN133" s="1824">
        <v>3.9E-2</v>
      </c>
      <c r="AO133" s="1781"/>
      <c r="AP133" s="1781" t="s">
        <v>0</v>
      </c>
      <c r="AQ133" s="1781" t="s">
        <v>495</v>
      </c>
      <c r="AR133" s="1822" t="s">
        <v>17</v>
      </c>
      <c r="AS133" s="1822">
        <v>3</v>
      </c>
      <c r="AT133" s="1823">
        <v>567025440.63831234</v>
      </c>
      <c r="AU133" s="1825">
        <v>0.15133842253489563</v>
      </c>
      <c r="AV133" s="1781">
        <v>2005</v>
      </c>
      <c r="AW133" s="1671"/>
      <c r="AX133" s="1671"/>
      <c r="AY133" s="1804"/>
      <c r="AZ133" s="1804"/>
      <c r="BA133" s="1804"/>
      <c r="BB133" s="1804"/>
      <c r="BC133" s="1804"/>
      <c r="BD133" s="1804"/>
      <c r="BE133" s="1804"/>
      <c r="BF133" s="1804"/>
      <c r="BG133" s="1804"/>
      <c r="BH133" s="1804"/>
      <c r="BI133" s="1804"/>
      <c r="BJ133" s="1804"/>
      <c r="BK133" s="1804"/>
      <c r="BL133" s="1804"/>
      <c r="BM133" s="1804"/>
      <c r="BN133" s="1804"/>
      <c r="BO133" s="1804"/>
      <c r="BP133" s="1804"/>
      <c r="BQ133" s="1804"/>
      <c r="BR133" s="1804"/>
      <c r="BS133" s="1804"/>
      <c r="BT133" s="1804"/>
      <c r="BU133" s="1804"/>
      <c r="BV133" s="1804"/>
      <c r="BW133" s="1804"/>
      <c r="BX133" s="1804"/>
      <c r="BY133" s="1804"/>
      <c r="BZ133" s="1804"/>
      <c r="CA133" s="1804"/>
      <c r="CB133" s="1804"/>
      <c r="CC133" s="1804"/>
      <c r="CD133" s="1804"/>
      <c r="CE133" s="1804"/>
      <c r="CF133" s="1804"/>
      <c r="CG133" s="1804"/>
      <c r="CH133" s="1804"/>
      <c r="CI133" s="1804"/>
      <c r="CJ133" s="1804"/>
      <c r="CK133" s="1804"/>
      <c r="CL133" s="1804"/>
      <c r="CM133" s="1804"/>
      <c r="CN133" s="1804"/>
      <c r="CO133" s="1804"/>
      <c r="CP133" s="1804"/>
      <c r="CQ133" s="1804"/>
      <c r="CR133" s="1804"/>
      <c r="CS133" s="1804"/>
      <c r="CT133" s="1804"/>
      <c r="CU133" s="1804"/>
      <c r="CV133" s="1804"/>
      <c r="CW133" s="1804"/>
      <c r="CX133" s="1804"/>
      <c r="CY133" s="1804"/>
      <c r="CZ133" s="1804"/>
      <c r="DA133" s="1804"/>
      <c r="DB133" s="1804"/>
      <c r="DC133" s="1804"/>
      <c r="DD133" s="1804"/>
      <c r="DE133" s="1804"/>
      <c r="DF133" s="1804"/>
      <c r="DG133" s="1804"/>
      <c r="DH133" s="1804"/>
      <c r="DI133" s="1804"/>
      <c r="DJ133" s="1804"/>
      <c r="DK133" s="1804"/>
      <c r="DL133" s="1804"/>
      <c r="DM133" s="1804"/>
      <c r="DN133" s="1804"/>
      <c r="DO133" s="1804"/>
      <c r="DP133" s="1804"/>
      <c r="DQ133" s="1671"/>
      <c r="DR133" s="1671"/>
      <c r="DS133" s="1671"/>
      <c r="DT133" s="1671"/>
      <c r="DU133" s="1671"/>
      <c r="DV133" s="1671"/>
      <c r="DW133" s="1671"/>
      <c r="DX133" s="1671"/>
      <c r="DY133" s="1671"/>
      <c r="DZ133" s="1671"/>
      <c r="EA133" s="1740"/>
      <c r="EB133" s="1740"/>
      <c r="EC133" s="1740"/>
      <c r="ED133" s="1740"/>
      <c r="EE133" s="1740"/>
      <c r="EF133" s="1740"/>
      <c r="EG133" s="1740"/>
      <c r="EH133" s="1740"/>
      <c r="EI133" s="1740"/>
      <c r="EJ133" s="1740"/>
      <c r="EK133" s="1740"/>
      <c r="EL133" s="1740"/>
      <c r="EM133" s="1740"/>
      <c r="EN133" s="1740"/>
      <c r="EO133" s="1740"/>
      <c r="EP133" s="1740"/>
      <c r="EQ133" s="1740"/>
      <c r="ER133" s="1740"/>
      <c r="ES133" s="1740"/>
      <c r="ET133" s="1740"/>
      <c r="EU133" s="1740"/>
      <c r="EV133" s="1740"/>
      <c r="EW133" s="1740"/>
      <c r="EX133" s="1740"/>
      <c r="EY133" s="1740"/>
      <c r="EZ133" s="1740"/>
      <c r="FA133" s="1740"/>
      <c r="FB133" s="1740"/>
      <c r="FC133" s="1740"/>
      <c r="FD133" s="1740"/>
      <c r="FE133" s="1740"/>
      <c r="FF133" s="1740"/>
      <c r="FG133" s="1740"/>
      <c r="FH133" s="1740"/>
      <c r="FI133" s="1740"/>
      <c r="FJ133" s="1740"/>
      <c r="FK133" s="1740"/>
      <c r="FL133" s="1740"/>
      <c r="FM133" s="1740"/>
      <c r="FN133" s="1740"/>
      <c r="FO133" s="1740"/>
      <c r="FP133" s="1740"/>
      <c r="FQ133" s="1740"/>
      <c r="FR133" s="1740"/>
      <c r="FS133" s="1740"/>
      <c r="FT133" s="1740"/>
      <c r="FU133" s="1740"/>
      <c r="FV133" s="1740"/>
      <c r="FW133" s="1740"/>
      <c r="FX133" s="1740"/>
      <c r="FY133" s="1740"/>
      <c r="FZ133" s="1740"/>
      <c r="GA133" s="1740"/>
      <c r="GB133" s="1740"/>
      <c r="GC133" s="1740"/>
      <c r="GD133" s="1740"/>
      <c r="GE133" s="1740"/>
      <c r="GF133" s="1740"/>
    </row>
    <row r="134" spans="1:188" s="20" customFormat="1">
      <c r="A134" s="333">
        <f t="shared" si="2"/>
        <v>1981</v>
      </c>
      <c r="B134" s="333">
        <f t="shared" si="3"/>
        <v>2</v>
      </c>
      <c r="C134" s="1174">
        <v>29738</v>
      </c>
      <c r="D134" s="1167"/>
      <c r="E134" s="1168">
        <v>459.34659090909997</v>
      </c>
      <c r="F134" s="1168">
        <v>400.1276284090988</v>
      </c>
      <c r="G134" s="1168"/>
      <c r="H134" s="1167"/>
      <c r="I134" s="1168"/>
      <c r="J134" s="1168"/>
      <c r="K134" s="1678"/>
      <c r="L134" s="1678"/>
      <c r="M134" s="1682"/>
      <c r="N134" s="1169"/>
      <c r="O134" s="1169"/>
      <c r="P134" s="1169"/>
      <c r="Q134" s="1167"/>
      <c r="R134" s="1167"/>
      <c r="S134" s="1167"/>
      <c r="T134" s="1167"/>
      <c r="U134" s="1167"/>
      <c r="V134" s="1167"/>
      <c r="W134" s="1167"/>
      <c r="X134" s="630"/>
      <c r="AA134" s="1915"/>
      <c r="AB134" s="1915"/>
      <c r="AC134" s="1804"/>
      <c r="AD134" s="1804"/>
      <c r="AE134" s="1804"/>
      <c r="AF134" s="1804"/>
      <c r="AG134" s="1804"/>
      <c r="AH134" s="1804"/>
      <c r="AI134" s="1781" t="s">
        <v>3</v>
      </c>
      <c r="AJ134" s="1826">
        <v>2013</v>
      </c>
      <c r="AK134" s="1822" t="s">
        <v>56</v>
      </c>
      <c r="AL134" s="1822">
        <v>6</v>
      </c>
      <c r="AM134" s="1823">
        <v>86905542</v>
      </c>
      <c r="AN134" s="1824">
        <v>2.8000000000000001E-2</v>
      </c>
      <c r="AO134" s="1781"/>
      <c r="AP134" s="1781" t="s">
        <v>0</v>
      </c>
      <c r="AQ134" s="1781" t="s">
        <v>495</v>
      </c>
      <c r="AR134" s="1822" t="s">
        <v>135</v>
      </c>
      <c r="AS134" s="1822">
        <v>4</v>
      </c>
      <c r="AT134" s="1823">
        <v>481867104.09012938</v>
      </c>
      <c r="AU134" s="1825">
        <v>0.1286097627689603</v>
      </c>
      <c r="AV134" s="1781">
        <v>2005</v>
      </c>
      <c r="AW134" s="1671"/>
      <c r="AX134" s="1925"/>
      <c r="AY134" s="1804"/>
      <c r="AZ134" s="1804"/>
      <c r="BA134" s="1804"/>
      <c r="BB134" s="1804"/>
      <c r="BC134" s="1804"/>
      <c r="BD134" s="1804"/>
      <c r="BE134" s="1804"/>
      <c r="BF134" s="1804"/>
      <c r="BG134" s="1804"/>
      <c r="BH134" s="1804"/>
      <c r="BI134" s="1804"/>
      <c r="BJ134" s="1804"/>
      <c r="BK134" s="1804"/>
      <c r="BL134" s="1804"/>
      <c r="BM134" s="1804"/>
      <c r="BN134" s="1804"/>
      <c r="BO134" s="1804"/>
      <c r="BP134" s="1804"/>
      <c r="BQ134" s="1804"/>
      <c r="BR134" s="1804"/>
      <c r="BS134" s="1804"/>
      <c r="BT134" s="1804"/>
      <c r="BU134" s="1804"/>
      <c r="BV134" s="1804"/>
      <c r="BW134" s="1804"/>
      <c r="BX134" s="1804"/>
      <c r="BY134" s="1804"/>
      <c r="BZ134" s="1804"/>
      <c r="CA134" s="1804"/>
      <c r="CB134" s="1804"/>
      <c r="CC134" s="1804"/>
      <c r="CD134" s="1804"/>
      <c r="CE134" s="1804"/>
      <c r="CF134" s="1804"/>
      <c r="CG134" s="1804"/>
      <c r="CH134" s="1804"/>
      <c r="CI134" s="1804"/>
      <c r="CJ134" s="1804"/>
      <c r="CK134" s="1804"/>
      <c r="CL134" s="1804"/>
      <c r="CM134" s="1804"/>
      <c r="CN134" s="1804"/>
      <c r="CO134" s="1804"/>
      <c r="CP134" s="1804"/>
      <c r="CQ134" s="1804"/>
      <c r="CR134" s="1804"/>
      <c r="CS134" s="1804"/>
      <c r="CT134" s="1804"/>
      <c r="CU134" s="1804"/>
      <c r="CV134" s="1804"/>
      <c r="CW134" s="1804"/>
      <c r="CX134" s="1804"/>
      <c r="CY134" s="1804"/>
      <c r="CZ134" s="1804"/>
      <c r="DA134" s="1804"/>
      <c r="DB134" s="1804"/>
      <c r="DC134" s="1804"/>
      <c r="DD134" s="1804"/>
      <c r="DE134" s="1804"/>
      <c r="DF134" s="1804"/>
      <c r="DG134" s="1804"/>
      <c r="DH134" s="1804"/>
      <c r="DI134" s="1804"/>
      <c r="DJ134" s="1804"/>
      <c r="DK134" s="1804"/>
      <c r="DL134" s="1804"/>
      <c r="DM134" s="1804"/>
      <c r="DN134" s="1804"/>
      <c r="DO134" s="1804"/>
      <c r="DP134" s="1804"/>
      <c r="DQ134" s="1671"/>
      <c r="DR134" s="1671"/>
      <c r="DS134" s="1671"/>
      <c r="DT134" s="1671"/>
      <c r="DU134" s="1671"/>
      <c r="DV134" s="1671"/>
      <c r="DW134" s="1671"/>
      <c r="DX134" s="1671"/>
      <c r="DY134" s="1671"/>
      <c r="DZ134" s="1671"/>
      <c r="EA134" s="1740"/>
      <c r="EB134" s="1740"/>
      <c r="EC134" s="1740"/>
      <c r="ED134" s="1740"/>
      <c r="EE134" s="1740"/>
      <c r="EF134" s="1740"/>
      <c r="EG134" s="1740"/>
      <c r="EH134" s="1740"/>
      <c r="EI134" s="1740"/>
      <c r="EJ134" s="1740"/>
      <c r="EK134" s="1740"/>
      <c r="EL134" s="1740"/>
      <c r="EM134" s="1740"/>
      <c r="EN134" s="1740"/>
      <c r="EO134" s="1740"/>
      <c r="EP134" s="1740"/>
      <c r="EQ134" s="1740"/>
      <c r="ER134" s="1740"/>
      <c r="ES134" s="1740"/>
      <c r="ET134" s="1740"/>
      <c r="EU134" s="1740"/>
      <c r="EV134" s="1740"/>
      <c r="EW134" s="1740"/>
      <c r="EX134" s="1740"/>
      <c r="EY134" s="1740"/>
      <c r="EZ134" s="1740"/>
      <c r="FA134" s="1740"/>
      <c r="FB134" s="1740"/>
      <c r="FC134" s="1740"/>
      <c r="FD134" s="1740"/>
      <c r="FE134" s="1740"/>
      <c r="FF134" s="1740"/>
      <c r="FG134" s="1740"/>
      <c r="FH134" s="1740"/>
      <c r="FI134" s="1740"/>
      <c r="FJ134" s="1740"/>
      <c r="FK134" s="1740"/>
      <c r="FL134" s="1740"/>
      <c r="FM134" s="1740"/>
      <c r="FN134" s="1740"/>
      <c r="FO134" s="1740"/>
      <c r="FP134" s="1740"/>
      <c r="FQ134" s="1740"/>
      <c r="FR134" s="1740"/>
      <c r="FS134" s="1740"/>
      <c r="FT134" s="1740"/>
      <c r="FU134" s="1740"/>
      <c r="FV134" s="1740"/>
      <c r="FW134" s="1740"/>
      <c r="FX134" s="1740"/>
      <c r="FY134" s="1740"/>
      <c r="FZ134" s="1740"/>
      <c r="GA134" s="1740"/>
      <c r="GB134" s="1740"/>
      <c r="GC134" s="1740"/>
      <c r="GD134" s="1740"/>
      <c r="GE134" s="1740"/>
      <c r="GF134" s="1740"/>
    </row>
    <row r="135" spans="1:188" s="20" customFormat="1">
      <c r="A135" s="333">
        <f t="shared" si="2"/>
        <v>1981</v>
      </c>
      <c r="B135" s="333">
        <f t="shared" si="3"/>
        <v>3</v>
      </c>
      <c r="C135" s="1174">
        <v>29768</v>
      </c>
      <c r="D135" s="1158"/>
      <c r="E135" s="1159">
        <v>408.61363636359999</v>
      </c>
      <c r="F135" s="1159">
        <v>359.82189927269525</v>
      </c>
      <c r="G135" s="1160"/>
      <c r="H135" s="1161"/>
      <c r="I135" s="1160"/>
      <c r="J135" s="1160"/>
      <c r="K135" s="1677"/>
      <c r="L135" s="1677"/>
      <c r="M135" s="1681"/>
      <c r="N135" s="1162"/>
      <c r="O135" s="1162"/>
      <c r="P135" s="1162"/>
      <c r="Q135" s="1163"/>
      <c r="R135" s="1164"/>
      <c r="S135" s="1164"/>
      <c r="T135" s="1164"/>
      <c r="U135" s="1165"/>
      <c r="V135" s="1166"/>
      <c r="W135" s="1166"/>
      <c r="X135" s="630"/>
      <c r="AA135" s="1915"/>
      <c r="AB135" s="1915"/>
      <c r="AC135" s="1804"/>
      <c r="AD135" s="1804"/>
      <c r="AE135" s="1804"/>
      <c r="AF135" s="1804"/>
      <c r="AG135" s="1804"/>
      <c r="AH135" s="1804"/>
      <c r="AI135" s="1781" t="s">
        <v>3</v>
      </c>
      <c r="AJ135" s="1826">
        <v>2013</v>
      </c>
      <c r="AK135" s="1822" t="s">
        <v>63</v>
      </c>
      <c r="AL135" s="1822">
        <v>7</v>
      </c>
      <c r="AM135" s="1823">
        <v>54035605</v>
      </c>
      <c r="AN135" s="1824">
        <v>1.7000000000000001E-2</v>
      </c>
      <c r="AO135" s="1781"/>
      <c r="AP135" s="1781" t="s">
        <v>0</v>
      </c>
      <c r="AQ135" s="1781" t="s">
        <v>495</v>
      </c>
      <c r="AR135" s="1822" t="s">
        <v>26</v>
      </c>
      <c r="AS135" s="1822">
        <v>5</v>
      </c>
      <c r="AT135" s="1823">
        <v>400842293.80417907</v>
      </c>
      <c r="AU135" s="1825">
        <v>0.10698433629592388</v>
      </c>
      <c r="AV135" s="1781">
        <v>2005</v>
      </c>
      <c r="AW135" s="1671"/>
      <c r="AX135" s="1671"/>
      <c r="AY135" s="1804"/>
      <c r="AZ135" s="1804"/>
      <c r="BA135" s="1804"/>
      <c r="BB135" s="1804"/>
      <c r="BC135" s="1804"/>
      <c r="BD135" s="1804"/>
      <c r="BE135" s="1804"/>
      <c r="BF135" s="1804"/>
      <c r="BG135" s="1804"/>
      <c r="BH135" s="1804"/>
      <c r="BI135" s="1804"/>
      <c r="BJ135" s="1804"/>
      <c r="BK135" s="1804"/>
      <c r="BL135" s="1804"/>
      <c r="BM135" s="1804"/>
      <c r="BN135" s="1804"/>
      <c r="BO135" s="1804"/>
      <c r="BP135" s="1804"/>
      <c r="BQ135" s="1804"/>
      <c r="BR135" s="1804"/>
      <c r="BS135" s="1804"/>
      <c r="BT135" s="1804"/>
      <c r="BU135" s="1804"/>
      <c r="BV135" s="1804"/>
      <c r="BW135" s="1804"/>
      <c r="BX135" s="1804"/>
      <c r="BY135" s="1804"/>
      <c r="BZ135" s="1804"/>
      <c r="CA135" s="1804"/>
      <c r="CB135" s="1804"/>
      <c r="CC135" s="1804"/>
      <c r="CD135" s="1804"/>
      <c r="CE135" s="1804"/>
      <c r="CF135" s="1804"/>
      <c r="CG135" s="1804"/>
      <c r="CH135" s="1804"/>
      <c r="CI135" s="1804"/>
      <c r="CJ135" s="1804"/>
      <c r="CK135" s="1804"/>
      <c r="CL135" s="1804"/>
      <c r="CM135" s="1804"/>
      <c r="CN135" s="1804"/>
      <c r="CO135" s="1804"/>
      <c r="CP135" s="1804"/>
      <c r="CQ135" s="1804"/>
      <c r="CR135" s="1804"/>
      <c r="CS135" s="1804"/>
      <c r="CT135" s="1804"/>
      <c r="CU135" s="1804"/>
      <c r="CV135" s="1804"/>
      <c r="CW135" s="1804"/>
      <c r="CX135" s="1804"/>
      <c r="CY135" s="1804"/>
      <c r="CZ135" s="1804"/>
      <c r="DA135" s="1804"/>
      <c r="DB135" s="1804"/>
      <c r="DC135" s="1804"/>
      <c r="DD135" s="1804"/>
      <c r="DE135" s="1804"/>
      <c r="DF135" s="1804"/>
      <c r="DG135" s="1804"/>
      <c r="DH135" s="1804"/>
      <c r="DI135" s="1804"/>
      <c r="DJ135" s="1804"/>
      <c r="DK135" s="1804"/>
      <c r="DL135" s="1804"/>
      <c r="DM135" s="1804"/>
      <c r="DN135" s="1804"/>
      <c r="DO135" s="1804"/>
      <c r="DP135" s="1804"/>
      <c r="DQ135" s="1671"/>
      <c r="DR135" s="1671"/>
      <c r="DS135" s="1671"/>
      <c r="DT135" s="1671"/>
      <c r="DU135" s="1671"/>
      <c r="DV135" s="1671"/>
      <c r="DW135" s="1671"/>
      <c r="DX135" s="1671"/>
      <c r="DY135" s="1671"/>
      <c r="DZ135" s="1671"/>
      <c r="EA135" s="1740"/>
      <c r="EB135" s="1740"/>
      <c r="EC135" s="1740"/>
      <c r="ED135" s="1740"/>
      <c r="EE135" s="1740"/>
      <c r="EF135" s="1740"/>
      <c r="EG135" s="1740"/>
      <c r="EH135" s="1740"/>
      <c r="EI135" s="1740"/>
      <c r="EJ135" s="1740"/>
      <c r="EK135" s="1740"/>
      <c r="EL135" s="1740"/>
      <c r="EM135" s="1740"/>
      <c r="EN135" s="1740"/>
      <c r="EO135" s="1740"/>
      <c r="EP135" s="1740"/>
      <c r="EQ135" s="1740"/>
      <c r="ER135" s="1740"/>
      <c r="ES135" s="1740"/>
      <c r="ET135" s="1740"/>
      <c r="EU135" s="1740"/>
      <c r="EV135" s="1740"/>
      <c r="EW135" s="1740"/>
      <c r="EX135" s="1740"/>
      <c r="EY135" s="1740"/>
      <c r="EZ135" s="1740"/>
      <c r="FA135" s="1740"/>
      <c r="FB135" s="1740"/>
      <c r="FC135" s="1740"/>
      <c r="FD135" s="1740"/>
      <c r="FE135" s="1740"/>
      <c r="FF135" s="1740"/>
      <c r="FG135" s="1740"/>
      <c r="FH135" s="1740"/>
      <c r="FI135" s="1740"/>
      <c r="FJ135" s="1740"/>
      <c r="FK135" s="1740"/>
      <c r="FL135" s="1740"/>
      <c r="FM135" s="1740"/>
      <c r="FN135" s="1740"/>
      <c r="FO135" s="1740"/>
      <c r="FP135" s="1740"/>
      <c r="FQ135" s="1740"/>
      <c r="FR135" s="1740"/>
      <c r="FS135" s="1740"/>
      <c r="FT135" s="1740"/>
      <c r="FU135" s="1740"/>
      <c r="FV135" s="1740"/>
      <c r="FW135" s="1740"/>
      <c r="FX135" s="1740"/>
      <c r="FY135" s="1740"/>
      <c r="FZ135" s="1740"/>
      <c r="GA135" s="1740"/>
      <c r="GB135" s="1740"/>
      <c r="GC135" s="1740"/>
      <c r="GD135" s="1740"/>
      <c r="GE135" s="1740"/>
      <c r="GF135" s="1740"/>
    </row>
    <row r="136" spans="1:188" s="20" customFormat="1">
      <c r="A136" s="333">
        <f t="shared" si="2"/>
        <v>1981</v>
      </c>
      <c r="B136" s="333">
        <f t="shared" si="3"/>
        <v>3</v>
      </c>
      <c r="C136" s="1174">
        <v>29801</v>
      </c>
      <c r="D136" s="1167"/>
      <c r="E136" s="1168">
        <v>410.90750000000003</v>
      </c>
      <c r="F136" s="1168">
        <v>357.0625921075</v>
      </c>
      <c r="G136" s="1168"/>
      <c r="H136" s="1167"/>
      <c r="I136" s="1168"/>
      <c r="J136" s="1168"/>
      <c r="K136" s="1678"/>
      <c r="L136" s="1678"/>
      <c r="M136" s="1682"/>
      <c r="N136" s="1169"/>
      <c r="O136" s="1169"/>
      <c r="P136" s="1169"/>
      <c r="Q136" s="1167"/>
      <c r="R136" s="1167"/>
      <c r="S136" s="1167"/>
      <c r="T136" s="1167"/>
      <c r="U136" s="1167"/>
      <c r="V136" s="1167"/>
      <c r="W136" s="1167"/>
      <c r="X136" s="630"/>
      <c r="AA136" s="1915"/>
      <c r="AB136" s="1915"/>
      <c r="AC136" s="1804"/>
      <c r="AD136" s="1804"/>
      <c r="AE136" s="1804"/>
      <c r="AF136" s="1804"/>
      <c r="AG136" s="1804"/>
      <c r="AH136" s="1804"/>
      <c r="AI136" s="1781" t="s">
        <v>3</v>
      </c>
      <c r="AJ136" s="1826">
        <v>2013</v>
      </c>
      <c r="AK136" s="1822" t="s">
        <v>27</v>
      </c>
      <c r="AL136" s="1822">
        <v>8</v>
      </c>
      <c r="AM136" s="1823">
        <v>49159893</v>
      </c>
      <c r="AN136" s="1824">
        <v>1.6E-2</v>
      </c>
      <c r="AO136" s="1781"/>
      <c r="AP136" s="1781" t="s">
        <v>0</v>
      </c>
      <c r="AQ136" s="1781" t="s">
        <v>495</v>
      </c>
      <c r="AR136" s="1822" t="s">
        <v>56</v>
      </c>
      <c r="AS136" s="1822">
        <v>6</v>
      </c>
      <c r="AT136" s="1823">
        <v>367007730.57900095</v>
      </c>
      <c r="AU136" s="1825">
        <v>9.7953931205296149E-2</v>
      </c>
      <c r="AV136" s="1781">
        <v>2005</v>
      </c>
      <c r="AW136" s="1671"/>
      <c r="AX136" s="1671"/>
      <c r="AY136" s="1804"/>
      <c r="AZ136" s="1804"/>
      <c r="BA136" s="1804"/>
      <c r="BB136" s="1804"/>
      <c r="BC136" s="1804"/>
      <c r="BD136" s="1804"/>
      <c r="BE136" s="1804"/>
      <c r="BF136" s="1804"/>
      <c r="BG136" s="1804"/>
      <c r="BH136" s="1804"/>
      <c r="BI136" s="1804"/>
      <c r="BJ136" s="1804"/>
      <c r="BK136" s="1804"/>
      <c r="BL136" s="1804"/>
      <c r="BM136" s="1804"/>
      <c r="BN136" s="1804"/>
      <c r="BO136" s="1804"/>
      <c r="BP136" s="1804"/>
      <c r="BQ136" s="1804"/>
      <c r="BR136" s="1804"/>
      <c r="BS136" s="1804"/>
      <c r="BT136" s="1804"/>
      <c r="BU136" s="1804"/>
      <c r="BV136" s="1804"/>
      <c r="BW136" s="1804"/>
      <c r="BX136" s="1804"/>
      <c r="BY136" s="1804"/>
      <c r="BZ136" s="1804"/>
      <c r="CA136" s="1804"/>
      <c r="CB136" s="1804"/>
      <c r="CC136" s="1804"/>
      <c r="CD136" s="1804"/>
      <c r="CE136" s="1804"/>
      <c r="CF136" s="1804"/>
      <c r="CG136" s="1804"/>
      <c r="CH136" s="1804"/>
      <c r="CI136" s="1804"/>
      <c r="CJ136" s="1804"/>
      <c r="CK136" s="1804"/>
      <c r="CL136" s="1804"/>
      <c r="CM136" s="1804"/>
      <c r="CN136" s="1804"/>
      <c r="CO136" s="1804"/>
      <c r="CP136" s="1804"/>
      <c r="CQ136" s="1804"/>
      <c r="CR136" s="1804"/>
      <c r="CS136" s="1804"/>
      <c r="CT136" s="1804"/>
      <c r="CU136" s="1804"/>
      <c r="CV136" s="1804"/>
      <c r="CW136" s="1804"/>
      <c r="CX136" s="1804"/>
      <c r="CY136" s="1804"/>
      <c r="CZ136" s="1804"/>
      <c r="DA136" s="1804"/>
      <c r="DB136" s="1804"/>
      <c r="DC136" s="1804"/>
      <c r="DD136" s="1804"/>
      <c r="DE136" s="1804"/>
      <c r="DF136" s="1804"/>
      <c r="DG136" s="1804"/>
      <c r="DH136" s="1804"/>
      <c r="DI136" s="1804"/>
      <c r="DJ136" s="1804"/>
      <c r="DK136" s="1804"/>
      <c r="DL136" s="1804"/>
      <c r="DM136" s="1804"/>
      <c r="DN136" s="1804"/>
      <c r="DO136" s="1804"/>
      <c r="DP136" s="1804"/>
      <c r="DQ136" s="1671"/>
      <c r="DR136" s="1671"/>
      <c r="DS136" s="1671"/>
      <c r="DT136" s="1671"/>
      <c r="DU136" s="1671"/>
      <c r="DV136" s="1671"/>
      <c r="DW136" s="1671"/>
      <c r="DX136" s="1671"/>
      <c r="DY136" s="1671"/>
      <c r="DZ136" s="1671"/>
      <c r="EA136" s="1740"/>
      <c r="EB136" s="1740"/>
      <c r="EC136" s="1740"/>
      <c r="ED136" s="1740"/>
      <c r="EE136" s="1740"/>
      <c r="EF136" s="1740"/>
      <c r="EG136" s="1740"/>
      <c r="EH136" s="1740"/>
      <c r="EI136" s="1740"/>
      <c r="EJ136" s="1740"/>
      <c r="EK136" s="1740"/>
      <c r="EL136" s="1740"/>
      <c r="EM136" s="1740"/>
      <c r="EN136" s="1740"/>
      <c r="EO136" s="1740"/>
      <c r="EP136" s="1740"/>
      <c r="EQ136" s="1740"/>
      <c r="ER136" s="1740"/>
      <c r="ES136" s="1740"/>
      <c r="ET136" s="1740"/>
      <c r="EU136" s="1740"/>
      <c r="EV136" s="1740"/>
      <c r="EW136" s="1740"/>
      <c r="EX136" s="1740"/>
      <c r="EY136" s="1740"/>
      <c r="EZ136" s="1740"/>
      <c r="FA136" s="1740"/>
      <c r="FB136" s="1740"/>
      <c r="FC136" s="1740"/>
      <c r="FD136" s="1740"/>
      <c r="FE136" s="1740"/>
      <c r="FF136" s="1740"/>
      <c r="FG136" s="1740"/>
      <c r="FH136" s="1740"/>
      <c r="FI136" s="1740"/>
      <c r="FJ136" s="1740"/>
      <c r="FK136" s="1740"/>
      <c r="FL136" s="1740"/>
      <c r="FM136" s="1740"/>
      <c r="FN136" s="1740"/>
      <c r="FO136" s="1740"/>
      <c r="FP136" s="1740"/>
      <c r="FQ136" s="1740"/>
      <c r="FR136" s="1740"/>
      <c r="FS136" s="1740"/>
      <c r="FT136" s="1740"/>
      <c r="FU136" s="1740"/>
      <c r="FV136" s="1740"/>
      <c r="FW136" s="1740"/>
      <c r="FX136" s="1740"/>
      <c r="FY136" s="1740"/>
      <c r="FZ136" s="1740"/>
      <c r="GA136" s="1740"/>
      <c r="GB136" s="1740"/>
      <c r="GC136" s="1740"/>
      <c r="GD136" s="1740"/>
      <c r="GE136" s="1740"/>
      <c r="GF136" s="1740"/>
    </row>
    <row r="137" spans="1:188" s="20" customFormat="1">
      <c r="A137" s="333">
        <f t="shared" ref="A137:A200" si="4">YEAR(C137)</f>
        <v>1981</v>
      </c>
      <c r="B137" s="333">
        <f t="shared" ref="B137:B200" si="5">IF(OR(MONTH(C137)=1,MONTH(C137)=2,MONTH(C137)=3),1,IF(OR(MONTH(C137)=4,MONTH(C137)=5,MONTH(C137)=6),2,IF(OR(MONTH(C137)=7,MONTH(C137)=8,MONTH(C137)=9),3,4)))</f>
        <v>3</v>
      </c>
      <c r="C137" s="1174">
        <v>29830</v>
      </c>
      <c r="D137" s="1158"/>
      <c r="E137" s="1159">
        <v>444.09659090909997</v>
      </c>
      <c r="F137" s="1159">
        <v>389.08057293750795</v>
      </c>
      <c r="G137" s="1160"/>
      <c r="H137" s="1161"/>
      <c r="I137" s="1160"/>
      <c r="J137" s="1160"/>
      <c r="K137" s="1677"/>
      <c r="L137" s="1677"/>
      <c r="M137" s="1681"/>
      <c r="N137" s="1162"/>
      <c r="O137" s="1162"/>
      <c r="P137" s="1162"/>
      <c r="Q137" s="1163"/>
      <c r="R137" s="1164"/>
      <c r="S137" s="1164"/>
      <c r="T137" s="1164"/>
      <c r="U137" s="1165"/>
      <c r="V137" s="1166"/>
      <c r="W137" s="1166"/>
      <c r="X137" s="630"/>
      <c r="AA137" s="1915"/>
      <c r="AB137" s="1915"/>
      <c r="AC137" s="1804"/>
      <c r="AD137" s="1804"/>
      <c r="AE137" s="1804"/>
      <c r="AF137" s="1804"/>
      <c r="AG137" s="1804"/>
      <c r="AH137" s="1804"/>
      <c r="AI137" s="1781" t="s">
        <v>3</v>
      </c>
      <c r="AJ137" s="1826">
        <v>2013</v>
      </c>
      <c r="AK137" s="1822" t="s">
        <v>60</v>
      </c>
      <c r="AL137" s="1822">
        <v>9</v>
      </c>
      <c r="AM137" s="1823">
        <v>47634777</v>
      </c>
      <c r="AN137" s="1824">
        <v>1.4999999999999999E-2</v>
      </c>
      <c r="AO137" s="1781"/>
      <c r="AP137" s="1781" t="s">
        <v>0</v>
      </c>
      <c r="AQ137" s="1781" t="s">
        <v>495</v>
      </c>
      <c r="AR137" s="1822" t="s">
        <v>138</v>
      </c>
      <c r="AS137" s="1822">
        <v>7</v>
      </c>
      <c r="AT137" s="1823">
        <v>263713385.35119495</v>
      </c>
      <c r="AU137" s="1825">
        <v>7.0384792074689659E-2</v>
      </c>
      <c r="AV137" s="1781">
        <v>2005</v>
      </c>
      <c r="AW137" s="1671"/>
      <c r="AX137" s="1925"/>
      <c r="AY137" s="1804"/>
      <c r="AZ137" s="1804"/>
      <c r="BA137" s="1804"/>
      <c r="BB137" s="1804"/>
      <c r="BC137" s="1804"/>
      <c r="BD137" s="1804"/>
      <c r="BE137" s="1804"/>
      <c r="BF137" s="1804"/>
      <c r="BG137" s="1804"/>
      <c r="BH137" s="1804"/>
      <c r="BI137" s="1804"/>
      <c r="BJ137" s="1804"/>
      <c r="BK137" s="1804"/>
      <c r="BL137" s="1804"/>
      <c r="BM137" s="1804"/>
      <c r="BN137" s="1804"/>
      <c r="BO137" s="1804"/>
      <c r="BP137" s="1804"/>
      <c r="BQ137" s="1804"/>
      <c r="BR137" s="1804"/>
      <c r="BS137" s="1804"/>
      <c r="BT137" s="1804"/>
      <c r="BU137" s="1804"/>
      <c r="BV137" s="1804"/>
      <c r="BW137" s="1804"/>
      <c r="BX137" s="1804"/>
      <c r="BY137" s="1804"/>
      <c r="BZ137" s="1804"/>
      <c r="CA137" s="1804"/>
      <c r="CB137" s="1804"/>
      <c r="CC137" s="1804"/>
      <c r="CD137" s="1804"/>
      <c r="CE137" s="1804"/>
      <c r="CF137" s="1804"/>
      <c r="CG137" s="1804"/>
      <c r="CH137" s="1804"/>
      <c r="CI137" s="1804"/>
      <c r="CJ137" s="1804"/>
      <c r="CK137" s="1804"/>
      <c r="CL137" s="1804"/>
      <c r="CM137" s="1804"/>
      <c r="CN137" s="1804"/>
      <c r="CO137" s="1804"/>
      <c r="CP137" s="1804"/>
      <c r="CQ137" s="1804"/>
      <c r="CR137" s="1804"/>
      <c r="CS137" s="1804"/>
      <c r="CT137" s="1804"/>
      <c r="CU137" s="1804"/>
      <c r="CV137" s="1804"/>
      <c r="CW137" s="1804"/>
      <c r="CX137" s="1804"/>
      <c r="CY137" s="1804"/>
      <c r="CZ137" s="1804"/>
      <c r="DA137" s="1804"/>
      <c r="DB137" s="1804"/>
      <c r="DC137" s="1804"/>
      <c r="DD137" s="1804"/>
      <c r="DE137" s="1804"/>
      <c r="DF137" s="1804"/>
      <c r="DG137" s="1804"/>
      <c r="DH137" s="1804"/>
      <c r="DI137" s="1804"/>
      <c r="DJ137" s="1804"/>
      <c r="DK137" s="1804"/>
      <c r="DL137" s="1804"/>
      <c r="DM137" s="1804"/>
      <c r="DN137" s="1804"/>
      <c r="DO137" s="1804"/>
      <c r="DP137" s="1804"/>
      <c r="DQ137" s="1671"/>
      <c r="DR137" s="1671"/>
      <c r="DS137" s="1671"/>
      <c r="DT137" s="1671"/>
      <c r="DU137" s="1671"/>
      <c r="DV137" s="1671"/>
      <c r="DW137" s="1671"/>
      <c r="DX137" s="1671"/>
      <c r="DY137" s="1671"/>
      <c r="DZ137" s="1671"/>
      <c r="EA137" s="1740"/>
      <c r="EB137" s="1740"/>
      <c r="EC137" s="1740"/>
      <c r="ED137" s="1740"/>
      <c r="EE137" s="1740"/>
      <c r="EF137" s="1740"/>
      <c r="EG137" s="1740"/>
      <c r="EH137" s="1740"/>
      <c r="EI137" s="1740"/>
      <c r="EJ137" s="1740"/>
      <c r="EK137" s="1740"/>
      <c r="EL137" s="1740"/>
      <c r="EM137" s="1740"/>
      <c r="EN137" s="1740"/>
      <c r="EO137" s="1740"/>
      <c r="EP137" s="1740"/>
      <c r="EQ137" s="1740"/>
      <c r="ER137" s="1740"/>
      <c r="ES137" s="1740"/>
      <c r="ET137" s="1740"/>
      <c r="EU137" s="1740"/>
      <c r="EV137" s="1740"/>
      <c r="EW137" s="1740"/>
      <c r="EX137" s="1740"/>
      <c r="EY137" s="1740"/>
      <c r="EZ137" s="1740"/>
      <c r="FA137" s="1740"/>
      <c r="FB137" s="1740"/>
      <c r="FC137" s="1740"/>
      <c r="FD137" s="1740"/>
      <c r="FE137" s="1740"/>
      <c r="FF137" s="1740"/>
      <c r="FG137" s="1740"/>
      <c r="FH137" s="1740"/>
      <c r="FI137" s="1740"/>
      <c r="FJ137" s="1740"/>
      <c r="FK137" s="1740"/>
      <c r="FL137" s="1740"/>
      <c r="FM137" s="1740"/>
      <c r="FN137" s="1740"/>
      <c r="FO137" s="1740"/>
      <c r="FP137" s="1740"/>
      <c r="FQ137" s="1740"/>
      <c r="FR137" s="1740"/>
      <c r="FS137" s="1740"/>
      <c r="FT137" s="1740"/>
      <c r="FU137" s="1740"/>
      <c r="FV137" s="1740"/>
      <c r="FW137" s="1740"/>
      <c r="FX137" s="1740"/>
      <c r="FY137" s="1740"/>
      <c r="FZ137" s="1740"/>
      <c r="GA137" s="1740"/>
      <c r="GB137" s="1740"/>
      <c r="GC137" s="1740"/>
      <c r="GD137" s="1740"/>
      <c r="GE137" s="1740"/>
      <c r="GF137" s="1740"/>
    </row>
    <row r="138" spans="1:188" s="20" customFormat="1">
      <c r="A138" s="333">
        <f t="shared" si="4"/>
        <v>1981</v>
      </c>
      <c r="B138" s="333">
        <f t="shared" si="5"/>
        <v>4</v>
      </c>
      <c r="C138" s="1174">
        <v>29860</v>
      </c>
      <c r="D138" s="1167"/>
      <c r="E138" s="1168">
        <v>437.60113636360001</v>
      </c>
      <c r="F138" s="1168">
        <v>385.55154440110431</v>
      </c>
      <c r="G138" s="1168"/>
      <c r="H138" s="1167"/>
      <c r="I138" s="1168"/>
      <c r="J138" s="1168"/>
      <c r="K138" s="1678"/>
      <c r="L138" s="1678"/>
      <c r="M138" s="1682"/>
      <c r="N138" s="1169"/>
      <c r="O138" s="1169"/>
      <c r="P138" s="1169"/>
      <c r="Q138" s="1167"/>
      <c r="R138" s="1167"/>
      <c r="S138" s="1167"/>
      <c r="T138" s="1167"/>
      <c r="U138" s="1167"/>
      <c r="V138" s="1167"/>
      <c r="W138" s="1167"/>
      <c r="X138" s="630"/>
      <c r="AA138" s="1915"/>
      <c r="AB138" s="1915"/>
      <c r="AC138" s="1804"/>
      <c r="AD138" s="1804"/>
      <c r="AE138" s="1804"/>
      <c r="AF138" s="1804"/>
      <c r="AG138" s="1804"/>
      <c r="AH138" s="1804"/>
      <c r="AI138" s="1781" t="s">
        <v>3</v>
      </c>
      <c r="AJ138" s="1826">
        <v>2013</v>
      </c>
      <c r="AK138" s="1822" t="s">
        <v>55</v>
      </c>
      <c r="AL138" s="1822">
        <v>10</v>
      </c>
      <c r="AM138" s="1823">
        <v>33285494</v>
      </c>
      <c r="AN138" s="1824">
        <v>1.0999999999999999E-2</v>
      </c>
      <c r="AO138" s="1781"/>
      <c r="AP138" s="1781" t="s">
        <v>0</v>
      </c>
      <c r="AQ138" s="1781" t="s">
        <v>495</v>
      </c>
      <c r="AR138" s="1822" t="s">
        <v>22</v>
      </c>
      <c r="AS138" s="1822">
        <v>8</v>
      </c>
      <c r="AT138" s="1823">
        <v>101866242.47439519</v>
      </c>
      <c r="AU138" s="1825">
        <v>2.7187980187057793E-2</v>
      </c>
      <c r="AV138" s="1781">
        <v>2005</v>
      </c>
      <c r="AW138" s="1671"/>
      <c r="AX138" s="1671"/>
      <c r="AY138" s="1804"/>
      <c r="AZ138" s="1804"/>
      <c r="BA138" s="1804"/>
      <c r="BB138" s="1804"/>
      <c r="BC138" s="1804"/>
      <c r="BD138" s="1804"/>
      <c r="BE138" s="1804"/>
      <c r="BF138" s="1804"/>
      <c r="BG138" s="1804"/>
      <c r="BH138" s="1804"/>
      <c r="BI138" s="1804"/>
      <c r="BJ138" s="1804"/>
      <c r="BK138" s="1804"/>
      <c r="BL138" s="1804"/>
      <c r="BM138" s="1804"/>
      <c r="BN138" s="1804"/>
      <c r="BO138" s="1804"/>
      <c r="BP138" s="1804"/>
      <c r="BQ138" s="1804"/>
      <c r="BR138" s="1804"/>
      <c r="BS138" s="1804"/>
      <c r="BT138" s="1804"/>
      <c r="BU138" s="1804"/>
      <c r="BV138" s="1804"/>
      <c r="BW138" s="1804"/>
      <c r="BX138" s="1804"/>
      <c r="BY138" s="1804"/>
      <c r="BZ138" s="1804"/>
      <c r="CA138" s="1804"/>
      <c r="CB138" s="1804"/>
      <c r="CC138" s="1804"/>
      <c r="CD138" s="1804"/>
      <c r="CE138" s="1804"/>
      <c r="CF138" s="1804"/>
      <c r="CG138" s="1804"/>
      <c r="CH138" s="1804"/>
      <c r="CI138" s="1804"/>
      <c r="CJ138" s="1804"/>
      <c r="CK138" s="1804"/>
      <c r="CL138" s="1804"/>
      <c r="CM138" s="1804"/>
      <c r="CN138" s="1804"/>
      <c r="CO138" s="1804"/>
      <c r="CP138" s="1804"/>
      <c r="CQ138" s="1804"/>
      <c r="CR138" s="1804"/>
      <c r="CS138" s="1804"/>
      <c r="CT138" s="1804"/>
      <c r="CU138" s="1804"/>
      <c r="CV138" s="1804"/>
      <c r="CW138" s="1804"/>
      <c r="CX138" s="1804"/>
      <c r="CY138" s="1804"/>
      <c r="CZ138" s="1804"/>
      <c r="DA138" s="1804"/>
      <c r="DB138" s="1804"/>
      <c r="DC138" s="1804"/>
      <c r="DD138" s="1804"/>
      <c r="DE138" s="1804"/>
      <c r="DF138" s="1804"/>
      <c r="DG138" s="1804"/>
      <c r="DH138" s="1804"/>
      <c r="DI138" s="1804"/>
      <c r="DJ138" s="1804"/>
      <c r="DK138" s="1804"/>
      <c r="DL138" s="1804"/>
      <c r="DM138" s="1804"/>
      <c r="DN138" s="1804"/>
      <c r="DO138" s="1804"/>
      <c r="DP138" s="1804"/>
      <c r="DQ138" s="1671"/>
      <c r="DR138" s="1671"/>
      <c r="DS138" s="1671"/>
      <c r="DT138" s="1671"/>
      <c r="DU138" s="1671"/>
      <c r="DV138" s="1671"/>
      <c r="DW138" s="1671"/>
      <c r="DX138" s="1671"/>
      <c r="DY138" s="1671"/>
      <c r="DZ138" s="1671"/>
      <c r="EA138" s="1740"/>
      <c r="EB138" s="1740"/>
      <c r="EC138" s="1740"/>
      <c r="ED138" s="1740"/>
      <c r="EE138" s="1740"/>
      <c r="EF138" s="1740"/>
      <c r="EG138" s="1740"/>
      <c r="EH138" s="1740"/>
      <c r="EI138" s="1740"/>
      <c r="EJ138" s="1740"/>
      <c r="EK138" s="1740"/>
      <c r="EL138" s="1740"/>
      <c r="EM138" s="1740"/>
      <c r="EN138" s="1740"/>
      <c r="EO138" s="1740"/>
      <c r="EP138" s="1740"/>
      <c r="EQ138" s="1740"/>
      <c r="ER138" s="1740"/>
      <c r="ES138" s="1740"/>
      <c r="ET138" s="1740"/>
      <c r="EU138" s="1740"/>
      <c r="EV138" s="1740"/>
      <c r="EW138" s="1740"/>
      <c r="EX138" s="1740"/>
      <c r="EY138" s="1740"/>
      <c r="EZ138" s="1740"/>
      <c r="FA138" s="1740"/>
      <c r="FB138" s="1740"/>
      <c r="FC138" s="1740"/>
      <c r="FD138" s="1740"/>
      <c r="FE138" s="1740"/>
      <c r="FF138" s="1740"/>
      <c r="FG138" s="1740"/>
      <c r="FH138" s="1740"/>
      <c r="FI138" s="1740"/>
      <c r="FJ138" s="1740"/>
      <c r="FK138" s="1740"/>
      <c r="FL138" s="1740"/>
      <c r="FM138" s="1740"/>
      <c r="FN138" s="1740"/>
      <c r="FO138" s="1740"/>
      <c r="FP138" s="1740"/>
      <c r="FQ138" s="1740"/>
      <c r="FR138" s="1740"/>
      <c r="FS138" s="1740"/>
      <c r="FT138" s="1740"/>
      <c r="FU138" s="1740"/>
      <c r="FV138" s="1740"/>
      <c r="FW138" s="1740"/>
      <c r="FX138" s="1740"/>
      <c r="FY138" s="1740"/>
      <c r="FZ138" s="1740"/>
      <c r="GA138" s="1740"/>
      <c r="GB138" s="1740"/>
      <c r="GC138" s="1740"/>
      <c r="GD138" s="1740"/>
      <c r="GE138" s="1740"/>
      <c r="GF138" s="1740"/>
    </row>
    <row r="139" spans="1:188" s="20" customFormat="1">
      <c r="A139" s="333">
        <f t="shared" si="4"/>
        <v>1981</v>
      </c>
      <c r="B139" s="333">
        <f t="shared" si="5"/>
        <v>4</v>
      </c>
      <c r="C139" s="1174">
        <v>29892</v>
      </c>
      <c r="D139" s="1158"/>
      <c r="E139" s="1159">
        <v>412.71428571429999</v>
      </c>
      <c r="F139" s="1159">
        <v>358.44565885715525</v>
      </c>
      <c r="G139" s="1160"/>
      <c r="H139" s="1161"/>
      <c r="I139" s="1160"/>
      <c r="J139" s="1160"/>
      <c r="K139" s="1677"/>
      <c r="L139" s="1677"/>
      <c r="M139" s="1681"/>
      <c r="N139" s="1162"/>
      <c r="O139" s="1162"/>
      <c r="P139" s="1162"/>
      <c r="Q139" s="1163"/>
      <c r="R139" s="1164"/>
      <c r="S139" s="1164"/>
      <c r="T139" s="1164"/>
      <c r="U139" s="1165"/>
      <c r="V139" s="1166"/>
      <c r="W139" s="1166"/>
      <c r="X139" s="630"/>
      <c r="AA139" s="1915"/>
      <c r="AB139" s="1915"/>
      <c r="AC139" s="1804"/>
      <c r="AD139" s="1804"/>
      <c r="AE139" s="1804"/>
      <c r="AF139" s="1804"/>
      <c r="AG139" s="1804"/>
      <c r="AH139" s="1804"/>
      <c r="AI139" s="1781" t="s">
        <v>3</v>
      </c>
      <c r="AJ139" s="1826">
        <v>2013</v>
      </c>
      <c r="AK139" s="1822" t="s">
        <v>39</v>
      </c>
      <c r="AL139" s="1822"/>
      <c r="AM139" s="1823">
        <v>96990278</v>
      </c>
      <c r="AN139" s="1824">
        <v>3.1E-2</v>
      </c>
      <c r="AO139" s="1781"/>
      <c r="AP139" s="1781" t="s">
        <v>0</v>
      </c>
      <c r="AQ139" s="1781" t="s">
        <v>495</v>
      </c>
      <c r="AR139" s="1822" t="s">
        <v>28</v>
      </c>
      <c r="AS139" s="1822">
        <v>9</v>
      </c>
      <c r="AT139" s="1823">
        <v>87588063.058182761</v>
      </c>
      <c r="AU139" s="1825">
        <v>2.3377150910884038E-2</v>
      </c>
      <c r="AV139" s="1781">
        <v>2005</v>
      </c>
      <c r="AW139" s="1671"/>
      <c r="AX139" s="1671"/>
      <c r="AY139" s="1804"/>
      <c r="AZ139" s="1804"/>
      <c r="BA139" s="1804"/>
      <c r="BB139" s="1804"/>
      <c r="BC139" s="1804"/>
      <c r="BD139" s="1804"/>
      <c r="BE139" s="1804"/>
      <c r="BF139" s="1804"/>
      <c r="BG139" s="1804"/>
      <c r="BH139" s="1804"/>
      <c r="BI139" s="1804"/>
      <c r="BJ139" s="1804"/>
      <c r="BK139" s="1804"/>
      <c r="BL139" s="1804"/>
      <c r="BM139" s="1804"/>
      <c r="BN139" s="1804"/>
      <c r="BO139" s="1804"/>
      <c r="BP139" s="1804"/>
      <c r="BQ139" s="1804"/>
      <c r="BR139" s="1804"/>
      <c r="BS139" s="1804"/>
      <c r="BT139" s="1804"/>
      <c r="BU139" s="1804"/>
      <c r="BV139" s="1804"/>
      <c r="BW139" s="1804"/>
      <c r="BX139" s="1804"/>
      <c r="BY139" s="1804"/>
      <c r="BZ139" s="1804"/>
      <c r="CA139" s="1804"/>
      <c r="CB139" s="1804"/>
      <c r="CC139" s="1804"/>
      <c r="CD139" s="1804"/>
      <c r="CE139" s="1804"/>
      <c r="CF139" s="1804"/>
      <c r="CG139" s="1804"/>
      <c r="CH139" s="1804"/>
      <c r="CI139" s="1804"/>
      <c r="CJ139" s="1804"/>
      <c r="CK139" s="1804"/>
      <c r="CL139" s="1804"/>
      <c r="CM139" s="1804"/>
      <c r="CN139" s="1804"/>
      <c r="CO139" s="1804"/>
      <c r="CP139" s="1804"/>
      <c r="CQ139" s="1804"/>
      <c r="CR139" s="1804"/>
      <c r="CS139" s="1804"/>
      <c r="CT139" s="1804"/>
      <c r="CU139" s="1804"/>
      <c r="CV139" s="1804"/>
      <c r="CW139" s="1804"/>
      <c r="CX139" s="1804"/>
      <c r="CY139" s="1804"/>
      <c r="CZ139" s="1804"/>
      <c r="DA139" s="1804"/>
      <c r="DB139" s="1804"/>
      <c r="DC139" s="1804"/>
      <c r="DD139" s="1804"/>
      <c r="DE139" s="1804"/>
      <c r="DF139" s="1804"/>
      <c r="DG139" s="1804"/>
      <c r="DH139" s="1804"/>
      <c r="DI139" s="1804"/>
      <c r="DJ139" s="1804"/>
      <c r="DK139" s="1804"/>
      <c r="DL139" s="1804"/>
      <c r="DM139" s="1804"/>
      <c r="DN139" s="1804"/>
      <c r="DO139" s="1804"/>
      <c r="DP139" s="1804"/>
      <c r="DQ139" s="1671"/>
      <c r="DR139" s="1671"/>
      <c r="DS139" s="1671"/>
      <c r="DT139" s="1671"/>
      <c r="DU139" s="1671"/>
      <c r="DV139" s="1671"/>
      <c r="DW139" s="1671"/>
      <c r="DX139" s="1671"/>
      <c r="DY139" s="1671"/>
      <c r="DZ139" s="1671"/>
      <c r="EA139" s="1740"/>
      <c r="EB139" s="1740"/>
      <c r="EC139" s="1740"/>
      <c r="ED139" s="1740"/>
      <c r="EE139" s="1740"/>
      <c r="EF139" s="1740"/>
      <c r="EG139" s="1740"/>
      <c r="EH139" s="1740"/>
      <c r="EI139" s="1740"/>
      <c r="EJ139" s="1740"/>
      <c r="EK139" s="1740"/>
      <c r="EL139" s="1740"/>
      <c r="EM139" s="1740"/>
      <c r="EN139" s="1740"/>
      <c r="EO139" s="1740"/>
      <c r="EP139" s="1740"/>
      <c r="EQ139" s="1740"/>
      <c r="ER139" s="1740"/>
      <c r="ES139" s="1740"/>
      <c r="ET139" s="1740"/>
      <c r="EU139" s="1740"/>
      <c r="EV139" s="1740"/>
      <c r="EW139" s="1740"/>
      <c r="EX139" s="1740"/>
      <c r="EY139" s="1740"/>
      <c r="EZ139" s="1740"/>
      <c r="FA139" s="1740"/>
      <c r="FB139" s="1740"/>
      <c r="FC139" s="1740"/>
      <c r="FD139" s="1740"/>
      <c r="FE139" s="1740"/>
      <c r="FF139" s="1740"/>
      <c r="FG139" s="1740"/>
      <c r="FH139" s="1740"/>
      <c r="FI139" s="1740"/>
      <c r="FJ139" s="1740"/>
      <c r="FK139" s="1740"/>
      <c r="FL139" s="1740"/>
      <c r="FM139" s="1740"/>
      <c r="FN139" s="1740"/>
      <c r="FO139" s="1740"/>
      <c r="FP139" s="1740"/>
      <c r="FQ139" s="1740"/>
      <c r="FR139" s="1740"/>
      <c r="FS139" s="1740"/>
      <c r="FT139" s="1740"/>
      <c r="FU139" s="1740"/>
      <c r="FV139" s="1740"/>
      <c r="FW139" s="1740"/>
      <c r="FX139" s="1740"/>
      <c r="FY139" s="1740"/>
      <c r="FZ139" s="1740"/>
      <c r="GA139" s="1740"/>
      <c r="GB139" s="1740"/>
      <c r="GC139" s="1740"/>
      <c r="GD139" s="1740"/>
      <c r="GE139" s="1740"/>
      <c r="GF139" s="1740"/>
    </row>
    <row r="140" spans="1:188" s="20" customFormat="1">
      <c r="A140" s="333">
        <f t="shared" si="4"/>
        <v>1981</v>
      </c>
      <c r="B140" s="333">
        <f t="shared" si="5"/>
        <v>4</v>
      </c>
      <c r="C140" s="1174">
        <v>29921</v>
      </c>
      <c r="D140" s="1167"/>
      <c r="E140" s="1168">
        <v>410.29729729730002</v>
      </c>
      <c r="F140" s="1168">
        <v>363.77081467567808</v>
      </c>
      <c r="G140" s="1168"/>
      <c r="H140" s="1167"/>
      <c r="I140" s="1168"/>
      <c r="J140" s="1168"/>
      <c r="K140" s="1678"/>
      <c r="L140" s="1678"/>
      <c r="M140" s="1682"/>
      <c r="N140" s="1169"/>
      <c r="O140" s="1169"/>
      <c r="P140" s="1169"/>
      <c r="Q140" s="1167"/>
      <c r="R140" s="1167"/>
      <c r="S140" s="1167"/>
      <c r="T140" s="1167"/>
      <c r="U140" s="1167"/>
      <c r="V140" s="1167"/>
      <c r="W140" s="1167"/>
      <c r="X140" s="630"/>
      <c r="AA140" s="1915"/>
      <c r="AB140" s="1915"/>
      <c r="AC140" s="1804"/>
      <c r="AD140" s="1804"/>
      <c r="AE140" s="1804"/>
      <c r="AF140" s="1804"/>
      <c r="AG140" s="1804"/>
      <c r="AH140" s="1804"/>
      <c r="AI140" s="1781" t="s">
        <v>3</v>
      </c>
      <c r="AJ140" s="1826">
        <v>2013</v>
      </c>
      <c r="AK140" s="1822" t="s">
        <v>386</v>
      </c>
      <c r="AL140" s="1822"/>
      <c r="AM140" s="1823">
        <v>3120708900</v>
      </c>
      <c r="AN140" s="1824"/>
      <c r="AO140" s="1781"/>
      <c r="AP140" s="1781" t="s">
        <v>0</v>
      </c>
      <c r="AQ140" s="1781" t="s">
        <v>495</v>
      </c>
      <c r="AR140" s="1822" t="s">
        <v>129</v>
      </c>
      <c r="AS140" s="1822">
        <v>10</v>
      </c>
      <c r="AT140" s="1823">
        <v>74173733.647743553</v>
      </c>
      <c r="AU140" s="1825">
        <v>1.9796882184221619E-2</v>
      </c>
      <c r="AV140" s="1781">
        <v>2005</v>
      </c>
      <c r="AW140" s="1671"/>
      <c r="AX140" s="1925"/>
      <c r="AY140" s="1804"/>
      <c r="AZ140" s="1804"/>
      <c r="BA140" s="1804"/>
      <c r="BB140" s="1804"/>
      <c r="BC140" s="1804"/>
      <c r="BD140" s="1804"/>
      <c r="BE140" s="1804"/>
      <c r="BF140" s="1804"/>
      <c r="BG140" s="1804"/>
      <c r="BH140" s="1804"/>
      <c r="BI140" s="1804"/>
      <c r="BJ140" s="1804"/>
      <c r="BK140" s="1804"/>
      <c r="BL140" s="1804"/>
      <c r="BM140" s="1804"/>
      <c r="BN140" s="1804"/>
      <c r="BO140" s="1804"/>
      <c r="BP140" s="1804"/>
      <c r="BQ140" s="1804"/>
      <c r="BR140" s="1804"/>
      <c r="BS140" s="1804"/>
      <c r="BT140" s="1804"/>
      <c r="BU140" s="1804"/>
      <c r="BV140" s="1804"/>
      <c r="BW140" s="1804"/>
      <c r="BX140" s="1804"/>
      <c r="BY140" s="1804"/>
      <c r="BZ140" s="1804"/>
      <c r="CA140" s="1804"/>
      <c r="CB140" s="1804"/>
      <c r="CC140" s="1804"/>
      <c r="CD140" s="1804"/>
      <c r="CE140" s="1804"/>
      <c r="CF140" s="1804"/>
      <c r="CG140" s="1804"/>
      <c r="CH140" s="1804"/>
      <c r="CI140" s="1804"/>
      <c r="CJ140" s="1804"/>
      <c r="CK140" s="1804"/>
      <c r="CL140" s="1804"/>
      <c r="CM140" s="1804"/>
      <c r="CN140" s="1804"/>
      <c r="CO140" s="1804"/>
      <c r="CP140" s="1804"/>
      <c r="CQ140" s="1804"/>
      <c r="CR140" s="1804"/>
      <c r="CS140" s="1804"/>
      <c r="CT140" s="1804"/>
      <c r="CU140" s="1804"/>
      <c r="CV140" s="1804"/>
      <c r="CW140" s="1804"/>
      <c r="CX140" s="1804"/>
      <c r="CY140" s="1804"/>
      <c r="CZ140" s="1804"/>
      <c r="DA140" s="1804"/>
      <c r="DB140" s="1804"/>
      <c r="DC140" s="1804"/>
      <c r="DD140" s="1804"/>
      <c r="DE140" s="1804"/>
      <c r="DF140" s="1804"/>
      <c r="DG140" s="1804"/>
      <c r="DH140" s="1804"/>
      <c r="DI140" s="1804"/>
      <c r="DJ140" s="1804"/>
      <c r="DK140" s="1804"/>
      <c r="DL140" s="1804"/>
      <c r="DM140" s="1804"/>
      <c r="DN140" s="1804"/>
      <c r="DO140" s="1804"/>
      <c r="DP140" s="1804"/>
      <c r="DQ140" s="1671"/>
      <c r="DR140" s="1671"/>
      <c r="DS140" s="1671"/>
      <c r="DT140" s="1671"/>
      <c r="DU140" s="1671"/>
      <c r="DV140" s="1671"/>
      <c r="DW140" s="1671"/>
      <c r="DX140" s="1671"/>
      <c r="DY140" s="1671"/>
      <c r="DZ140" s="1671"/>
      <c r="EA140" s="1740"/>
      <c r="EB140" s="1740"/>
      <c r="EC140" s="1740"/>
      <c r="ED140" s="1740"/>
      <c r="EE140" s="1740"/>
      <c r="EF140" s="1740"/>
      <c r="EG140" s="1740"/>
      <c r="EH140" s="1740"/>
      <c r="EI140" s="1740"/>
      <c r="EJ140" s="1740"/>
      <c r="EK140" s="1740"/>
      <c r="EL140" s="1740"/>
      <c r="EM140" s="1740"/>
      <c r="EN140" s="1740"/>
      <c r="EO140" s="1740"/>
      <c r="EP140" s="1740"/>
      <c r="EQ140" s="1740"/>
      <c r="ER140" s="1740"/>
      <c r="ES140" s="1740"/>
      <c r="ET140" s="1740"/>
      <c r="EU140" s="1740"/>
      <c r="EV140" s="1740"/>
      <c r="EW140" s="1740"/>
      <c r="EX140" s="1740"/>
      <c r="EY140" s="1740"/>
      <c r="EZ140" s="1740"/>
      <c r="FA140" s="1740"/>
      <c r="FB140" s="1740"/>
      <c r="FC140" s="1740"/>
      <c r="FD140" s="1740"/>
      <c r="FE140" s="1740"/>
      <c r="FF140" s="1740"/>
      <c r="FG140" s="1740"/>
      <c r="FH140" s="1740"/>
      <c r="FI140" s="1740"/>
      <c r="FJ140" s="1740"/>
      <c r="FK140" s="1740"/>
      <c r="FL140" s="1740"/>
      <c r="FM140" s="1740"/>
      <c r="FN140" s="1740"/>
      <c r="FO140" s="1740"/>
      <c r="FP140" s="1740"/>
      <c r="FQ140" s="1740"/>
      <c r="FR140" s="1740"/>
      <c r="FS140" s="1740"/>
      <c r="FT140" s="1740"/>
      <c r="FU140" s="1740"/>
      <c r="FV140" s="1740"/>
      <c r="FW140" s="1740"/>
      <c r="FX140" s="1740"/>
      <c r="FY140" s="1740"/>
      <c r="FZ140" s="1740"/>
      <c r="GA140" s="1740"/>
      <c r="GB140" s="1740"/>
      <c r="GC140" s="1740"/>
      <c r="GD140" s="1740"/>
      <c r="GE140" s="1740"/>
      <c r="GF140" s="1740"/>
    </row>
    <row r="141" spans="1:188" s="20" customFormat="1">
      <c r="A141" s="333">
        <f t="shared" si="4"/>
        <v>1982</v>
      </c>
      <c r="B141" s="333">
        <f t="shared" si="5"/>
        <v>1</v>
      </c>
      <c r="C141" s="1174">
        <v>29955</v>
      </c>
      <c r="D141" s="1158"/>
      <c r="E141" s="1159">
        <v>383.95</v>
      </c>
      <c r="F141" s="1159">
        <v>349.23592865000001</v>
      </c>
      <c r="G141" s="1160"/>
      <c r="H141" s="1161"/>
      <c r="I141" s="1160"/>
      <c r="J141" s="1160"/>
      <c r="K141" s="1677"/>
      <c r="L141" s="1677"/>
      <c r="M141" s="1681"/>
      <c r="N141" s="1162"/>
      <c r="O141" s="1162"/>
      <c r="P141" s="1162"/>
      <c r="Q141" s="1163"/>
      <c r="R141" s="1164"/>
      <c r="S141" s="1164"/>
      <c r="T141" s="1164"/>
      <c r="U141" s="1165"/>
      <c r="V141" s="1166"/>
      <c r="W141" s="1166"/>
      <c r="X141" s="630"/>
      <c r="AA141" s="1915"/>
      <c r="AB141" s="1915"/>
      <c r="AC141" s="1804"/>
      <c r="AD141" s="1804"/>
      <c r="AE141" s="1804"/>
      <c r="AF141" s="1804"/>
      <c r="AG141" s="1804"/>
      <c r="AH141" s="1804"/>
      <c r="AI141" s="1781" t="s">
        <v>3</v>
      </c>
      <c r="AJ141" s="1826">
        <v>2012</v>
      </c>
      <c r="AK141" s="1822" t="s">
        <v>18</v>
      </c>
      <c r="AL141" s="1822">
        <v>1</v>
      </c>
      <c r="AM141" s="1823">
        <v>1186211991</v>
      </c>
      <c r="AN141" s="1824">
        <v>0.35299999999999998</v>
      </c>
      <c r="AO141" s="1781"/>
      <c r="AP141" s="1781" t="s">
        <v>0</v>
      </c>
      <c r="AQ141" s="1781" t="s">
        <v>495</v>
      </c>
      <c r="AR141" s="1822" t="s">
        <v>39</v>
      </c>
      <c r="AS141" s="1822"/>
      <c r="AT141" s="1823">
        <v>104844431.23246384</v>
      </c>
      <c r="AU141" s="1825">
        <v>2.7982855260299467E-2</v>
      </c>
      <c r="AV141" s="1781">
        <v>2005</v>
      </c>
      <c r="AW141" s="1671"/>
      <c r="AX141" s="1671"/>
      <c r="AY141" s="1804"/>
      <c r="AZ141" s="1804"/>
      <c r="BA141" s="1804"/>
      <c r="BB141" s="1804"/>
      <c r="BC141" s="1804"/>
      <c r="BD141" s="1804"/>
      <c r="BE141" s="1804"/>
      <c r="BF141" s="1804"/>
      <c r="BG141" s="1804"/>
      <c r="BH141" s="1804"/>
      <c r="BI141" s="1804"/>
      <c r="BJ141" s="1804"/>
      <c r="BK141" s="1804"/>
      <c r="BL141" s="1804"/>
      <c r="BM141" s="1804"/>
      <c r="BN141" s="1804"/>
      <c r="BO141" s="1804"/>
      <c r="BP141" s="1804"/>
      <c r="BQ141" s="1804"/>
      <c r="BR141" s="1804"/>
      <c r="BS141" s="1804"/>
      <c r="BT141" s="1804"/>
      <c r="BU141" s="1804"/>
      <c r="BV141" s="1804"/>
      <c r="BW141" s="1804"/>
      <c r="BX141" s="1804"/>
      <c r="BY141" s="1804"/>
      <c r="BZ141" s="1804"/>
      <c r="CA141" s="1804"/>
      <c r="CB141" s="1804"/>
      <c r="CC141" s="1804"/>
      <c r="CD141" s="1804"/>
      <c r="CE141" s="1804"/>
      <c r="CF141" s="1804"/>
      <c r="CG141" s="1804"/>
      <c r="CH141" s="1804"/>
      <c r="CI141" s="1804"/>
      <c r="CJ141" s="1804"/>
      <c r="CK141" s="1804"/>
      <c r="CL141" s="1804"/>
      <c r="CM141" s="1804"/>
      <c r="CN141" s="1804"/>
      <c r="CO141" s="1804"/>
      <c r="CP141" s="1804"/>
      <c r="CQ141" s="1804"/>
      <c r="CR141" s="1804"/>
      <c r="CS141" s="1804"/>
      <c r="CT141" s="1804"/>
      <c r="CU141" s="1804"/>
      <c r="CV141" s="1804"/>
      <c r="CW141" s="1804"/>
      <c r="CX141" s="1804"/>
      <c r="CY141" s="1804"/>
      <c r="CZ141" s="1804"/>
      <c r="DA141" s="1804"/>
      <c r="DB141" s="1804"/>
      <c r="DC141" s="1804"/>
      <c r="DD141" s="1804"/>
      <c r="DE141" s="1804"/>
      <c r="DF141" s="1804"/>
      <c r="DG141" s="1804"/>
      <c r="DH141" s="1804"/>
      <c r="DI141" s="1804"/>
      <c r="DJ141" s="1804"/>
      <c r="DK141" s="1804"/>
      <c r="DL141" s="1804"/>
      <c r="DM141" s="1804"/>
      <c r="DN141" s="1804"/>
      <c r="DO141" s="1804"/>
      <c r="DP141" s="1804"/>
      <c r="DQ141" s="1671"/>
      <c r="DR141" s="1671"/>
      <c r="DS141" s="1671"/>
      <c r="DT141" s="1671"/>
      <c r="DU141" s="1671"/>
      <c r="DV141" s="1671"/>
      <c r="DW141" s="1671"/>
      <c r="DX141" s="1671"/>
      <c r="DY141" s="1671"/>
      <c r="DZ141" s="1671"/>
      <c r="EA141" s="1740"/>
      <c r="EB141" s="1740"/>
      <c r="EC141" s="1740"/>
      <c r="ED141" s="1740"/>
      <c r="EE141" s="1740"/>
      <c r="EF141" s="1740"/>
      <c r="EG141" s="1740"/>
      <c r="EH141" s="1740"/>
      <c r="EI141" s="1740"/>
      <c r="EJ141" s="1740"/>
      <c r="EK141" s="1740"/>
      <c r="EL141" s="1740"/>
      <c r="EM141" s="1740"/>
      <c r="EN141" s="1740"/>
      <c r="EO141" s="1740"/>
      <c r="EP141" s="1740"/>
      <c r="EQ141" s="1740"/>
      <c r="ER141" s="1740"/>
      <c r="ES141" s="1740"/>
      <c r="ET141" s="1740"/>
      <c r="EU141" s="1740"/>
      <c r="EV141" s="1740"/>
      <c r="EW141" s="1740"/>
      <c r="EX141" s="1740"/>
      <c r="EY141" s="1740"/>
      <c r="EZ141" s="1740"/>
      <c r="FA141" s="1740"/>
      <c r="FB141" s="1740"/>
      <c r="FC141" s="1740"/>
      <c r="FD141" s="1740"/>
      <c r="FE141" s="1740"/>
      <c r="FF141" s="1740"/>
      <c r="FG141" s="1740"/>
      <c r="FH141" s="1740"/>
      <c r="FI141" s="1740"/>
      <c r="FJ141" s="1740"/>
      <c r="FK141" s="1740"/>
      <c r="FL141" s="1740"/>
      <c r="FM141" s="1740"/>
      <c r="FN141" s="1740"/>
      <c r="FO141" s="1740"/>
      <c r="FP141" s="1740"/>
      <c r="FQ141" s="1740"/>
      <c r="FR141" s="1740"/>
      <c r="FS141" s="1740"/>
      <c r="FT141" s="1740"/>
      <c r="FU141" s="1740"/>
      <c r="FV141" s="1740"/>
      <c r="FW141" s="1740"/>
      <c r="FX141" s="1740"/>
      <c r="FY141" s="1740"/>
      <c r="FZ141" s="1740"/>
      <c r="GA141" s="1740"/>
      <c r="GB141" s="1740"/>
      <c r="GC141" s="1740"/>
      <c r="GD141" s="1740"/>
      <c r="GE141" s="1740"/>
      <c r="GF141" s="1740"/>
    </row>
    <row r="142" spans="1:188" s="20" customFormat="1">
      <c r="A142" s="333">
        <f t="shared" si="4"/>
        <v>1982</v>
      </c>
      <c r="B142" s="333">
        <f t="shared" si="5"/>
        <v>1</v>
      </c>
      <c r="C142" s="1174">
        <v>29983</v>
      </c>
      <c r="D142" s="1167"/>
      <c r="E142" s="1168">
        <v>373.67374999999998</v>
      </c>
      <c r="F142" s="1168">
        <v>347.92725495125001</v>
      </c>
      <c r="G142" s="1168"/>
      <c r="H142" s="1167"/>
      <c r="I142" s="1168"/>
      <c r="J142" s="1168"/>
      <c r="K142" s="1678"/>
      <c r="L142" s="1678"/>
      <c r="M142" s="1682"/>
      <c r="N142" s="1169"/>
      <c r="O142" s="1169"/>
      <c r="P142" s="1169"/>
      <c r="Q142" s="1167"/>
      <c r="R142" s="1167"/>
      <c r="S142" s="1167"/>
      <c r="T142" s="1167"/>
      <c r="U142" s="1167"/>
      <c r="V142" s="1167"/>
      <c r="W142" s="1167"/>
      <c r="X142" s="630"/>
      <c r="AA142" s="1915"/>
      <c r="AB142" s="1915"/>
      <c r="AC142" s="1804"/>
      <c r="AD142" s="1804"/>
      <c r="AE142" s="1804"/>
      <c r="AF142" s="1804"/>
      <c r="AG142" s="1804"/>
      <c r="AH142" s="1804"/>
      <c r="AI142" s="1781" t="s">
        <v>3</v>
      </c>
      <c r="AJ142" s="1826">
        <v>2012</v>
      </c>
      <c r="AK142" s="1822" t="s">
        <v>25</v>
      </c>
      <c r="AL142" s="1822">
        <v>2</v>
      </c>
      <c r="AM142" s="1823">
        <v>536326895</v>
      </c>
      <c r="AN142" s="1824">
        <v>0.16</v>
      </c>
      <c r="AO142" s="1781"/>
      <c r="AP142" s="1781" t="s">
        <v>0</v>
      </c>
      <c r="AQ142" s="1781" t="s">
        <v>495</v>
      </c>
      <c r="AR142" s="1822" t="s">
        <v>386</v>
      </c>
      <c r="AS142" s="1822"/>
      <c r="AT142" s="1823">
        <v>3746738145.810708</v>
      </c>
      <c r="AU142" s="1825"/>
      <c r="AV142" s="1781">
        <v>2005</v>
      </c>
      <c r="AW142" s="1671"/>
      <c r="AX142" s="1671"/>
      <c r="AY142" s="1804"/>
      <c r="AZ142" s="1804"/>
      <c r="BA142" s="1804"/>
      <c r="BB142" s="1804"/>
      <c r="BC142" s="1804"/>
      <c r="BD142" s="1804"/>
      <c r="BE142" s="1804"/>
      <c r="BF142" s="1804"/>
      <c r="BG142" s="1804"/>
      <c r="BH142" s="1804"/>
      <c r="BI142" s="1804"/>
      <c r="BJ142" s="1804"/>
      <c r="BK142" s="1804"/>
      <c r="BL142" s="1804"/>
      <c r="BM142" s="1804"/>
      <c r="BN142" s="1804"/>
      <c r="BO142" s="1804"/>
      <c r="BP142" s="1804"/>
      <c r="BQ142" s="1804"/>
      <c r="BR142" s="1804"/>
      <c r="BS142" s="1804"/>
      <c r="BT142" s="1804"/>
      <c r="BU142" s="1804"/>
      <c r="BV142" s="1804"/>
      <c r="BW142" s="1804"/>
      <c r="BX142" s="1804"/>
      <c r="BY142" s="1804"/>
      <c r="BZ142" s="1804"/>
      <c r="CA142" s="1804"/>
      <c r="CB142" s="1804"/>
      <c r="CC142" s="1804"/>
      <c r="CD142" s="1804"/>
      <c r="CE142" s="1804"/>
      <c r="CF142" s="1804"/>
      <c r="CG142" s="1804"/>
      <c r="CH142" s="1804"/>
      <c r="CI142" s="1804"/>
      <c r="CJ142" s="1804"/>
      <c r="CK142" s="1804"/>
      <c r="CL142" s="1804"/>
      <c r="CM142" s="1804"/>
      <c r="CN142" s="1804"/>
      <c r="CO142" s="1804"/>
      <c r="CP142" s="1804"/>
      <c r="CQ142" s="1804"/>
      <c r="CR142" s="1804"/>
      <c r="CS142" s="1804"/>
      <c r="CT142" s="1804"/>
      <c r="CU142" s="1804"/>
      <c r="CV142" s="1804"/>
      <c r="CW142" s="1804"/>
      <c r="CX142" s="1804"/>
      <c r="CY142" s="1804"/>
      <c r="CZ142" s="1804"/>
      <c r="DA142" s="1804"/>
      <c r="DB142" s="1804"/>
      <c r="DC142" s="1804"/>
      <c r="DD142" s="1804"/>
      <c r="DE142" s="1804"/>
      <c r="DF142" s="1804"/>
      <c r="DG142" s="1804"/>
      <c r="DH142" s="1804"/>
      <c r="DI142" s="1804"/>
      <c r="DJ142" s="1804"/>
      <c r="DK142" s="1804"/>
      <c r="DL142" s="1804"/>
      <c r="DM142" s="1804"/>
      <c r="DN142" s="1804"/>
      <c r="DO142" s="1804"/>
      <c r="DP142" s="1804"/>
      <c r="DQ142" s="1671"/>
      <c r="DR142" s="1671"/>
      <c r="DS142" s="1671"/>
      <c r="DT142" s="1671"/>
      <c r="DU142" s="1671"/>
      <c r="DV142" s="1671"/>
      <c r="DW142" s="1671"/>
      <c r="DX142" s="1671"/>
      <c r="DY142" s="1671"/>
      <c r="DZ142" s="1671"/>
      <c r="EA142" s="1740"/>
      <c r="EB142" s="1740"/>
      <c r="EC142" s="1740"/>
      <c r="ED142" s="1740"/>
      <c r="EE142" s="1740"/>
      <c r="EF142" s="1740"/>
      <c r="EG142" s="1740"/>
      <c r="EH142" s="1740"/>
      <c r="EI142" s="1740"/>
      <c r="EJ142" s="1740"/>
      <c r="EK142" s="1740"/>
      <c r="EL142" s="1740"/>
      <c r="EM142" s="1740"/>
      <c r="EN142" s="1740"/>
      <c r="EO142" s="1740"/>
      <c r="EP142" s="1740"/>
      <c r="EQ142" s="1740"/>
      <c r="ER142" s="1740"/>
      <c r="ES142" s="1740"/>
      <c r="ET142" s="1740"/>
      <c r="EU142" s="1740"/>
      <c r="EV142" s="1740"/>
      <c r="EW142" s="1740"/>
      <c r="EX142" s="1740"/>
      <c r="EY142" s="1740"/>
      <c r="EZ142" s="1740"/>
      <c r="FA142" s="1740"/>
      <c r="FB142" s="1740"/>
      <c r="FC142" s="1740"/>
      <c r="FD142" s="1740"/>
      <c r="FE142" s="1740"/>
      <c r="FF142" s="1740"/>
      <c r="FG142" s="1740"/>
      <c r="FH142" s="1740"/>
      <c r="FI142" s="1740"/>
      <c r="FJ142" s="1740"/>
      <c r="FK142" s="1740"/>
      <c r="FL142" s="1740"/>
      <c r="FM142" s="1740"/>
      <c r="FN142" s="1740"/>
      <c r="FO142" s="1740"/>
      <c r="FP142" s="1740"/>
      <c r="FQ142" s="1740"/>
      <c r="FR142" s="1740"/>
      <c r="FS142" s="1740"/>
      <c r="FT142" s="1740"/>
      <c r="FU142" s="1740"/>
      <c r="FV142" s="1740"/>
      <c r="FW142" s="1740"/>
      <c r="FX142" s="1740"/>
      <c r="FY142" s="1740"/>
      <c r="FZ142" s="1740"/>
      <c r="GA142" s="1740"/>
      <c r="GB142" s="1740"/>
      <c r="GC142" s="1740"/>
      <c r="GD142" s="1740"/>
      <c r="GE142" s="1740"/>
      <c r="GF142" s="1740"/>
    </row>
    <row r="143" spans="1:188" s="20" customFormat="1">
      <c r="A143" s="333">
        <f t="shared" si="4"/>
        <v>1982</v>
      </c>
      <c r="B143" s="333">
        <f t="shared" si="5"/>
        <v>1</v>
      </c>
      <c r="C143" s="1174">
        <v>30011</v>
      </c>
      <c r="D143" s="1158"/>
      <c r="E143" s="1159">
        <v>329.50760869570001</v>
      </c>
      <c r="F143" s="1159">
        <v>313.72715980765423</v>
      </c>
      <c r="G143" s="1160"/>
      <c r="H143" s="1161"/>
      <c r="I143" s="1160"/>
      <c r="J143" s="1160"/>
      <c r="K143" s="1677"/>
      <c r="L143" s="1677"/>
      <c r="M143" s="1681"/>
      <c r="N143" s="1162"/>
      <c r="O143" s="1162"/>
      <c r="P143" s="1162"/>
      <c r="Q143" s="1163"/>
      <c r="R143" s="1164"/>
      <c r="S143" s="1164"/>
      <c r="T143" s="1164"/>
      <c r="U143" s="1165"/>
      <c r="V143" s="1166"/>
      <c r="W143" s="1166"/>
      <c r="X143" s="630"/>
      <c r="AA143" s="1915"/>
      <c r="AB143" s="1915"/>
      <c r="AC143" s="1804"/>
      <c r="AD143" s="1804"/>
      <c r="AE143" s="1804"/>
      <c r="AF143" s="1804"/>
      <c r="AG143" s="1804"/>
      <c r="AH143" s="1804"/>
      <c r="AI143" s="1781" t="s">
        <v>3</v>
      </c>
      <c r="AJ143" s="1826">
        <v>2012</v>
      </c>
      <c r="AK143" s="1822" t="s">
        <v>23</v>
      </c>
      <c r="AL143" s="1822">
        <v>3</v>
      </c>
      <c r="AM143" s="1823">
        <v>260340203</v>
      </c>
      <c r="AN143" s="1824">
        <v>7.6999999999999999E-2</v>
      </c>
      <c r="AO143" s="1781"/>
      <c r="AP143" s="1781" t="s">
        <v>0</v>
      </c>
      <c r="AQ143" s="1781" t="s">
        <v>471</v>
      </c>
      <c r="AR143" s="1822" t="s">
        <v>32</v>
      </c>
      <c r="AS143" s="1822">
        <v>1</v>
      </c>
      <c r="AT143" s="1823">
        <v>478279994.31</v>
      </c>
      <c r="AU143" s="1825">
        <v>0.15659038074301374</v>
      </c>
      <c r="AV143" s="1781">
        <v>2004</v>
      </c>
      <c r="AW143" s="1671"/>
      <c r="AX143" s="1925"/>
      <c r="AY143" s="1804"/>
      <c r="AZ143" s="1804"/>
      <c r="BA143" s="1804"/>
      <c r="BB143" s="1804"/>
      <c r="BC143" s="1804"/>
      <c r="BD143" s="1804"/>
      <c r="BE143" s="1804"/>
      <c r="BF143" s="1804"/>
      <c r="BG143" s="1804"/>
      <c r="BH143" s="1804"/>
      <c r="BI143" s="1804"/>
      <c r="BJ143" s="1804"/>
      <c r="BK143" s="1804"/>
      <c r="BL143" s="1804"/>
      <c r="BM143" s="1804"/>
      <c r="BN143" s="1804"/>
      <c r="BO143" s="1804"/>
      <c r="BP143" s="1804"/>
      <c r="BQ143" s="1804"/>
      <c r="BR143" s="1804"/>
      <c r="BS143" s="1804"/>
      <c r="BT143" s="1804"/>
      <c r="BU143" s="1804"/>
      <c r="BV143" s="1804"/>
      <c r="BW143" s="1804"/>
      <c r="BX143" s="1804"/>
      <c r="BY143" s="1804"/>
      <c r="BZ143" s="1804"/>
      <c r="CA143" s="1804"/>
      <c r="CB143" s="1804"/>
      <c r="CC143" s="1804"/>
      <c r="CD143" s="1804"/>
      <c r="CE143" s="1804"/>
      <c r="CF143" s="1804"/>
      <c r="CG143" s="1804"/>
      <c r="CH143" s="1804"/>
      <c r="CI143" s="1804"/>
      <c r="CJ143" s="1804"/>
      <c r="CK143" s="1804"/>
      <c r="CL143" s="1804"/>
      <c r="CM143" s="1804"/>
      <c r="CN143" s="1804"/>
      <c r="CO143" s="1804"/>
      <c r="CP143" s="1804"/>
      <c r="CQ143" s="1804"/>
      <c r="CR143" s="1804"/>
      <c r="CS143" s="1804"/>
      <c r="CT143" s="1804"/>
      <c r="CU143" s="1804"/>
      <c r="CV143" s="1804"/>
      <c r="CW143" s="1804"/>
      <c r="CX143" s="1804"/>
      <c r="CY143" s="1804"/>
      <c r="CZ143" s="1804"/>
      <c r="DA143" s="1804"/>
      <c r="DB143" s="1804"/>
      <c r="DC143" s="1804"/>
      <c r="DD143" s="1804"/>
      <c r="DE143" s="1804"/>
      <c r="DF143" s="1804"/>
      <c r="DG143" s="1804"/>
      <c r="DH143" s="1804"/>
      <c r="DI143" s="1804"/>
      <c r="DJ143" s="1804"/>
      <c r="DK143" s="1804"/>
      <c r="DL143" s="1804"/>
      <c r="DM143" s="1804"/>
      <c r="DN143" s="1804"/>
      <c r="DO143" s="1804"/>
      <c r="DP143" s="1804"/>
      <c r="DQ143" s="1671"/>
      <c r="DR143" s="1671"/>
      <c r="DS143" s="1671"/>
      <c r="DT143" s="1671"/>
      <c r="DU143" s="1671"/>
      <c r="DV143" s="1671"/>
      <c r="DW143" s="1671"/>
      <c r="DX143" s="1671"/>
      <c r="DY143" s="1671"/>
      <c r="DZ143" s="1671"/>
      <c r="EA143" s="1740"/>
      <c r="EB143" s="1740"/>
      <c r="EC143" s="1740"/>
      <c r="ED143" s="1740"/>
      <c r="EE143" s="1740"/>
      <c r="EF143" s="1740"/>
      <c r="EG143" s="1740"/>
      <c r="EH143" s="1740"/>
      <c r="EI143" s="1740"/>
      <c r="EJ143" s="1740"/>
      <c r="EK143" s="1740"/>
      <c r="EL143" s="1740"/>
      <c r="EM143" s="1740"/>
      <c r="EN143" s="1740"/>
      <c r="EO143" s="1740"/>
      <c r="EP143" s="1740"/>
      <c r="EQ143" s="1740"/>
      <c r="ER143" s="1740"/>
      <c r="ES143" s="1740"/>
      <c r="ET143" s="1740"/>
      <c r="EU143" s="1740"/>
      <c r="EV143" s="1740"/>
      <c r="EW143" s="1740"/>
      <c r="EX143" s="1740"/>
      <c r="EY143" s="1740"/>
      <c r="EZ143" s="1740"/>
      <c r="FA143" s="1740"/>
      <c r="FB143" s="1740"/>
      <c r="FC143" s="1740"/>
      <c r="FD143" s="1740"/>
      <c r="FE143" s="1740"/>
      <c r="FF143" s="1740"/>
      <c r="FG143" s="1740"/>
      <c r="FH143" s="1740"/>
      <c r="FI143" s="1740"/>
      <c r="FJ143" s="1740"/>
      <c r="FK143" s="1740"/>
      <c r="FL143" s="1740"/>
      <c r="FM143" s="1740"/>
      <c r="FN143" s="1740"/>
      <c r="FO143" s="1740"/>
      <c r="FP143" s="1740"/>
      <c r="FQ143" s="1740"/>
      <c r="FR143" s="1740"/>
      <c r="FS143" s="1740"/>
      <c r="FT143" s="1740"/>
      <c r="FU143" s="1740"/>
      <c r="FV143" s="1740"/>
      <c r="FW143" s="1740"/>
      <c r="FX143" s="1740"/>
      <c r="FY143" s="1740"/>
      <c r="FZ143" s="1740"/>
      <c r="GA143" s="1740"/>
      <c r="GB143" s="1740"/>
      <c r="GC143" s="1740"/>
      <c r="GD143" s="1740"/>
      <c r="GE143" s="1740"/>
      <c r="GF143" s="1740"/>
    </row>
    <row r="144" spans="1:188" s="20" customFormat="1">
      <c r="A144" s="333">
        <f t="shared" si="4"/>
        <v>1982</v>
      </c>
      <c r="B144" s="333">
        <f t="shared" si="5"/>
        <v>2</v>
      </c>
      <c r="C144" s="1174">
        <v>30042</v>
      </c>
      <c r="D144" s="1167"/>
      <c r="E144" s="1168">
        <v>350.6644736842</v>
      </c>
      <c r="F144" s="1168">
        <v>330.56613937499009</v>
      </c>
      <c r="G144" s="1168"/>
      <c r="H144" s="1167"/>
      <c r="I144" s="1168"/>
      <c r="J144" s="1168"/>
      <c r="K144" s="1678"/>
      <c r="L144" s="1678"/>
      <c r="M144" s="1682"/>
      <c r="N144" s="1169"/>
      <c r="O144" s="1169"/>
      <c r="P144" s="1169"/>
      <c r="Q144" s="1167"/>
      <c r="R144" s="1167"/>
      <c r="S144" s="1167"/>
      <c r="T144" s="1167"/>
      <c r="U144" s="1167"/>
      <c r="V144" s="1167"/>
      <c r="W144" s="1167"/>
      <c r="X144" s="630"/>
      <c r="AA144" s="1915"/>
      <c r="AB144" s="1915"/>
      <c r="AC144" s="1804"/>
      <c r="AD144" s="1804"/>
      <c r="AE144" s="1804"/>
      <c r="AF144" s="1804"/>
      <c r="AG144" s="1804"/>
      <c r="AH144" s="1804"/>
      <c r="AI144" s="1781" t="s">
        <v>3</v>
      </c>
      <c r="AJ144" s="1826">
        <v>2012</v>
      </c>
      <c r="AK144" s="1822" t="s">
        <v>758</v>
      </c>
      <c r="AL144" s="1822">
        <v>4</v>
      </c>
      <c r="AM144" s="1823">
        <v>232655575</v>
      </c>
      <c r="AN144" s="1824">
        <v>6.9000000000000006E-2</v>
      </c>
      <c r="AO144" s="1781"/>
      <c r="AP144" s="1781" t="s">
        <v>0</v>
      </c>
      <c r="AQ144" s="1781" t="s">
        <v>471</v>
      </c>
      <c r="AR144" s="1822" t="s">
        <v>135</v>
      </c>
      <c r="AS144" s="1822">
        <v>2</v>
      </c>
      <c r="AT144" s="1823">
        <v>455149307.80000007</v>
      </c>
      <c r="AU144" s="1825">
        <v>0.14901732092337067</v>
      </c>
      <c r="AV144" s="1781">
        <v>2004</v>
      </c>
      <c r="AW144" s="1671"/>
      <c r="AX144" s="1671"/>
      <c r="AY144" s="1804"/>
      <c r="AZ144" s="1804"/>
      <c r="BA144" s="1804"/>
      <c r="BB144" s="1804"/>
      <c r="BC144" s="1804"/>
      <c r="BD144" s="1804"/>
      <c r="BE144" s="1804"/>
      <c r="BF144" s="1804"/>
      <c r="BG144" s="1804"/>
      <c r="BH144" s="1804"/>
      <c r="BI144" s="1804"/>
      <c r="BJ144" s="1804"/>
      <c r="BK144" s="1804"/>
      <c r="BL144" s="1804"/>
      <c r="BM144" s="1804"/>
      <c r="BN144" s="1804"/>
      <c r="BO144" s="1804"/>
      <c r="BP144" s="1804"/>
      <c r="BQ144" s="1804"/>
      <c r="BR144" s="1804"/>
      <c r="BS144" s="1804"/>
      <c r="BT144" s="1804"/>
      <c r="BU144" s="1804"/>
      <c r="BV144" s="1804"/>
      <c r="BW144" s="1804"/>
      <c r="BX144" s="1804"/>
      <c r="BY144" s="1804"/>
      <c r="BZ144" s="1804"/>
      <c r="CA144" s="1804"/>
      <c r="CB144" s="1804"/>
      <c r="CC144" s="1804"/>
      <c r="CD144" s="1804"/>
      <c r="CE144" s="1804"/>
      <c r="CF144" s="1804"/>
      <c r="CG144" s="1804"/>
      <c r="CH144" s="1804"/>
      <c r="CI144" s="1804"/>
      <c r="CJ144" s="1804"/>
      <c r="CK144" s="1804"/>
      <c r="CL144" s="1804"/>
      <c r="CM144" s="1804"/>
      <c r="CN144" s="1804"/>
      <c r="CO144" s="1804"/>
      <c r="CP144" s="1804"/>
      <c r="CQ144" s="1804"/>
      <c r="CR144" s="1804"/>
      <c r="CS144" s="1804"/>
      <c r="CT144" s="1804"/>
      <c r="CU144" s="1804"/>
      <c r="CV144" s="1804"/>
      <c r="CW144" s="1804"/>
      <c r="CX144" s="1804"/>
      <c r="CY144" s="1804"/>
      <c r="CZ144" s="1804"/>
      <c r="DA144" s="1804"/>
      <c r="DB144" s="1804"/>
      <c r="DC144" s="1804"/>
      <c r="DD144" s="1804"/>
      <c r="DE144" s="1804"/>
      <c r="DF144" s="1804"/>
      <c r="DG144" s="1804"/>
      <c r="DH144" s="1804"/>
      <c r="DI144" s="1804"/>
      <c r="DJ144" s="1804"/>
      <c r="DK144" s="1804"/>
      <c r="DL144" s="1804"/>
      <c r="DM144" s="1804"/>
      <c r="DN144" s="1804"/>
      <c r="DO144" s="1804"/>
      <c r="DP144" s="1804"/>
      <c r="DQ144" s="1671"/>
      <c r="DR144" s="1671"/>
      <c r="DS144" s="1671"/>
      <c r="DT144" s="1671"/>
      <c r="DU144" s="1671"/>
      <c r="DV144" s="1671"/>
      <c r="DW144" s="1671"/>
      <c r="DX144" s="1671"/>
      <c r="DY144" s="1671"/>
      <c r="DZ144" s="1671"/>
      <c r="EA144" s="1740"/>
      <c r="EB144" s="1740"/>
      <c r="EC144" s="1740"/>
      <c r="ED144" s="1740"/>
      <c r="EE144" s="1740"/>
      <c r="EF144" s="1740"/>
      <c r="EG144" s="1740"/>
      <c r="EH144" s="1740"/>
      <c r="EI144" s="1740"/>
      <c r="EJ144" s="1740"/>
      <c r="EK144" s="1740"/>
      <c r="EL144" s="1740"/>
      <c r="EM144" s="1740"/>
      <c r="EN144" s="1740"/>
      <c r="EO144" s="1740"/>
      <c r="EP144" s="1740"/>
      <c r="EQ144" s="1740"/>
      <c r="ER144" s="1740"/>
      <c r="ES144" s="1740"/>
      <c r="ET144" s="1740"/>
      <c r="EU144" s="1740"/>
      <c r="EV144" s="1740"/>
      <c r="EW144" s="1740"/>
      <c r="EX144" s="1740"/>
      <c r="EY144" s="1740"/>
      <c r="EZ144" s="1740"/>
      <c r="FA144" s="1740"/>
      <c r="FB144" s="1740"/>
      <c r="FC144" s="1740"/>
      <c r="FD144" s="1740"/>
      <c r="FE144" s="1740"/>
      <c r="FF144" s="1740"/>
      <c r="FG144" s="1740"/>
      <c r="FH144" s="1740"/>
      <c r="FI144" s="1740"/>
      <c r="FJ144" s="1740"/>
      <c r="FK144" s="1740"/>
      <c r="FL144" s="1740"/>
      <c r="FM144" s="1740"/>
      <c r="FN144" s="1740"/>
      <c r="FO144" s="1740"/>
      <c r="FP144" s="1740"/>
      <c r="FQ144" s="1740"/>
      <c r="FR144" s="1740"/>
      <c r="FS144" s="1740"/>
      <c r="FT144" s="1740"/>
      <c r="FU144" s="1740"/>
      <c r="FV144" s="1740"/>
      <c r="FW144" s="1740"/>
      <c r="FX144" s="1740"/>
      <c r="FY144" s="1740"/>
      <c r="FZ144" s="1740"/>
      <c r="GA144" s="1740"/>
      <c r="GB144" s="1740"/>
      <c r="GC144" s="1740"/>
      <c r="GD144" s="1740"/>
      <c r="GE144" s="1740"/>
      <c r="GF144" s="1740"/>
    </row>
    <row r="145" spans="1:188" s="20" customFormat="1">
      <c r="A145" s="333">
        <f t="shared" si="4"/>
        <v>1982</v>
      </c>
      <c r="B145" s="333">
        <f t="shared" si="5"/>
        <v>2</v>
      </c>
      <c r="C145" s="1174">
        <v>30074</v>
      </c>
      <c r="D145" s="1158"/>
      <c r="E145" s="1159">
        <v>333.21315789469998</v>
      </c>
      <c r="F145" s="1159">
        <v>317.10430098943857</v>
      </c>
      <c r="G145" s="1160"/>
      <c r="H145" s="1161"/>
      <c r="I145" s="1160"/>
      <c r="J145" s="1160"/>
      <c r="K145" s="1677"/>
      <c r="L145" s="1677"/>
      <c r="M145" s="1681"/>
      <c r="N145" s="1162"/>
      <c r="O145" s="1162"/>
      <c r="P145" s="1162"/>
      <c r="Q145" s="1163"/>
      <c r="R145" s="1164"/>
      <c r="S145" s="1164"/>
      <c r="T145" s="1164"/>
      <c r="U145" s="1165"/>
      <c r="V145" s="1166"/>
      <c r="W145" s="1166"/>
      <c r="X145" s="630"/>
      <c r="AA145" s="1915"/>
      <c r="AB145" s="1915"/>
      <c r="AC145" s="1804"/>
      <c r="AD145" s="1804"/>
      <c r="AE145" s="1804"/>
      <c r="AF145" s="1804"/>
      <c r="AG145" s="1804"/>
      <c r="AH145" s="1804"/>
      <c r="AI145" s="1781" t="s">
        <v>3</v>
      </c>
      <c r="AJ145" s="1826">
        <v>2012</v>
      </c>
      <c r="AK145" s="1822" t="s">
        <v>56</v>
      </c>
      <c r="AL145" s="1822">
        <v>5</v>
      </c>
      <c r="AM145" s="1823">
        <v>220086965</v>
      </c>
      <c r="AN145" s="1824">
        <v>6.6000000000000003E-2</v>
      </c>
      <c r="AO145" s="1781"/>
      <c r="AP145" s="1781" t="s">
        <v>0</v>
      </c>
      <c r="AQ145" s="1781" t="s">
        <v>471</v>
      </c>
      <c r="AR145" s="1822" t="s">
        <v>56</v>
      </c>
      <c r="AS145" s="1822">
        <v>3</v>
      </c>
      <c r="AT145" s="1823">
        <v>454276746.69000006</v>
      </c>
      <c r="AU145" s="1825">
        <v>0.14873164166004801</v>
      </c>
      <c r="AV145" s="1781">
        <v>2004</v>
      </c>
      <c r="AW145" s="1671"/>
      <c r="AX145" s="1671"/>
      <c r="AY145" s="1804"/>
      <c r="AZ145" s="1804"/>
      <c r="BA145" s="1804"/>
      <c r="BB145" s="1804"/>
      <c r="BC145" s="1804"/>
      <c r="BD145" s="1804"/>
      <c r="BE145" s="1804"/>
      <c r="BF145" s="1804"/>
      <c r="BG145" s="1804"/>
      <c r="BH145" s="1804"/>
      <c r="BI145" s="1804"/>
      <c r="BJ145" s="1804"/>
      <c r="BK145" s="1804"/>
      <c r="BL145" s="1804"/>
      <c r="BM145" s="1804"/>
      <c r="BN145" s="1804"/>
      <c r="BO145" s="1804"/>
      <c r="BP145" s="1804"/>
      <c r="BQ145" s="1804"/>
      <c r="BR145" s="1804"/>
      <c r="BS145" s="1804"/>
      <c r="BT145" s="1804"/>
      <c r="BU145" s="1804"/>
      <c r="BV145" s="1804"/>
      <c r="BW145" s="1804"/>
      <c r="BX145" s="1804"/>
      <c r="BY145" s="1804"/>
      <c r="BZ145" s="1804"/>
      <c r="CA145" s="1804"/>
      <c r="CB145" s="1804"/>
      <c r="CC145" s="1804"/>
      <c r="CD145" s="1804"/>
      <c r="CE145" s="1804"/>
      <c r="CF145" s="1804"/>
      <c r="CG145" s="1804"/>
      <c r="CH145" s="1804"/>
      <c r="CI145" s="1804"/>
      <c r="CJ145" s="1804"/>
      <c r="CK145" s="1804"/>
      <c r="CL145" s="1804"/>
      <c r="CM145" s="1804"/>
      <c r="CN145" s="1804"/>
      <c r="CO145" s="1804"/>
      <c r="CP145" s="1804"/>
      <c r="CQ145" s="1804"/>
      <c r="CR145" s="1804"/>
      <c r="CS145" s="1804"/>
      <c r="CT145" s="1804"/>
      <c r="CU145" s="1804"/>
      <c r="CV145" s="1804"/>
      <c r="CW145" s="1804"/>
      <c r="CX145" s="1804"/>
      <c r="CY145" s="1804"/>
      <c r="CZ145" s="1804"/>
      <c r="DA145" s="1804"/>
      <c r="DB145" s="1804"/>
      <c r="DC145" s="1804"/>
      <c r="DD145" s="1804"/>
      <c r="DE145" s="1804"/>
      <c r="DF145" s="1804"/>
      <c r="DG145" s="1804"/>
      <c r="DH145" s="1804"/>
      <c r="DI145" s="1804"/>
      <c r="DJ145" s="1804"/>
      <c r="DK145" s="1804"/>
      <c r="DL145" s="1804"/>
      <c r="DM145" s="1804"/>
      <c r="DN145" s="1804"/>
      <c r="DO145" s="1804"/>
      <c r="DP145" s="1804"/>
      <c r="DQ145" s="1671"/>
      <c r="DR145" s="1671"/>
      <c r="DS145" s="1671"/>
      <c r="DT145" s="1671"/>
      <c r="DU145" s="1671"/>
      <c r="DV145" s="1671"/>
      <c r="DW145" s="1671"/>
      <c r="DX145" s="1671"/>
      <c r="DY145" s="1671"/>
      <c r="DZ145" s="1671"/>
      <c r="EA145" s="1740"/>
      <c r="EB145" s="1740"/>
      <c r="EC145" s="1740"/>
      <c r="ED145" s="1740"/>
      <c r="EE145" s="1740"/>
      <c r="EF145" s="1740"/>
      <c r="EG145" s="1740"/>
      <c r="EH145" s="1740"/>
      <c r="EI145" s="1740"/>
      <c r="EJ145" s="1740"/>
      <c r="EK145" s="1740"/>
      <c r="EL145" s="1740"/>
      <c r="EM145" s="1740"/>
      <c r="EN145" s="1740"/>
      <c r="EO145" s="1740"/>
      <c r="EP145" s="1740"/>
      <c r="EQ145" s="1740"/>
      <c r="ER145" s="1740"/>
      <c r="ES145" s="1740"/>
      <c r="ET145" s="1740"/>
      <c r="EU145" s="1740"/>
      <c r="EV145" s="1740"/>
      <c r="EW145" s="1740"/>
      <c r="EX145" s="1740"/>
      <c r="EY145" s="1740"/>
      <c r="EZ145" s="1740"/>
      <c r="FA145" s="1740"/>
      <c r="FB145" s="1740"/>
      <c r="FC145" s="1740"/>
      <c r="FD145" s="1740"/>
      <c r="FE145" s="1740"/>
      <c r="FF145" s="1740"/>
      <c r="FG145" s="1740"/>
      <c r="FH145" s="1740"/>
      <c r="FI145" s="1740"/>
      <c r="FJ145" s="1740"/>
      <c r="FK145" s="1740"/>
      <c r="FL145" s="1740"/>
      <c r="FM145" s="1740"/>
      <c r="FN145" s="1740"/>
      <c r="FO145" s="1740"/>
      <c r="FP145" s="1740"/>
      <c r="FQ145" s="1740"/>
      <c r="FR145" s="1740"/>
      <c r="FS145" s="1740"/>
      <c r="FT145" s="1740"/>
      <c r="FU145" s="1740"/>
      <c r="FV145" s="1740"/>
      <c r="FW145" s="1740"/>
      <c r="FX145" s="1740"/>
      <c r="FY145" s="1740"/>
      <c r="FZ145" s="1740"/>
      <c r="GA145" s="1740"/>
      <c r="GB145" s="1740"/>
      <c r="GC145" s="1740"/>
      <c r="GD145" s="1740"/>
      <c r="GE145" s="1740"/>
      <c r="GF145" s="1740"/>
    </row>
    <row r="146" spans="1:188" s="20" customFormat="1">
      <c r="A146" s="333">
        <f t="shared" si="4"/>
        <v>1982</v>
      </c>
      <c r="B146" s="333">
        <f t="shared" si="5"/>
        <v>2</v>
      </c>
      <c r="C146" s="1174">
        <v>30103</v>
      </c>
      <c r="D146" s="1167"/>
      <c r="E146" s="1168">
        <v>314.78863636360001</v>
      </c>
      <c r="F146" s="1168">
        <v>307.92183704996444</v>
      </c>
      <c r="G146" s="1168"/>
      <c r="H146" s="1167"/>
      <c r="I146" s="1168"/>
      <c r="J146" s="1168"/>
      <c r="K146" s="1678"/>
      <c r="L146" s="1678"/>
      <c r="M146" s="1682"/>
      <c r="N146" s="1169"/>
      <c r="O146" s="1169"/>
      <c r="P146" s="1169"/>
      <c r="Q146" s="1167"/>
      <c r="R146" s="1167"/>
      <c r="S146" s="1167"/>
      <c r="T146" s="1167"/>
      <c r="U146" s="1167"/>
      <c r="V146" s="1167"/>
      <c r="W146" s="1167"/>
      <c r="X146" s="630"/>
      <c r="AA146" s="1915"/>
      <c r="AB146" s="1915"/>
      <c r="AC146" s="1804"/>
      <c r="AD146" s="1804"/>
      <c r="AE146" s="1804"/>
      <c r="AF146" s="1804"/>
      <c r="AG146" s="1804"/>
      <c r="AH146" s="1804"/>
      <c r="AI146" s="1781" t="s">
        <v>3</v>
      </c>
      <c r="AJ146" s="1826">
        <v>2012</v>
      </c>
      <c r="AK146" s="1822" t="s">
        <v>61</v>
      </c>
      <c r="AL146" s="1822">
        <v>6</v>
      </c>
      <c r="AM146" s="1823">
        <v>202881775</v>
      </c>
      <c r="AN146" s="1824">
        <v>0.06</v>
      </c>
      <c r="AO146" s="1781"/>
      <c r="AP146" s="1781" t="s">
        <v>0</v>
      </c>
      <c r="AQ146" s="1781" t="s">
        <v>471</v>
      </c>
      <c r="AR146" s="1822" t="s">
        <v>18</v>
      </c>
      <c r="AS146" s="1822">
        <v>4</v>
      </c>
      <c r="AT146" s="1823">
        <v>402902144.86000001</v>
      </c>
      <c r="AU146" s="1825">
        <v>0.13191143475867764</v>
      </c>
      <c r="AV146" s="1781">
        <v>2004</v>
      </c>
      <c r="AW146" s="1671"/>
      <c r="AX146" s="1925"/>
      <c r="AY146" s="1804"/>
      <c r="AZ146" s="1804"/>
      <c r="BA146" s="1804"/>
      <c r="BB146" s="1804"/>
      <c r="BC146" s="1804"/>
      <c r="BD146" s="1804"/>
      <c r="BE146" s="1804"/>
      <c r="BF146" s="1804"/>
      <c r="BG146" s="1804"/>
      <c r="BH146" s="1804"/>
      <c r="BI146" s="1804"/>
      <c r="BJ146" s="1804"/>
      <c r="BK146" s="1804"/>
      <c r="BL146" s="1804"/>
      <c r="BM146" s="1804"/>
      <c r="BN146" s="1804"/>
      <c r="BO146" s="1804"/>
      <c r="BP146" s="1804"/>
      <c r="BQ146" s="1804"/>
      <c r="BR146" s="1804"/>
      <c r="BS146" s="1804"/>
      <c r="BT146" s="1804"/>
      <c r="BU146" s="1804"/>
      <c r="BV146" s="1804"/>
      <c r="BW146" s="1804"/>
      <c r="BX146" s="1804"/>
      <c r="BY146" s="1804"/>
      <c r="BZ146" s="1804"/>
      <c r="CA146" s="1804"/>
      <c r="CB146" s="1804"/>
      <c r="CC146" s="1804"/>
      <c r="CD146" s="1804"/>
      <c r="CE146" s="1804"/>
      <c r="CF146" s="1804"/>
      <c r="CG146" s="1804"/>
      <c r="CH146" s="1804"/>
      <c r="CI146" s="1804"/>
      <c r="CJ146" s="1804"/>
      <c r="CK146" s="1804"/>
      <c r="CL146" s="1804"/>
      <c r="CM146" s="1804"/>
      <c r="CN146" s="1804"/>
      <c r="CO146" s="1804"/>
      <c r="CP146" s="1804"/>
      <c r="CQ146" s="1804"/>
      <c r="CR146" s="1804"/>
      <c r="CS146" s="1804"/>
      <c r="CT146" s="1804"/>
      <c r="CU146" s="1804"/>
      <c r="CV146" s="1804"/>
      <c r="CW146" s="1804"/>
      <c r="CX146" s="1804"/>
      <c r="CY146" s="1804"/>
      <c r="CZ146" s="1804"/>
      <c r="DA146" s="1804"/>
      <c r="DB146" s="1804"/>
      <c r="DC146" s="1804"/>
      <c r="DD146" s="1804"/>
      <c r="DE146" s="1804"/>
      <c r="DF146" s="1804"/>
      <c r="DG146" s="1804"/>
      <c r="DH146" s="1804"/>
      <c r="DI146" s="1804"/>
      <c r="DJ146" s="1804"/>
      <c r="DK146" s="1804"/>
      <c r="DL146" s="1804"/>
      <c r="DM146" s="1804"/>
      <c r="DN146" s="1804"/>
      <c r="DO146" s="1804"/>
      <c r="DP146" s="1804"/>
      <c r="DQ146" s="1671"/>
      <c r="DR146" s="1671"/>
      <c r="DS146" s="1671"/>
      <c r="DT146" s="1671"/>
      <c r="DU146" s="1671"/>
      <c r="DV146" s="1671"/>
      <c r="DW146" s="1671"/>
      <c r="DX146" s="1671"/>
      <c r="DY146" s="1671"/>
      <c r="DZ146" s="1671"/>
      <c r="EA146" s="1740"/>
      <c r="EB146" s="1740"/>
      <c r="EC146" s="1740"/>
      <c r="ED146" s="1740"/>
      <c r="EE146" s="1740"/>
      <c r="EF146" s="1740"/>
      <c r="EG146" s="1740"/>
      <c r="EH146" s="1740"/>
      <c r="EI146" s="1740"/>
      <c r="EJ146" s="1740"/>
      <c r="EK146" s="1740"/>
      <c r="EL146" s="1740"/>
      <c r="EM146" s="1740"/>
      <c r="EN146" s="1740"/>
      <c r="EO146" s="1740"/>
      <c r="EP146" s="1740"/>
      <c r="EQ146" s="1740"/>
      <c r="ER146" s="1740"/>
      <c r="ES146" s="1740"/>
      <c r="ET146" s="1740"/>
      <c r="EU146" s="1740"/>
      <c r="EV146" s="1740"/>
      <c r="EW146" s="1740"/>
      <c r="EX146" s="1740"/>
      <c r="EY146" s="1740"/>
      <c r="EZ146" s="1740"/>
      <c r="FA146" s="1740"/>
      <c r="FB146" s="1740"/>
      <c r="FC146" s="1740"/>
      <c r="FD146" s="1740"/>
      <c r="FE146" s="1740"/>
      <c r="FF146" s="1740"/>
      <c r="FG146" s="1740"/>
      <c r="FH146" s="1740"/>
      <c r="FI146" s="1740"/>
      <c r="FJ146" s="1740"/>
      <c r="FK146" s="1740"/>
      <c r="FL146" s="1740"/>
      <c r="FM146" s="1740"/>
      <c r="FN146" s="1740"/>
      <c r="FO146" s="1740"/>
      <c r="FP146" s="1740"/>
      <c r="FQ146" s="1740"/>
      <c r="FR146" s="1740"/>
      <c r="FS146" s="1740"/>
      <c r="FT146" s="1740"/>
      <c r="FU146" s="1740"/>
      <c r="FV146" s="1740"/>
      <c r="FW146" s="1740"/>
      <c r="FX146" s="1740"/>
      <c r="FY146" s="1740"/>
      <c r="FZ146" s="1740"/>
      <c r="GA146" s="1740"/>
      <c r="GB146" s="1740"/>
      <c r="GC146" s="1740"/>
      <c r="GD146" s="1740"/>
      <c r="GE146" s="1740"/>
      <c r="GF146" s="1740"/>
    </row>
    <row r="147" spans="1:188" s="20" customFormat="1">
      <c r="A147" s="333">
        <f t="shared" si="4"/>
        <v>1982</v>
      </c>
      <c r="B147" s="333">
        <f t="shared" si="5"/>
        <v>3</v>
      </c>
      <c r="C147" s="1174">
        <v>30133</v>
      </c>
      <c r="D147" s="1158"/>
      <c r="E147" s="1159">
        <v>339.90454545450001</v>
      </c>
      <c r="F147" s="1159">
        <v>341.33894263631794</v>
      </c>
      <c r="G147" s="1160"/>
      <c r="H147" s="1161"/>
      <c r="I147" s="1160"/>
      <c r="J147" s="1160"/>
      <c r="K147" s="1677"/>
      <c r="L147" s="1677"/>
      <c r="M147" s="1681"/>
      <c r="N147" s="1162"/>
      <c r="O147" s="1162"/>
      <c r="P147" s="1162"/>
      <c r="Q147" s="1163"/>
      <c r="R147" s="1164"/>
      <c r="S147" s="1164"/>
      <c r="T147" s="1164"/>
      <c r="U147" s="1165"/>
      <c r="V147" s="1166"/>
      <c r="W147" s="1166"/>
      <c r="X147" s="630"/>
      <c r="AA147" s="1915"/>
      <c r="AB147" s="1915"/>
      <c r="AC147" s="1804"/>
      <c r="AD147" s="1804"/>
      <c r="AE147" s="1804"/>
      <c r="AF147" s="1804"/>
      <c r="AG147" s="1804"/>
      <c r="AH147" s="1804"/>
      <c r="AI147" s="1781" t="s">
        <v>3</v>
      </c>
      <c r="AJ147" s="1826">
        <v>2012</v>
      </c>
      <c r="AK147" s="1822" t="s">
        <v>60</v>
      </c>
      <c r="AL147" s="1822">
        <v>7</v>
      </c>
      <c r="AM147" s="1823">
        <v>142342132</v>
      </c>
      <c r="AN147" s="1824">
        <v>4.2000000000000003E-2</v>
      </c>
      <c r="AO147" s="1781"/>
      <c r="AP147" s="1781" t="s">
        <v>0</v>
      </c>
      <c r="AQ147" s="1781" t="s">
        <v>471</v>
      </c>
      <c r="AR147" s="1822" t="s">
        <v>17</v>
      </c>
      <c r="AS147" s="1822">
        <v>5</v>
      </c>
      <c r="AT147" s="1823">
        <v>371991493.28000003</v>
      </c>
      <c r="AU147" s="1825">
        <v>0.121791189802771</v>
      </c>
      <c r="AV147" s="1781">
        <v>2004</v>
      </c>
      <c r="AW147" s="1671"/>
      <c r="AX147" s="1671"/>
      <c r="AY147" s="1804"/>
      <c r="AZ147" s="1804"/>
      <c r="BA147" s="1804"/>
      <c r="BB147" s="1804"/>
      <c r="BC147" s="1804"/>
      <c r="BD147" s="1804"/>
      <c r="BE147" s="1804"/>
      <c r="BF147" s="1804"/>
      <c r="BG147" s="1804"/>
      <c r="BH147" s="1804"/>
      <c r="BI147" s="1804"/>
      <c r="BJ147" s="1804"/>
      <c r="BK147" s="1804"/>
      <c r="BL147" s="1804"/>
      <c r="BM147" s="1804"/>
      <c r="BN147" s="1804"/>
      <c r="BO147" s="1804"/>
      <c r="BP147" s="1804"/>
      <c r="BQ147" s="1804"/>
      <c r="BR147" s="1804"/>
      <c r="BS147" s="1804"/>
      <c r="BT147" s="1804"/>
      <c r="BU147" s="1804"/>
      <c r="BV147" s="1804"/>
      <c r="BW147" s="1804"/>
      <c r="BX147" s="1804"/>
      <c r="BY147" s="1804"/>
      <c r="BZ147" s="1804"/>
      <c r="CA147" s="1804"/>
      <c r="CB147" s="1804"/>
      <c r="CC147" s="1804"/>
      <c r="CD147" s="1804"/>
      <c r="CE147" s="1804"/>
      <c r="CF147" s="1804"/>
      <c r="CG147" s="1804"/>
      <c r="CH147" s="1804"/>
      <c r="CI147" s="1804"/>
      <c r="CJ147" s="1804"/>
      <c r="CK147" s="1804"/>
      <c r="CL147" s="1804"/>
      <c r="CM147" s="1804"/>
      <c r="CN147" s="1804"/>
      <c r="CO147" s="1804"/>
      <c r="CP147" s="1804"/>
      <c r="CQ147" s="1804"/>
      <c r="CR147" s="1804"/>
      <c r="CS147" s="1804"/>
      <c r="CT147" s="1804"/>
      <c r="CU147" s="1804"/>
      <c r="CV147" s="1804"/>
      <c r="CW147" s="1804"/>
      <c r="CX147" s="1804"/>
      <c r="CY147" s="1804"/>
      <c r="CZ147" s="1804"/>
      <c r="DA147" s="1804"/>
      <c r="DB147" s="1804"/>
      <c r="DC147" s="1804"/>
      <c r="DD147" s="1804"/>
      <c r="DE147" s="1804"/>
      <c r="DF147" s="1804"/>
      <c r="DG147" s="1804"/>
      <c r="DH147" s="1804"/>
      <c r="DI147" s="1804"/>
      <c r="DJ147" s="1804"/>
      <c r="DK147" s="1804"/>
      <c r="DL147" s="1804"/>
      <c r="DM147" s="1804"/>
      <c r="DN147" s="1804"/>
      <c r="DO147" s="1804"/>
      <c r="DP147" s="1804"/>
      <c r="DQ147" s="1671"/>
      <c r="DR147" s="1671"/>
      <c r="DS147" s="1671"/>
      <c r="DT147" s="1671"/>
      <c r="DU147" s="1671"/>
      <c r="DV147" s="1671"/>
      <c r="DW147" s="1671"/>
      <c r="DX147" s="1671"/>
      <c r="DY147" s="1671"/>
      <c r="DZ147" s="1671"/>
      <c r="EA147" s="1740"/>
      <c r="EB147" s="1740"/>
      <c r="EC147" s="1740"/>
      <c r="ED147" s="1740"/>
      <c r="EE147" s="1740"/>
      <c r="EF147" s="1740"/>
      <c r="EG147" s="1740"/>
      <c r="EH147" s="1740"/>
      <c r="EI147" s="1740"/>
      <c r="EJ147" s="1740"/>
      <c r="EK147" s="1740"/>
      <c r="EL147" s="1740"/>
      <c r="EM147" s="1740"/>
      <c r="EN147" s="1740"/>
      <c r="EO147" s="1740"/>
      <c r="EP147" s="1740"/>
      <c r="EQ147" s="1740"/>
      <c r="ER147" s="1740"/>
      <c r="ES147" s="1740"/>
      <c r="ET147" s="1740"/>
      <c r="EU147" s="1740"/>
      <c r="EV147" s="1740"/>
      <c r="EW147" s="1740"/>
      <c r="EX147" s="1740"/>
      <c r="EY147" s="1740"/>
      <c r="EZ147" s="1740"/>
      <c r="FA147" s="1740"/>
      <c r="FB147" s="1740"/>
      <c r="FC147" s="1740"/>
      <c r="FD147" s="1740"/>
      <c r="FE147" s="1740"/>
      <c r="FF147" s="1740"/>
      <c r="FG147" s="1740"/>
      <c r="FH147" s="1740"/>
      <c r="FI147" s="1740"/>
      <c r="FJ147" s="1740"/>
      <c r="FK147" s="1740"/>
      <c r="FL147" s="1740"/>
      <c r="FM147" s="1740"/>
      <c r="FN147" s="1740"/>
      <c r="FO147" s="1740"/>
      <c r="FP147" s="1740"/>
      <c r="FQ147" s="1740"/>
      <c r="FR147" s="1740"/>
      <c r="FS147" s="1740"/>
      <c r="FT147" s="1740"/>
      <c r="FU147" s="1740"/>
      <c r="FV147" s="1740"/>
      <c r="FW147" s="1740"/>
      <c r="FX147" s="1740"/>
      <c r="FY147" s="1740"/>
      <c r="FZ147" s="1740"/>
      <c r="GA147" s="1740"/>
      <c r="GB147" s="1740"/>
      <c r="GC147" s="1740"/>
      <c r="GD147" s="1740"/>
      <c r="GE147" s="1740"/>
      <c r="GF147" s="1740"/>
    </row>
    <row r="148" spans="1:188" s="20" customFormat="1">
      <c r="A148" s="333">
        <f t="shared" si="4"/>
        <v>1982</v>
      </c>
      <c r="B148" s="333">
        <f t="shared" si="5"/>
        <v>3</v>
      </c>
      <c r="C148" s="1174">
        <v>30165</v>
      </c>
      <c r="D148" s="1167"/>
      <c r="E148" s="1168">
        <v>365.50714285710001</v>
      </c>
      <c r="F148" s="1168">
        <v>379.03821728566987</v>
      </c>
      <c r="G148" s="1168"/>
      <c r="H148" s="1167"/>
      <c r="I148" s="1168"/>
      <c r="J148" s="1168"/>
      <c r="K148" s="1678"/>
      <c r="L148" s="1678"/>
      <c r="M148" s="1682"/>
      <c r="N148" s="1169"/>
      <c r="O148" s="1169"/>
      <c r="P148" s="1169"/>
      <c r="Q148" s="1167"/>
      <c r="R148" s="1167"/>
      <c r="S148" s="1167"/>
      <c r="T148" s="1167"/>
      <c r="U148" s="1167"/>
      <c r="V148" s="1167"/>
      <c r="W148" s="1167"/>
      <c r="X148" s="630"/>
      <c r="AA148" s="1915"/>
      <c r="AB148" s="1915"/>
      <c r="AC148" s="1804"/>
      <c r="AD148" s="1804"/>
      <c r="AE148" s="1804"/>
      <c r="AF148" s="1804"/>
      <c r="AG148" s="1804"/>
      <c r="AH148" s="1804"/>
      <c r="AI148" s="1781" t="s">
        <v>3</v>
      </c>
      <c r="AJ148" s="1826">
        <v>2012</v>
      </c>
      <c r="AK148" s="1822" t="s">
        <v>57</v>
      </c>
      <c r="AL148" s="1822">
        <v>8</v>
      </c>
      <c r="AM148" s="1823">
        <v>135353736</v>
      </c>
      <c r="AN148" s="1824">
        <v>0.04</v>
      </c>
      <c r="AO148" s="1781"/>
      <c r="AP148" s="1781" t="s">
        <v>0</v>
      </c>
      <c r="AQ148" s="1781" t="s">
        <v>471</v>
      </c>
      <c r="AR148" s="1822" t="s">
        <v>26</v>
      </c>
      <c r="AS148" s="1822">
        <v>6</v>
      </c>
      <c r="AT148" s="1823">
        <v>317299989.79999995</v>
      </c>
      <c r="AU148" s="1825">
        <v>0.10388501882504417</v>
      </c>
      <c r="AV148" s="1781">
        <v>2004</v>
      </c>
      <c r="AW148" s="1671"/>
      <c r="AX148" s="1671"/>
      <c r="AY148" s="1804"/>
      <c r="AZ148" s="1804"/>
      <c r="BA148" s="1804"/>
      <c r="BB148" s="1804"/>
      <c r="BC148" s="1804"/>
      <c r="BD148" s="1804"/>
      <c r="BE148" s="1804"/>
      <c r="BF148" s="1804"/>
      <c r="BG148" s="1804"/>
      <c r="BH148" s="1804"/>
      <c r="BI148" s="1804"/>
      <c r="BJ148" s="1804"/>
      <c r="BK148" s="1804"/>
      <c r="BL148" s="1804"/>
      <c r="BM148" s="1804"/>
      <c r="BN148" s="1804"/>
      <c r="BO148" s="1804"/>
      <c r="BP148" s="1804"/>
      <c r="BQ148" s="1804"/>
      <c r="BR148" s="1804"/>
      <c r="BS148" s="1804"/>
      <c r="BT148" s="1804"/>
      <c r="BU148" s="1804"/>
      <c r="BV148" s="1804"/>
      <c r="BW148" s="1804"/>
      <c r="BX148" s="1804"/>
      <c r="BY148" s="1804"/>
      <c r="BZ148" s="1804"/>
      <c r="CA148" s="1804"/>
      <c r="CB148" s="1804"/>
      <c r="CC148" s="1804"/>
      <c r="CD148" s="1804"/>
      <c r="CE148" s="1804"/>
      <c r="CF148" s="1804"/>
      <c r="CG148" s="1804"/>
      <c r="CH148" s="1804"/>
      <c r="CI148" s="1804"/>
      <c r="CJ148" s="1804"/>
      <c r="CK148" s="1804"/>
      <c r="CL148" s="1804"/>
      <c r="CM148" s="1804"/>
      <c r="CN148" s="1804"/>
      <c r="CO148" s="1804"/>
      <c r="CP148" s="1804"/>
      <c r="CQ148" s="1804"/>
      <c r="CR148" s="1804"/>
      <c r="CS148" s="1804"/>
      <c r="CT148" s="1804"/>
      <c r="CU148" s="1804"/>
      <c r="CV148" s="1804"/>
      <c r="CW148" s="1804"/>
      <c r="CX148" s="1804"/>
      <c r="CY148" s="1804"/>
      <c r="CZ148" s="1804"/>
      <c r="DA148" s="1804"/>
      <c r="DB148" s="1804"/>
      <c r="DC148" s="1804"/>
      <c r="DD148" s="1804"/>
      <c r="DE148" s="1804"/>
      <c r="DF148" s="1804"/>
      <c r="DG148" s="1804"/>
      <c r="DH148" s="1804"/>
      <c r="DI148" s="1804"/>
      <c r="DJ148" s="1804"/>
      <c r="DK148" s="1804"/>
      <c r="DL148" s="1804"/>
      <c r="DM148" s="1804"/>
      <c r="DN148" s="1804"/>
      <c r="DO148" s="1804"/>
      <c r="DP148" s="1804"/>
      <c r="DQ148" s="1671"/>
      <c r="DR148" s="1671"/>
      <c r="DS148" s="1671"/>
      <c r="DT148" s="1671"/>
      <c r="DU148" s="1671"/>
      <c r="DV148" s="1671"/>
      <c r="DW148" s="1671"/>
      <c r="DX148" s="1671"/>
      <c r="DY148" s="1671"/>
      <c r="DZ148" s="1671"/>
      <c r="EA148" s="1740"/>
      <c r="EB148" s="1740"/>
      <c r="EC148" s="1740"/>
      <c r="ED148" s="1740"/>
      <c r="EE148" s="1740"/>
      <c r="EF148" s="1740"/>
      <c r="EG148" s="1740"/>
      <c r="EH148" s="1740"/>
      <c r="EI148" s="1740"/>
      <c r="EJ148" s="1740"/>
      <c r="EK148" s="1740"/>
      <c r="EL148" s="1740"/>
      <c r="EM148" s="1740"/>
      <c r="EN148" s="1740"/>
      <c r="EO148" s="1740"/>
      <c r="EP148" s="1740"/>
      <c r="EQ148" s="1740"/>
      <c r="ER148" s="1740"/>
      <c r="ES148" s="1740"/>
      <c r="ET148" s="1740"/>
      <c r="EU148" s="1740"/>
      <c r="EV148" s="1740"/>
      <c r="EW148" s="1740"/>
      <c r="EX148" s="1740"/>
      <c r="EY148" s="1740"/>
      <c r="EZ148" s="1740"/>
      <c r="FA148" s="1740"/>
      <c r="FB148" s="1740"/>
      <c r="FC148" s="1740"/>
      <c r="FD148" s="1740"/>
      <c r="FE148" s="1740"/>
      <c r="FF148" s="1740"/>
      <c r="FG148" s="1740"/>
      <c r="FH148" s="1740"/>
      <c r="FI148" s="1740"/>
      <c r="FJ148" s="1740"/>
      <c r="FK148" s="1740"/>
      <c r="FL148" s="1740"/>
      <c r="FM148" s="1740"/>
      <c r="FN148" s="1740"/>
      <c r="FO148" s="1740"/>
      <c r="FP148" s="1740"/>
      <c r="FQ148" s="1740"/>
      <c r="FR148" s="1740"/>
      <c r="FS148" s="1740"/>
      <c r="FT148" s="1740"/>
      <c r="FU148" s="1740"/>
      <c r="FV148" s="1740"/>
      <c r="FW148" s="1740"/>
      <c r="FX148" s="1740"/>
      <c r="FY148" s="1740"/>
      <c r="FZ148" s="1740"/>
      <c r="GA148" s="1740"/>
      <c r="GB148" s="1740"/>
      <c r="GC148" s="1740"/>
      <c r="GD148" s="1740"/>
      <c r="GE148" s="1740"/>
      <c r="GF148" s="1740"/>
    </row>
    <row r="149" spans="1:188" s="20" customFormat="1">
      <c r="A149" s="333">
        <f t="shared" si="4"/>
        <v>1982</v>
      </c>
      <c r="B149" s="333">
        <f t="shared" si="5"/>
        <v>3</v>
      </c>
      <c r="C149" s="1174">
        <v>30195</v>
      </c>
      <c r="D149" s="1158"/>
      <c r="E149" s="1159">
        <v>437.23750000000001</v>
      </c>
      <c r="F149" s="1159">
        <v>460.590354875</v>
      </c>
      <c r="G149" s="1160"/>
      <c r="H149" s="1161"/>
      <c r="I149" s="1160"/>
      <c r="J149" s="1160"/>
      <c r="K149" s="1677"/>
      <c r="L149" s="1677"/>
      <c r="M149" s="1681"/>
      <c r="N149" s="1162"/>
      <c r="O149" s="1162"/>
      <c r="P149" s="1162"/>
      <c r="Q149" s="1163"/>
      <c r="R149" s="1164"/>
      <c r="S149" s="1164"/>
      <c r="T149" s="1164"/>
      <c r="U149" s="1165"/>
      <c r="V149" s="1166"/>
      <c r="W149" s="1166"/>
      <c r="X149" s="630"/>
      <c r="AA149" s="1915"/>
      <c r="AB149" s="1915"/>
      <c r="AC149" s="1804"/>
      <c r="AD149" s="1804"/>
      <c r="AE149" s="1804"/>
      <c r="AF149" s="1804"/>
      <c r="AG149" s="1804"/>
      <c r="AH149" s="1804"/>
      <c r="AI149" s="1781" t="s">
        <v>3</v>
      </c>
      <c r="AJ149" s="1826">
        <v>2012</v>
      </c>
      <c r="AK149" s="1822" t="s">
        <v>27</v>
      </c>
      <c r="AL149" s="1822">
        <v>9</v>
      </c>
      <c r="AM149" s="1823">
        <v>108395416</v>
      </c>
      <c r="AN149" s="1824">
        <v>3.2000000000000001E-2</v>
      </c>
      <c r="AO149" s="1781"/>
      <c r="AP149" s="1781" t="s">
        <v>0</v>
      </c>
      <c r="AQ149" s="1781" t="s">
        <v>471</v>
      </c>
      <c r="AR149" s="1822" t="s">
        <v>138</v>
      </c>
      <c r="AS149" s="1822">
        <v>7</v>
      </c>
      <c r="AT149" s="1823">
        <v>183622090.74000001</v>
      </c>
      <c r="AU149" s="1825">
        <v>6.011845246273901E-2</v>
      </c>
      <c r="AV149" s="1781">
        <v>2004</v>
      </c>
      <c r="AW149" s="1671"/>
      <c r="AX149" s="1925"/>
      <c r="AY149" s="1804"/>
      <c r="AZ149" s="1804"/>
      <c r="BA149" s="1804"/>
      <c r="BB149" s="1804"/>
      <c r="BC149" s="1804"/>
      <c r="BD149" s="1804"/>
      <c r="BE149" s="1804"/>
      <c r="BF149" s="1804"/>
      <c r="BG149" s="1804"/>
      <c r="BH149" s="1804"/>
      <c r="BI149" s="1804"/>
      <c r="BJ149" s="1804"/>
      <c r="BK149" s="1804"/>
      <c r="BL149" s="1804"/>
      <c r="BM149" s="1804"/>
      <c r="BN149" s="1804"/>
      <c r="BO149" s="1804"/>
      <c r="BP149" s="1804"/>
      <c r="BQ149" s="1804"/>
      <c r="BR149" s="1804"/>
      <c r="BS149" s="1804"/>
      <c r="BT149" s="1804"/>
      <c r="BU149" s="1804"/>
      <c r="BV149" s="1804"/>
      <c r="BW149" s="1804"/>
      <c r="BX149" s="1804"/>
      <c r="BY149" s="1804"/>
      <c r="BZ149" s="1804"/>
      <c r="CA149" s="1804"/>
      <c r="CB149" s="1804"/>
      <c r="CC149" s="1804"/>
      <c r="CD149" s="1804"/>
      <c r="CE149" s="1804"/>
      <c r="CF149" s="1804"/>
      <c r="CG149" s="1804"/>
      <c r="CH149" s="1804"/>
      <c r="CI149" s="1804"/>
      <c r="CJ149" s="1804"/>
      <c r="CK149" s="1804"/>
      <c r="CL149" s="1804"/>
      <c r="CM149" s="1804"/>
      <c r="CN149" s="1804"/>
      <c r="CO149" s="1804"/>
      <c r="CP149" s="1804"/>
      <c r="CQ149" s="1804"/>
      <c r="CR149" s="1804"/>
      <c r="CS149" s="1804"/>
      <c r="CT149" s="1804"/>
      <c r="CU149" s="1804"/>
      <c r="CV149" s="1804"/>
      <c r="CW149" s="1804"/>
      <c r="CX149" s="1804"/>
      <c r="CY149" s="1804"/>
      <c r="CZ149" s="1804"/>
      <c r="DA149" s="1804"/>
      <c r="DB149" s="1804"/>
      <c r="DC149" s="1804"/>
      <c r="DD149" s="1804"/>
      <c r="DE149" s="1804"/>
      <c r="DF149" s="1804"/>
      <c r="DG149" s="1804"/>
      <c r="DH149" s="1804"/>
      <c r="DI149" s="1804"/>
      <c r="DJ149" s="1804"/>
      <c r="DK149" s="1804"/>
      <c r="DL149" s="1804"/>
      <c r="DM149" s="1804"/>
      <c r="DN149" s="1804"/>
      <c r="DO149" s="1804"/>
      <c r="DP149" s="1804"/>
      <c r="DQ149" s="1671"/>
      <c r="DR149" s="1671"/>
      <c r="DS149" s="1671"/>
      <c r="DT149" s="1671"/>
      <c r="DU149" s="1671"/>
      <c r="DV149" s="1671"/>
      <c r="DW149" s="1671"/>
      <c r="DX149" s="1671"/>
      <c r="DY149" s="1671"/>
      <c r="DZ149" s="1671"/>
      <c r="EA149" s="1740"/>
      <c r="EB149" s="1740"/>
      <c r="EC149" s="1740"/>
      <c r="ED149" s="1740"/>
      <c r="EE149" s="1740"/>
      <c r="EF149" s="1740"/>
      <c r="EG149" s="1740"/>
      <c r="EH149" s="1740"/>
      <c r="EI149" s="1740"/>
      <c r="EJ149" s="1740"/>
      <c r="EK149" s="1740"/>
      <c r="EL149" s="1740"/>
      <c r="EM149" s="1740"/>
      <c r="EN149" s="1740"/>
      <c r="EO149" s="1740"/>
      <c r="EP149" s="1740"/>
      <c r="EQ149" s="1740"/>
      <c r="ER149" s="1740"/>
      <c r="ES149" s="1740"/>
      <c r="ET149" s="1740"/>
      <c r="EU149" s="1740"/>
      <c r="EV149" s="1740"/>
      <c r="EW149" s="1740"/>
      <c r="EX149" s="1740"/>
      <c r="EY149" s="1740"/>
      <c r="EZ149" s="1740"/>
      <c r="FA149" s="1740"/>
      <c r="FB149" s="1740"/>
      <c r="FC149" s="1740"/>
      <c r="FD149" s="1740"/>
      <c r="FE149" s="1740"/>
      <c r="FF149" s="1740"/>
      <c r="FG149" s="1740"/>
      <c r="FH149" s="1740"/>
      <c r="FI149" s="1740"/>
      <c r="FJ149" s="1740"/>
      <c r="FK149" s="1740"/>
      <c r="FL149" s="1740"/>
      <c r="FM149" s="1740"/>
      <c r="FN149" s="1740"/>
      <c r="FO149" s="1740"/>
      <c r="FP149" s="1740"/>
      <c r="FQ149" s="1740"/>
      <c r="FR149" s="1740"/>
      <c r="FS149" s="1740"/>
      <c r="FT149" s="1740"/>
      <c r="FU149" s="1740"/>
      <c r="FV149" s="1740"/>
      <c r="FW149" s="1740"/>
      <c r="FX149" s="1740"/>
      <c r="FY149" s="1740"/>
      <c r="FZ149" s="1740"/>
      <c r="GA149" s="1740"/>
      <c r="GB149" s="1740"/>
      <c r="GC149" s="1740"/>
      <c r="GD149" s="1740"/>
      <c r="GE149" s="1740"/>
      <c r="GF149" s="1740"/>
    </row>
    <row r="150" spans="1:188" s="20" customFormat="1">
      <c r="A150" s="333">
        <f t="shared" si="4"/>
        <v>1982</v>
      </c>
      <c r="B150" s="333">
        <f t="shared" si="5"/>
        <v>4</v>
      </c>
      <c r="C150" s="1174">
        <v>30225</v>
      </c>
      <c r="D150" s="1167"/>
      <c r="E150" s="1168">
        <v>422.72500000000002</v>
      </c>
      <c r="F150" s="1168">
        <v>451.2927555</v>
      </c>
      <c r="G150" s="1168"/>
      <c r="H150" s="1167"/>
      <c r="I150" s="1168"/>
      <c r="J150" s="1168"/>
      <c r="K150" s="1678"/>
      <c r="L150" s="1678"/>
      <c r="M150" s="1682"/>
      <c r="N150" s="1169"/>
      <c r="O150" s="1169"/>
      <c r="P150" s="1169"/>
      <c r="Q150" s="1167"/>
      <c r="R150" s="1167"/>
      <c r="S150" s="1167"/>
      <c r="T150" s="1167"/>
      <c r="U150" s="1167"/>
      <c r="V150" s="1167"/>
      <c r="W150" s="1167"/>
      <c r="X150" s="630"/>
      <c r="AA150" s="1915"/>
      <c r="AB150" s="1915"/>
      <c r="AC150" s="1804"/>
      <c r="AD150" s="1804"/>
      <c r="AE150" s="1804"/>
      <c r="AF150" s="1804"/>
      <c r="AG150" s="1804"/>
      <c r="AH150" s="1804"/>
      <c r="AI150" s="1781" t="s">
        <v>3</v>
      </c>
      <c r="AJ150" s="1826">
        <v>2012</v>
      </c>
      <c r="AK150" s="1822" t="s">
        <v>63</v>
      </c>
      <c r="AL150" s="1822">
        <v>10</v>
      </c>
      <c r="AM150" s="1823">
        <v>68825847</v>
      </c>
      <c r="AN150" s="1824">
        <v>0.02</v>
      </c>
      <c r="AO150" s="1781"/>
      <c r="AP150" s="1781" t="s">
        <v>0</v>
      </c>
      <c r="AQ150" s="1781" t="s">
        <v>471</v>
      </c>
      <c r="AR150" s="1822" t="s">
        <v>22</v>
      </c>
      <c r="AS150" s="1822">
        <v>8</v>
      </c>
      <c r="AT150" s="1823">
        <v>144106677.22000003</v>
      </c>
      <c r="AU150" s="1825">
        <v>4.7180981270281371E-2</v>
      </c>
      <c r="AV150" s="1781">
        <v>2004</v>
      </c>
      <c r="AW150" s="1671"/>
      <c r="AX150" s="1671"/>
      <c r="AY150" s="1804"/>
      <c r="AZ150" s="1804"/>
      <c r="BA150" s="1804"/>
      <c r="BB150" s="1804"/>
      <c r="BC150" s="1804"/>
      <c r="BD150" s="1804"/>
      <c r="BE150" s="1804"/>
      <c r="BF150" s="1804"/>
      <c r="BG150" s="1804"/>
      <c r="BH150" s="1804"/>
      <c r="BI150" s="1804"/>
      <c r="BJ150" s="1804"/>
      <c r="BK150" s="1804"/>
      <c r="BL150" s="1804"/>
      <c r="BM150" s="1804"/>
      <c r="BN150" s="1804"/>
      <c r="BO150" s="1804"/>
      <c r="BP150" s="1804"/>
      <c r="BQ150" s="1804"/>
      <c r="BR150" s="1804"/>
      <c r="BS150" s="1804"/>
      <c r="BT150" s="1804"/>
      <c r="BU150" s="1804"/>
      <c r="BV150" s="1804"/>
      <c r="BW150" s="1804"/>
      <c r="BX150" s="1804"/>
      <c r="BY150" s="1804"/>
      <c r="BZ150" s="1804"/>
      <c r="CA150" s="1804"/>
      <c r="CB150" s="1804"/>
      <c r="CC150" s="1804"/>
      <c r="CD150" s="1804"/>
      <c r="CE150" s="1804"/>
      <c r="CF150" s="1804"/>
      <c r="CG150" s="1804"/>
      <c r="CH150" s="1804"/>
      <c r="CI150" s="1804"/>
      <c r="CJ150" s="1804"/>
      <c r="CK150" s="1804"/>
      <c r="CL150" s="1804"/>
      <c r="CM150" s="1804"/>
      <c r="CN150" s="1804"/>
      <c r="CO150" s="1804"/>
      <c r="CP150" s="1804"/>
      <c r="CQ150" s="1804"/>
      <c r="CR150" s="1804"/>
      <c r="CS150" s="1804"/>
      <c r="CT150" s="1804"/>
      <c r="CU150" s="1804"/>
      <c r="CV150" s="1804"/>
      <c r="CW150" s="1804"/>
      <c r="CX150" s="1804"/>
      <c r="CY150" s="1804"/>
      <c r="CZ150" s="1804"/>
      <c r="DA150" s="1804"/>
      <c r="DB150" s="1804"/>
      <c r="DC150" s="1804"/>
      <c r="DD150" s="1804"/>
      <c r="DE150" s="1804"/>
      <c r="DF150" s="1804"/>
      <c r="DG150" s="1804"/>
      <c r="DH150" s="1804"/>
      <c r="DI150" s="1804"/>
      <c r="DJ150" s="1804"/>
      <c r="DK150" s="1804"/>
      <c r="DL150" s="1804"/>
      <c r="DM150" s="1804"/>
      <c r="DN150" s="1804"/>
      <c r="DO150" s="1804"/>
      <c r="DP150" s="1804"/>
      <c r="DQ150" s="1671"/>
      <c r="DR150" s="1671"/>
      <c r="DS150" s="1671"/>
      <c r="DT150" s="1671"/>
      <c r="DU150" s="1671"/>
      <c r="DV150" s="1671"/>
      <c r="DW150" s="1671"/>
      <c r="DX150" s="1671"/>
      <c r="DY150" s="1671"/>
      <c r="DZ150" s="1671"/>
      <c r="EA150" s="1740"/>
      <c r="EB150" s="1740"/>
      <c r="EC150" s="1740"/>
      <c r="ED150" s="1740"/>
      <c r="EE150" s="1740"/>
      <c r="EF150" s="1740"/>
      <c r="EG150" s="1740"/>
      <c r="EH150" s="1740"/>
      <c r="EI150" s="1740"/>
      <c r="EJ150" s="1740"/>
      <c r="EK150" s="1740"/>
      <c r="EL150" s="1740"/>
      <c r="EM150" s="1740"/>
      <c r="EN150" s="1740"/>
      <c r="EO150" s="1740"/>
      <c r="EP150" s="1740"/>
      <c r="EQ150" s="1740"/>
      <c r="ER150" s="1740"/>
      <c r="ES150" s="1740"/>
      <c r="ET150" s="1740"/>
      <c r="EU150" s="1740"/>
      <c r="EV150" s="1740"/>
      <c r="EW150" s="1740"/>
      <c r="EX150" s="1740"/>
      <c r="EY150" s="1740"/>
      <c r="EZ150" s="1740"/>
      <c r="FA150" s="1740"/>
      <c r="FB150" s="1740"/>
      <c r="FC150" s="1740"/>
      <c r="FD150" s="1740"/>
      <c r="FE150" s="1740"/>
      <c r="FF150" s="1740"/>
      <c r="FG150" s="1740"/>
      <c r="FH150" s="1740"/>
      <c r="FI150" s="1740"/>
      <c r="FJ150" s="1740"/>
      <c r="FK150" s="1740"/>
      <c r="FL150" s="1740"/>
      <c r="FM150" s="1740"/>
      <c r="FN150" s="1740"/>
      <c r="FO150" s="1740"/>
      <c r="FP150" s="1740"/>
      <c r="FQ150" s="1740"/>
      <c r="FR150" s="1740"/>
      <c r="FS150" s="1740"/>
      <c r="FT150" s="1740"/>
      <c r="FU150" s="1740"/>
      <c r="FV150" s="1740"/>
      <c r="FW150" s="1740"/>
      <c r="FX150" s="1740"/>
      <c r="FY150" s="1740"/>
      <c r="FZ150" s="1740"/>
      <c r="GA150" s="1740"/>
      <c r="GB150" s="1740"/>
      <c r="GC150" s="1740"/>
      <c r="GD150" s="1740"/>
      <c r="GE150" s="1740"/>
      <c r="GF150" s="1740"/>
    </row>
    <row r="151" spans="1:188" s="20" customFormat="1">
      <c r="A151" s="333">
        <f t="shared" si="4"/>
        <v>1982</v>
      </c>
      <c r="B151" s="333">
        <f t="shared" si="5"/>
        <v>4</v>
      </c>
      <c r="C151" s="1174">
        <v>30256</v>
      </c>
      <c r="D151" s="1158"/>
      <c r="E151" s="1159">
        <v>415.20909090909998</v>
      </c>
      <c r="F151" s="1159">
        <v>434.86508927273672</v>
      </c>
      <c r="G151" s="1160"/>
      <c r="H151" s="1161"/>
      <c r="I151" s="1160"/>
      <c r="J151" s="1160"/>
      <c r="K151" s="1677"/>
      <c r="L151" s="1677"/>
      <c r="M151" s="1681"/>
      <c r="N151" s="1162"/>
      <c r="O151" s="1162"/>
      <c r="P151" s="1162"/>
      <c r="Q151" s="1163"/>
      <c r="R151" s="1164"/>
      <c r="S151" s="1164"/>
      <c r="T151" s="1164"/>
      <c r="U151" s="1165"/>
      <c r="V151" s="1166"/>
      <c r="W151" s="1166"/>
      <c r="X151" s="630"/>
      <c r="AA151" s="1915"/>
      <c r="AB151" s="1915"/>
      <c r="AC151" s="1804"/>
      <c r="AD151" s="1804"/>
      <c r="AE151" s="1804"/>
      <c r="AF151" s="1804"/>
      <c r="AG151" s="1804"/>
      <c r="AH151" s="1804"/>
      <c r="AI151" s="1781" t="s">
        <v>3</v>
      </c>
      <c r="AJ151" s="1826">
        <v>2012</v>
      </c>
      <c r="AK151" s="1822" t="s">
        <v>39</v>
      </c>
      <c r="AL151" s="1822"/>
      <c r="AM151" s="1823">
        <v>266306367</v>
      </c>
      <c r="AN151" s="1824">
        <v>7.9000000000000001E-2</v>
      </c>
      <c r="AO151" s="1781"/>
      <c r="AP151" s="1781" t="s">
        <v>0</v>
      </c>
      <c r="AQ151" s="1781" t="s">
        <v>471</v>
      </c>
      <c r="AR151" s="1822" t="s">
        <v>19</v>
      </c>
      <c r="AS151" s="1822">
        <v>9</v>
      </c>
      <c r="AT151" s="1823">
        <v>78530298</v>
      </c>
      <c r="AU151" s="1825">
        <v>2.5711067596341695E-2</v>
      </c>
      <c r="AV151" s="1781">
        <v>2004</v>
      </c>
      <c r="AW151" s="1671"/>
      <c r="AX151" s="1671"/>
      <c r="AY151" s="1804"/>
      <c r="AZ151" s="1804"/>
      <c r="BA151" s="1804"/>
      <c r="BB151" s="1804"/>
      <c r="BC151" s="1804"/>
      <c r="BD151" s="1804"/>
      <c r="BE151" s="1804"/>
      <c r="BF151" s="1804"/>
      <c r="BG151" s="1804"/>
      <c r="BH151" s="1804"/>
      <c r="BI151" s="1804"/>
      <c r="BJ151" s="1804"/>
      <c r="BK151" s="1804"/>
      <c r="BL151" s="1804"/>
      <c r="BM151" s="1804"/>
      <c r="BN151" s="1804"/>
      <c r="BO151" s="1804"/>
      <c r="BP151" s="1804"/>
      <c r="BQ151" s="1804"/>
      <c r="BR151" s="1804"/>
      <c r="BS151" s="1804"/>
      <c r="BT151" s="1804"/>
      <c r="BU151" s="1804"/>
      <c r="BV151" s="1804"/>
      <c r="BW151" s="1804"/>
      <c r="BX151" s="1804"/>
      <c r="BY151" s="1804"/>
      <c r="BZ151" s="1804"/>
      <c r="CA151" s="1804"/>
      <c r="CB151" s="1804"/>
      <c r="CC151" s="1804"/>
      <c r="CD151" s="1804"/>
      <c r="CE151" s="1804"/>
      <c r="CF151" s="1804"/>
      <c r="CG151" s="1804"/>
      <c r="CH151" s="1804"/>
      <c r="CI151" s="1804"/>
      <c r="CJ151" s="1804"/>
      <c r="CK151" s="1804"/>
      <c r="CL151" s="1804"/>
      <c r="CM151" s="1804"/>
      <c r="CN151" s="1804"/>
      <c r="CO151" s="1804"/>
      <c r="CP151" s="1804"/>
      <c r="CQ151" s="1804"/>
      <c r="CR151" s="1804"/>
      <c r="CS151" s="1804"/>
      <c r="CT151" s="1804"/>
      <c r="CU151" s="1804"/>
      <c r="CV151" s="1804"/>
      <c r="CW151" s="1804"/>
      <c r="CX151" s="1804"/>
      <c r="CY151" s="1804"/>
      <c r="CZ151" s="1804"/>
      <c r="DA151" s="1804"/>
      <c r="DB151" s="1804"/>
      <c r="DC151" s="1804"/>
      <c r="DD151" s="1804"/>
      <c r="DE151" s="1804"/>
      <c r="DF151" s="1804"/>
      <c r="DG151" s="1804"/>
      <c r="DH151" s="1804"/>
      <c r="DI151" s="1804"/>
      <c r="DJ151" s="1804"/>
      <c r="DK151" s="1804"/>
      <c r="DL151" s="1804"/>
      <c r="DM151" s="1804"/>
      <c r="DN151" s="1804"/>
      <c r="DO151" s="1804"/>
      <c r="DP151" s="1804"/>
      <c r="DQ151" s="1671"/>
      <c r="DR151" s="1671"/>
      <c r="DS151" s="1671"/>
      <c r="DT151" s="1671"/>
      <c r="DU151" s="1671"/>
      <c r="DV151" s="1671"/>
      <c r="DW151" s="1671"/>
      <c r="DX151" s="1671"/>
      <c r="DY151" s="1671"/>
      <c r="DZ151" s="1671"/>
      <c r="EA151" s="1740"/>
      <c r="EB151" s="1740"/>
      <c r="EC151" s="1740"/>
      <c r="ED151" s="1740"/>
      <c r="EE151" s="1740"/>
      <c r="EF151" s="1740"/>
      <c r="EG151" s="1740"/>
      <c r="EH151" s="1740"/>
      <c r="EI151" s="1740"/>
      <c r="EJ151" s="1740"/>
      <c r="EK151" s="1740"/>
      <c r="EL151" s="1740"/>
      <c r="EM151" s="1740"/>
      <c r="EN151" s="1740"/>
      <c r="EO151" s="1740"/>
      <c r="EP151" s="1740"/>
      <c r="EQ151" s="1740"/>
      <c r="ER151" s="1740"/>
      <c r="ES151" s="1740"/>
      <c r="ET151" s="1740"/>
      <c r="EU151" s="1740"/>
      <c r="EV151" s="1740"/>
      <c r="EW151" s="1740"/>
      <c r="EX151" s="1740"/>
      <c r="EY151" s="1740"/>
      <c r="EZ151" s="1740"/>
      <c r="FA151" s="1740"/>
      <c r="FB151" s="1740"/>
      <c r="FC151" s="1740"/>
      <c r="FD151" s="1740"/>
      <c r="FE151" s="1740"/>
      <c r="FF151" s="1740"/>
      <c r="FG151" s="1740"/>
      <c r="FH151" s="1740"/>
      <c r="FI151" s="1740"/>
      <c r="FJ151" s="1740"/>
      <c r="FK151" s="1740"/>
      <c r="FL151" s="1740"/>
      <c r="FM151" s="1740"/>
      <c r="FN151" s="1740"/>
      <c r="FO151" s="1740"/>
      <c r="FP151" s="1740"/>
      <c r="FQ151" s="1740"/>
      <c r="FR151" s="1740"/>
      <c r="FS151" s="1740"/>
      <c r="FT151" s="1740"/>
      <c r="FU151" s="1740"/>
      <c r="FV151" s="1740"/>
      <c r="FW151" s="1740"/>
      <c r="FX151" s="1740"/>
      <c r="FY151" s="1740"/>
      <c r="FZ151" s="1740"/>
      <c r="GA151" s="1740"/>
      <c r="GB151" s="1740"/>
      <c r="GC151" s="1740"/>
      <c r="GD151" s="1740"/>
      <c r="GE151" s="1740"/>
      <c r="GF151" s="1740"/>
    </row>
    <row r="152" spans="1:188" s="20" customFormat="1">
      <c r="A152" s="333">
        <f t="shared" si="4"/>
        <v>1982</v>
      </c>
      <c r="B152" s="333">
        <f t="shared" si="5"/>
        <v>4</v>
      </c>
      <c r="C152" s="1174">
        <v>30286</v>
      </c>
      <c r="D152" s="1167"/>
      <c r="E152" s="1168">
        <v>444.40135135140002</v>
      </c>
      <c r="F152" s="1168">
        <v>453.19161008113065</v>
      </c>
      <c r="G152" s="1168"/>
      <c r="H152" s="1167"/>
      <c r="I152" s="1168"/>
      <c r="J152" s="1168"/>
      <c r="K152" s="1678"/>
      <c r="L152" s="1678"/>
      <c r="M152" s="1682"/>
      <c r="N152" s="1169"/>
      <c r="O152" s="1169"/>
      <c r="P152" s="1169"/>
      <c r="Q152" s="1167"/>
      <c r="R152" s="1167"/>
      <c r="S152" s="1167"/>
      <c r="T152" s="1167"/>
      <c r="U152" s="1167"/>
      <c r="V152" s="1167"/>
      <c r="W152" s="1167"/>
      <c r="X152" s="630"/>
      <c r="AA152" s="1915"/>
      <c r="AB152" s="1915"/>
      <c r="AC152" s="1804"/>
      <c r="AD152" s="1804"/>
      <c r="AE152" s="1804"/>
      <c r="AF152" s="1804"/>
      <c r="AG152" s="1804"/>
      <c r="AH152" s="1804"/>
      <c r="AI152" s="1781" t="s">
        <v>3</v>
      </c>
      <c r="AJ152" s="1826">
        <v>2012</v>
      </c>
      <c r="AK152" s="1822" t="s">
        <v>386</v>
      </c>
      <c r="AL152" s="1822"/>
      <c r="AM152" s="1823">
        <v>3359726903</v>
      </c>
      <c r="AN152" s="1824"/>
      <c r="AO152" s="1781"/>
      <c r="AP152" s="1781" t="s">
        <v>0</v>
      </c>
      <c r="AQ152" s="1781" t="s">
        <v>471</v>
      </c>
      <c r="AR152" s="1822" t="s">
        <v>39</v>
      </c>
      <c r="AS152" s="1822"/>
      <c r="AT152" s="1823">
        <v>168179538.10999966</v>
      </c>
      <c r="AU152" s="1825">
        <v>5.5062511957712487E-2</v>
      </c>
      <c r="AV152" s="1781">
        <v>2004</v>
      </c>
      <c r="AW152" s="1671"/>
      <c r="AX152" s="1925"/>
      <c r="AY152" s="1804"/>
      <c r="AZ152" s="1804"/>
      <c r="BA152" s="1804"/>
      <c r="BB152" s="1804"/>
      <c r="BC152" s="1804"/>
      <c r="BD152" s="1804"/>
      <c r="BE152" s="1804"/>
      <c r="BF152" s="1804"/>
      <c r="BG152" s="1804"/>
      <c r="BH152" s="1804"/>
      <c r="BI152" s="1804"/>
      <c r="BJ152" s="1804"/>
      <c r="BK152" s="1804"/>
      <c r="BL152" s="1804"/>
      <c r="BM152" s="1804"/>
      <c r="BN152" s="1804"/>
      <c r="BO152" s="1804"/>
      <c r="BP152" s="1804"/>
      <c r="BQ152" s="1804"/>
      <c r="BR152" s="1804"/>
      <c r="BS152" s="1804"/>
      <c r="BT152" s="1804"/>
      <c r="BU152" s="1804"/>
      <c r="BV152" s="1804"/>
      <c r="BW152" s="1804"/>
      <c r="BX152" s="1804"/>
      <c r="BY152" s="1804"/>
      <c r="BZ152" s="1804"/>
      <c r="CA152" s="1804"/>
      <c r="CB152" s="1804"/>
      <c r="CC152" s="1804"/>
      <c r="CD152" s="1804"/>
      <c r="CE152" s="1804"/>
      <c r="CF152" s="1804"/>
      <c r="CG152" s="1804"/>
      <c r="CH152" s="1804"/>
      <c r="CI152" s="1804"/>
      <c r="CJ152" s="1804"/>
      <c r="CK152" s="1804"/>
      <c r="CL152" s="1804"/>
      <c r="CM152" s="1804"/>
      <c r="CN152" s="1804"/>
      <c r="CO152" s="1804"/>
      <c r="CP152" s="1804"/>
      <c r="CQ152" s="1804"/>
      <c r="CR152" s="1804"/>
      <c r="CS152" s="1804"/>
      <c r="CT152" s="1804"/>
      <c r="CU152" s="1804"/>
      <c r="CV152" s="1804"/>
      <c r="CW152" s="1804"/>
      <c r="CX152" s="1804"/>
      <c r="CY152" s="1804"/>
      <c r="CZ152" s="1804"/>
      <c r="DA152" s="1804"/>
      <c r="DB152" s="1804"/>
      <c r="DC152" s="1804"/>
      <c r="DD152" s="1804"/>
      <c r="DE152" s="1804"/>
      <c r="DF152" s="1804"/>
      <c r="DG152" s="1804"/>
      <c r="DH152" s="1804"/>
      <c r="DI152" s="1804"/>
      <c r="DJ152" s="1804"/>
      <c r="DK152" s="1804"/>
      <c r="DL152" s="1804"/>
      <c r="DM152" s="1804"/>
      <c r="DN152" s="1804"/>
      <c r="DO152" s="1804"/>
      <c r="DP152" s="1804"/>
      <c r="DQ152" s="1671"/>
      <c r="DR152" s="1671"/>
      <c r="DS152" s="1671"/>
      <c r="DT152" s="1671"/>
      <c r="DU152" s="1671"/>
      <c r="DV152" s="1671"/>
      <c r="DW152" s="1671"/>
      <c r="DX152" s="1671"/>
      <c r="DY152" s="1671"/>
      <c r="DZ152" s="1671"/>
      <c r="EA152" s="1740"/>
      <c r="EB152" s="1740"/>
      <c r="EC152" s="1740"/>
      <c r="ED152" s="1740"/>
      <c r="EE152" s="1740"/>
      <c r="EF152" s="1740"/>
      <c r="EG152" s="1740"/>
      <c r="EH152" s="1740"/>
      <c r="EI152" s="1740"/>
      <c r="EJ152" s="1740"/>
      <c r="EK152" s="1740"/>
      <c r="EL152" s="1740"/>
      <c r="EM152" s="1740"/>
      <c r="EN152" s="1740"/>
      <c r="EO152" s="1740"/>
      <c r="EP152" s="1740"/>
      <c r="EQ152" s="1740"/>
      <c r="ER152" s="1740"/>
      <c r="ES152" s="1740"/>
      <c r="ET152" s="1740"/>
      <c r="EU152" s="1740"/>
      <c r="EV152" s="1740"/>
      <c r="EW152" s="1740"/>
      <c r="EX152" s="1740"/>
      <c r="EY152" s="1740"/>
      <c r="EZ152" s="1740"/>
      <c r="FA152" s="1740"/>
      <c r="FB152" s="1740"/>
      <c r="FC152" s="1740"/>
      <c r="FD152" s="1740"/>
      <c r="FE152" s="1740"/>
      <c r="FF152" s="1740"/>
      <c r="FG152" s="1740"/>
      <c r="FH152" s="1740"/>
      <c r="FI152" s="1740"/>
      <c r="FJ152" s="1740"/>
      <c r="FK152" s="1740"/>
      <c r="FL152" s="1740"/>
      <c r="FM152" s="1740"/>
      <c r="FN152" s="1740"/>
      <c r="FO152" s="1740"/>
      <c r="FP152" s="1740"/>
      <c r="FQ152" s="1740"/>
      <c r="FR152" s="1740"/>
      <c r="FS152" s="1740"/>
      <c r="FT152" s="1740"/>
      <c r="FU152" s="1740"/>
      <c r="FV152" s="1740"/>
      <c r="FW152" s="1740"/>
      <c r="FX152" s="1740"/>
      <c r="FY152" s="1740"/>
      <c r="FZ152" s="1740"/>
      <c r="GA152" s="1740"/>
      <c r="GB152" s="1740"/>
      <c r="GC152" s="1740"/>
      <c r="GD152" s="1740"/>
      <c r="GE152" s="1740"/>
      <c r="GF152" s="1740"/>
    </row>
    <row r="153" spans="1:188" s="20" customFormat="1">
      <c r="A153" s="333">
        <f t="shared" si="4"/>
        <v>1983</v>
      </c>
      <c r="B153" s="333">
        <f t="shared" si="5"/>
        <v>1</v>
      </c>
      <c r="C153" s="1174">
        <v>30319</v>
      </c>
      <c r="D153" s="1158"/>
      <c r="E153" s="1159">
        <v>482.76249999999999</v>
      </c>
      <c r="F153" s="1159">
        <v>496.77226775000003</v>
      </c>
      <c r="G153" s="1160"/>
      <c r="H153" s="1161"/>
      <c r="I153" s="1160"/>
      <c r="J153" s="1160"/>
      <c r="K153" s="1677"/>
      <c r="L153" s="1677"/>
      <c r="M153" s="1681"/>
      <c r="N153" s="1162"/>
      <c r="O153" s="1162"/>
      <c r="P153" s="1162"/>
      <c r="Q153" s="1163"/>
      <c r="R153" s="1164"/>
      <c r="S153" s="1164"/>
      <c r="T153" s="1164"/>
      <c r="U153" s="1165"/>
      <c r="V153" s="1166"/>
      <c r="W153" s="1166"/>
      <c r="X153" s="630"/>
      <c r="AA153" s="1915"/>
      <c r="AB153" s="1915"/>
      <c r="AC153" s="1804"/>
      <c r="AD153" s="1804"/>
      <c r="AE153" s="1804"/>
      <c r="AF153" s="1804"/>
      <c r="AG153" s="1804"/>
      <c r="AH153" s="1804"/>
      <c r="AI153" s="1781" t="s">
        <v>3</v>
      </c>
      <c r="AJ153" s="1826">
        <v>2011</v>
      </c>
      <c r="AK153" s="1822" t="s">
        <v>18</v>
      </c>
      <c r="AL153" s="1822">
        <v>1</v>
      </c>
      <c r="AM153" s="1823">
        <v>1546788907</v>
      </c>
      <c r="AN153" s="1824">
        <v>0.443</v>
      </c>
      <c r="AO153" s="1781"/>
      <c r="AP153" s="1781" t="s">
        <v>0</v>
      </c>
      <c r="AQ153" s="1781" t="s">
        <v>471</v>
      </c>
      <c r="AR153" s="1822" t="s">
        <v>386</v>
      </c>
      <c r="AS153" s="1822"/>
      <c r="AT153" s="1823">
        <v>3054338280.8100004</v>
      </c>
      <c r="AU153" s="1825"/>
      <c r="AV153" s="1781">
        <v>2004</v>
      </c>
      <c r="AW153" s="1671"/>
      <c r="AX153" s="1671"/>
      <c r="AY153" s="1804"/>
      <c r="AZ153" s="1804"/>
      <c r="BA153" s="1804"/>
      <c r="BB153" s="1804"/>
      <c r="BC153" s="1804"/>
      <c r="BD153" s="1804"/>
      <c r="BE153" s="1804"/>
      <c r="BF153" s="1804"/>
      <c r="BG153" s="1804"/>
      <c r="BH153" s="1804"/>
      <c r="BI153" s="1804"/>
      <c r="BJ153" s="1804"/>
      <c r="BK153" s="1804"/>
      <c r="BL153" s="1804"/>
      <c r="BM153" s="1804"/>
      <c r="BN153" s="1804"/>
      <c r="BO153" s="1804"/>
      <c r="BP153" s="1804"/>
      <c r="BQ153" s="1804"/>
      <c r="BR153" s="1804"/>
      <c r="BS153" s="1804"/>
      <c r="BT153" s="1804"/>
      <c r="BU153" s="1804"/>
      <c r="BV153" s="1804"/>
      <c r="BW153" s="1804"/>
      <c r="BX153" s="1804"/>
      <c r="BY153" s="1804"/>
      <c r="BZ153" s="1804"/>
      <c r="CA153" s="1804"/>
      <c r="CB153" s="1804"/>
      <c r="CC153" s="1804"/>
      <c r="CD153" s="1804"/>
      <c r="CE153" s="1804"/>
      <c r="CF153" s="1804"/>
      <c r="CG153" s="1804"/>
      <c r="CH153" s="1804"/>
      <c r="CI153" s="1804"/>
      <c r="CJ153" s="1804"/>
      <c r="CK153" s="1804"/>
      <c r="CL153" s="1804"/>
      <c r="CM153" s="1804"/>
      <c r="CN153" s="1804"/>
      <c r="CO153" s="1804"/>
      <c r="CP153" s="1804"/>
      <c r="CQ153" s="1804"/>
      <c r="CR153" s="1804"/>
      <c r="CS153" s="1804"/>
      <c r="CT153" s="1804"/>
      <c r="CU153" s="1804"/>
      <c r="CV153" s="1804"/>
      <c r="CW153" s="1804"/>
      <c r="CX153" s="1804"/>
      <c r="CY153" s="1804"/>
      <c r="CZ153" s="1804"/>
      <c r="DA153" s="1804"/>
      <c r="DB153" s="1804"/>
      <c r="DC153" s="1804"/>
      <c r="DD153" s="1804"/>
      <c r="DE153" s="1804"/>
      <c r="DF153" s="1804"/>
      <c r="DG153" s="1804"/>
      <c r="DH153" s="1804"/>
      <c r="DI153" s="1804"/>
      <c r="DJ153" s="1804"/>
      <c r="DK153" s="1804"/>
      <c r="DL153" s="1804"/>
      <c r="DM153" s="1804"/>
      <c r="DN153" s="1804"/>
      <c r="DO153" s="1804"/>
      <c r="DP153" s="1804"/>
      <c r="DQ153" s="1671"/>
      <c r="DR153" s="1671"/>
      <c r="DS153" s="1671"/>
      <c r="DT153" s="1671"/>
      <c r="DU153" s="1671"/>
      <c r="DV153" s="1671"/>
      <c r="DW153" s="1671"/>
      <c r="DX153" s="1671"/>
      <c r="DY153" s="1671"/>
      <c r="DZ153" s="1671"/>
      <c r="EA153" s="1740"/>
      <c r="EB153" s="1740"/>
      <c r="EC153" s="1740"/>
      <c r="ED153" s="1740"/>
      <c r="EE153" s="1740"/>
      <c r="EF153" s="1740"/>
      <c r="EG153" s="1740"/>
      <c r="EH153" s="1740"/>
      <c r="EI153" s="1740"/>
      <c r="EJ153" s="1740"/>
      <c r="EK153" s="1740"/>
      <c r="EL153" s="1740"/>
      <c r="EM153" s="1740"/>
      <c r="EN153" s="1740"/>
      <c r="EO153" s="1740"/>
      <c r="EP153" s="1740"/>
      <c r="EQ153" s="1740"/>
      <c r="ER153" s="1740"/>
      <c r="ES153" s="1740"/>
      <c r="ET153" s="1740"/>
      <c r="EU153" s="1740"/>
      <c r="EV153" s="1740"/>
      <c r="EW153" s="1740"/>
      <c r="EX153" s="1740"/>
      <c r="EY153" s="1740"/>
      <c r="EZ153" s="1740"/>
      <c r="FA153" s="1740"/>
      <c r="FB153" s="1740"/>
      <c r="FC153" s="1740"/>
      <c r="FD153" s="1740"/>
      <c r="FE153" s="1740"/>
      <c r="FF153" s="1740"/>
      <c r="FG153" s="1740"/>
      <c r="FH153" s="1740"/>
      <c r="FI153" s="1740"/>
      <c r="FJ153" s="1740"/>
      <c r="FK153" s="1740"/>
      <c r="FL153" s="1740"/>
      <c r="FM153" s="1740"/>
      <c r="FN153" s="1740"/>
      <c r="FO153" s="1740"/>
      <c r="FP153" s="1740"/>
      <c r="FQ153" s="1740"/>
      <c r="FR153" s="1740"/>
      <c r="FS153" s="1740"/>
      <c r="FT153" s="1740"/>
      <c r="FU153" s="1740"/>
      <c r="FV153" s="1740"/>
      <c r="FW153" s="1740"/>
      <c r="FX153" s="1740"/>
      <c r="FY153" s="1740"/>
      <c r="FZ153" s="1740"/>
      <c r="GA153" s="1740"/>
      <c r="GB153" s="1740"/>
      <c r="GC153" s="1740"/>
      <c r="GD153" s="1740"/>
      <c r="GE153" s="1740"/>
      <c r="GF153" s="1740"/>
    </row>
    <row r="154" spans="1:188" s="20" customFormat="1">
      <c r="A154" s="333">
        <f t="shared" si="4"/>
        <v>1983</v>
      </c>
      <c r="B154" s="333">
        <f t="shared" si="5"/>
        <v>1</v>
      </c>
      <c r="C154" s="1174">
        <v>30348</v>
      </c>
      <c r="D154" s="1167"/>
      <c r="E154" s="1168">
        <v>488.75</v>
      </c>
      <c r="F154" s="1168">
        <v>508.79852500000004</v>
      </c>
      <c r="G154" s="1168"/>
      <c r="H154" s="1167"/>
      <c r="I154" s="1168"/>
      <c r="J154" s="1168"/>
      <c r="K154" s="1678"/>
      <c r="L154" s="1678"/>
      <c r="M154" s="1682"/>
      <c r="N154" s="1169"/>
      <c r="O154" s="1169"/>
      <c r="P154" s="1169"/>
      <c r="Q154" s="1167"/>
      <c r="R154" s="1167"/>
      <c r="S154" s="1167"/>
      <c r="T154" s="1167"/>
      <c r="U154" s="1167"/>
      <c r="V154" s="1167"/>
      <c r="W154" s="1167"/>
      <c r="X154" s="630"/>
      <c r="AA154" s="1915"/>
      <c r="AB154" s="1915"/>
      <c r="AC154" s="1804"/>
      <c r="AD154" s="1804"/>
      <c r="AE154" s="1804"/>
      <c r="AF154" s="1804"/>
      <c r="AG154" s="1804"/>
      <c r="AH154" s="1804"/>
      <c r="AI154" s="1781" t="s">
        <v>3</v>
      </c>
      <c r="AJ154" s="1826">
        <v>2011</v>
      </c>
      <c r="AK154" s="1822" t="s">
        <v>56</v>
      </c>
      <c r="AL154" s="1822">
        <v>2</v>
      </c>
      <c r="AM154" s="1823">
        <v>370151125</v>
      </c>
      <c r="AN154" s="1824">
        <v>0.106</v>
      </c>
      <c r="AO154" s="1781"/>
      <c r="AP154" s="1781" t="s">
        <v>3</v>
      </c>
      <c r="AQ154" s="1781" t="s">
        <v>505</v>
      </c>
      <c r="AR154" s="1822" t="s">
        <v>25</v>
      </c>
      <c r="AS154" s="1822">
        <v>1</v>
      </c>
      <c r="AT154" s="1823">
        <v>770258811</v>
      </c>
      <c r="AU154" s="1825">
        <v>0.40100000000000002</v>
      </c>
      <c r="AV154" s="1781">
        <v>2015</v>
      </c>
      <c r="AW154" s="1671"/>
      <c r="AX154" s="1671"/>
      <c r="AY154" s="1804"/>
      <c r="AZ154" s="1804"/>
      <c r="BA154" s="1804"/>
      <c r="BB154" s="1804"/>
      <c r="BC154" s="1804"/>
      <c r="BD154" s="1804"/>
      <c r="BE154" s="1804"/>
      <c r="BF154" s="1804"/>
      <c r="BG154" s="1804"/>
      <c r="BH154" s="1804"/>
      <c r="BI154" s="1804"/>
      <c r="BJ154" s="1804"/>
      <c r="BK154" s="1804"/>
      <c r="BL154" s="1804"/>
      <c r="BM154" s="1804"/>
      <c r="BN154" s="1804"/>
      <c r="BO154" s="1804"/>
      <c r="BP154" s="1804"/>
      <c r="BQ154" s="1804"/>
      <c r="BR154" s="1804"/>
      <c r="BS154" s="1804"/>
      <c r="BT154" s="1804"/>
      <c r="BU154" s="1804"/>
      <c r="BV154" s="1804"/>
      <c r="BW154" s="1804"/>
      <c r="BX154" s="1804"/>
      <c r="BY154" s="1804"/>
      <c r="BZ154" s="1804"/>
      <c r="CA154" s="1804"/>
      <c r="CB154" s="1804"/>
      <c r="CC154" s="1804"/>
      <c r="CD154" s="1804"/>
      <c r="CE154" s="1804"/>
      <c r="CF154" s="1804"/>
      <c r="CG154" s="1804"/>
      <c r="CH154" s="1804"/>
      <c r="CI154" s="1804"/>
      <c r="CJ154" s="1804"/>
      <c r="CK154" s="1804"/>
      <c r="CL154" s="1804"/>
      <c r="CM154" s="1804"/>
      <c r="CN154" s="1804"/>
      <c r="CO154" s="1804"/>
      <c r="CP154" s="1804"/>
      <c r="CQ154" s="1804"/>
      <c r="CR154" s="1804"/>
      <c r="CS154" s="1804"/>
      <c r="CT154" s="1804"/>
      <c r="CU154" s="1804"/>
      <c r="CV154" s="1804"/>
      <c r="CW154" s="1804"/>
      <c r="CX154" s="1804"/>
      <c r="CY154" s="1804"/>
      <c r="CZ154" s="1804"/>
      <c r="DA154" s="1804"/>
      <c r="DB154" s="1804"/>
      <c r="DC154" s="1804"/>
      <c r="DD154" s="1804"/>
      <c r="DE154" s="1804"/>
      <c r="DF154" s="1804"/>
      <c r="DG154" s="1804"/>
      <c r="DH154" s="1804"/>
      <c r="DI154" s="1804"/>
      <c r="DJ154" s="1804"/>
      <c r="DK154" s="1804"/>
      <c r="DL154" s="1804"/>
      <c r="DM154" s="1804"/>
      <c r="DN154" s="1804"/>
      <c r="DO154" s="1804"/>
      <c r="DP154" s="1804"/>
      <c r="DQ154" s="1671"/>
      <c r="DR154" s="1671"/>
      <c r="DS154" s="1671"/>
      <c r="DT154" s="1671"/>
      <c r="DU154" s="1671"/>
      <c r="DV154" s="1671"/>
      <c r="DW154" s="1671"/>
      <c r="DX154" s="1671"/>
      <c r="DY154" s="1671"/>
      <c r="DZ154" s="1671"/>
      <c r="EA154" s="1740"/>
      <c r="EB154" s="1740"/>
      <c r="EC154" s="1740"/>
      <c r="ED154" s="1740"/>
      <c r="EE154" s="1740"/>
      <c r="EF154" s="1740"/>
      <c r="EG154" s="1740"/>
      <c r="EH154" s="1740"/>
      <c r="EI154" s="1740"/>
      <c r="EJ154" s="1740"/>
      <c r="EK154" s="1740"/>
      <c r="EL154" s="1740"/>
      <c r="EM154" s="1740"/>
      <c r="EN154" s="1740"/>
      <c r="EO154" s="1740"/>
      <c r="EP154" s="1740"/>
      <c r="EQ154" s="1740"/>
      <c r="ER154" s="1740"/>
      <c r="ES154" s="1740"/>
      <c r="ET154" s="1740"/>
      <c r="EU154" s="1740"/>
      <c r="EV154" s="1740"/>
      <c r="EW154" s="1740"/>
      <c r="EX154" s="1740"/>
      <c r="EY154" s="1740"/>
      <c r="EZ154" s="1740"/>
      <c r="FA154" s="1740"/>
      <c r="FB154" s="1740"/>
      <c r="FC154" s="1740"/>
      <c r="FD154" s="1740"/>
      <c r="FE154" s="1740"/>
      <c r="FF154" s="1740"/>
      <c r="FG154" s="1740"/>
      <c r="FH154" s="1740"/>
      <c r="FI154" s="1740"/>
      <c r="FJ154" s="1740"/>
      <c r="FK154" s="1740"/>
      <c r="FL154" s="1740"/>
      <c r="FM154" s="1740"/>
      <c r="FN154" s="1740"/>
      <c r="FO154" s="1740"/>
      <c r="FP154" s="1740"/>
      <c r="FQ154" s="1740"/>
      <c r="FR154" s="1740"/>
      <c r="FS154" s="1740"/>
      <c r="FT154" s="1740"/>
      <c r="FU154" s="1740"/>
      <c r="FV154" s="1740"/>
      <c r="FW154" s="1740"/>
      <c r="FX154" s="1740"/>
      <c r="FY154" s="1740"/>
      <c r="FZ154" s="1740"/>
      <c r="GA154" s="1740"/>
      <c r="GB154" s="1740"/>
      <c r="GC154" s="1740"/>
      <c r="GD154" s="1740"/>
      <c r="GE154" s="1740"/>
      <c r="GF154" s="1740"/>
    </row>
    <row r="155" spans="1:188" s="20" customFormat="1">
      <c r="A155" s="333">
        <f t="shared" si="4"/>
        <v>1983</v>
      </c>
      <c r="B155" s="333">
        <f t="shared" si="5"/>
        <v>1</v>
      </c>
      <c r="C155" s="1174">
        <v>30376</v>
      </c>
      <c r="D155" s="1158"/>
      <c r="E155" s="1159">
        <v>419.9375</v>
      </c>
      <c r="F155" s="1159">
        <v>486.65716999999995</v>
      </c>
      <c r="G155" s="1160"/>
      <c r="H155" s="1161"/>
      <c r="I155" s="1160"/>
      <c r="J155" s="1160"/>
      <c r="K155" s="1677"/>
      <c r="L155" s="1677"/>
      <c r="M155" s="1681"/>
      <c r="N155" s="1162"/>
      <c r="O155" s="1162"/>
      <c r="P155" s="1162"/>
      <c r="Q155" s="1163"/>
      <c r="R155" s="1164"/>
      <c r="S155" s="1164"/>
      <c r="T155" s="1164"/>
      <c r="U155" s="1165"/>
      <c r="V155" s="1166"/>
      <c r="W155" s="1166"/>
      <c r="X155" s="630"/>
      <c r="AA155" s="1915"/>
      <c r="AB155" s="1915"/>
      <c r="AC155" s="1804"/>
      <c r="AD155" s="1804"/>
      <c r="AE155" s="1804"/>
      <c r="AF155" s="1804"/>
      <c r="AG155" s="1804"/>
      <c r="AH155" s="1804"/>
      <c r="AI155" s="1781" t="s">
        <v>3</v>
      </c>
      <c r="AJ155" s="1826">
        <v>2011</v>
      </c>
      <c r="AK155" s="1822" t="s">
        <v>758</v>
      </c>
      <c r="AL155" s="1822">
        <v>3</v>
      </c>
      <c r="AM155" s="1823">
        <v>355981481</v>
      </c>
      <c r="AN155" s="1824">
        <v>0.10199999999999999</v>
      </c>
      <c r="AO155" s="1781"/>
      <c r="AP155" s="1781" t="s">
        <v>3</v>
      </c>
      <c r="AQ155" s="1781" t="s">
        <v>505</v>
      </c>
      <c r="AR155" s="1822" t="s">
        <v>18</v>
      </c>
      <c r="AS155" s="1822">
        <v>2</v>
      </c>
      <c r="AT155" s="1823">
        <v>282551584</v>
      </c>
      <c r="AU155" s="1825">
        <v>0.14699999999999999</v>
      </c>
      <c r="AV155" s="1781">
        <v>2015</v>
      </c>
      <c r="AW155" s="1671"/>
      <c r="AX155" s="1925"/>
      <c r="AY155" s="1804"/>
      <c r="AZ155" s="1804"/>
      <c r="BA155" s="1804"/>
      <c r="BB155" s="1804"/>
      <c r="BC155" s="1804"/>
      <c r="BD155" s="1804"/>
      <c r="BE155" s="1804"/>
      <c r="BF155" s="1804"/>
      <c r="BG155" s="1804"/>
      <c r="BH155" s="1804"/>
      <c r="BI155" s="1804"/>
      <c r="BJ155" s="1804"/>
      <c r="BK155" s="1804"/>
      <c r="BL155" s="1804"/>
      <c r="BM155" s="1804"/>
      <c r="BN155" s="1804"/>
      <c r="BO155" s="1804"/>
      <c r="BP155" s="1804"/>
      <c r="BQ155" s="1804"/>
      <c r="BR155" s="1804"/>
      <c r="BS155" s="1804"/>
      <c r="BT155" s="1804"/>
      <c r="BU155" s="1804"/>
      <c r="BV155" s="1804"/>
      <c r="BW155" s="1804"/>
      <c r="BX155" s="1804"/>
      <c r="BY155" s="1804"/>
      <c r="BZ155" s="1804"/>
      <c r="CA155" s="1804"/>
      <c r="CB155" s="1804"/>
      <c r="CC155" s="1804"/>
      <c r="CD155" s="1804"/>
      <c r="CE155" s="1804"/>
      <c r="CF155" s="1804"/>
      <c r="CG155" s="1804"/>
      <c r="CH155" s="1804"/>
      <c r="CI155" s="1804"/>
      <c r="CJ155" s="1804"/>
      <c r="CK155" s="1804"/>
      <c r="CL155" s="1804"/>
      <c r="CM155" s="1804"/>
      <c r="CN155" s="1804"/>
      <c r="CO155" s="1804"/>
      <c r="CP155" s="1804"/>
      <c r="CQ155" s="1804"/>
      <c r="CR155" s="1804"/>
      <c r="CS155" s="1804"/>
      <c r="CT155" s="1804"/>
      <c r="CU155" s="1804"/>
      <c r="CV155" s="1804"/>
      <c r="CW155" s="1804"/>
      <c r="CX155" s="1804"/>
      <c r="CY155" s="1804"/>
      <c r="CZ155" s="1804"/>
      <c r="DA155" s="1804"/>
      <c r="DB155" s="1804"/>
      <c r="DC155" s="1804"/>
      <c r="DD155" s="1804"/>
      <c r="DE155" s="1804"/>
      <c r="DF155" s="1804"/>
      <c r="DG155" s="1804"/>
      <c r="DH155" s="1804"/>
      <c r="DI155" s="1804"/>
      <c r="DJ155" s="1804"/>
      <c r="DK155" s="1804"/>
      <c r="DL155" s="1804"/>
      <c r="DM155" s="1804"/>
      <c r="DN155" s="1804"/>
      <c r="DO155" s="1804"/>
      <c r="DP155" s="1804"/>
      <c r="DQ155" s="1671"/>
      <c r="DR155" s="1671"/>
      <c r="DS155" s="1671"/>
      <c r="DT155" s="1671"/>
      <c r="DU155" s="1671"/>
      <c r="DV155" s="1671"/>
      <c r="DW155" s="1671"/>
      <c r="DX155" s="1671"/>
      <c r="DY155" s="1671"/>
      <c r="DZ155" s="1671"/>
      <c r="EA155" s="1740"/>
      <c r="EB155" s="1740"/>
      <c r="EC155" s="1740"/>
      <c r="ED155" s="1740"/>
      <c r="EE155" s="1740"/>
      <c r="EF155" s="1740"/>
      <c r="EG155" s="1740"/>
      <c r="EH155" s="1740"/>
      <c r="EI155" s="1740"/>
      <c r="EJ155" s="1740"/>
      <c r="EK155" s="1740"/>
      <c r="EL155" s="1740"/>
      <c r="EM155" s="1740"/>
      <c r="EN155" s="1740"/>
      <c r="EO155" s="1740"/>
      <c r="EP155" s="1740"/>
      <c r="EQ155" s="1740"/>
      <c r="ER155" s="1740"/>
      <c r="ES155" s="1740"/>
      <c r="ET155" s="1740"/>
      <c r="EU155" s="1740"/>
      <c r="EV155" s="1740"/>
      <c r="EW155" s="1740"/>
      <c r="EX155" s="1740"/>
      <c r="EY155" s="1740"/>
      <c r="EZ155" s="1740"/>
      <c r="FA155" s="1740"/>
      <c r="FB155" s="1740"/>
      <c r="FC155" s="1740"/>
      <c r="FD155" s="1740"/>
      <c r="FE155" s="1740"/>
      <c r="FF155" s="1740"/>
      <c r="FG155" s="1740"/>
      <c r="FH155" s="1740"/>
      <c r="FI155" s="1740"/>
      <c r="FJ155" s="1740"/>
      <c r="FK155" s="1740"/>
      <c r="FL155" s="1740"/>
      <c r="FM155" s="1740"/>
      <c r="FN155" s="1740"/>
      <c r="FO155" s="1740"/>
      <c r="FP155" s="1740"/>
      <c r="FQ155" s="1740"/>
      <c r="FR155" s="1740"/>
      <c r="FS155" s="1740"/>
      <c r="FT155" s="1740"/>
      <c r="FU155" s="1740"/>
      <c r="FV155" s="1740"/>
      <c r="FW155" s="1740"/>
      <c r="FX155" s="1740"/>
      <c r="FY155" s="1740"/>
      <c r="FZ155" s="1740"/>
      <c r="GA155" s="1740"/>
      <c r="GB155" s="1740"/>
      <c r="GC155" s="1740"/>
      <c r="GD155" s="1740"/>
      <c r="GE155" s="1740"/>
      <c r="GF155" s="1740"/>
    </row>
    <row r="156" spans="1:188" s="20" customFormat="1">
      <c r="A156" s="333">
        <f t="shared" si="4"/>
        <v>1983</v>
      </c>
      <c r="B156" s="333">
        <f t="shared" si="5"/>
        <v>2</v>
      </c>
      <c r="C156" s="1174">
        <v>30407</v>
      </c>
      <c r="D156" s="1167"/>
      <c r="E156" s="1168">
        <v>432.97972972970001</v>
      </c>
      <c r="F156" s="1168">
        <v>498.82295722969548</v>
      </c>
      <c r="G156" s="1168"/>
      <c r="H156" s="1167"/>
      <c r="I156" s="1168"/>
      <c r="J156" s="1168"/>
      <c r="K156" s="1678"/>
      <c r="L156" s="1678"/>
      <c r="M156" s="1682"/>
      <c r="N156" s="1169"/>
      <c r="O156" s="1169"/>
      <c r="P156" s="1169"/>
      <c r="Q156" s="1167"/>
      <c r="R156" s="1167"/>
      <c r="S156" s="1167"/>
      <c r="T156" s="1167"/>
      <c r="U156" s="1167"/>
      <c r="V156" s="1167"/>
      <c r="W156" s="1167"/>
      <c r="X156" s="630"/>
      <c r="AA156" s="1915"/>
      <c r="AB156" s="1915"/>
      <c r="AC156" s="1804"/>
      <c r="AD156" s="1804"/>
      <c r="AE156" s="1804"/>
      <c r="AF156" s="1804"/>
      <c r="AG156" s="1804"/>
      <c r="AH156" s="1804"/>
      <c r="AI156" s="1781" t="s">
        <v>3</v>
      </c>
      <c r="AJ156" s="1826">
        <v>2011</v>
      </c>
      <c r="AK156" s="1822" t="s">
        <v>23</v>
      </c>
      <c r="AL156" s="1822">
        <v>4</v>
      </c>
      <c r="AM156" s="1823">
        <v>294395995</v>
      </c>
      <c r="AN156" s="1824">
        <v>8.4000000000000005E-2</v>
      </c>
      <c r="AO156" s="1781"/>
      <c r="AP156" s="1781" t="s">
        <v>3</v>
      </c>
      <c r="AQ156" s="1781" t="s">
        <v>505</v>
      </c>
      <c r="AR156" s="1822" t="s">
        <v>61</v>
      </c>
      <c r="AS156" s="1822">
        <v>3</v>
      </c>
      <c r="AT156" s="1823">
        <v>268762708</v>
      </c>
      <c r="AU156" s="1825">
        <v>0.14000000000000001</v>
      </c>
      <c r="AV156" s="1781">
        <v>2015</v>
      </c>
      <c r="AW156" s="1671"/>
      <c r="AX156" s="1671"/>
      <c r="AY156" s="1804"/>
      <c r="AZ156" s="1804"/>
      <c r="BA156" s="1804"/>
      <c r="BB156" s="1804"/>
      <c r="BC156" s="1804"/>
      <c r="BD156" s="1804"/>
      <c r="BE156" s="1804"/>
      <c r="BF156" s="1804"/>
      <c r="BG156" s="1804"/>
      <c r="BH156" s="1804"/>
      <c r="BI156" s="1804"/>
      <c r="BJ156" s="1804"/>
      <c r="BK156" s="1804"/>
      <c r="BL156" s="1804"/>
      <c r="BM156" s="1804"/>
      <c r="BN156" s="1804"/>
      <c r="BO156" s="1804"/>
      <c r="BP156" s="1804"/>
      <c r="BQ156" s="1804"/>
      <c r="BR156" s="1804"/>
      <c r="BS156" s="1804"/>
      <c r="BT156" s="1804"/>
      <c r="BU156" s="1804"/>
      <c r="BV156" s="1804"/>
      <c r="BW156" s="1804"/>
      <c r="BX156" s="1804"/>
      <c r="BY156" s="1804"/>
      <c r="BZ156" s="1804"/>
      <c r="CA156" s="1804"/>
      <c r="CB156" s="1804"/>
      <c r="CC156" s="1804"/>
      <c r="CD156" s="1804"/>
      <c r="CE156" s="1804"/>
      <c r="CF156" s="1804"/>
      <c r="CG156" s="1804"/>
      <c r="CH156" s="1804"/>
      <c r="CI156" s="1804"/>
      <c r="CJ156" s="1804"/>
      <c r="CK156" s="1804"/>
      <c r="CL156" s="1804"/>
      <c r="CM156" s="1804"/>
      <c r="CN156" s="1804"/>
      <c r="CO156" s="1804"/>
      <c r="CP156" s="1804"/>
      <c r="CQ156" s="1804"/>
      <c r="CR156" s="1804"/>
      <c r="CS156" s="1804"/>
      <c r="CT156" s="1804"/>
      <c r="CU156" s="1804"/>
      <c r="CV156" s="1804"/>
      <c r="CW156" s="1804"/>
      <c r="CX156" s="1804"/>
      <c r="CY156" s="1804"/>
      <c r="CZ156" s="1804"/>
      <c r="DA156" s="1804"/>
      <c r="DB156" s="1804"/>
      <c r="DC156" s="1804"/>
      <c r="DD156" s="1804"/>
      <c r="DE156" s="1804"/>
      <c r="DF156" s="1804"/>
      <c r="DG156" s="1804"/>
      <c r="DH156" s="1804"/>
      <c r="DI156" s="1804"/>
      <c r="DJ156" s="1804"/>
      <c r="DK156" s="1804"/>
      <c r="DL156" s="1804"/>
      <c r="DM156" s="1804"/>
      <c r="DN156" s="1804"/>
      <c r="DO156" s="1804"/>
      <c r="DP156" s="1804"/>
      <c r="DQ156" s="1671"/>
      <c r="DR156" s="1671"/>
      <c r="DS156" s="1671"/>
      <c r="DT156" s="1671"/>
      <c r="DU156" s="1671"/>
      <c r="DV156" s="1671"/>
      <c r="DW156" s="1671"/>
      <c r="DX156" s="1671"/>
      <c r="DY156" s="1671"/>
      <c r="DZ156" s="1671"/>
      <c r="EA156" s="1740"/>
      <c r="EB156" s="1740"/>
      <c r="EC156" s="1740"/>
      <c r="ED156" s="1740"/>
      <c r="EE156" s="1740"/>
      <c r="EF156" s="1740"/>
      <c r="EG156" s="1740"/>
      <c r="EH156" s="1740"/>
      <c r="EI156" s="1740"/>
      <c r="EJ156" s="1740"/>
      <c r="EK156" s="1740"/>
      <c r="EL156" s="1740"/>
      <c r="EM156" s="1740"/>
      <c r="EN156" s="1740"/>
      <c r="EO156" s="1740"/>
      <c r="EP156" s="1740"/>
      <c r="EQ156" s="1740"/>
      <c r="ER156" s="1740"/>
      <c r="ES156" s="1740"/>
      <c r="ET156" s="1740"/>
      <c r="EU156" s="1740"/>
      <c r="EV156" s="1740"/>
      <c r="EW156" s="1740"/>
      <c r="EX156" s="1740"/>
      <c r="EY156" s="1740"/>
      <c r="EZ156" s="1740"/>
      <c r="FA156" s="1740"/>
      <c r="FB156" s="1740"/>
      <c r="FC156" s="1740"/>
      <c r="FD156" s="1740"/>
      <c r="FE156" s="1740"/>
      <c r="FF156" s="1740"/>
      <c r="FG156" s="1740"/>
      <c r="FH156" s="1740"/>
      <c r="FI156" s="1740"/>
      <c r="FJ156" s="1740"/>
      <c r="FK156" s="1740"/>
      <c r="FL156" s="1740"/>
      <c r="FM156" s="1740"/>
      <c r="FN156" s="1740"/>
      <c r="FO156" s="1740"/>
      <c r="FP156" s="1740"/>
      <c r="FQ156" s="1740"/>
      <c r="FR156" s="1740"/>
      <c r="FS156" s="1740"/>
      <c r="FT156" s="1740"/>
      <c r="FU156" s="1740"/>
      <c r="FV156" s="1740"/>
      <c r="FW156" s="1740"/>
      <c r="FX156" s="1740"/>
      <c r="FY156" s="1740"/>
      <c r="FZ156" s="1740"/>
      <c r="GA156" s="1740"/>
      <c r="GB156" s="1740"/>
      <c r="GC156" s="1740"/>
      <c r="GD156" s="1740"/>
      <c r="GE156" s="1740"/>
      <c r="GF156" s="1740"/>
    </row>
    <row r="157" spans="1:188" s="20" customFormat="1">
      <c r="A157" s="333">
        <f t="shared" si="4"/>
        <v>1983</v>
      </c>
      <c r="B157" s="333">
        <f t="shared" si="5"/>
        <v>2</v>
      </c>
      <c r="C157" s="1174">
        <v>30438</v>
      </c>
      <c r="D157" s="1158"/>
      <c r="E157" s="1159">
        <v>437.42</v>
      </c>
      <c r="F157" s="1159">
        <v>495.94242180000003</v>
      </c>
      <c r="G157" s="1160"/>
      <c r="H157" s="1161"/>
      <c r="I157" s="1160"/>
      <c r="J157" s="1160"/>
      <c r="K157" s="1677"/>
      <c r="L157" s="1677"/>
      <c r="M157" s="1681"/>
      <c r="N157" s="1162"/>
      <c r="O157" s="1162"/>
      <c r="P157" s="1162"/>
      <c r="Q157" s="1163"/>
      <c r="R157" s="1164"/>
      <c r="S157" s="1164"/>
      <c r="T157" s="1164"/>
      <c r="U157" s="1165"/>
      <c r="V157" s="1166"/>
      <c r="W157" s="1166"/>
      <c r="X157" s="630"/>
      <c r="AA157" s="1915"/>
      <c r="AB157" s="1915"/>
      <c r="AC157" s="1804"/>
      <c r="AD157" s="1804"/>
      <c r="AE157" s="1804"/>
      <c r="AF157" s="1804"/>
      <c r="AG157" s="1804"/>
      <c r="AH157" s="1804"/>
      <c r="AI157" s="1781" t="s">
        <v>3</v>
      </c>
      <c r="AJ157" s="1826">
        <v>2011</v>
      </c>
      <c r="AK157" s="1822" t="s">
        <v>27</v>
      </c>
      <c r="AL157" s="1822">
        <v>5</v>
      </c>
      <c r="AM157" s="1823">
        <v>229338497</v>
      </c>
      <c r="AN157" s="1824">
        <v>6.6000000000000003E-2</v>
      </c>
      <c r="AO157" s="1781"/>
      <c r="AP157" s="1781" t="s">
        <v>3</v>
      </c>
      <c r="AQ157" s="1781" t="s">
        <v>505</v>
      </c>
      <c r="AR157" s="1822" t="s">
        <v>23</v>
      </c>
      <c r="AS157" s="1822">
        <v>4</v>
      </c>
      <c r="AT157" s="1823">
        <v>137936088</v>
      </c>
      <c r="AU157" s="1825">
        <v>7.1999999999999995E-2</v>
      </c>
      <c r="AV157" s="1781">
        <v>2015</v>
      </c>
      <c r="AW157" s="1671"/>
      <c r="AX157" s="1671"/>
      <c r="AY157" s="1804"/>
      <c r="AZ157" s="1804"/>
      <c r="BA157" s="1804"/>
      <c r="BB157" s="1804"/>
      <c r="BC157" s="1804"/>
      <c r="BD157" s="1804"/>
      <c r="BE157" s="1804"/>
      <c r="BF157" s="1804"/>
      <c r="BG157" s="1804"/>
      <c r="BH157" s="1804"/>
      <c r="BI157" s="1804"/>
      <c r="BJ157" s="1804"/>
      <c r="BK157" s="1804"/>
      <c r="BL157" s="1804"/>
      <c r="BM157" s="1804"/>
      <c r="BN157" s="1804"/>
      <c r="BO157" s="1804"/>
      <c r="BP157" s="1804"/>
      <c r="BQ157" s="1804"/>
      <c r="BR157" s="1804"/>
      <c r="BS157" s="1804"/>
      <c r="BT157" s="1804"/>
      <c r="BU157" s="1804"/>
      <c r="BV157" s="1804"/>
      <c r="BW157" s="1804"/>
      <c r="BX157" s="1804"/>
      <c r="BY157" s="1804"/>
      <c r="BZ157" s="1804"/>
      <c r="CA157" s="1804"/>
      <c r="CB157" s="1804"/>
      <c r="CC157" s="1804"/>
      <c r="CD157" s="1804"/>
      <c r="CE157" s="1804"/>
      <c r="CF157" s="1804"/>
      <c r="CG157" s="1804"/>
      <c r="CH157" s="1804"/>
      <c r="CI157" s="1804"/>
      <c r="CJ157" s="1804"/>
      <c r="CK157" s="1804"/>
      <c r="CL157" s="1804"/>
      <c r="CM157" s="1804"/>
      <c r="CN157" s="1804"/>
      <c r="CO157" s="1804"/>
      <c r="CP157" s="1804"/>
      <c r="CQ157" s="1804"/>
      <c r="CR157" s="1804"/>
      <c r="CS157" s="1804"/>
      <c r="CT157" s="1804"/>
      <c r="CU157" s="1804"/>
      <c r="CV157" s="1804"/>
      <c r="CW157" s="1804"/>
      <c r="CX157" s="1804"/>
      <c r="CY157" s="1804"/>
      <c r="CZ157" s="1804"/>
      <c r="DA157" s="1804"/>
      <c r="DB157" s="1804"/>
      <c r="DC157" s="1804"/>
      <c r="DD157" s="1804"/>
      <c r="DE157" s="1804"/>
      <c r="DF157" s="1804"/>
      <c r="DG157" s="1804"/>
      <c r="DH157" s="1804"/>
      <c r="DI157" s="1804"/>
      <c r="DJ157" s="1804"/>
      <c r="DK157" s="1804"/>
      <c r="DL157" s="1804"/>
      <c r="DM157" s="1804"/>
      <c r="DN157" s="1804"/>
      <c r="DO157" s="1804"/>
      <c r="DP157" s="1804"/>
      <c r="DQ157" s="1671"/>
      <c r="DR157" s="1671"/>
      <c r="DS157" s="1671"/>
      <c r="DT157" s="1671"/>
      <c r="DU157" s="1671"/>
      <c r="DV157" s="1671"/>
      <c r="DW157" s="1671"/>
      <c r="DX157" s="1671"/>
      <c r="DY157" s="1671"/>
      <c r="DZ157" s="1671"/>
      <c r="EA157" s="1740"/>
      <c r="EB157" s="1740"/>
      <c r="EC157" s="1740"/>
      <c r="ED157" s="1740"/>
      <c r="EE157" s="1740"/>
      <c r="EF157" s="1740"/>
      <c r="EG157" s="1740"/>
      <c r="EH157" s="1740"/>
      <c r="EI157" s="1740"/>
      <c r="EJ157" s="1740"/>
      <c r="EK157" s="1740"/>
      <c r="EL157" s="1740"/>
      <c r="EM157" s="1740"/>
      <c r="EN157" s="1740"/>
      <c r="EO157" s="1740"/>
      <c r="EP157" s="1740"/>
      <c r="EQ157" s="1740"/>
      <c r="ER157" s="1740"/>
      <c r="ES157" s="1740"/>
      <c r="ET157" s="1740"/>
      <c r="EU157" s="1740"/>
      <c r="EV157" s="1740"/>
      <c r="EW157" s="1740"/>
      <c r="EX157" s="1740"/>
      <c r="EY157" s="1740"/>
      <c r="EZ157" s="1740"/>
      <c r="FA157" s="1740"/>
      <c r="FB157" s="1740"/>
      <c r="FC157" s="1740"/>
      <c r="FD157" s="1740"/>
      <c r="FE157" s="1740"/>
      <c r="FF157" s="1740"/>
      <c r="FG157" s="1740"/>
      <c r="FH157" s="1740"/>
      <c r="FI157" s="1740"/>
      <c r="FJ157" s="1740"/>
      <c r="FK157" s="1740"/>
      <c r="FL157" s="1740"/>
      <c r="FM157" s="1740"/>
      <c r="FN157" s="1740"/>
      <c r="FO157" s="1740"/>
      <c r="FP157" s="1740"/>
      <c r="FQ157" s="1740"/>
      <c r="FR157" s="1740"/>
      <c r="FS157" s="1740"/>
      <c r="FT157" s="1740"/>
      <c r="FU157" s="1740"/>
      <c r="FV157" s="1740"/>
      <c r="FW157" s="1740"/>
      <c r="FX157" s="1740"/>
      <c r="FY157" s="1740"/>
      <c r="FZ157" s="1740"/>
      <c r="GA157" s="1740"/>
      <c r="GB157" s="1740"/>
      <c r="GC157" s="1740"/>
      <c r="GD157" s="1740"/>
      <c r="GE157" s="1740"/>
      <c r="GF157" s="1740"/>
    </row>
    <row r="158" spans="1:188" s="20" customFormat="1">
      <c r="A158" s="333">
        <f t="shared" si="4"/>
        <v>1983</v>
      </c>
      <c r="B158" s="333">
        <f t="shared" si="5"/>
        <v>2</v>
      </c>
      <c r="C158" s="1174">
        <v>30468</v>
      </c>
      <c r="D158" s="1167"/>
      <c r="E158" s="1168">
        <v>412.98295454549998</v>
      </c>
      <c r="F158" s="1168">
        <v>472.25013835232471</v>
      </c>
      <c r="G158" s="1168"/>
      <c r="H158" s="1167"/>
      <c r="I158" s="1168"/>
      <c r="J158" s="1168"/>
      <c r="K158" s="1678"/>
      <c r="L158" s="1678"/>
      <c r="M158" s="1682"/>
      <c r="N158" s="1169"/>
      <c r="O158" s="1169"/>
      <c r="P158" s="1169"/>
      <c r="Q158" s="1167"/>
      <c r="R158" s="1167"/>
      <c r="S158" s="1167"/>
      <c r="T158" s="1167"/>
      <c r="U158" s="1167"/>
      <c r="V158" s="1167"/>
      <c r="W158" s="1167"/>
      <c r="X158" s="630"/>
      <c r="AA158" s="1915"/>
      <c r="AB158" s="1915"/>
      <c r="AC158" s="1804"/>
      <c r="AD158" s="1804"/>
      <c r="AE158" s="1804"/>
      <c r="AF158" s="1804"/>
      <c r="AG158" s="1804"/>
      <c r="AH158" s="1804"/>
      <c r="AI158" s="1781" t="s">
        <v>3</v>
      </c>
      <c r="AJ158" s="1826">
        <v>2011</v>
      </c>
      <c r="AK158" s="1822" t="s">
        <v>57</v>
      </c>
      <c r="AL158" s="1822">
        <v>6</v>
      </c>
      <c r="AM158" s="1823">
        <v>166824008</v>
      </c>
      <c r="AN158" s="1824">
        <v>4.8000000000000001E-2</v>
      </c>
      <c r="AO158" s="1781"/>
      <c r="AP158" s="1781" t="s">
        <v>3</v>
      </c>
      <c r="AQ158" s="1781" t="s">
        <v>505</v>
      </c>
      <c r="AR158" s="1822" t="s">
        <v>537</v>
      </c>
      <c r="AS158" s="1822">
        <v>5</v>
      </c>
      <c r="AT158" s="1823">
        <v>129754630</v>
      </c>
      <c r="AU158" s="1825">
        <v>6.8000000000000005E-2</v>
      </c>
      <c r="AV158" s="1781">
        <v>2015</v>
      </c>
      <c r="AW158" s="1671"/>
      <c r="AX158" s="1925"/>
      <c r="AY158" s="1804"/>
      <c r="AZ158" s="1804"/>
      <c r="BA158" s="1804"/>
      <c r="BB158" s="1804"/>
      <c r="BC158" s="1804"/>
      <c r="BD158" s="1804"/>
      <c r="BE158" s="1804"/>
      <c r="BF158" s="1804"/>
      <c r="BG158" s="1804"/>
      <c r="BH158" s="1804"/>
      <c r="BI158" s="1804"/>
      <c r="BJ158" s="1804"/>
      <c r="BK158" s="1804"/>
      <c r="BL158" s="1804"/>
      <c r="BM158" s="1804"/>
      <c r="BN158" s="1804"/>
      <c r="BO158" s="1804"/>
      <c r="BP158" s="1804"/>
      <c r="BQ158" s="1804"/>
      <c r="BR158" s="1804"/>
      <c r="BS158" s="1804"/>
      <c r="BT158" s="1804"/>
      <c r="BU158" s="1804"/>
      <c r="BV158" s="1804"/>
      <c r="BW158" s="1804"/>
      <c r="BX158" s="1804"/>
      <c r="BY158" s="1804"/>
      <c r="BZ158" s="1804"/>
      <c r="CA158" s="1804"/>
      <c r="CB158" s="1804"/>
      <c r="CC158" s="1804"/>
      <c r="CD158" s="1804"/>
      <c r="CE158" s="1804"/>
      <c r="CF158" s="1804"/>
      <c r="CG158" s="1804"/>
      <c r="CH158" s="1804"/>
      <c r="CI158" s="1804"/>
      <c r="CJ158" s="1804"/>
      <c r="CK158" s="1804"/>
      <c r="CL158" s="1804"/>
      <c r="CM158" s="1804"/>
      <c r="CN158" s="1804"/>
      <c r="CO158" s="1804"/>
      <c r="CP158" s="1804"/>
      <c r="CQ158" s="1804"/>
      <c r="CR158" s="1804"/>
      <c r="CS158" s="1804"/>
      <c r="CT158" s="1804"/>
      <c r="CU158" s="1804"/>
      <c r="CV158" s="1804"/>
      <c r="CW158" s="1804"/>
      <c r="CX158" s="1804"/>
      <c r="CY158" s="1804"/>
      <c r="CZ158" s="1804"/>
      <c r="DA158" s="1804"/>
      <c r="DB158" s="1804"/>
      <c r="DC158" s="1804"/>
      <c r="DD158" s="1804"/>
      <c r="DE158" s="1804"/>
      <c r="DF158" s="1804"/>
      <c r="DG158" s="1804"/>
      <c r="DH158" s="1804"/>
      <c r="DI158" s="1804"/>
      <c r="DJ158" s="1804"/>
      <c r="DK158" s="1804"/>
      <c r="DL158" s="1804"/>
      <c r="DM158" s="1804"/>
      <c r="DN158" s="1804"/>
      <c r="DO158" s="1804"/>
      <c r="DP158" s="1804"/>
      <c r="DQ158" s="1671"/>
      <c r="DR158" s="1671"/>
      <c r="DS158" s="1671"/>
      <c r="DT158" s="1671"/>
      <c r="DU158" s="1671"/>
      <c r="DV158" s="1671"/>
      <c r="DW158" s="1671"/>
      <c r="DX158" s="1671"/>
      <c r="DY158" s="1671"/>
      <c r="DZ158" s="1671"/>
      <c r="EA158" s="1740"/>
      <c r="EB158" s="1740"/>
      <c r="EC158" s="1740"/>
      <c r="ED158" s="1740"/>
      <c r="EE158" s="1740"/>
      <c r="EF158" s="1740"/>
      <c r="EG158" s="1740"/>
      <c r="EH158" s="1740"/>
      <c r="EI158" s="1740"/>
      <c r="EJ158" s="1740"/>
      <c r="EK158" s="1740"/>
      <c r="EL158" s="1740"/>
      <c r="EM158" s="1740"/>
      <c r="EN158" s="1740"/>
      <c r="EO158" s="1740"/>
      <c r="EP158" s="1740"/>
      <c r="EQ158" s="1740"/>
      <c r="ER158" s="1740"/>
      <c r="ES158" s="1740"/>
      <c r="ET158" s="1740"/>
      <c r="EU158" s="1740"/>
      <c r="EV158" s="1740"/>
      <c r="EW158" s="1740"/>
      <c r="EX158" s="1740"/>
      <c r="EY158" s="1740"/>
      <c r="EZ158" s="1740"/>
      <c r="FA158" s="1740"/>
      <c r="FB158" s="1740"/>
      <c r="FC158" s="1740"/>
      <c r="FD158" s="1740"/>
      <c r="FE158" s="1740"/>
      <c r="FF158" s="1740"/>
      <c r="FG158" s="1740"/>
      <c r="FH158" s="1740"/>
      <c r="FI158" s="1740"/>
      <c r="FJ158" s="1740"/>
      <c r="FK158" s="1740"/>
      <c r="FL158" s="1740"/>
      <c r="FM158" s="1740"/>
      <c r="FN158" s="1740"/>
      <c r="FO158" s="1740"/>
      <c r="FP158" s="1740"/>
      <c r="FQ158" s="1740"/>
      <c r="FR158" s="1740"/>
      <c r="FS158" s="1740"/>
      <c r="FT158" s="1740"/>
      <c r="FU158" s="1740"/>
      <c r="FV158" s="1740"/>
      <c r="FW158" s="1740"/>
      <c r="FX158" s="1740"/>
      <c r="FY158" s="1740"/>
      <c r="FZ158" s="1740"/>
      <c r="GA158" s="1740"/>
      <c r="GB158" s="1740"/>
      <c r="GC158" s="1740"/>
      <c r="GD158" s="1740"/>
      <c r="GE158" s="1740"/>
      <c r="GF158" s="1740"/>
    </row>
    <row r="159" spans="1:188">
      <c r="A159" s="333">
        <f t="shared" si="4"/>
        <v>1983</v>
      </c>
      <c r="B159" s="333">
        <f t="shared" si="5"/>
        <v>3</v>
      </c>
      <c r="C159" s="1175">
        <v>30498</v>
      </c>
      <c r="D159" s="1158"/>
      <c r="E159" s="1159">
        <v>483.1</v>
      </c>
      <c r="F159" s="1159">
        <v>422.8</v>
      </c>
      <c r="G159" s="1160"/>
      <c r="H159" s="1161"/>
      <c r="I159" s="1160"/>
      <c r="J159" s="1160"/>
      <c r="K159" s="1677">
        <v>4358.76</v>
      </c>
      <c r="L159" s="1677">
        <v>4984.2905788876296</v>
      </c>
      <c r="M159" s="1681"/>
      <c r="N159" s="1162"/>
      <c r="O159" s="1162"/>
      <c r="P159" s="1162"/>
      <c r="Q159" s="1163"/>
      <c r="R159" s="1164"/>
      <c r="S159" s="1164"/>
      <c r="T159" s="1164"/>
      <c r="U159" s="1165"/>
      <c r="V159" s="1166"/>
      <c r="W159" s="1166"/>
      <c r="X159" s="344"/>
      <c r="AI159" s="1781" t="s">
        <v>3</v>
      </c>
      <c r="AJ159" s="1826">
        <v>2011</v>
      </c>
      <c r="AK159" s="1822" t="s">
        <v>54</v>
      </c>
      <c r="AL159" s="1822">
        <v>7</v>
      </c>
      <c r="AM159" s="1823">
        <v>124864739</v>
      </c>
      <c r="AN159" s="1824">
        <v>3.5999999999999997E-2</v>
      </c>
      <c r="AP159" s="1781" t="s">
        <v>3</v>
      </c>
      <c r="AQ159" s="1781" t="s">
        <v>505</v>
      </c>
      <c r="AR159" s="1822" t="s">
        <v>758</v>
      </c>
      <c r="AS159" s="1822">
        <v>6</v>
      </c>
      <c r="AT159" s="1823">
        <v>76167101</v>
      </c>
      <c r="AU159" s="1825">
        <v>0.04</v>
      </c>
      <c r="AV159" s="1781">
        <v>2015</v>
      </c>
      <c r="EA159" s="1740"/>
      <c r="EB159" s="1740"/>
      <c r="EC159" s="1740"/>
      <c r="ED159" s="1740"/>
      <c r="EE159" s="1740"/>
      <c r="EF159" s="1740"/>
      <c r="EG159" s="1740"/>
      <c r="EH159" s="1740"/>
      <c r="EI159" s="1740"/>
      <c r="EJ159" s="1740"/>
      <c r="EK159" s="1740"/>
      <c r="EL159" s="1740"/>
      <c r="EM159" s="1740"/>
      <c r="EN159" s="1740"/>
      <c r="EO159" s="1740"/>
      <c r="EP159" s="1740"/>
      <c r="EQ159" s="1740"/>
      <c r="ER159" s="1740"/>
      <c r="ES159" s="1740"/>
      <c r="ET159" s="1740"/>
      <c r="EU159" s="1740"/>
      <c r="EV159" s="1740"/>
      <c r="EW159" s="1740"/>
      <c r="EX159" s="1740"/>
      <c r="EY159" s="1740"/>
      <c r="EZ159" s="1740"/>
      <c r="FA159" s="1740"/>
      <c r="FB159" s="1740"/>
      <c r="FC159" s="1740"/>
      <c r="FD159" s="1740"/>
      <c r="FE159" s="1740"/>
      <c r="FF159" s="1740"/>
      <c r="FG159" s="1740"/>
      <c r="FH159" s="1740"/>
      <c r="FI159" s="1740"/>
      <c r="FJ159" s="1740"/>
      <c r="FK159" s="1740"/>
      <c r="FL159" s="1740"/>
      <c r="FM159" s="1740"/>
      <c r="FN159" s="1740"/>
      <c r="FO159" s="1740"/>
      <c r="FP159" s="1740"/>
      <c r="FQ159" s="1740"/>
      <c r="FR159" s="1740"/>
      <c r="FS159" s="1740"/>
      <c r="FT159" s="1740"/>
      <c r="FU159" s="1740"/>
      <c r="FV159" s="1740"/>
      <c r="FW159" s="1740"/>
      <c r="FX159" s="1740"/>
      <c r="FY159" s="1740"/>
      <c r="FZ159" s="1740"/>
      <c r="GA159" s="1740"/>
      <c r="GB159" s="1740"/>
      <c r="GC159" s="1740"/>
      <c r="GD159" s="1740"/>
      <c r="GE159" s="1740"/>
      <c r="GF159" s="1740"/>
    </row>
    <row r="160" spans="1:188">
      <c r="A160" s="333">
        <f t="shared" si="4"/>
        <v>1983</v>
      </c>
      <c r="B160" s="333">
        <f t="shared" si="5"/>
        <v>3</v>
      </c>
      <c r="C160" s="1175">
        <v>30529</v>
      </c>
      <c r="D160" s="1167"/>
      <c r="E160" s="1168">
        <v>473.6</v>
      </c>
      <c r="F160" s="1168">
        <v>417</v>
      </c>
      <c r="G160" s="1168"/>
      <c r="H160" s="1167"/>
      <c r="I160" s="1168"/>
      <c r="J160" s="1168"/>
      <c r="K160" s="1678">
        <v>4391.16</v>
      </c>
      <c r="L160" s="1678">
        <v>4777.2680705748398</v>
      </c>
      <c r="M160" s="1682"/>
      <c r="N160" s="1169"/>
      <c r="O160" s="1169"/>
      <c r="P160" s="1169"/>
      <c r="Q160" s="1167"/>
      <c r="R160" s="1167"/>
      <c r="S160" s="1167"/>
      <c r="T160" s="1167"/>
      <c r="U160" s="1167"/>
      <c r="V160" s="1167"/>
      <c r="W160" s="1167"/>
      <c r="X160" s="344"/>
      <c r="AI160" s="1781" t="s">
        <v>3</v>
      </c>
      <c r="AJ160" s="1826">
        <v>2011</v>
      </c>
      <c r="AK160" s="1822" t="s">
        <v>60</v>
      </c>
      <c r="AL160" s="1822">
        <v>8</v>
      </c>
      <c r="AM160" s="1823">
        <v>79939604</v>
      </c>
      <c r="AN160" s="1824">
        <v>2.3E-2</v>
      </c>
      <c r="AP160" s="1781" t="s">
        <v>3</v>
      </c>
      <c r="AQ160" s="1781" t="s">
        <v>505</v>
      </c>
      <c r="AR160" s="1822" t="s">
        <v>57</v>
      </c>
      <c r="AS160" s="1822">
        <v>7</v>
      </c>
      <c r="AT160" s="1823">
        <v>67422692</v>
      </c>
      <c r="AU160" s="1825">
        <v>3.5000000000000003E-2</v>
      </c>
      <c r="AV160" s="1781">
        <v>2015</v>
      </c>
      <c r="EA160" s="1740"/>
      <c r="EB160" s="1740"/>
      <c r="EC160" s="1740"/>
      <c r="ED160" s="1740"/>
      <c r="EE160" s="1740"/>
      <c r="EF160" s="1740"/>
      <c r="EG160" s="1740"/>
      <c r="EH160" s="1740"/>
      <c r="EI160" s="1740"/>
      <c r="EJ160" s="1740"/>
      <c r="EK160" s="1740"/>
      <c r="EL160" s="1740"/>
      <c r="EM160" s="1740"/>
      <c r="EN160" s="1740"/>
      <c r="EO160" s="1740"/>
      <c r="EP160" s="1740"/>
      <c r="EQ160" s="1740"/>
      <c r="ER160" s="1740"/>
      <c r="ES160" s="1740"/>
      <c r="ET160" s="1740"/>
      <c r="EU160" s="1740"/>
      <c r="EV160" s="1740"/>
      <c r="EW160" s="1740"/>
      <c r="EX160" s="1740"/>
      <c r="EY160" s="1740"/>
      <c r="EZ160" s="1740"/>
      <c r="FA160" s="1740"/>
      <c r="FB160" s="1740"/>
      <c r="FC160" s="1740"/>
      <c r="FD160" s="1740"/>
      <c r="FE160" s="1740"/>
      <c r="FF160" s="1740"/>
      <c r="FG160" s="1740"/>
      <c r="FH160" s="1740"/>
      <c r="FI160" s="1740"/>
      <c r="FJ160" s="1740"/>
      <c r="FK160" s="1740"/>
      <c r="FL160" s="1740"/>
      <c r="FM160" s="1740"/>
      <c r="FN160" s="1740"/>
      <c r="FO160" s="1740"/>
      <c r="FP160" s="1740"/>
      <c r="FQ160" s="1740"/>
      <c r="FR160" s="1740"/>
      <c r="FS160" s="1740"/>
      <c r="FT160" s="1740"/>
      <c r="FU160" s="1740"/>
      <c r="FV160" s="1740"/>
      <c r="FW160" s="1740"/>
      <c r="FX160" s="1740"/>
      <c r="FY160" s="1740"/>
      <c r="FZ160" s="1740"/>
      <c r="GA160" s="1740"/>
      <c r="GB160" s="1740"/>
      <c r="GC160" s="1740"/>
      <c r="GD160" s="1740"/>
      <c r="GE160" s="1740"/>
      <c r="GF160" s="1740"/>
    </row>
    <row r="161" spans="1:188">
      <c r="A161" s="333">
        <f t="shared" si="4"/>
        <v>1983</v>
      </c>
      <c r="B161" s="333">
        <f t="shared" si="5"/>
        <v>3</v>
      </c>
      <c r="C161" s="1175">
        <v>30560</v>
      </c>
      <c r="D161" s="1158"/>
      <c r="E161" s="1159">
        <v>465.3</v>
      </c>
      <c r="F161" s="1159">
        <v>412.6</v>
      </c>
      <c r="G161" s="1160"/>
      <c r="H161" s="1161"/>
      <c r="I161" s="1160"/>
      <c r="J161" s="1160"/>
      <c r="K161" s="1677">
        <v>4196.83</v>
      </c>
      <c r="L161" s="1677">
        <v>4470.8756274400403</v>
      </c>
      <c r="M161" s="1681"/>
      <c r="N161" s="1162"/>
      <c r="O161" s="1162"/>
      <c r="P161" s="1162"/>
      <c r="Q161" s="1163"/>
      <c r="R161" s="1164"/>
      <c r="S161" s="1164"/>
      <c r="T161" s="1164"/>
      <c r="U161" s="1165"/>
      <c r="V161" s="1166"/>
      <c r="W161" s="1166"/>
      <c r="X161" s="344"/>
      <c r="AI161" s="1781" t="s">
        <v>3</v>
      </c>
      <c r="AJ161" s="1826">
        <v>2011</v>
      </c>
      <c r="AK161" s="1822" t="s">
        <v>21</v>
      </c>
      <c r="AL161" s="1822">
        <v>9</v>
      </c>
      <c r="AM161" s="1823">
        <v>75065810</v>
      </c>
      <c r="AN161" s="1824">
        <v>2.1000000000000001E-2</v>
      </c>
      <c r="AP161" s="1781" t="s">
        <v>3</v>
      </c>
      <c r="AQ161" s="1781" t="s">
        <v>505</v>
      </c>
      <c r="AR161" s="1822" t="s">
        <v>27</v>
      </c>
      <c r="AS161" s="1822">
        <v>8</v>
      </c>
      <c r="AT161" s="1823">
        <v>49680699</v>
      </c>
      <c r="AU161" s="1825">
        <v>2.5999999999999999E-2</v>
      </c>
      <c r="AV161" s="1781">
        <v>2015</v>
      </c>
      <c r="AX161" s="1925"/>
      <c r="EA161" s="1740"/>
      <c r="EB161" s="1740"/>
      <c r="EC161" s="1740"/>
      <c r="ED161" s="1740"/>
      <c r="EE161" s="1740"/>
      <c r="EF161" s="1740"/>
      <c r="EG161" s="1740"/>
      <c r="EH161" s="1740"/>
      <c r="EI161" s="1740"/>
      <c r="EJ161" s="1740"/>
      <c r="EK161" s="1740"/>
      <c r="EL161" s="1740"/>
      <c r="EM161" s="1740"/>
      <c r="EN161" s="1740"/>
      <c r="EO161" s="1740"/>
      <c r="EP161" s="1740"/>
      <c r="EQ161" s="1740"/>
      <c r="ER161" s="1740"/>
      <c r="ES161" s="1740"/>
      <c r="ET161" s="1740"/>
      <c r="EU161" s="1740"/>
      <c r="EV161" s="1740"/>
      <c r="EW161" s="1740"/>
      <c r="EX161" s="1740"/>
      <c r="EY161" s="1740"/>
      <c r="EZ161" s="1740"/>
      <c r="FA161" s="1740"/>
      <c r="FB161" s="1740"/>
      <c r="FC161" s="1740"/>
      <c r="FD161" s="1740"/>
      <c r="FE161" s="1740"/>
      <c r="FF161" s="1740"/>
      <c r="FG161" s="1740"/>
      <c r="FH161" s="1740"/>
      <c r="FI161" s="1740"/>
      <c r="FJ161" s="1740"/>
      <c r="FK161" s="1740"/>
      <c r="FL161" s="1740"/>
      <c r="FM161" s="1740"/>
      <c r="FN161" s="1740"/>
      <c r="FO161" s="1740"/>
      <c r="FP161" s="1740"/>
      <c r="FQ161" s="1740"/>
      <c r="FR161" s="1740"/>
      <c r="FS161" s="1740"/>
      <c r="FT161" s="1740"/>
      <c r="FU161" s="1740"/>
      <c r="FV161" s="1740"/>
      <c r="FW161" s="1740"/>
      <c r="FX161" s="1740"/>
      <c r="FY161" s="1740"/>
      <c r="FZ161" s="1740"/>
      <c r="GA161" s="1740"/>
      <c r="GB161" s="1740"/>
      <c r="GC161" s="1740"/>
      <c r="GD161" s="1740"/>
      <c r="GE161" s="1740"/>
      <c r="GF161" s="1740"/>
    </row>
    <row r="162" spans="1:188">
      <c r="A162" s="333">
        <f t="shared" si="4"/>
        <v>1983</v>
      </c>
      <c r="B162" s="333">
        <f t="shared" si="5"/>
        <v>4</v>
      </c>
      <c r="C162" s="1175">
        <v>30590</v>
      </c>
      <c r="D162" s="1167"/>
      <c r="E162" s="1168">
        <v>431.15</v>
      </c>
      <c r="F162" s="1168">
        <v>394.2</v>
      </c>
      <c r="G162" s="1168"/>
      <c r="H162" s="1167"/>
      <c r="I162" s="1168"/>
      <c r="J162" s="1168"/>
      <c r="K162" s="1678">
        <v>4008.14</v>
      </c>
      <c r="L162" s="1678">
        <v>4258.6681222707402</v>
      </c>
      <c r="M162" s="1682"/>
      <c r="N162" s="1169"/>
      <c r="O162" s="1169"/>
      <c r="P162" s="1169"/>
      <c r="Q162" s="1167"/>
      <c r="R162" s="1167"/>
      <c r="S162" s="1167"/>
      <c r="T162" s="1167"/>
      <c r="U162" s="1167"/>
      <c r="V162" s="1167"/>
      <c r="W162" s="1167"/>
      <c r="X162" s="344"/>
      <c r="AI162" s="1781" t="s">
        <v>3</v>
      </c>
      <c r="AJ162" s="1826">
        <v>2011</v>
      </c>
      <c r="AK162" s="1822" t="s">
        <v>24</v>
      </c>
      <c r="AL162" s="1822">
        <v>10</v>
      </c>
      <c r="AM162" s="1823">
        <v>66690878</v>
      </c>
      <c r="AN162" s="1824">
        <v>1.9E-2</v>
      </c>
      <c r="AP162" s="1781" t="s">
        <v>3</v>
      </c>
      <c r="AQ162" s="1781" t="s">
        <v>505</v>
      </c>
      <c r="AR162" s="1822" t="s">
        <v>63</v>
      </c>
      <c r="AS162" s="1822">
        <v>9</v>
      </c>
      <c r="AT162" s="1823">
        <v>27154998</v>
      </c>
      <c r="AU162" s="1825">
        <v>1.4E-2</v>
      </c>
      <c r="AV162" s="1781">
        <v>2015</v>
      </c>
      <c r="EA162" s="1740"/>
      <c r="EB162" s="1740"/>
      <c r="EC162" s="1740"/>
      <c r="ED162" s="1740"/>
      <c r="EE162" s="1740"/>
      <c r="EF162" s="1740"/>
      <c r="EG162" s="1740"/>
      <c r="EH162" s="1740"/>
      <c r="EI162" s="1740"/>
      <c r="EJ162" s="1740"/>
      <c r="EK162" s="1740"/>
      <c r="EL162" s="1740"/>
      <c r="EM162" s="1740"/>
      <c r="EN162" s="1740"/>
      <c r="EO162" s="1740"/>
      <c r="EP162" s="1740"/>
      <c r="EQ162" s="1740"/>
      <c r="ER162" s="1740"/>
      <c r="ES162" s="1740"/>
      <c r="ET162" s="1740"/>
      <c r="EU162" s="1740"/>
      <c r="EV162" s="1740"/>
      <c r="EW162" s="1740"/>
      <c r="EX162" s="1740"/>
      <c r="EY162" s="1740"/>
      <c r="EZ162" s="1740"/>
      <c r="FA162" s="1740"/>
      <c r="FB162" s="1740"/>
      <c r="FC162" s="1740"/>
      <c r="FD162" s="1740"/>
      <c r="FE162" s="1740"/>
      <c r="FF162" s="1740"/>
      <c r="FG162" s="1740"/>
      <c r="FH162" s="1740"/>
      <c r="FI162" s="1740"/>
      <c r="FJ162" s="1740"/>
      <c r="FK162" s="1740"/>
      <c r="FL162" s="1740"/>
      <c r="FM162" s="1740"/>
      <c r="FN162" s="1740"/>
      <c r="FO162" s="1740"/>
      <c r="FP162" s="1740"/>
      <c r="FQ162" s="1740"/>
      <c r="FR162" s="1740"/>
      <c r="FS162" s="1740"/>
      <c r="FT162" s="1740"/>
      <c r="FU162" s="1740"/>
      <c r="FV162" s="1740"/>
      <c r="FW162" s="1740"/>
      <c r="FX162" s="1740"/>
      <c r="FY162" s="1740"/>
      <c r="FZ162" s="1740"/>
      <c r="GA162" s="1740"/>
      <c r="GB162" s="1740"/>
      <c r="GC162" s="1740"/>
      <c r="GD162" s="1740"/>
      <c r="GE162" s="1740"/>
      <c r="GF162" s="1740"/>
    </row>
    <row r="163" spans="1:188">
      <c r="A163" s="333">
        <f t="shared" si="4"/>
        <v>1983</v>
      </c>
      <c r="B163" s="333">
        <f t="shared" si="5"/>
        <v>4</v>
      </c>
      <c r="C163" s="1175">
        <v>30621</v>
      </c>
      <c r="D163" s="1158"/>
      <c r="E163" s="1159">
        <v>415.6</v>
      </c>
      <c r="F163" s="1159">
        <v>380</v>
      </c>
      <c r="G163" s="1160"/>
      <c r="H163" s="1161"/>
      <c r="I163" s="1160"/>
      <c r="J163" s="1160"/>
      <c r="K163" s="1677">
        <v>3900.94</v>
      </c>
      <c r="L163" s="1677">
        <v>3797.0201577563498</v>
      </c>
      <c r="M163" s="1681"/>
      <c r="N163" s="1162"/>
      <c r="O163" s="1162"/>
      <c r="P163" s="1162"/>
      <c r="Q163" s="1163"/>
      <c r="R163" s="1164"/>
      <c r="S163" s="1164"/>
      <c r="T163" s="1164"/>
      <c r="U163" s="1165"/>
      <c r="V163" s="1166"/>
      <c r="W163" s="1166"/>
      <c r="X163" s="344"/>
      <c r="AI163" s="1781" t="s">
        <v>3</v>
      </c>
      <c r="AJ163" s="1826">
        <v>2011</v>
      </c>
      <c r="AK163" s="1822" t="s">
        <v>39</v>
      </c>
      <c r="AL163" s="1822"/>
      <c r="AM163" s="1823">
        <v>182269418</v>
      </c>
      <c r="AN163" s="1824">
        <v>5.1999999999999998E-2</v>
      </c>
      <c r="AP163" s="1781" t="s">
        <v>3</v>
      </c>
      <c r="AQ163" s="1781" t="s">
        <v>505</v>
      </c>
      <c r="AR163" s="1822" t="s">
        <v>24</v>
      </c>
      <c r="AS163" s="1822">
        <v>10</v>
      </c>
      <c r="AT163" s="1823">
        <v>23624732</v>
      </c>
      <c r="AU163" s="1825">
        <v>1.2E-2</v>
      </c>
      <c r="AV163" s="1781">
        <v>2015</v>
      </c>
      <c r="EA163" s="1740"/>
      <c r="EB163" s="1740"/>
      <c r="EC163" s="1740"/>
      <c r="ED163" s="1740"/>
      <c r="EE163" s="1740"/>
      <c r="EF163" s="1740"/>
      <c r="EG163" s="1740"/>
      <c r="EH163" s="1740"/>
      <c r="EI163" s="1740"/>
      <c r="EJ163" s="1740"/>
      <c r="EK163" s="1740"/>
      <c r="EL163" s="1740"/>
      <c r="EM163" s="1740"/>
      <c r="EN163" s="1740"/>
      <c r="EO163" s="1740"/>
      <c r="EP163" s="1740"/>
      <c r="EQ163" s="1740"/>
      <c r="ER163" s="1740"/>
      <c r="ES163" s="1740"/>
      <c r="ET163" s="1740"/>
      <c r="EU163" s="1740"/>
      <c r="EV163" s="1740"/>
      <c r="EW163" s="1740"/>
      <c r="EX163" s="1740"/>
      <c r="EY163" s="1740"/>
      <c r="EZ163" s="1740"/>
      <c r="FA163" s="1740"/>
      <c r="FB163" s="1740"/>
      <c r="FC163" s="1740"/>
      <c r="FD163" s="1740"/>
      <c r="FE163" s="1740"/>
      <c r="FF163" s="1740"/>
      <c r="FG163" s="1740"/>
      <c r="FH163" s="1740"/>
      <c r="FI163" s="1740"/>
      <c r="FJ163" s="1740"/>
      <c r="FK163" s="1740"/>
      <c r="FL163" s="1740"/>
      <c r="FM163" s="1740"/>
      <c r="FN163" s="1740"/>
      <c r="FO163" s="1740"/>
      <c r="FP163" s="1740"/>
      <c r="FQ163" s="1740"/>
      <c r="FR163" s="1740"/>
      <c r="FS163" s="1740"/>
      <c r="FT163" s="1740"/>
      <c r="FU163" s="1740"/>
      <c r="FV163" s="1740"/>
      <c r="FW163" s="1740"/>
      <c r="FX163" s="1740"/>
      <c r="FY163" s="1740"/>
      <c r="FZ163" s="1740"/>
      <c r="GA163" s="1740"/>
      <c r="GB163" s="1740"/>
      <c r="GC163" s="1740"/>
      <c r="GD163" s="1740"/>
      <c r="GE163" s="1740"/>
      <c r="GF163" s="1740"/>
    </row>
    <row r="164" spans="1:188">
      <c r="A164" s="333">
        <f t="shared" si="4"/>
        <v>1983</v>
      </c>
      <c r="B164" s="333">
        <f t="shared" si="5"/>
        <v>4</v>
      </c>
      <c r="C164" s="1175">
        <v>30651</v>
      </c>
      <c r="D164" s="1167"/>
      <c r="E164" s="1168">
        <v>431.65</v>
      </c>
      <c r="F164" s="1168">
        <v>388.15</v>
      </c>
      <c r="G164" s="1168"/>
      <c r="H164" s="1167"/>
      <c r="I164" s="1168"/>
      <c r="J164" s="1168"/>
      <c r="K164" s="1678">
        <v>3465.92</v>
      </c>
      <c r="L164" s="1678">
        <v>3992.9157427937898</v>
      </c>
      <c r="M164" s="1682"/>
      <c r="N164" s="1169"/>
      <c r="O164" s="1169"/>
      <c r="P164" s="1169"/>
      <c r="Q164" s="1167"/>
      <c r="R164" s="1167"/>
      <c r="S164" s="1167"/>
      <c r="T164" s="1167"/>
      <c r="U164" s="1167"/>
      <c r="V164" s="1167"/>
      <c r="W164" s="1167"/>
      <c r="X164" s="344"/>
      <c r="AI164" s="1781" t="s">
        <v>3</v>
      </c>
      <c r="AJ164" s="1826">
        <v>2011</v>
      </c>
      <c r="AK164" s="1822" t="s">
        <v>386</v>
      </c>
      <c r="AL164" s="1822"/>
      <c r="AM164" s="1823">
        <v>3492310462</v>
      </c>
      <c r="AN164" s="1824"/>
      <c r="AP164" s="1781" t="s">
        <v>3</v>
      </c>
      <c r="AQ164" s="1781" t="s">
        <v>505</v>
      </c>
      <c r="AR164" s="1822" t="s">
        <v>39</v>
      </c>
      <c r="AS164" s="1822"/>
      <c r="AT164" s="1823">
        <v>87134612</v>
      </c>
      <c r="AU164" s="1825">
        <v>4.4999999999999998E-2</v>
      </c>
      <c r="AV164" s="1781">
        <v>2015</v>
      </c>
      <c r="AX164" s="1925"/>
      <c r="EA164" s="1740"/>
      <c r="EB164" s="1740"/>
      <c r="EC164" s="1740"/>
      <c r="ED164" s="1740"/>
      <c r="EE164" s="1740"/>
      <c r="EF164" s="1740"/>
      <c r="EG164" s="1740"/>
      <c r="EH164" s="1740"/>
      <c r="EI164" s="1740"/>
      <c r="EJ164" s="1740"/>
      <c r="EK164" s="1740"/>
      <c r="EL164" s="1740"/>
      <c r="EM164" s="1740"/>
      <c r="EN164" s="1740"/>
      <c r="EO164" s="1740"/>
      <c r="EP164" s="1740"/>
      <c r="EQ164" s="1740"/>
      <c r="ER164" s="1740"/>
      <c r="ES164" s="1740"/>
      <c r="ET164" s="1740"/>
      <c r="EU164" s="1740"/>
      <c r="EV164" s="1740"/>
      <c r="EW164" s="1740"/>
      <c r="EX164" s="1740"/>
      <c r="EY164" s="1740"/>
      <c r="EZ164" s="1740"/>
      <c r="FA164" s="1740"/>
      <c r="FB164" s="1740"/>
      <c r="FC164" s="1740"/>
      <c r="FD164" s="1740"/>
      <c r="FE164" s="1740"/>
      <c r="FF164" s="1740"/>
      <c r="FG164" s="1740"/>
      <c r="FH164" s="1740"/>
      <c r="FI164" s="1740"/>
      <c r="FJ164" s="1740"/>
      <c r="FK164" s="1740"/>
      <c r="FL164" s="1740"/>
      <c r="FM164" s="1740"/>
      <c r="FN164" s="1740"/>
      <c r="FO164" s="1740"/>
      <c r="FP164" s="1740"/>
      <c r="FQ164" s="1740"/>
      <c r="FR164" s="1740"/>
      <c r="FS164" s="1740"/>
      <c r="FT164" s="1740"/>
      <c r="FU164" s="1740"/>
      <c r="FV164" s="1740"/>
      <c r="FW164" s="1740"/>
      <c r="FX164" s="1740"/>
      <c r="FY164" s="1740"/>
      <c r="FZ164" s="1740"/>
      <c r="GA164" s="1740"/>
      <c r="GB164" s="1740"/>
      <c r="GC164" s="1740"/>
      <c r="GD164" s="1740"/>
      <c r="GE164" s="1740"/>
      <c r="GF164" s="1740"/>
    </row>
    <row r="165" spans="1:188">
      <c r="A165" s="333">
        <f t="shared" si="4"/>
        <v>1984</v>
      </c>
      <c r="B165" s="333">
        <f t="shared" si="5"/>
        <v>1</v>
      </c>
      <c r="C165" s="1175">
        <v>30682</v>
      </c>
      <c r="D165" s="1158"/>
      <c r="E165" s="1159">
        <v>410.9</v>
      </c>
      <c r="F165" s="1159">
        <v>371.1</v>
      </c>
      <c r="G165" s="1160"/>
      <c r="H165" s="1161"/>
      <c r="I165" s="1160"/>
      <c r="J165" s="1160"/>
      <c r="K165" s="1677">
        <v>3762.29</v>
      </c>
      <c r="L165" s="1677">
        <v>4099.2482022227096</v>
      </c>
      <c r="M165" s="1681"/>
      <c r="N165" s="1162"/>
      <c r="O165" s="1162"/>
      <c r="P165" s="1162"/>
      <c r="Q165" s="1163"/>
      <c r="R165" s="1164"/>
      <c r="S165" s="1164"/>
      <c r="T165" s="1164"/>
      <c r="U165" s="1165"/>
      <c r="V165" s="1166"/>
      <c r="W165" s="1166"/>
      <c r="X165" s="635">
        <v>0.91779999999999995</v>
      </c>
      <c r="AI165" s="1781" t="s">
        <v>3</v>
      </c>
      <c r="AJ165" s="1826">
        <v>2010</v>
      </c>
      <c r="AK165" s="1822" t="s">
        <v>18</v>
      </c>
      <c r="AL165" s="1822">
        <v>1</v>
      </c>
      <c r="AM165" s="1823">
        <v>1656674125</v>
      </c>
      <c r="AN165" s="1824">
        <v>0.44</v>
      </c>
      <c r="AP165" s="1781" t="s">
        <v>3</v>
      </c>
      <c r="AQ165" s="1781" t="s">
        <v>505</v>
      </c>
      <c r="AR165" s="1822" t="s">
        <v>386</v>
      </c>
      <c r="AS165" s="1822"/>
      <c r="AT165" s="1823">
        <v>1920448656</v>
      </c>
      <c r="AU165" s="1825"/>
      <c r="AV165" s="1781">
        <v>2015</v>
      </c>
      <c r="EA165" s="1740"/>
      <c r="EB165" s="1740"/>
      <c r="EC165" s="1740"/>
      <c r="ED165" s="1740"/>
      <c r="EE165" s="1740"/>
      <c r="EF165" s="1740"/>
      <c r="EG165" s="1740"/>
      <c r="EH165" s="1740"/>
      <c r="EI165" s="1740"/>
      <c r="EJ165" s="1740"/>
      <c r="EK165" s="1740"/>
      <c r="EL165" s="1740"/>
      <c r="EM165" s="1740"/>
      <c r="EN165" s="1740"/>
      <c r="EO165" s="1740"/>
      <c r="EP165" s="1740"/>
      <c r="EQ165" s="1740"/>
      <c r="ER165" s="1740"/>
      <c r="ES165" s="1740"/>
      <c r="ET165" s="1740"/>
      <c r="EU165" s="1740"/>
      <c r="EV165" s="1740"/>
      <c r="EW165" s="1740"/>
      <c r="EX165" s="1740"/>
      <c r="EY165" s="1740"/>
      <c r="EZ165" s="1740"/>
      <c r="FA165" s="1740"/>
      <c r="FB165" s="1740"/>
      <c r="FC165" s="1740"/>
      <c r="FD165" s="1740"/>
      <c r="FE165" s="1740"/>
      <c r="FF165" s="1740"/>
      <c r="FG165" s="1740"/>
      <c r="FH165" s="1740"/>
      <c r="FI165" s="1740"/>
      <c r="FJ165" s="1740"/>
      <c r="FK165" s="1740"/>
      <c r="FL165" s="1740"/>
      <c r="FM165" s="1740"/>
      <c r="FN165" s="1740"/>
      <c r="FO165" s="1740"/>
      <c r="FP165" s="1740"/>
      <c r="FQ165" s="1740"/>
      <c r="FR165" s="1740"/>
      <c r="FS165" s="1740"/>
      <c r="FT165" s="1740"/>
      <c r="FU165" s="1740"/>
      <c r="FV165" s="1740"/>
      <c r="FW165" s="1740"/>
      <c r="FX165" s="1740"/>
      <c r="FY165" s="1740"/>
      <c r="FZ165" s="1740"/>
      <c r="GA165" s="1740"/>
      <c r="GB165" s="1740"/>
      <c r="GC165" s="1740"/>
      <c r="GD165" s="1740"/>
      <c r="GE165" s="1740"/>
      <c r="GF165" s="1740"/>
    </row>
    <row r="166" spans="1:188">
      <c r="A166" s="333">
        <f t="shared" si="4"/>
        <v>1984</v>
      </c>
      <c r="B166" s="333">
        <f t="shared" si="5"/>
        <v>1</v>
      </c>
      <c r="C166" s="1175">
        <v>30713</v>
      </c>
      <c r="D166" s="1167"/>
      <c r="E166" s="1168">
        <v>413.4</v>
      </c>
      <c r="F166" s="1168">
        <v>386.8</v>
      </c>
      <c r="G166" s="1168"/>
      <c r="H166" s="1167"/>
      <c r="I166" s="1168"/>
      <c r="J166" s="1168"/>
      <c r="K166" s="1678">
        <v>4272.96</v>
      </c>
      <c r="L166" s="1678">
        <v>4531.72128539612</v>
      </c>
      <c r="M166" s="1682"/>
      <c r="N166" s="1169"/>
      <c r="O166" s="1169"/>
      <c r="P166" s="1169"/>
      <c r="Q166" s="1167"/>
      <c r="R166" s="1167"/>
      <c r="S166" s="1167"/>
      <c r="T166" s="1167"/>
      <c r="U166" s="1167"/>
      <c r="V166" s="1167"/>
      <c r="W166" s="1167"/>
      <c r="X166" s="344">
        <v>0.94289999999999996</v>
      </c>
      <c r="AI166" s="1781" t="s">
        <v>3</v>
      </c>
      <c r="AJ166" s="1826">
        <v>2010</v>
      </c>
      <c r="AK166" s="1822" t="s">
        <v>23</v>
      </c>
      <c r="AL166" s="1822">
        <v>2</v>
      </c>
      <c r="AM166" s="1823">
        <v>393952409</v>
      </c>
      <c r="AN166" s="1824">
        <v>0.105</v>
      </c>
      <c r="AP166" s="1781" t="s">
        <v>3</v>
      </c>
      <c r="AQ166" s="1781" t="s">
        <v>504</v>
      </c>
      <c r="AR166" s="1822" t="s">
        <v>25</v>
      </c>
      <c r="AS166" s="1822">
        <v>1</v>
      </c>
      <c r="AT166" s="1823">
        <v>1291490021.8</v>
      </c>
      <c r="AU166" s="1825">
        <v>0.42067218433241715</v>
      </c>
      <c r="AV166" s="1781">
        <v>2014</v>
      </c>
      <c r="EA166" s="1740"/>
      <c r="EB166" s="1740"/>
      <c r="EC166" s="1740"/>
      <c r="ED166" s="1740"/>
      <c r="EE166" s="1740"/>
      <c r="EF166" s="1740"/>
      <c r="EG166" s="1740"/>
      <c r="EH166" s="1740"/>
      <c r="EI166" s="1740"/>
      <c r="EJ166" s="1740"/>
      <c r="EK166" s="1740"/>
      <c r="EL166" s="1740"/>
      <c r="EM166" s="1740"/>
      <c r="EN166" s="1740"/>
      <c r="EO166" s="1740"/>
      <c r="EP166" s="1740"/>
      <c r="EQ166" s="1740"/>
      <c r="ER166" s="1740"/>
      <c r="ES166" s="1740"/>
      <c r="ET166" s="1740"/>
      <c r="EU166" s="1740"/>
      <c r="EV166" s="1740"/>
      <c r="EW166" s="1740"/>
      <c r="EX166" s="1740"/>
      <c r="EY166" s="1740"/>
      <c r="EZ166" s="1740"/>
      <c r="FA166" s="1740"/>
      <c r="FB166" s="1740"/>
      <c r="FC166" s="1740"/>
      <c r="FD166" s="1740"/>
      <c r="FE166" s="1740"/>
      <c r="FF166" s="1740"/>
      <c r="FG166" s="1740"/>
      <c r="FH166" s="1740"/>
      <c r="FI166" s="1740"/>
      <c r="FJ166" s="1740"/>
      <c r="FK166" s="1740"/>
      <c r="FL166" s="1740"/>
      <c r="FM166" s="1740"/>
      <c r="FN166" s="1740"/>
      <c r="FO166" s="1740"/>
      <c r="FP166" s="1740"/>
      <c r="FQ166" s="1740"/>
      <c r="FR166" s="1740"/>
      <c r="FS166" s="1740"/>
      <c r="FT166" s="1740"/>
      <c r="FU166" s="1740"/>
      <c r="FV166" s="1740"/>
      <c r="FW166" s="1740"/>
      <c r="FX166" s="1740"/>
      <c r="FY166" s="1740"/>
      <c r="FZ166" s="1740"/>
      <c r="GA166" s="1740"/>
      <c r="GB166" s="1740"/>
      <c r="GC166" s="1740"/>
      <c r="GD166" s="1740"/>
      <c r="GE166" s="1740"/>
      <c r="GF166" s="1740"/>
    </row>
    <row r="167" spans="1:188">
      <c r="A167" s="333">
        <f t="shared" si="4"/>
        <v>1984</v>
      </c>
      <c r="B167" s="333">
        <f t="shared" si="5"/>
        <v>1</v>
      </c>
      <c r="C167" s="1175">
        <v>30742</v>
      </c>
      <c r="D167" s="1158"/>
      <c r="E167" s="1159">
        <v>415.45</v>
      </c>
      <c r="F167" s="1159">
        <v>394.8</v>
      </c>
      <c r="G167" s="1160"/>
      <c r="H167" s="1161"/>
      <c r="I167" s="1160"/>
      <c r="J167" s="1160"/>
      <c r="K167" s="1677">
        <v>4160.08</v>
      </c>
      <c r="L167" s="1677">
        <v>4449.2834224598901</v>
      </c>
      <c r="M167" s="1681"/>
      <c r="N167" s="1162"/>
      <c r="O167" s="1162"/>
      <c r="P167" s="1162"/>
      <c r="Q167" s="1163"/>
      <c r="R167" s="1164"/>
      <c r="S167" s="1164"/>
      <c r="T167" s="1164"/>
      <c r="U167" s="1165"/>
      <c r="V167" s="1166"/>
      <c r="W167" s="1166"/>
      <c r="X167" s="635">
        <v>0.93500000000000005</v>
      </c>
      <c r="AI167" s="1781" t="s">
        <v>3</v>
      </c>
      <c r="AJ167" s="1826">
        <v>2010</v>
      </c>
      <c r="AK167" s="1822" t="s">
        <v>758</v>
      </c>
      <c r="AL167" s="1822">
        <v>3</v>
      </c>
      <c r="AM167" s="1823">
        <v>359072790</v>
      </c>
      <c r="AN167" s="1824">
        <v>9.5000000000000001E-2</v>
      </c>
      <c r="AP167" s="1781" t="s">
        <v>3</v>
      </c>
      <c r="AQ167" s="1781" t="s">
        <v>504</v>
      </c>
      <c r="AR167" s="1822" t="s">
        <v>18</v>
      </c>
      <c r="AS167" s="1822">
        <v>2</v>
      </c>
      <c r="AT167" s="1823">
        <v>937935434.1700002</v>
      </c>
      <c r="AU167" s="1825">
        <v>0.3055101790915502</v>
      </c>
      <c r="AV167" s="1781">
        <v>2014</v>
      </c>
      <c r="AX167" s="1925"/>
      <c r="EA167" s="1740"/>
      <c r="EB167" s="1740"/>
      <c r="EC167" s="1740"/>
      <c r="ED167" s="1740"/>
      <c r="EE167" s="1740"/>
      <c r="EF167" s="1740"/>
      <c r="EG167" s="1740"/>
      <c r="EH167" s="1740"/>
      <c r="EI167" s="1740"/>
      <c r="EJ167" s="1740"/>
      <c r="EK167" s="1740"/>
      <c r="EL167" s="1740"/>
      <c r="EM167" s="1740"/>
      <c r="EN167" s="1740"/>
      <c r="EO167" s="1740"/>
      <c r="EP167" s="1740"/>
      <c r="EQ167" s="1740"/>
      <c r="ER167" s="1740"/>
      <c r="ES167" s="1740"/>
      <c r="ET167" s="1740"/>
      <c r="EU167" s="1740"/>
      <c r="EV167" s="1740"/>
      <c r="EW167" s="1740"/>
      <c r="EX167" s="1740"/>
      <c r="EY167" s="1740"/>
      <c r="EZ167" s="1740"/>
      <c r="FA167" s="1740"/>
      <c r="FB167" s="1740"/>
      <c r="FC167" s="1740"/>
      <c r="FD167" s="1740"/>
      <c r="FE167" s="1740"/>
      <c r="FF167" s="1740"/>
      <c r="FG167" s="1740"/>
      <c r="FH167" s="1740"/>
      <c r="FI167" s="1740"/>
      <c r="FJ167" s="1740"/>
      <c r="FK167" s="1740"/>
      <c r="FL167" s="1740"/>
      <c r="FM167" s="1740"/>
      <c r="FN167" s="1740"/>
      <c r="FO167" s="1740"/>
      <c r="FP167" s="1740"/>
      <c r="FQ167" s="1740"/>
      <c r="FR167" s="1740"/>
      <c r="FS167" s="1740"/>
      <c r="FT167" s="1740"/>
      <c r="FU167" s="1740"/>
      <c r="FV167" s="1740"/>
      <c r="FW167" s="1740"/>
      <c r="FX167" s="1740"/>
      <c r="FY167" s="1740"/>
      <c r="FZ167" s="1740"/>
      <c r="GA167" s="1740"/>
      <c r="GB167" s="1740"/>
      <c r="GC167" s="1740"/>
      <c r="GD167" s="1740"/>
      <c r="GE167" s="1740"/>
      <c r="GF167" s="1740"/>
    </row>
    <row r="168" spans="1:188">
      <c r="A168" s="333">
        <f t="shared" si="4"/>
        <v>1984</v>
      </c>
      <c r="B168" s="333">
        <f t="shared" si="5"/>
        <v>2</v>
      </c>
      <c r="C168" s="1175">
        <v>30773</v>
      </c>
      <c r="D168" s="1167"/>
      <c r="E168" s="1168">
        <v>413.95</v>
      </c>
      <c r="F168" s="1168">
        <v>381.55</v>
      </c>
      <c r="G168" s="1168"/>
      <c r="H168" s="1167"/>
      <c r="I168" s="1168"/>
      <c r="J168" s="1168"/>
      <c r="K168" s="1678">
        <v>4202.5600000000004</v>
      </c>
      <c r="L168" s="1678">
        <v>4567.5035322247604</v>
      </c>
      <c r="M168" s="1682"/>
      <c r="N168" s="1169"/>
      <c r="O168" s="1169"/>
      <c r="P168" s="1169"/>
      <c r="Q168" s="1167"/>
      <c r="R168" s="1167"/>
      <c r="S168" s="1167"/>
      <c r="T168" s="1167"/>
      <c r="U168" s="1167"/>
      <c r="V168" s="1167"/>
      <c r="W168" s="1167"/>
      <c r="X168" s="344">
        <v>0.92010000000000003</v>
      </c>
      <c r="AI168" s="1781" t="s">
        <v>3</v>
      </c>
      <c r="AJ168" s="1826">
        <v>2010</v>
      </c>
      <c r="AK168" s="1822" t="s">
        <v>27</v>
      </c>
      <c r="AL168" s="1822">
        <v>4</v>
      </c>
      <c r="AM168" s="1823">
        <v>246173510</v>
      </c>
      <c r="AN168" s="1824">
        <v>6.5000000000000002E-2</v>
      </c>
      <c r="AP168" s="1781" t="s">
        <v>3</v>
      </c>
      <c r="AQ168" s="1781" t="s">
        <v>504</v>
      </c>
      <c r="AR168" s="1822" t="s">
        <v>61</v>
      </c>
      <c r="AS168" s="1822">
        <v>3</v>
      </c>
      <c r="AT168" s="1823">
        <v>152833050.53999999</v>
      </c>
      <c r="AU168" s="1825">
        <v>4.9781734371622463E-2</v>
      </c>
      <c r="AV168" s="1781">
        <v>2014</v>
      </c>
      <c r="EA168" s="169"/>
      <c r="EB168" s="169"/>
      <c r="EC168" s="169"/>
      <c r="ED168" s="169"/>
      <c r="EE168" s="169"/>
      <c r="EF168" s="169"/>
      <c r="EG168" s="169"/>
      <c r="EH168" s="169"/>
      <c r="EI168" s="169"/>
      <c r="EJ168" s="169"/>
      <c r="EK168" s="169"/>
      <c r="EL168" s="169"/>
      <c r="EM168" s="169"/>
      <c r="EN168" s="169"/>
      <c r="EO168" s="169"/>
      <c r="EP168" s="169"/>
      <c r="EQ168" s="169"/>
      <c r="ER168" s="169"/>
      <c r="ES168" s="169"/>
      <c r="ET168" s="169"/>
      <c r="EU168" s="169"/>
      <c r="EV168" s="169"/>
      <c r="EW168" s="169"/>
      <c r="EX168" s="169"/>
    </row>
    <row r="169" spans="1:188">
      <c r="A169" s="333">
        <f t="shared" si="4"/>
        <v>1984</v>
      </c>
      <c r="B169" s="333">
        <f t="shared" si="5"/>
        <v>2</v>
      </c>
      <c r="C169" s="1175">
        <v>30803</v>
      </c>
      <c r="D169" s="1158"/>
      <c r="E169" s="1159">
        <v>417</v>
      </c>
      <c r="F169" s="1159">
        <v>377.45</v>
      </c>
      <c r="G169" s="1160"/>
      <c r="H169" s="1161"/>
      <c r="I169" s="1160"/>
      <c r="J169" s="1160"/>
      <c r="K169" s="1677">
        <v>4405.1000000000004</v>
      </c>
      <c r="L169" s="1677">
        <v>4898.91014234875</v>
      </c>
      <c r="M169" s="1681"/>
      <c r="N169" s="1162"/>
      <c r="O169" s="1162"/>
      <c r="P169" s="1162"/>
      <c r="Q169" s="1163"/>
      <c r="R169" s="1164"/>
      <c r="S169" s="1164"/>
      <c r="T169" s="1164"/>
      <c r="U169" s="1165"/>
      <c r="V169" s="1166"/>
      <c r="W169" s="1166"/>
      <c r="X169" s="635">
        <v>0.8992</v>
      </c>
      <c r="AI169" s="1781" t="s">
        <v>3</v>
      </c>
      <c r="AJ169" s="1826">
        <v>2010</v>
      </c>
      <c r="AK169" s="1822" t="s">
        <v>56</v>
      </c>
      <c r="AL169" s="1822">
        <v>5</v>
      </c>
      <c r="AM169" s="1823">
        <v>243363404</v>
      </c>
      <c r="AN169" s="1824">
        <v>6.5000000000000002E-2</v>
      </c>
      <c r="AP169" s="1781" t="s">
        <v>3</v>
      </c>
      <c r="AQ169" s="1781" t="s">
        <v>504</v>
      </c>
      <c r="AR169" s="1822" t="s">
        <v>758</v>
      </c>
      <c r="AS169" s="1822">
        <v>4</v>
      </c>
      <c r="AT169" s="1823">
        <v>138234697.10000002</v>
      </c>
      <c r="AU169" s="1825">
        <v>4.5026667645901797E-2</v>
      </c>
      <c r="AV169" s="1781">
        <v>2014</v>
      </c>
      <c r="EA169" s="169"/>
      <c r="EB169" s="169"/>
      <c r="EC169" s="169"/>
      <c r="ED169" s="169"/>
      <c r="EE169" s="169"/>
      <c r="EF169" s="169"/>
      <c r="EG169" s="169"/>
      <c r="EH169" s="169"/>
      <c r="EI169" s="169"/>
      <c r="EJ169" s="169"/>
      <c r="EK169" s="169"/>
      <c r="EL169" s="169"/>
      <c r="EM169" s="169"/>
      <c r="EN169" s="169"/>
      <c r="EO169" s="169"/>
      <c r="EP169" s="169"/>
      <c r="EQ169" s="169"/>
      <c r="ER169" s="169"/>
      <c r="ES169" s="169"/>
      <c r="ET169" s="169"/>
      <c r="EU169" s="169"/>
      <c r="EV169" s="169"/>
      <c r="EW169" s="169"/>
      <c r="EX169" s="169"/>
    </row>
    <row r="170" spans="1:188">
      <c r="A170" s="333">
        <f t="shared" si="4"/>
        <v>1984</v>
      </c>
      <c r="B170" s="333">
        <f t="shared" si="5"/>
        <v>2</v>
      </c>
      <c r="C170" s="1175">
        <v>30834</v>
      </c>
      <c r="D170" s="1167"/>
      <c r="E170" s="1168">
        <v>428.8</v>
      </c>
      <c r="F170" s="1168">
        <v>378.1</v>
      </c>
      <c r="G170" s="1168"/>
      <c r="H170" s="1167"/>
      <c r="I170" s="1168"/>
      <c r="J170" s="1168"/>
      <c r="K170" s="1678">
        <v>4603.8100000000004</v>
      </c>
      <c r="L170" s="1678">
        <v>5345.1875072564699</v>
      </c>
      <c r="M170" s="1682"/>
      <c r="N170" s="1169"/>
      <c r="O170" s="1169"/>
      <c r="P170" s="1169"/>
      <c r="Q170" s="1167"/>
      <c r="R170" s="1167"/>
      <c r="S170" s="1167"/>
      <c r="T170" s="1167"/>
      <c r="U170" s="1167"/>
      <c r="V170" s="1167"/>
      <c r="W170" s="1167"/>
      <c r="X170" s="344">
        <v>0.86129999999999995</v>
      </c>
      <c r="AI170" s="1781" t="s">
        <v>3</v>
      </c>
      <c r="AJ170" s="1826">
        <v>2010</v>
      </c>
      <c r="AK170" s="1822" t="s">
        <v>57</v>
      </c>
      <c r="AL170" s="1822">
        <v>6</v>
      </c>
      <c r="AM170" s="1823">
        <v>228272869</v>
      </c>
      <c r="AN170" s="1824">
        <v>6.0999999999999999E-2</v>
      </c>
      <c r="AP170" s="1781" t="s">
        <v>3</v>
      </c>
      <c r="AQ170" s="1781" t="s">
        <v>504</v>
      </c>
      <c r="AR170" s="1822" t="s">
        <v>23</v>
      </c>
      <c r="AS170" s="1822">
        <v>5</v>
      </c>
      <c r="AT170" s="1823">
        <v>135760164.75999999</v>
      </c>
      <c r="AU170" s="1825">
        <v>4.4220647539592199E-2</v>
      </c>
      <c r="AV170" s="1781">
        <v>2014</v>
      </c>
      <c r="AX170" s="1925"/>
      <c r="EA170" s="169"/>
      <c r="EB170" s="169"/>
      <c r="EC170" s="169"/>
      <c r="ED170" s="169"/>
      <c r="EE170" s="169"/>
      <c r="EF170" s="169"/>
      <c r="EG170" s="169"/>
      <c r="EH170" s="169"/>
      <c r="EI170" s="169"/>
      <c r="EJ170" s="169"/>
      <c r="EK170" s="169"/>
      <c r="EL170" s="169"/>
      <c r="EM170" s="169"/>
      <c r="EN170" s="169"/>
      <c r="EO170" s="169"/>
      <c r="EP170" s="169"/>
      <c r="EQ170" s="169"/>
      <c r="ER170" s="169"/>
      <c r="ES170" s="169"/>
      <c r="ET170" s="169"/>
      <c r="EU170" s="169"/>
      <c r="EV170" s="169"/>
      <c r="EW170" s="169"/>
      <c r="EX170" s="169"/>
    </row>
    <row r="171" spans="1:188">
      <c r="A171" s="333">
        <f t="shared" si="4"/>
        <v>1984</v>
      </c>
      <c r="B171" s="333">
        <f t="shared" si="5"/>
        <v>3</v>
      </c>
      <c r="C171" s="1175">
        <v>30864</v>
      </c>
      <c r="D171" s="1158"/>
      <c r="E171" s="1159">
        <v>417.1</v>
      </c>
      <c r="F171" s="1159">
        <v>347.8</v>
      </c>
      <c r="G171" s="1160"/>
      <c r="H171" s="1161"/>
      <c r="I171" s="1160"/>
      <c r="J171" s="1160"/>
      <c r="K171" s="1677">
        <v>4596.71</v>
      </c>
      <c r="L171" s="1677">
        <v>5538.2048192771099</v>
      </c>
      <c r="M171" s="1681"/>
      <c r="N171" s="1162"/>
      <c r="O171" s="1162"/>
      <c r="P171" s="1162"/>
      <c r="Q171" s="1163"/>
      <c r="R171" s="1164"/>
      <c r="S171" s="1164"/>
      <c r="T171" s="1164"/>
      <c r="U171" s="1165"/>
      <c r="V171" s="1166"/>
      <c r="W171" s="1166"/>
      <c r="X171" s="635">
        <v>0.83</v>
      </c>
      <c r="AI171" s="1781" t="s">
        <v>3</v>
      </c>
      <c r="AJ171" s="1826">
        <v>2010</v>
      </c>
      <c r="AK171" s="1822" t="s">
        <v>54</v>
      </c>
      <c r="AL171" s="1822">
        <v>7</v>
      </c>
      <c r="AM171" s="1823">
        <v>141229782</v>
      </c>
      <c r="AN171" s="1824">
        <v>3.7999999999999999E-2</v>
      </c>
      <c r="AP171" s="1781" t="s">
        <v>3</v>
      </c>
      <c r="AQ171" s="1781" t="s">
        <v>504</v>
      </c>
      <c r="AR171" s="1822" t="s">
        <v>21</v>
      </c>
      <c r="AS171" s="1822">
        <v>6</v>
      </c>
      <c r="AT171" s="1823">
        <v>71562506.309999987</v>
      </c>
      <c r="AU171" s="1825">
        <v>2.3309785857867076E-2</v>
      </c>
      <c r="AV171" s="1781">
        <v>2014</v>
      </c>
      <c r="EA171" s="169"/>
      <c r="EB171" s="169"/>
      <c r="EC171" s="169"/>
      <c r="ED171" s="169"/>
      <c r="EE171" s="169"/>
      <c r="EF171" s="169"/>
      <c r="EG171" s="169"/>
      <c r="EH171" s="169"/>
      <c r="EI171" s="169"/>
      <c r="EJ171" s="169"/>
      <c r="EK171" s="169"/>
      <c r="EL171" s="169"/>
      <c r="EM171" s="169"/>
      <c r="EN171" s="169"/>
      <c r="EO171" s="169"/>
      <c r="EP171" s="169"/>
      <c r="EQ171" s="169"/>
      <c r="ER171" s="169"/>
      <c r="ES171" s="169"/>
      <c r="ET171" s="169"/>
      <c r="EU171" s="169"/>
      <c r="EV171" s="169"/>
      <c r="EW171" s="169"/>
      <c r="EX171" s="169"/>
    </row>
    <row r="172" spans="1:188">
      <c r="A172" s="333">
        <f t="shared" si="4"/>
        <v>1984</v>
      </c>
      <c r="B172" s="333">
        <f t="shared" si="5"/>
        <v>3</v>
      </c>
      <c r="C172" s="1175">
        <v>30895</v>
      </c>
      <c r="D172" s="1167"/>
      <c r="E172" s="1168">
        <v>411.05</v>
      </c>
      <c r="F172" s="1168">
        <v>347.85</v>
      </c>
      <c r="G172" s="1168"/>
      <c r="H172" s="1167"/>
      <c r="I172" s="1168"/>
      <c r="J172" s="1168"/>
      <c r="K172" s="1678">
        <v>4736.78</v>
      </c>
      <c r="L172" s="1678">
        <v>5580.5607917059397</v>
      </c>
      <c r="M172" s="1682"/>
      <c r="N172" s="1169"/>
      <c r="O172" s="1169"/>
      <c r="P172" s="1169"/>
      <c r="Q172" s="1167"/>
      <c r="R172" s="1167"/>
      <c r="S172" s="1167"/>
      <c r="T172" s="1167"/>
      <c r="U172" s="1167"/>
      <c r="V172" s="1167"/>
      <c r="W172" s="1167"/>
      <c r="X172" s="344">
        <v>0.8488</v>
      </c>
      <c r="AI172" s="1781" t="s">
        <v>3</v>
      </c>
      <c r="AJ172" s="1826">
        <v>2010</v>
      </c>
      <c r="AK172" s="1822" t="s">
        <v>24</v>
      </c>
      <c r="AL172" s="1822">
        <v>8</v>
      </c>
      <c r="AM172" s="1823">
        <v>122486708</v>
      </c>
      <c r="AN172" s="1824">
        <v>3.3000000000000002E-2</v>
      </c>
      <c r="AP172" s="1781" t="s">
        <v>3</v>
      </c>
      <c r="AQ172" s="1781" t="s">
        <v>504</v>
      </c>
      <c r="AR172" s="1822" t="s">
        <v>27</v>
      </c>
      <c r="AS172" s="1822">
        <v>7</v>
      </c>
      <c r="AT172" s="1823">
        <v>67993580.810000002</v>
      </c>
      <c r="AU172" s="1825">
        <v>2.2147293186253424E-2</v>
      </c>
      <c r="AV172" s="1781">
        <v>2014</v>
      </c>
      <c r="EA172" s="169"/>
      <c r="EB172" s="169"/>
      <c r="EC172" s="169"/>
      <c r="ED172" s="169"/>
      <c r="EE172" s="169"/>
      <c r="EF172" s="169"/>
      <c r="EG172" s="169"/>
      <c r="EH172" s="169"/>
      <c r="EI172" s="169"/>
      <c r="EJ172" s="169"/>
      <c r="EK172" s="169"/>
      <c r="EL172" s="169"/>
      <c r="EM172" s="169"/>
      <c r="EN172" s="169"/>
      <c r="EO172" s="169"/>
      <c r="EP172" s="169"/>
      <c r="EQ172" s="169"/>
      <c r="ER172" s="169"/>
      <c r="ES172" s="169"/>
      <c r="ET172" s="169"/>
      <c r="EU172" s="169"/>
      <c r="EV172" s="169"/>
      <c r="EW172" s="169"/>
      <c r="EX172" s="169"/>
    </row>
    <row r="173" spans="1:188">
      <c r="A173" s="333">
        <f t="shared" si="4"/>
        <v>1984</v>
      </c>
      <c r="B173" s="333">
        <f t="shared" si="5"/>
        <v>3</v>
      </c>
      <c r="C173" s="1175">
        <v>30926</v>
      </c>
      <c r="D173" s="1158"/>
      <c r="E173" s="1159">
        <v>411.25</v>
      </c>
      <c r="F173" s="1159">
        <v>341.7</v>
      </c>
      <c r="G173" s="1160"/>
      <c r="H173" s="1161"/>
      <c r="I173" s="1160"/>
      <c r="J173" s="1160"/>
      <c r="K173" s="1677">
        <v>4706.3500000000004</v>
      </c>
      <c r="L173" s="1677">
        <v>5649.8799519807899</v>
      </c>
      <c r="M173" s="1681"/>
      <c r="N173" s="1162"/>
      <c r="O173" s="1162"/>
      <c r="P173" s="1162"/>
      <c r="Q173" s="1163"/>
      <c r="R173" s="1164"/>
      <c r="S173" s="1164"/>
      <c r="T173" s="1164"/>
      <c r="U173" s="1165"/>
      <c r="V173" s="1166"/>
      <c r="W173" s="1166"/>
      <c r="X173" s="635">
        <v>0.83299999999999996</v>
      </c>
      <c r="AI173" s="1781" t="s">
        <v>3</v>
      </c>
      <c r="AJ173" s="1826">
        <v>2010</v>
      </c>
      <c r="AK173" s="1822" t="s">
        <v>61</v>
      </c>
      <c r="AL173" s="1822">
        <v>9</v>
      </c>
      <c r="AM173" s="1823">
        <v>69857491</v>
      </c>
      <c r="AN173" s="1824">
        <v>1.9E-2</v>
      </c>
      <c r="AP173" s="1781" t="s">
        <v>3</v>
      </c>
      <c r="AQ173" s="1781" t="s">
        <v>504</v>
      </c>
      <c r="AR173" s="1822" t="s">
        <v>60</v>
      </c>
      <c r="AS173" s="1822">
        <v>8</v>
      </c>
      <c r="AT173" s="1823">
        <v>61350512.039999999</v>
      </c>
      <c r="AU173" s="1825">
        <v>1.9983471396711847E-2</v>
      </c>
      <c r="AV173" s="1781">
        <v>2014</v>
      </c>
      <c r="AX173" s="1925"/>
      <c r="EA173" s="169"/>
      <c r="EB173" s="169"/>
      <c r="EC173" s="169"/>
      <c r="ED173" s="169"/>
      <c r="EE173" s="169"/>
      <c r="EF173" s="169"/>
      <c r="EG173" s="169"/>
      <c r="EH173" s="169"/>
      <c r="EI173" s="169"/>
      <c r="EJ173" s="169"/>
      <c r="EK173" s="169"/>
      <c r="EL173" s="169"/>
      <c r="EM173" s="169"/>
      <c r="EN173" s="169"/>
      <c r="EO173" s="169"/>
      <c r="EP173" s="169"/>
      <c r="EQ173" s="169"/>
      <c r="ER173" s="169"/>
      <c r="ES173" s="169"/>
      <c r="ET173" s="169"/>
      <c r="EU173" s="169"/>
      <c r="EV173" s="169"/>
      <c r="EW173" s="169"/>
      <c r="EX173" s="169"/>
    </row>
    <row r="174" spans="1:188">
      <c r="A174" s="333">
        <f t="shared" si="4"/>
        <v>1984</v>
      </c>
      <c r="B174" s="333">
        <f t="shared" si="5"/>
        <v>4</v>
      </c>
      <c r="C174" s="1175">
        <v>30956</v>
      </c>
      <c r="D174" s="1167"/>
      <c r="E174" s="1168">
        <v>406.75</v>
      </c>
      <c r="F174" s="1168">
        <v>339.95</v>
      </c>
      <c r="G174" s="1168"/>
      <c r="H174" s="1167"/>
      <c r="I174" s="1168"/>
      <c r="J174" s="1168"/>
      <c r="K174" s="1678">
        <v>4751.1099999999997</v>
      </c>
      <c r="L174" s="1678">
        <v>5598.1029810298096</v>
      </c>
      <c r="M174" s="1682"/>
      <c r="N174" s="1169"/>
      <c r="O174" s="1169"/>
      <c r="P174" s="1169"/>
      <c r="Q174" s="1167"/>
      <c r="R174" s="1167"/>
      <c r="S174" s="1167"/>
      <c r="T174" s="1167"/>
      <c r="U174" s="1167"/>
      <c r="V174" s="1167"/>
      <c r="W174" s="1167"/>
      <c r="X174" s="344">
        <v>0.84870000000000001</v>
      </c>
      <c r="AI174" s="1781" t="s">
        <v>3</v>
      </c>
      <c r="AJ174" s="1826">
        <v>2010</v>
      </c>
      <c r="AK174" s="1822" t="s">
        <v>21</v>
      </c>
      <c r="AL174" s="1822">
        <v>10</v>
      </c>
      <c r="AM174" s="1823">
        <v>69688636</v>
      </c>
      <c r="AN174" s="1824">
        <v>1.9E-2</v>
      </c>
      <c r="AP174" s="1781" t="s">
        <v>3</v>
      </c>
      <c r="AQ174" s="1781" t="s">
        <v>504</v>
      </c>
      <c r="AR174" s="1822" t="s">
        <v>63</v>
      </c>
      <c r="AS174" s="1822">
        <v>9</v>
      </c>
      <c r="AT174" s="1823">
        <v>45119506.329999998</v>
      </c>
      <c r="AU174" s="1825">
        <v>1.4696606991502366E-2</v>
      </c>
      <c r="AV174" s="1781">
        <v>2014</v>
      </c>
      <c r="EA174" s="169"/>
      <c r="EB174" s="169"/>
      <c r="EC174" s="169"/>
      <c r="ED174" s="169"/>
      <c r="EE174" s="169"/>
      <c r="EF174" s="169"/>
      <c r="EG174" s="169"/>
      <c r="EH174" s="169"/>
      <c r="EI174" s="169"/>
      <c r="EJ174" s="169"/>
      <c r="EK174" s="169"/>
      <c r="EL174" s="169"/>
      <c r="EM174" s="169"/>
      <c r="EN174" s="169"/>
      <c r="EO174" s="169"/>
      <c r="EP174" s="169"/>
      <c r="EQ174" s="169"/>
      <c r="ER174" s="169"/>
      <c r="ES174" s="169"/>
      <c r="ET174" s="169"/>
      <c r="EU174" s="169"/>
      <c r="EV174" s="169"/>
      <c r="EW174" s="169"/>
      <c r="EX174" s="169"/>
    </row>
    <row r="175" spans="1:188">
      <c r="A175" s="333">
        <f t="shared" si="4"/>
        <v>1984</v>
      </c>
      <c r="B175" s="333">
        <f t="shared" si="5"/>
        <v>4</v>
      </c>
      <c r="C175" s="1175">
        <v>30987</v>
      </c>
      <c r="D175" s="1158"/>
      <c r="E175" s="1159">
        <v>396</v>
      </c>
      <c r="F175" s="1159">
        <v>341.3</v>
      </c>
      <c r="G175" s="1160"/>
      <c r="H175" s="1161"/>
      <c r="I175" s="1160"/>
      <c r="J175" s="1160"/>
      <c r="K175" s="1677">
        <v>4759.05</v>
      </c>
      <c r="L175" s="1677">
        <v>5536.3541181945102</v>
      </c>
      <c r="M175" s="1681"/>
      <c r="N175" s="1162"/>
      <c r="O175" s="1162"/>
      <c r="P175" s="1162"/>
      <c r="Q175" s="1163"/>
      <c r="R175" s="1164"/>
      <c r="S175" s="1164"/>
      <c r="T175" s="1164"/>
      <c r="U175" s="1165"/>
      <c r="V175" s="1166"/>
      <c r="W175" s="1166"/>
      <c r="X175" s="635">
        <v>0.85960000000000003</v>
      </c>
      <c r="AI175" s="1781" t="s">
        <v>3</v>
      </c>
      <c r="AJ175" s="1826">
        <v>2010</v>
      </c>
      <c r="AK175" s="1822" t="s">
        <v>39</v>
      </c>
      <c r="AL175" s="1822"/>
      <c r="AM175" s="1823">
        <v>233892528</v>
      </c>
      <c r="AN175" s="1824">
        <v>6.2E-2</v>
      </c>
      <c r="AP175" s="1781" t="s">
        <v>3</v>
      </c>
      <c r="AQ175" s="1781" t="s">
        <v>504</v>
      </c>
      <c r="AR175" s="1822" t="s">
        <v>55</v>
      </c>
      <c r="AS175" s="1822">
        <v>10</v>
      </c>
      <c r="AT175" s="1823">
        <v>41625626.519999996</v>
      </c>
      <c r="AU175" s="1825">
        <v>1.3558558670061102E-2</v>
      </c>
      <c r="AV175" s="1781">
        <v>2014</v>
      </c>
      <c r="EA175" s="169"/>
      <c r="EB175" s="169"/>
      <c r="EC175" s="169"/>
      <c r="ED175" s="169"/>
      <c r="EE175" s="169"/>
      <c r="EF175" s="169"/>
      <c r="EG175" s="169"/>
      <c r="EH175" s="169"/>
      <c r="EI175" s="169"/>
      <c r="EJ175" s="169"/>
      <c r="EK175" s="169"/>
      <c r="EL175" s="169"/>
      <c r="EM175" s="169"/>
      <c r="EN175" s="169"/>
      <c r="EO175" s="169"/>
      <c r="EP175" s="169"/>
      <c r="EQ175" s="169"/>
      <c r="ER175" s="169"/>
      <c r="ES175" s="169"/>
      <c r="ET175" s="169"/>
      <c r="EU175" s="169"/>
      <c r="EV175" s="169"/>
      <c r="EW175" s="169"/>
      <c r="EX175" s="169"/>
    </row>
    <row r="176" spans="1:188">
      <c r="A176" s="333">
        <f t="shared" si="4"/>
        <v>1984</v>
      </c>
      <c r="B176" s="333">
        <f t="shared" si="5"/>
        <v>4</v>
      </c>
      <c r="C176" s="1175">
        <v>31017</v>
      </c>
      <c r="D176" s="1167"/>
      <c r="E176" s="1168">
        <v>380.2</v>
      </c>
      <c r="F176" s="1168">
        <v>319.8</v>
      </c>
      <c r="G176" s="1168"/>
      <c r="H176" s="1167"/>
      <c r="I176" s="1168"/>
      <c r="J176" s="1168"/>
      <c r="K176" s="1678">
        <v>4859.82</v>
      </c>
      <c r="L176" s="1678">
        <v>5870.76588547958</v>
      </c>
      <c r="M176" s="1682"/>
      <c r="N176" s="1169"/>
      <c r="O176" s="1169"/>
      <c r="P176" s="1169"/>
      <c r="Q176" s="1167"/>
      <c r="R176" s="1167"/>
      <c r="S176" s="1167"/>
      <c r="T176" s="1167"/>
      <c r="U176" s="1167"/>
      <c r="V176" s="1167"/>
      <c r="W176" s="1167"/>
      <c r="X176" s="344">
        <v>0.82779999999999998</v>
      </c>
      <c r="AI176" s="1781" t="s">
        <v>3</v>
      </c>
      <c r="AJ176" s="1826">
        <v>2010</v>
      </c>
      <c r="AK176" s="1822" t="s">
        <v>386</v>
      </c>
      <c r="AL176" s="1822"/>
      <c r="AM176" s="1823">
        <v>3764664252</v>
      </c>
      <c r="AN176" s="1824"/>
      <c r="AP176" s="1781" t="s">
        <v>3</v>
      </c>
      <c r="AQ176" s="1781" t="s">
        <v>504</v>
      </c>
      <c r="AR176" s="1822" t="s">
        <v>39</v>
      </c>
      <c r="AS176" s="1822"/>
      <c r="AT176" s="1823">
        <v>126157694.12000084</v>
      </c>
      <c r="AU176" s="1825">
        <v>4.1092870916520537E-2</v>
      </c>
      <c r="AV176" s="1781">
        <v>2014</v>
      </c>
      <c r="AX176" s="1925"/>
      <c r="EA176" s="169"/>
      <c r="EB176" s="169"/>
      <c r="EC176" s="169"/>
      <c r="ED176" s="169"/>
      <c r="EE176" s="169"/>
      <c r="EF176" s="169"/>
      <c r="EG176" s="169"/>
      <c r="EH176" s="169"/>
      <c r="EI176" s="169"/>
      <c r="EJ176" s="169"/>
      <c r="EK176" s="169"/>
      <c r="EL176" s="169"/>
      <c r="EM176" s="169"/>
      <c r="EN176" s="169"/>
      <c r="EO176" s="169"/>
      <c r="EP176" s="169"/>
      <c r="EQ176" s="169"/>
      <c r="ER176" s="169"/>
      <c r="ES176" s="169"/>
      <c r="ET176" s="169"/>
      <c r="EU176" s="169"/>
      <c r="EV176" s="169"/>
      <c r="EW176" s="169"/>
      <c r="EX176" s="169"/>
    </row>
    <row r="177" spans="1:154">
      <c r="A177" s="333">
        <f t="shared" si="4"/>
        <v>1985</v>
      </c>
      <c r="B177" s="333">
        <f t="shared" si="5"/>
        <v>1</v>
      </c>
      <c r="C177" s="1175">
        <v>31048</v>
      </c>
      <c r="D177" s="1158"/>
      <c r="E177" s="1159">
        <v>370.35</v>
      </c>
      <c r="F177" s="1159">
        <v>302.2</v>
      </c>
      <c r="G177" s="1160"/>
      <c r="H177" s="1161"/>
      <c r="I177" s="1160"/>
      <c r="J177" s="1160"/>
      <c r="K177" s="1677">
        <v>4948.0200000000004</v>
      </c>
      <c r="L177" s="1677">
        <v>6071.19018404908</v>
      </c>
      <c r="M177" s="1681"/>
      <c r="N177" s="1162"/>
      <c r="O177" s="1162"/>
      <c r="P177" s="1162"/>
      <c r="Q177" s="1163"/>
      <c r="R177" s="1164"/>
      <c r="S177" s="1164"/>
      <c r="T177" s="1164"/>
      <c r="U177" s="1165"/>
      <c r="V177" s="1166"/>
      <c r="W177" s="1166"/>
      <c r="X177" s="635">
        <v>0.81499999999999995</v>
      </c>
      <c r="AI177" s="1781" t="s">
        <v>3</v>
      </c>
      <c r="AJ177" s="1826">
        <v>2009</v>
      </c>
      <c r="AK177" s="1822" t="s">
        <v>18</v>
      </c>
      <c r="AL177" s="1822">
        <v>1</v>
      </c>
      <c r="AM177" s="1823">
        <v>1213482549.51</v>
      </c>
      <c r="AN177" s="1824">
        <v>0.4054860969400842</v>
      </c>
      <c r="AP177" s="1781" t="s">
        <v>3</v>
      </c>
      <c r="AQ177" s="1781" t="s">
        <v>504</v>
      </c>
      <c r="AR177" s="1822" t="s">
        <v>386</v>
      </c>
      <c r="AS177" s="1822"/>
      <c r="AT177" s="1823">
        <v>3070062794.5000005</v>
      </c>
      <c r="AU177" s="1825"/>
      <c r="AV177" s="1781">
        <v>2014</v>
      </c>
      <c r="EA177" s="169"/>
      <c r="EB177" s="169"/>
      <c r="EC177" s="169"/>
      <c r="ED177" s="169"/>
      <c r="EE177" s="169"/>
      <c r="EF177" s="169"/>
      <c r="EG177" s="169"/>
      <c r="EH177" s="169"/>
      <c r="EI177" s="169"/>
      <c r="EJ177" s="169"/>
      <c r="EK177" s="169"/>
      <c r="EL177" s="169"/>
      <c r="EM177" s="169"/>
      <c r="EN177" s="169"/>
      <c r="EO177" s="169"/>
      <c r="EP177" s="169"/>
      <c r="EQ177" s="169"/>
      <c r="ER177" s="169"/>
      <c r="ES177" s="169"/>
      <c r="ET177" s="169"/>
      <c r="EU177" s="169"/>
      <c r="EV177" s="169"/>
      <c r="EW177" s="169"/>
      <c r="EX177" s="169"/>
    </row>
    <row r="178" spans="1:154">
      <c r="A178" s="333">
        <f t="shared" si="4"/>
        <v>1985</v>
      </c>
      <c r="B178" s="333">
        <f t="shared" si="5"/>
        <v>1</v>
      </c>
      <c r="C178" s="1175">
        <v>31079</v>
      </c>
      <c r="D178" s="1167"/>
      <c r="E178" s="1168">
        <v>394.1</v>
      </c>
      <c r="F178" s="1168">
        <v>298.5</v>
      </c>
      <c r="G178" s="1168"/>
      <c r="H178" s="1167"/>
      <c r="I178" s="1168"/>
      <c r="J178" s="1168"/>
      <c r="K178" s="1678">
        <v>5051.66</v>
      </c>
      <c r="L178" s="1678">
        <v>7077.1364527879005</v>
      </c>
      <c r="M178" s="1682"/>
      <c r="N178" s="1169"/>
      <c r="O178" s="1169"/>
      <c r="P178" s="1169"/>
      <c r="Q178" s="1167"/>
      <c r="R178" s="1167"/>
      <c r="S178" s="1167"/>
      <c r="T178" s="1167"/>
      <c r="U178" s="1167"/>
      <c r="V178" s="1167"/>
      <c r="W178" s="1167"/>
      <c r="X178" s="344">
        <v>0.71379999999999999</v>
      </c>
      <c r="AI178" s="1781" t="s">
        <v>3</v>
      </c>
      <c r="AJ178" s="1826">
        <v>2009</v>
      </c>
      <c r="AK178" s="1822" t="s">
        <v>61</v>
      </c>
      <c r="AL178" s="1822">
        <v>2</v>
      </c>
      <c r="AM178" s="1823">
        <v>457380898.68000001</v>
      </c>
      <c r="AN178" s="1824">
        <v>0.15283416765703806</v>
      </c>
      <c r="AP178" s="1781" t="s">
        <v>3</v>
      </c>
      <c r="AQ178" s="1781" t="s">
        <v>503</v>
      </c>
      <c r="AR178" s="1822" t="s">
        <v>18</v>
      </c>
      <c r="AS178" s="1822">
        <v>1</v>
      </c>
      <c r="AT178" s="1823">
        <v>1239872650.7600002</v>
      </c>
      <c r="AU178" s="1825">
        <v>0.3920191180482227</v>
      </c>
      <c r="AV178" s="1781">
        <v>2013</v>
      </c>
      <c r="EA178" s="169"/>
      <c r="EB178" s="169"/>
      <c r="EC178" s="169"/>
      <c r="ED178" s="169"/>
      <c r="EE178" s="169"/>
      <c r="EF178" s="169"/>
      <c r="EG178" s="169"/>
      <c r="EH178" s="169"/>
      <c r="EI178" s="169"/>
      <c r="EJ178" s="169"/>
      <c r="EK178" s="169"/>
      <c r="EL178" s="169"/>
      <c r="EM178" s="169"/>
      <c r="EN178" s="169"/>
      <c r="EO178" s="169"/>
      <c r="EP178" s="169"/>
      <c r="EQ178" s="169"/>
      <c r="ER178" s="169"/>
      <c r="ES178" s="169"/>
      <c r="ET178" s="169"/>
      <c r="EU178" s="169"/>
      <c r="EV178" s="169"/>
      <c r="EW178" s="169"/>
      <c r="EX178" s="169"/>
    </row>
    <row r="179" spans="1:154">
      <c r="A179" s="333">
        <f t="shared" si="4"/>
        <v>1985</v>
      </c>
      <c r="B179" s="333">
        <f t="shared" si="5"/>
        <v>1</v>
      </c>
      <c r="C179" s="1175">
        <v>31107</v>
      </c>
      <c r="D179" s="1158"/>
      <c r="E179" s="1159">
        <v>438.15</v>
      </c>
      <c r="F179" s="1159">
        <v>304.3</v>
      </c>
      <c r="G179" s="1160"/>
      <c r="H179" s="1161"/>
      <c r="I179" s="1160"/>
      <c r="J179" s="1160"/>
      <c r="K179" s="1677">
        <v>5212.62</v>
      </c>
      <c r="L179" s="1677">
        <v>7392.7386186356598</v>
      </c>
      <c r="M179" s="1681"/>
      <c r="N179" s="1162"/>
      <c r="O179" s="1162"/>
      <c r="P179" s="1162"/>
      <c r="Q179" s="1163"/>
      <c r="R179" s="1164"/>
      <c r="S179" s="1164"/>
      <c r="T179" s="1164"/>
      <c r="U179" s="1165"/>
      <c r="V179" s="1166"/>
      <c r="W179" s="1166"/>
      <c r="X179" s="635">
        <v>0.70509999999999995</v>
      </c>
      <c r="AI179" s="1781" t="s">
        <v>3</v>
      </c>
      <c r="AJ179" s="1826">
        <v>2009</v>
      </c>
      <c r="AK179" s="1822" t="s">
        <v>57</v>
      </c>
      <c r="AL179" s="1822">
        <v>3</v>
      </c>
      <c r="AM179" s="1823">
        <v>214798012.16999999</v>
      </c>
      <c r="AN179" s="1824">
        <v>7.1774915610011619E-2</v>
      </c>
      <c r="AP179" s="1781" t="s">
        <v>3</v>
      </c>
      <c r="AQ179" s="1781" t="s">
        <v>503</v>
      </c>
      <c r="AR179" s="1822" t="s">
        <v>25</v>
      </c>
      <c r="AS179" s="1822">
        <v>2</v>
      </c>
      <c r="AT179" s="1823">
        <v>909222193.91999996</v>
      </c>
      <c r="AU179" s="1825">
        <v>0.2874750744376105</v>
      </c>
      <c r="AV179" s="1781">
        <v>2013</v>
      </c>
      <c r="AX179" s="1925"/>
      <c r="EA179" s="169"/>
      <c r="EB179" s="169"/>
      <c r="EC179" s="169"/>
      <c r="ED179" s="169"/>
      <c r="EE179" s="169"/>
      <c r="EF179" s="169"/>
      <c r="EG179" s="169"/>
      <c r="EH179" s="169"/>
      <c r="EI179" s="169"/>
      <c r="EJ179" s="169"/>
      <c r="EK179" s="169"/>
      <c r="EL179" s="169"/>
      <c r="EM179" s="169"/>
      <c r="EN179" s="169"/>
      <c r="EO179" s="169"/>
      <c r="EP179" s="169"/>
      <c r="EQ179" s="169"/>
      <c r="ER179" s="169"/>
      <c r="ES179" s="169"/>
      <c r="ET179" s="169"/>
      <c r="EU179" s="169"/>
      <c r="EV179" s="169"/>
      <c r="EW179" s="169"/>
      <c r="EX179" s="169"/>
    </row>
    <row r="180" spans="1:154">
      <c r="A180" s="333">
        <f t="shared" si="4"/>
        <v>1985</v>
      </c>
      <c r="B180" s="333">
        <f t="shared" si="5"/>
        <v>2</v>
      </c>
      <c r="C180" s="1175">
        <v>31138</v>
      </c>
      <c r="D180" s="1167"/>
      <c r="E180" s="1168">
        <v>490.9</v>
      </c>
      <c r="F180" s="1168">
        <v>325.55</v>
      </c>
      <c r="G180" s="1168"/>
      <c r="H180" s="1167"/>
      <c r="I180" s="1168"/>
      <c r="J180" s="1168"/>
      <c r="K180" s="1678">
        <v>5490.45</v>
      </c>
      <c r="L180" s="1678">
        <v>8417.0627012110999</v>
      </c>
      <c r="M180" s="1682"/>
      <c r="N180" s="1169"/>
      <c r="O180" s="1169"/>
      <c r="P180" s="1169"/>
      <c r="Q180" s="1167"/>
      <c r="R180" s="1167"/>
      <c r="S180" s="1167"/>
      <c r="T180" s="1167"/>
      <c r="U180" s="1167"/>
      <c r="V180" s="1167"/>
      <c r="W180" s="1167"/>
      <c r="X180" s="344">
        <v>0.65229999999999999</v>
      </c>
      <c r="AI180" s="1781" t="s">
        <v>3</v>
      </c>
      <c r="AJ180" s="1826">
        <v>2009</v>
      </c>
      <c r="AK180" s="1822" t="s">
        <v>27</v>
      </c>
      <c r="AL180" s="1822">
        <v>4</v>
      </c>
      <c r="AM180" s="1823">
        <v>201130346.72000003</v>
      </c>
      <c r="AN180" s="1824">
        <v>6.7207855029007654E-2</v>
      </c>
      <c r="AP180" s="1781" t="s">
        <v>3</v>
      </c>
      <c r="AQ180" s="1781" t="s">
        <v>503</v>
      </c>
      <c r="AR180" s="1822" t="s">
        <v>61</v>
      </c>
      <c r="AS180" s="1822">
        <v>3</v>
      </c>
      <c r="AT180" s="1823">
        <v>285916599.99000007</v>
      </c>
      <c r="AU180" s="1825">
        <v>9.0400230454895605E-2</v>
      </c>
      <c r="AV180" s="1781">
        <v>2013</v>
      </c>
      <c r="EA180" s="169"/>
      <c r="EB180" s="169"/>
      <c r="EC180" s="169"/>
      <c r="ED180" s="169"/>
      <c r="EE180" s="169"/>
      <c r="EF180" s="169"/>
      <c r="EG180" s="169"/>
      <c r="EH180" s="169"/>
      <c r="EI180" s="169"/>
      <c r="EJ180" s="169"/>
      <c r="EK180" s="169"/>
      <c r="EL180" s="169"/>
      <c r="EM180" s="169"/>
      <c r="EN180" s="169"/>
      <c r="EO180" s="169"/>
      <c r="EP180" s="169"/>
      <c r="EQ180" s="169"/>
      <c r="ER180" s="169"/>
      <c r="ES180" s="169"/>
      <c r="ET180" s="169"/>
      <c r="EU180" s="169"/>
      <c r="EV180" s="169"/>
      <c r="EW180" s="169"/>
      <c r="EX180" s="169"/>
    </row>
    <row r="181" spans="1:154">
      <c r="A181" s="333">
        <f t="shared" si="4"/>
        <v>1985</v>
      </c>
      <c r="B181" s="333">
        <f t="shared" si="5"/>
        <v>2</v>
      </c>
      <c r="C181" s="1175">
        <v>31168</v>
      </c>
      <c r="D181" s="1158"/>
      <c r="E181" s="1159">
        <v>469.9</v>
      </c>
      <c r="F181" s="1159">
        <v>316.2</v>
      </c>
      <c r="G181" s="1160"/>
      <c r="H181" s="1161"/>
      <c r="I181" s="1160"/>
      <c r="J181" s="1160"/>
      <c r="K181" s="1677">
        <v>5605.11</v>
      </c>
      <c r="L181" s="1677">
        <v>8518.4042553191503</v>
      </c>
      <c r="M181" s="1681"/>
      <c r="N181" s="1162"/>
      <c r="O181" s="1162"/>
      <c r="P181" s="1162"/>
      <c r="Q181" s="1163"/>
      <c r="R181" s="1164"/>
      <c r="S181" s="1164"/>
      <c r="T181" s="1164"/>
      <c r="U181" s="1165"/>
      <c r="V181" s="1166"/>
      <c r="W181" s="1166"/>
      <c r="X181" s="635">
        <v>0.65800000000000003</v>
      </c>
      <c r="AI181" s="1781" t="s">
        <v>3</v>
      </c>
      <c r="AJ181" s="1826">
        <v>2009</v>
      </c>
      <c r="AK181" s="1822" t="s">
        <v>56</v>
      </c>
      <c r="AL181" s="1822">
        <v>5</v>
      </c>
      <c r="AM181" s="1823">
        <v>188120023.25000003</v>
      </c>
      <c r="AN181" s="1824">
        <v>6.2860445759786179E-2</v>
      </c>
      <c r="AP181" s="1781" t="s">
        <v>3</v>
      </c>
      <c r="AQ181" s="1781" t="s">
        <v>503</v>
      </c>
      <c r="AR181" s="1822" t="s">
        <v>23</v>
      </c>
      <c r="AS181" s="1822">
        <v>4</v>
      </c>
      <c r="AT181" s="1823">
        <v>252945302.12</v>
      </c>
      <c r="AU181" s="1825">
        <v>7.9975466989083324E-2</v>
      </c>
      <c r="AV181" s="1781">
        <v>2013</v>
      </c>
      <c r="EA181" s="169"/>
      <c r="EB181" s="169"/>
      <c r="EC181" s="169"/>
      <c r="ED181" s="169"/>
      <c r="EE181" s="169"/>
      <c r="EF181" s="169"/>
      <c r="EG181" s="169"/>
      <c r="EH181" s="169"/>
      <c r="EI181" s="169"/>
      <c r="EJ181" s="169"/>
      <c r="EK181" s="169"/>
      <c r="EL181" s="169"/>
      <c r="EM181" s="169"/>
      <c r="EN181" s="169"/>
      <c r="EO181" s="169"/>
      <c r="EP181" s="169"/>
      <c r="EQ181" s="169"/>
      <c r="ER181" s="169"/>
      <c r="ES181" s="169"/>
      <c r="ET181" s="169"/>
      <c r="EU181" s="169"/>
      <c r="EV181" s="169"/>
      <c r="EW181" s="169"/>
      <c r="EX181" s="169"/>
    </row>
    <row r="182" spans="1:154">
      <c r="A182" s="333">
        <f t="shared" si="4"/>
        <v>1985</v>
      </c>
      <c r="B182" s="333">
        <f t="shared" si="5"/>
        <v>2</v>
      </c>
      <c r="C182" s="1175">
        <v>31199</v>
      </c>
      <c r="D182" s="1167"/>
      <c r="E182" s="1168">
        <v>478</v>
      </c>
      <c r="F182" s="1168">
        <v>317.55</v>
      </c>
      <c r="G182" s="1168"/>
      <c r="H182" s="1167"/>
      <c r="I182" s="1168"/>
      <c r="J182" s="1168"/>
      <c r="K182" s="1678">
        <v>5554.4</v>
      </c>
      <c r="L182" s="1678">
        <v>8346.2058602554498</v>
      </c>
      <c r="M182" s="1682"/>
      <c r="N182" s="1169"/>
      <c r="O182" s="1169"/>
      <c r="P182" s="1169"/>
      <c r="Q182" s="1167"/>
      <c r="R182" s="1167"/>
      <c r="S182" s="1167"/>
      <c r="T182" s="1167"/>
      <c r="U182" s="1167"/>
      <c r="V182" s="1167"/>
      <c r="W182" s="1167"/>
      <c r="X182" s="344">
        <v>0.66549999999999998</v>
      </c>
      <c r="AI182" s="1781" t="s">
        <v>3</v>
      </c>
      <c r="AJ182" s="1826">
        <v>2009</v>
      </c>
      <c r="AK182" s="1822" t="s">
        <v>758</v>
      </c>
      <c r="AL182" s="1822">
        <v>6</v>
      </c>
      <c r="AM182" s="1823">
        <v>162349321.26999998</v>
      </c>
      <c r="AN182" s="1824">
        <v>5.4249146515725474E-2</v>
      </c>
      <c r="AP182" s="1781" t="s">
        <v>3</v>
      </c>
      <c r="AQ182" s="1781" t="s">
        <v>503</v>
      </c>
      <c r="AR182" s="1822" t="s">
        <v>758</v>
      </c>
      <c r="AS182" s="1822">
        <v>5</v>
      </c>
      <c r="AT182" s="1823">
        <v>116781893.86</v>
      </c>
      <c r="AU182" s="1825">
        <v>3.6923739713861987E-2</v>
      </c>
      <c r="AV182" s="1781">
        <v>2013</v>
      </c>
      <c r="AX182" s="1925"/>
      <c r="EA182" s="169"/>
      <c r="EB182" s="169"/>
      <c r="EC182" s="169"/>
      <c r="ED182" s="169"/>
      <c r="EE182" s="169"/>
      <c r="EF182" s="169"/>
      <c r="EG182" s="169"/>
      <c r="EH182" s="169"/>
      <c r="EI182" s="169"/>
      <c r="EJ182" s="169"/>
      <c r="EK182" s="169"/>
      <c r="EL182" s="169"/>
      <c r="EM182" s="169"/>
      <c r="EN182" s="169"/>
      <c r="EO182" s="169"/>
      <c r="EP182" s="169"/>
      <c r="EQ182" s="169"/>
      <c r="ER182" s="169"/>
      <c r="ES182" s="169"/>
      <c r="ET182" s="169"/>
      <c r="EU182" s="169"/>
      <c r="EV182" s="169"/>
      <c r="EW182" s="169"/>
      <c r="EX182" s="169"/>
    </row>
    <row r="183" spans="1:154">
      <c r="A183" s="333">
        <f t="shared" si="4"/>
        <v>1985</v>
      </c>
      <c r="B183" s="333">
        <f t="shared" si="5"/>
        <v>3</v>
      </c>
      <c r="C183" s="1175">
        <v>31229</v>
      </c>
      <c r="D183" s="1158"/>
      <c r="E183" s="1159">
        <v>456.7</v>
      </c>
      <c r="F183" s="1159">
        <v>316.75</v>
      </c>
      <c r="G183" s="1160"/>
      <c r="H183" s="1161"/>
      <c r="I183" s="1160"/>
      <c r="J183" s="1160"/>
      <c r="K183" s="1677">
        <v>5091.3500000000004</v>
      </c>
      <c r="L183" s="1677">
        <v>7002.2692889561304</v>
      </c>
      <c r="M183" s="1681"/>
      <c r="N183" s="1162"/>
      <c r="O183" s="1162"/>
      <c r="P183" s="1162"/>
      <c r="Q183" s="1163"/>
      <c r="R183" s="1164"/>
      <c r="S183" s="1164"/>
      <c r="T183" s="1164"/>
      <c r="U183" s="1165"/>
      <c r="V183" s="1166"/>
      <c r="W183" s="1166"/>
      <c r="X183" s="635">
        <v>0.72709999999999997</v>
      </c>
      <c r="AI183" s="1781" t="s">
        <v>3</v>
      </c>
      <c r="AJ183" s="1826">
        <v>2009</v>
      </c>
      <c r="AK183" s="1822" t="s">
        <v>23</v>
      </c>
      <c r="AL183" s="1822">
        <v>7</v>
      </c>
      <c r="AM183" s="1823">
        <v>159326068.90000001</v>
      </c>
      <c r="AN183" s="1824">
        <v>5.3238924486516112E-2</v>
      </c>
      <c r="AP183" s="1781" t="s">
        <v>3</v>
      </c>
      <c r="AQ183" s="1781" t="s">
        <v>503</v>
      </c>
      <c r="AR183" s="1822" t="s">
        <v>27</v>
      </c>
      <c r="AS183" s="1822">
        <v>6</v>
      </c>
      <c r="AT183" s="1823">
        <v>77323263.299999982</v>
      </c>
      <c r="AU183" s="1825">
        <v>2.4447831367920038E-2</v>
      </c>
      <c r="AV183" s="1781">
        <v>2013</v>
      </c>
      <c r="EA183" s="169"/>
      <c r="EB183" s="169"/>
      <c r="EC183" s="169"/>
      <c r="ED183" s="169"/>
      <c r="EE183" s="169"/>
      <c r="EF183" s="169"/>
      <c r="EG183" s="169"/>
      <c r="EH183" s="169"/>
      <c r="EI183" s="169"/>
      <c r="EJ183" s="169"/>
      <c r="EK183" s="169"/>
      <c r="EL183" s="169"/>
      <c r="EM183" s="169"/>
      <c r="EN183" s="169"/>
      <c r="EO183" s="169"/>
      <c r="EP183" s="169"/>
      <c r="EQ183" s="169"/>
      <c r="ER183" s="169"/>
      <c r="ES183" s="169"/>
      <c r="ET183" s="169"/>
      <c r="EU183" s="169"/>
      <c r="EV183" s="169"/>
      <c r="EW183" s="169"/>
      <c r="EX183" s="169"/>
    </row>
    <row r="184" spans="1:154">
      <c r="A184" s="333">
        <f t="shared" si="4"/>
        <v>1985</v>
      </c>
      <c r="B184" s="333">
        <f t="shared" si="5"/>
        <v>3</v>
      </c>
      <c r="C184" s="1175">
        <v>31260</v>
      </c>
      <c r="D184" s="1167"/>
      <c r="E184" s="1168">
        <v>455.85</v>
      </c>
      <c r="F184" s="1168">
        <v>330.05</v>
      </c>
      <c r="G184" s="1168"/>
      <c r="H184" s="1167"/>
      <c r="I184" s="1168"/>
      <c r="J184" s="1168"/>
      <c r="K184" s="1678">
        <v>4908.33</v>
      </c>
      <c r="L184" s="1678">
        <v>6978.00682399773</v>
      </c>
      <c r="M184" s="1682"/>
      <c r="N184" s="1169"/>
      <c r="O184" s="1169"/>
      <c r="P184" s="1169"/>
      <c r="Q184" s="1167"/>
      <c r="R184" s="1167"/>
      <c r="S184" s="1167"/>
      <c r="T184" s="1167"/>
      <c r="U184" s="1167"/>
      <c r="V184" s="1167"/>
      <c r="W184" s="1167"/>
      <c r="X184" s="344">
        <v>0.70340000000000003</v>
      </c>
      <c r="AI184" s="1781" t="s">
        <v>3</v>
      </c>
      <c r="AJ184" s="1826">
        <v>2009</v>
      </c>
      <c r="AK184" s="1822" t="s">
        <v>24</v>
      </c>
      <c r="AL184" s="1822">
        <v>8</v>
      </c>
      <c r="AM184" s="1823">
        <v>120662460.69</v>
      </c>
      <c r="AN184" s="1824">
        <v>4.0319451031356791E-2</v>
      </c>
      <c r="AP184" s="1781" t="s">
        <v>3</v>
      </c>
      <c r="AQ184" s="1781" t="s">
        <v>503</v>
      </c>
      <c r="AR184" s="1822" t="s">
        <v>55</v>
      </c>
      <c r="AS184" s="1822">
        <v>7</v>
      </c>
      <c r="AT184" s="1823">
        <v>72243564.560000002</v>
      </c>
      <c r="AU184" s="1825">
        <v>2.2841747857016852E-2</v>
      </c>
      <c r="AV184" s="1781">
        <v>2013</v>
      </c>
      <c r="EA184" s="169"/>
      <c r="EB184" s="169"/>
      <c r="EC184" s="169"/>
      <c r="ED184" s="169"/>
      <c r="EE184" s="169"/>
      <c r="EF184" s="169"/>
      <c r="EG184" s="169"/>
      <c r="EH184" s="169"/>
      <c r="EI184" s="169"/>
      <c r="EJ184" s="169"/>
      <c r="EK184" s="169"/>
      <c r="EL184" s="169"/>
      <c r="EM184" s="169"/>
      <c r="EN184" s="169"/>
      <c r="EO184" s="169"/>
      <c r="EP184" s="169"/>
      <c r="EQ184" s="169"/>
      <c r="ER184" s="169"/>
      <c r="ES184" s="169"/>
      <c r="ET184" s="169"/>
      <c r="EU184" s="169"/>
      <c r="EV184" s="169"/>
      <c r="EW184" s="169"/>
      <c r="EX184" s="169"/>
    </row>
    <row r="185" spans="1:154">
      <c r="A185" s="333">
        <f t="shared" si="4"/>
        <v>1985</v>
      </c>
      <c r="B185" s="333">
        <f t="shared" si="5"/>
        <v>3</v>
      </c>
      <c r="C185" s="1175">
        <v>31291</v>
      </c>
      <c r="D185" s="1158"/>
      <c r="E185" s="1159">
        <v>471.15</v>
      </c>
      <c r="F185" s="1159">
        <v>323.95</v>
      </c>
      <c r="G185" s="1160"/>
      <c r="H185" s="1161"/>
      <c r="I185" s="1160"/>
      <c r="J185" s="1160"/>
      <c r="K185" s="1677">
        <v>4570.97</v>
      </c>
      <c r="L185" s="1677">
        <v>6458.90914229193</v>
      </c>
      <c r="M185" s="1681"/>
      <c r="N185" s="1162"/>
      <c r="O185" s="1162"/>
      <c r="P185" s="1162"/>
      <c r="Q185" s="1163"/>
      <c r="R185" s="1164"/>
      <c r="S185" s="1164"/>
      <c r="T185" s="1164"/>
      <c r="U185" s="1165"/>
      <c r="V185" s="1166"/>
      <c r="W185" s="1166"/>
      <c r="X185" s="635">
        <v>0.7077</v>
      </c>
      <c r="AI185" s="1781" t="s">
        <v>3</v>
      </c>
      <c r="AJ185" s="1826">
        <v>2009</v>
      </c>
      <c r="AK185" s="1822" t="s">
        <v>21</v>
      </c>
      <c r="AL185" s="1822">
        <v>9</v>
      </c>
      <c r="AM185" s="1823">
        <v>73300326.280000001</v>
      </c>
      <c r="AN185" s="1824">
        <v>2.4493358573399862E-2</v>
      </c>
      <c r="AP185" s="1781" t="s">
        <v>3</v>
      </c>
      <c r="AQ185" s="1781" t="s">
        <v>503</v>
      </c>
      <c r="AR185" s="1822" t="s">
        <v>63</v>
      </c>
      <c r="AS185" s="1822">
        <v>8</v>
      </c>
      <c r="AT185" s="1823">
        <v>42226945.059999995</v>
      </c>
      <c r="AU185" s="1825">
        <v>1.3351185502918424E-2</v>
      </c>
      <c r="AV185" s="1781">
        <v>2013</v>
      </c>
      <c r="AX185" s="1925"/>
      <c r="EA185" s="169"/>
      <c r="EB185" s="169"/>
      <c r="EC185" s="169"/>
      <c r="ED185" s="169"/>
      <c r="EE185" s="169"/>
      <c r="EF185" s="169"/>
      <c r="EG185" s="169"/>
      <c r="EH185" s="169"/>
      <c r="EI185" s="169"/>
      <c r="EJ185" s="169"/>
      <c r="EK185" s="169"/>
      <c r="EL185" s="169"/>
      <c r="EM185" s="169"/>
      <c r="EN185" s="169"/>
      <c r="EO185" s="169"/>
      <c r="EP185" s="169"/>
      <c r="EQ185" s="169"/>
      <c r="ER185" s="169"/>
      <c r="ES185" s="169"/>
      <c r="ET185" s="169"/>
      <c r="EU185" s="169"/>
      <c r="EV185" s="169"/>
      <c r="EW185" s="169"/>
      <c r="EX185" s="169"/>
    </row>
    <row r="186" spans="1:154">
      <c r="A186" s="333">
        <f t="shared" si="4"/>
        <v>1985</v>
      </c>
      <c r="B186" s="333">
        <f t="shared" si="5"/>
        <v>4</v>
      </c>
      <c r="C186" s="1175">
        <v>31321</v>
      </c>
      <c r="D186" s="1167"/>
      <c r="E186" s="1168">
        <v>464.95</v>
      </c>
      <c r="F186" s="1168">
        <v>323.95</v>
      </c>
      <c r="G186" s="1168"/>
      <c r="H186" s="1167"/>
      <c r="I186" s="1168"/>
      <c r="J186" s="1168"/>
      <c r="K186" s="1678">
        <v>4240.22</v>
      </c>
      <c r="L186" s="1678">
        <v>6055.7269351613804</v>
      </c>
      <c r="M186" s="1682"/>
      <c r="N186" s="1169"/>
      <c r="O186" s="1169"/>
      <c r="P186" s="1169"/>
      <c r="Q186" s="1167"/>
      <c r="R186" s="1167"/>
      <c r="S186" s="1167"/>
      <c r="T186" s="1167"/>
      <c r="U186" s="1167"/>
      <c r="V186" s="1167"/>
      <c r="W186" s="1167"/>
      <c r="X186" s="344">
        <v>0.70020000000000004</v>
      </c>
      <c r="AI186" s="1781" t="s">
        <v>3</v>
      </c>
      <c r="AJ186" s="1826">
        <v>2009</v>
      </c>
      <c r="AK186" s="1822" t="s">
        <v>54</v>
      </c>
      <c r="AL186" s="1822">
        <v>10</v>
      </c>
      <c r="AM186" s="1823">
        <v>52755004.419999994</v>
      </c>
      <c r="AN186" s="1824">
        <v>1.7628123984939435E-2</v>
      </c>
      <c r="AP186" s="1781" t="s">
        <v>3</v>
      </c>
      <c r="AQ186" s="1781" t="s">
        <v>503</v>
      </c>
      <c r="AR186" s="1822" t="s">
        <v>60</v>
      </c>
      <c r="AS186" s="1822">
        <v>9</v>
      </c>
      <c r="AT186" s="1823">
        <v>41440494.329999998</v>
      </c>
      <c r="AU186" s="1825">
        <v>1.3102527932018703E-2</v>
      </c>
      <c r="AV186" s="1781">
        <v>2013</v>
      </c>
      <c r="EA186" s="169"/>
      <c r="EB186" s="169"/>
      <c r="EC186" s="169"/>
      <c r="ED186" s="169"/>
      <c r="EE186" s="169"/>
      <c r="EF186" s="169"/>
      <c r="EG186" s="169"/>
      <c r="EH186" s="169"/>
      <c r="EI186" s="169"/>
      <c r="EJ186" s="169"/>
      <c r="EK186" s="169"/>
      <c r="EL186" s="169"/>
      <c r="EM186" s="169"/>
      <c r="EN186" s="169"/>
      <c r="EO186" s="169"/>
      <c r="EP186" s="169"/>
      <c r="EQ186" s="169"/>
      <c r="ER186" s="169"/>
      <c r="ES186" s="169"/>
      <c r="ET186" s="169"/>
      <c r="EU186" s="169"/>
      <c r="EV186" s="169"/>
      <c r="EW186" s="169"/>
      <c r="EX186" s="169"/>
    </row>
    <row r="187" spans="1:154">
      <c r="A187" s="333">
        <f t="shared" si="4"/>
        <v>1985</v>
      </c>
      <c r="B187" s="333">
        <f t="shared" si="5"/>
        <v>4</v>
      </c>
      <c r="C187" s="1175">
        <v>31352</v>
      </c>
      <c r="D187" s="1158"/>
      <c r="E187" s="1159">
        <v>480.8</v>
      </c>
      <c r="F187" s="1159">
        <v>325.60000000000002</v>
      </c>
      <c r="G187" s="1160"/>
      <c r="H187" s="1161"/>
      <c r="I187" s="1160"/>
      <c r="J187" s="1160"/>
      <c r="K187" s="1677">
        <v>4035.15</v>
      </c>
      <c r="L187" s="1677">
        <v>5890.7299270072999</v>
      </c>
      <c r="M187" s="1681"/>
      <c r="N187" s="1162"/>
      <c r="O187" s="1162"/>
      <c r="P187" s="1162"/>
      <c r="Q187" s="1163"/>
      <c r="R187" s="1164"/>
      <c r="S187" s="1164"/>
      <c r="T187" s="1164"/>
      <c r="U187" s="1165"/>
      <c r="V187" s="1166"/>
      <c r="W187" s="1166"/>
      <c r="X187" s="635">
        <v>0.68500000000000005</v>
      </c>
      <c r="AI187" s="1781" t="s">
        <v>3</v>
      </c>
      <c r="AJ187" s="1826">
        <v>2009</v>
      </c>
      <c r="AK187" s="1822" t="s">
        <v>39</v>
      </c>
      <c r="AL187" s="1822"/>
      <c r="AM187" s="1823">
        <v>149356286.89999866</v>
      </c>
      <c r="AN187" s="1824">
        <v>4.9907514412134368E-2</v>
      </c>
      <c r="AP187" s="1781" t="s">
        <v>3</v>
      </c>
      <c r="AQ187" s="1781" t="s">
        <v>503</v>
      </c>
      <c r="AR187" s="1822" t="s">
        <v>21</v>
      </c>
      <c r="AS187" s="1822">
        <v>10</v>
      </c>
      <c r="AT187" s="1823">
        <v>27893807.25</v>
      </c>
      <c r="AU187" s="1825">
        <v>8.8193781114934595E-3</v>
      </c>
      <c r="AV187" s="1781">
        <v>2013</v>
      </c>
      <c r="EA187" s="169"/>
      <c r="EB187" s="169"/>
      <c r="EC187" s="169"/>
      <c r="ED187" s="169"/>
      <c r="EE187" s="169"/>
      <c r="EF187" s="169"/>
      <c r="EG187" s="169"/>
      <c r="EH187" s="169"/>
      <c r="EI187" s="169"/>
      <c r="EJ187" s="169"/>
      <c r="EK187" s="169"/>
      <c r="EL187" s="169"/>
      <c r="EM187" s="169"/>
      <c r="EN187" s="169"/>
      <c r="EO187" s="169"/>
      <c r="EP187" s="169"/>
      <c r="EQ187" s="169"/>
      <c r="ER187" s="169"/>
      <c r="ES187" s="169"/>
      <c r="ET187" s="169"/>
      <c r="EU187" s="169"/>
      <c r="EV187" s="169"/>
      <c r="EW187" s="169"/>
      <c r="EX187" s="169"/>
    </row>
    <row r="188" spans="1:154">
      <c r="A188" s="333">
        <f t="shared" si="4"/>
        <v>1985</v>
      </c>
      <c r="B188" s="333">
        <f t="shared" si="5"/>
        <v>4</v>
      </c>
      <c r="C188" s="1175">
        <v>31382</v>
      </c>
      <c r="D188" s="1167"/>
      <c r="E188" s="1168">
        <v>474.1</v>
      </c>
      <c r="F188" s="1168">
        <v>322.10000000000002</v>
      </c>
      <c r="G188" s="1168"/>
      <c r="H188" s="1167"/>
      <c r="I188" s="1168"/>
      <c r="J188" s="1168"/>
      <c r="K188" s="1678">
        <v>4090.28</v>
      </c>
      <c r="L188" s="1678">
        <v>6007.1669848729598</v>
      </c>
      <c r="M188" s="1682"/>
      <c r="N188" s="1169"/>
      <c r="O188" s="1169"/>
      <c r="P188" s="1169"/>
      <c r="Q188" s="1167"/>
      <c r="R188" s="1167"/>
      <c r="S188" s="1167"/>
      <c r="T188" s="1167"/>
      <c r="U188" s="1167"/>
      <c r="V188" s="1167"/>
      <c r="W188" s="1167"/>
      <c r="X188" s="344">
        <v>0.68089999999999995</v>
      </c>
      <c r="AI188" s="1781" t="s">
        <v>3</v>
      </c>
      <c r="AJ188" s="1826">
        <v>2009</v>
      </c>
      <c r="AK188" s="1822" t="s">
        <v>386</v>
      </c>
      <c r="AL188" s="1822"/>
      <c r="AM188" s="1823">
        <v>2992661298.7899995</v>
      </c>
      <c r="AN188" s="1824"/>
      <c r="AP188" s="1781" t="s">
        <v>3</v>
      </c>
      <c r="AQ188" s="1781" t="s">
        <v>503</v>
      </c>
      <c r="AR188" s="1822" t="s">
        <v>39</v>
      </c>
      <c r="AS188" s="1822"/>
      <c r="AT188" s="1823">
        <v>96919469.699999809</v>
      </c>
      <c r="AU188" s="1825">
        <v>3.0643699584958304E-2</v>
      </c>
      <c r="AV188" s="1781">
        <v>2013</v>
      </c>
      <c r="AX188" s="1925"/>
      <c r="EA188" s="169"/>
      <c r="EB188" s="169"/>
      <c r="EC188" s="169"/>
      <c r="ED188" s="169"/>
      <c r="EE188" s="169"/>
      <c r="EF188" s="169"/>
      <c r="EG188" s="169"/>
      <c r="EH188" s="169"/>
      <c r="EI188" s="169"/>
      <c r="EJ188" s="169"/>
      <c r="EK188" s="169"/>
      <c r="EL188" s="169"/>
      <c r="EM188" s="169"/>
      <c r="EN188" s="169"/>
      <c r="EO188" s="169"/>
      <c r="EP188" s="169"/>
      <c r="EQ188" s="169"/>
      <c r="ER188" s="169"/>
      <c r="ES188" s="169"/>
      <c r="ET188" s="169"/>
      <c r="EU188" s="169"/>
      <c r="EV188" s="169"/>
      <c r="EW188" s="169"/>
      <c r="EX188" s="169"/>
    </row>
    <row r="189" spans="1:154">
      <c r="A189" s="333">
        <f t="shared" si="4"/>
        <v>1986</v>
      </c>
      <c r="B189" s="333">
        <f t="shared" si="5"/>
        <v>1</v>
      </c>
      <c r="C189" s="1175">
        <v>31413</v>
      </c>
      <c r="D189" s="1158">
        <v>182.70780022524929</v>
      </c>
      <c r="E189" s="1159">
        <v>493.2</v>
      </c>
      <c r="F189" s="1159">
        <v>343.7</v>
      </c>
      <c r="G189" s="1160"/>
      <c r="H189" s="1161"/>
      <c r="I189" s="1160"/>
      <c r="J189" s="1160"/>
      <c r="K189" s="1677">
        <v>4035.15</v>
      </c>
      <c r="L189" s="1677">
        <v>5639.6226415094297</v>
      </c>
      <c r="M189" s="1681"/>
      <c r="N189" s="1162">
        <v>1982.3</v>
      </c>
      <c r="O189" s="1162">
        <v>514.55717959468905</v>
      </c>
      <c r="P189" s="1162">
        <v>899.32996645702303</v>
      </c>
      <c r="Q189" s="1163">
        <v>17</v>
      </c>
      <c r="R189" s="1164">
        <v>570</v>
      </c>
      <c r="S189" s="1164">
        <v>170</v>
      </c>
      <c r="T189" s="1164"/>
      <c r="U189" s="1165"/>
      <c r="V189" s="1166"/>
      <c r="W189" s="1166"/>
      <c r="X189" s="635">
        <v>0.71550000000000002</v>
      </c>
      <c r="AI189" s="1781" t="s">
        <v>3</v>
      </c>
      <c r="AJ189" s="1826">
        <v>2008</v>
      </c>
      <c r="AK189" s="1822" t="s">
        <v>18</v>
      </c>
      <c r="AL189" s="1822">
        <v>1</v>
      </c>
      <c r="AM189" s="1823">
        <v>1132994377.54</v>
      </c>
      <c r="AN189" s="1824">
        <v>0.28739276902443622</v>
      </c>
      <c r="AP189" s="1781" t="s">
        <v>3</v>
      </c>
      <c r="AQ189" s="1781" t="s">
        <v>503</v>
      </c>
      <c r="AR189" s="1822" t="s">
        <v>386</v>
      </c>
      <c r="AS189" s="1822"/>
      <c r="AT189" s="1823">
        <v>3162786184.8500004</v>
      </c>
      <c r="AU189" s="1825"/>
      <c r="AV189" s="1781">
        <v>2013</v>
      </c>
      <c r="EA189" s="169"/>
      <c r="EB189" s="169"/>
      <c r="EC189" s="169"/>
      <c r="ED189" s="169"/>
      <c r="EE189" s="169"/>
      <c r="EF189" s="169"/>
      <c r="EG189" s="169"/>
      <c r="EH189" s="169"/>
      <c r="EI189" s="169"/>
      <c r="EJ189" s="169"/>
      <c r="EK189" s="169"/>
      <c r="EL189" s="169"/>
      <c r="EM189" s="169"/>
      <c r="EN189" s="169"/>
      <c r="EO189" s="169"/>
      <c r="EP189" s="169"/>
      <c r="EQ189" s="169"/>
      <c r="ER189" s="169"/>
      <c r="ES189" s="169"/>
      <c r="ET189" s="169"/>
      <c r="EU189" s="169"/>
      <c r="EV189" s="169"/>
      <c r="EW189" s="169"/>
      <c r="EX189" s="169"/>
    </row>
    <row r="190" spans="1:154">
      <c r="A190" s="333">
        <f t="shared" si="4"/>
        <v>1986</v>
      </c>
      <c r="B190" s="333">
        <f t="shared" si="5"/>
        <v>1</v>
      </c>
      <c r="C190" s="1175">
        <v>31444</v>
      </c>
      <c r="D190" s="1167">
        <v>175.54902821350586</v>
      </c>
      <c r="E190" s="1168">
        <v>487.4</v>
      </c>
      <c r="F190" s="1168">
        <v>339.85</v>
      </c>
      <c r="G190" s="1168"/>
      <c r="H190" s="1167"/>
      <c r="I190" s="1168"/>
      <c r="J190" s="1168"/>
      <c r="K190" s="1678">
        <v>3941.87</v>
      </c>
      <c r="L190" s="1678">
        <v>5621.6058185966904</v>
      </c>
      <c r="M190" s="1682"/>
      <c r="N190" s="1169">
        <v>2003.9</v>
      </c>
      <c r="O190" s="1169">
        <v>523.14530519110087</v>
      </c>
      <c r="P190" s="1169">
        <v>867.19857672561318</v>
      </c>
      <c r="Q190" s="1167">
        <v>17</v>
      </c>
      <c r="R190" s="1167">
        <v>570</v>
      </c>
      <c r="S190" s="1167">
        <v>170</v>
      </c>
      <c r="T190" s="1167"/>
      <c r="U190" s="1167"/>
      <c r="V190" s="1167"/>
      <c r="W190" s="1167"/>
      <c r="X190" s="344">
        <v>0.70120000000000005</v>
      </c>
      <c r="AI190" s="1781" t="s">
        <v>3</v>
      </c>
      <c r="AJ190" s="1826">
        <v>2008</v>
      </c>
      <c r="AK190" s="1822" t="s">
        <v>57</v>
      </c>
      <c r="AL190" s="1822">
        <v>2</v>
      </c>
      <c r="AM190" s="1823">
        <v>916226599.57000041</v>
      </c>
      <c r="AN190" s="1824">
        <v>0.23240794899264133</v>
      </c>
      <c r="AP190" s="1781" t="s">
        <v>3</v>
      </c>
      <c r="AQ190" s="1781" t="s">
        <v>502</v>
      </c>
      <c r="AR190" s="1822" t="s">
        <v>18</v>
      </c>
      <c r="AS190" s="1822">
        <v>1</v>
      </c>
      <c r="AT190" s="1823">
        <v>1201341767</v>
      </c>
      <c r="AU190" s="1825">
        <v>0.34899999999999998</v>
      </c>
      <c r="AV190" s="1781">
        <v>2012</v>
      </c>
      <c r="EA190" s="169"/>
      <c r="EB190" s="169"/>
      <c r="EC190" s="169"/>
      <c r="ED190" s="169"/>
      <c r="EE190" s="169"/>
      <c r="EF190" s="169"/>
      <c r="EG190" s="169"/>
      <c r="EH190" s="169"/>
      <c r="EI190" s="169"/>
      <c r="EJ190" s="169"/>
      <c r="EK190" s="169"/>
      <c r="EL190" s="169"/>
      <c r="EM190" s="169"/>
      <c r="EN190" s="169"/>
      <c r="EO190" s="169"/>
      <c r="EP190" s="169"/>
      <c r="EQ190" s="169"/>
      <c r="ER190" s="169"/>
      <c r="ES190" s="169"/>
      <c r="ET190" s="169"/>
      <c r="EU190" s="169"/>
      <c r="EV190" s="169"/>
      <c r="EW190" s="169"/>
      <c r="EX190" s="169"/>
    </row>
    <row r="191" spans="1:154">
      <c r="A191" s="333">
        <f t="shared" si="4"/>
        <v>1986</v>
      </c>
      <c r="B191" s="333">
        <f t="shared" si="5"/>
        <v>1</v>
      </c>
      <c r="C191" s="1175">
        <v>31472</v>
      </c>
      <c r="D191" s="1158">
        <v>174.27</v>
      </c>
      <c r="E191" s="1159">
        <v>490.55</v>
      </c>
      <c r="F191" s="1159">
        <v>346.7</v>
      </c>
      <c r="G191" s="1160"/>
      <c r="H191" s="1161"/>
      <c r="I191" s="1160"/>
      <c r="J191" s="1160"/>
      <c r="K191" s="1677">
        <v>4084.11</v>
      </c>
      <c r="L191" s="1677">
        <v>5736.9152970922896</v>
      </c>
      <c r="M191" s="1681"/>
      <c r="N191" s="1162">
        <v>2027.73</v>
      </c>
      <c r="O191" s="1162">
        <v>514.83637589549085</v>
      </c>
      <c r="P191" s="1162">
        <v>877.42998735777508</v>
      </c>
      <c r="Q191" s="1163">
        <v>16.875</v>
      </c>
      <c r="R191" s="1164">
        <v>570</v>
      </c>
      <c r="S191" s="1164">
        <v>170</v>
      </c>
      <c r="T191" s="1164"/>
      <c r="U191" s="1165"/>
      <c r="V191" s="1166"/>
      <c r="W191" s="1166"/>
      <c r="X191" s="635">
        <v>0.71189999999999998</v>
      </c>
      <c r="AI191" s="1781" t="s">
        <v>3</v>
      </c>
      <c r="AJ191" s="1826">
        <v>2008</v>
      </c>
      <c r="AK191" s="1822" t="s">
        <v>27</v>
      </c>
      <c r="AL191" s="1822">
        <v>3</v>
      </c>
      <c r="AM191" s="1823">
        <v>433537841.49999988</v>
      </c>
      <c r="AN191" s="1824">
        <v>0.10997021981352532</v>
      </c>
      <c r="AP191" s="1781" t="s">
        <v>3</v>
      </c>
      <c r="AQ191" s="1781" t="s">
        <v>502</v>
      </c>
      <c r="AR191" s="1822" t="s">
        <v>25</v>
      </c>
      <c r="AS191" s="1822">
        <v>2</v>
      </c>
      <c r="AT191" s="1823">
        <v>890845573</v>
      </c>
      <c r="AU191" s="1825">
        <v>0.25900000000000001</v>
      </c>
      <c r="AV191" s="1781">
        <v>2012</v>
      </c>
      <c r="EA191" s="169"/>
      <c r="EB191" s="169"/>
      <c r="EC191" s="169"/>
      <c r="ED191" s="169"/>
      <c r="EE191" s="169"/>
      <c r="EF191" s="169"/>
      <c r="EG191" s="169"/>
      <c r="EH191" s="169"/>
      <c r="EI191" s="169"/>
      <c r="EJ191" s="169"/>
      <c r="EK191" s="169"/>
      <c r="EL191" s="169"/>
      <c r="EM191" s="169"/>
      <c r="EN191" s="169"/>
      <c r="EO191" s="169"/>
      <c r="EP191" s="169"/>
      <c r="EQ191" s="169"/>
      <c r="ER191" s="169"/>
      <c r="ES191" s="169"/>
      <c r="ET191" s="169"/>
      <c r="EU191" s="169"/>
      <c r="EV191" s="169"/>
      <c r="EW191" s="169"/>
      <c r="EX191" s="169"/>
    </row>
    <row r="192" spans="1:154">
      <c r="A192" s="333">
        <f t="shared" si="4"/>
        <v>1986</v>
      </c>
      <c r="B192" s="333">
        <f t="shared" si="5"/>
        <v>2</v>
      </c>
      <c r="C192" s="1175">
        <v>31503</v>
      </c>
      <c r="D192" s="1167">
        <v>181.19</v>
      </c>
      <c r="E192" s="1168">
        <v>473.2</v>
      </c>
      <c r="F192" s="1168">
        <v>341</v>
      </c>
      <c r="G192" s="1168"/>
      <c r="H192" s="1167"/>
      <c r="I192" s="1168"/>
      <c r="J192" s="1168"/>
      <c r="K192" s="1678">
        <v>3996.48</v>
      </c>
      <c r="L192" s="1678">
        <v>5407.2250033824903</v>
      </c>
      <c r="M192" s="1682"/>
      <c r="N192" s="1169">
        <v>1938.59</v>
      </c>
      <c r="O192" s="1169">
        <v>498.85907725612236</v>
      </c>
      <c r="P192" s="1169">
        <v>891.37670139358681</v>
      </c>
      <c r="Q192" s="1167">
        <v>17.074999999999999</v>
      </c>
      <c r="R192" s="1167">
        <v>570</v>
      </c>
      <c r="S192" s="1167">
        <v>170</v>
      </c>
      <c r="T192" s="1167"/>
      <c r="U192" s="1167"/>
      <c r="V192" s="1167"/>
      <c r="W192" s="1167"/>
      <c r="X192" s="344">
        <v>0.73909999999999998</v>
      </c>
      <c r="AI192" s="1781" t="s">
        <v>3</v>
      </c>
      <c r="AJ192" s="1826">
        <v>2008</v>
      </c>
      <c r="AK192" s="1822" t="s">
        <v>758</v>
      </c>
      <c r="AL192" s="1822">
        <v>4</v>
      </c>
      <c r="AM192" s="1823">
        <v>339067595.53999996</v>
      </c>
      <c r="AN192" s="1824">
        <v>8.6007112745145012E-2</v>
      </c>
      <c r="AP192" s="1781" t="s">
        <v>3</v>
      </c>
      <c r="AQ192" s="1781" t="s">
        <v>502</v>
      </c>
      <c r="AR192" s="1822" t="s">
        <v>61</v>
      </c>
      <c r="AS192" s="1822">
        <v>3</v>
      </c>
      <c r="AT192" s="1823">
        <v>319004019</v>
      </c>
      <c r="AU192" s="1825">
        <v>9.2999999999999999E-2</v>
      </c>
      <c r="AV192" s="1781">
        <v>2012</v>
      </c>
      <c r="EA192" s="169"/>
      <c r="EB192" s="169"/>
      <c r="EC192" s="169"/>
      <c r="ED192" s="169"/>
      <c r="EE192" s="169"/>
      <c r="EF192" s="169"/>
      <c r="EG192" s="169"/>
      <c r="EH192" s="169"/>
      <c r="EI192" s="169"/>
      <c r="EJ192" s="169"/>
      <c r="EK192" s="169"/>
      <c r="EL192" s="169"/>
      <c r="EM192" s="169"/>
      <c r="EN192" s="169"/>
      <c r="EO192" s="169"/>
      <c r="EP192" s="169"/>
      <c r="EQ192" s="169"/>
      <c r="ER192" s="169"/>
      <c r="ES192" s="169"/>
      <c r="ET192" s="169"/>
      <c r="EU192" s="169"/>
      <c r="EV192" s="169"/>
      <c r="EW192" s="169"/>
      <c r="EX192" s="169"/>
    </row>
    <row r="193" spans="1:154">
      <c r="A193" s="333">
        <f t="shared" si="4"/>
        <v>1986</v>
      </c>
      <c r="B193" s="333">
        <f t="shared" si="5"/>
        <v>2</v>
      </c>
      <c r="C193" s="1175">
        <v>31533</v>
      </c>
      <c r="D193" s="1158">
        <v>183.64</v>
      </c>
      <c r="E193" s="1159">
        <v>471.55</v>
      </c>
      <c r="F193" s="1159">
        <v>342.45</v>
      </c>
      <c r="G193" s="1160"/>
      <c r="H193" s="1161"/>
      <c r="I193" s="1160"/>
      <c r="J193" s="1160"/>
      <c r="K193" s="1677">
        <v>4072.51</v>
      </c>
      <c r="L193" s="1677">
        <v>5683.1007535584704</v>
      </c>
      <c r="M193" s="1681"/>
      <c r="N193" s="1162">
        <v>1980.87</v>
      </c>
      <c r="O193" s="1162">
        <v>525.23963159363655</v>
      </c>
      <c r="P193" s="1162">
        <v>987.35276862963985</v>
      </c>
      <c r="Q193" s="1163">
        <v>17.074999999999999</v>
      </c>
      <c r="R193" s="1164">
        <v>570</v>
      </c>
      <c r="S193" s="1164">
        <v>175</v>
      </c>
      <c r="T193" s="1164"/>
      <c r="U193" s="1165"/>
      <c r="V193" s="1166"/>
      <c r="W193" s="1166"/>
      <c r="X193" s="635">
        <v>0.71660000000000001</v>
      </c>
      <c r="AI193" s="1781" t="s">
        <v>3</v>
      </c>
      <c r="AJ193" s="1826">
        <v>2008</v>
      </c>
      <c r="AK193" s="1822" t="s">
        <v>61</v>
      </c>
      <c r="AL193" s="1822">
        <v>5</v>
      </c>
      <c r="AM193" s="1823">
        <v>278600831.39000005</v>
      </c>
      <c r="AN193" s="1824">
        <v>7.0669251298076635E-2</v>
      </c>
      <c r="AP193" s="1781" t="s">
        <v>3</v>
      </c>
      <c r="AQ193" s="1781" t="s">
        <v>502</v>
      </c>
      <c r="AR193" s="1822" t="s">
        <v>23</v>
      </c>
      <c r="AS193" s="1822">
        <v>4</v>
      </c>
      <c r="AT193" s="1823">
        <v>247388545</v>
      </c>
      <c r="AU193" s="1825">
        <v>7.1999999999999995E-2</v>
      </c>
      <c r="AV193" s="1781">
        <v>2012</v>
      </c>
      <c r="EA193" s="169"/>
      <c r="EB193" s="169"/>
      <c r="EC193" s="169"/>
      <c r="ED193" s="169"/>
      <c r="EE193" s="169"/>
      <c r="EF193" s="169"/>
      <c r="EG193" s="169"/>
      <c r="EH193" s="169"/>
      <c r="EI193" s="169"/>
      <c r="EJ193" s="169"/>
      <c r="EK193" s="169"/>
      <c r="EL193" s="169"/>
      <c r="EM193" s="169"/>
      <c r="EN193" s="169"/>
      <c r="EO193" s="169"/>
      <c r="EP193" s="169"/>
      <c r="EQ193" s="169"/>
      <c r="ER193" s="169"/>
      <c r="ES193" s="169"/>
      <c r="ET193" s="169"/>
      <c r="EU193" s="169"/>
      <c r="EV193" s="169"/>
      <c r="EW193" s="169"/>
      <c r="EX193" s="169"/>
    </row>
    <row r="194" spans="1:154">
      <c r="A194" s="333">
        <f t="shared" si="4"/>
        <v>1986</v>
      </c>
      <c r="B194" s="333">
        <f t="shared" si="5"/>
        <v>2</v>
      </c>
      <c r="C194" s="1175">
        <v>31564</v>
      </c>
      <c r="D194" s="1167">
        <v>170</v>
      </c>
      <c r="E194" s="1168">
        <v>499</v>
      </c>
      <c r="F194" s="1168">
        <v>341.5</v>
      </c>
      <c r="G194" s="1168"/>
      <c r="H194" s="1167"/>
      <c r="I194" s="1168"/>
      <c r="J194" s="1168"/>
      <c r="K194" s="1678">
        <v>4100.54</v>
      </c>
      <c r="L194" s="1678">
        <v>6055.1388068517399</v>
      </c>
      <c r="M194" s="1682"/>
      <c r="N194" s="1169">
        <v>2084.91</v>
      </c>
      <c r="O194" s="1169">
        <v>616.40402244536313</v>
      </c>
      <c r="P194" s="1169">
        <v>1185.4146012994684</v>
      </c>
      <c r="Q194" s="1167">
        <v>17.074999999999999</v>
      </c>
      <c r="R194" s="1167">
        <v>570</v>
      </c>
      <c r="S194" s="1167">
        <v>175</v>
      </c>
      <c r="T194" s="1167"/>
      <c r="U194" s="1167"/>
      <c r="V194" s="1167"/>
      <c r="W194" s="1167"/>
      <c r="X194" s="344">
        <v>0.67720000000000002</v>
      </c>
      <c r="AI194" s="1781" t="s">
        <v>3</v>
      </c>
      <c r="AJ194" s="1826">
        <v>2008</v>
      </c>
      <c r="AK194" s="1822" t="s">
        <v>23</v>
      </c>
      <c r="AL194" s="1822">
        <v>6</v>
      </c>
      <c r="AM194" s="1823">
        <v>235449737</v>
      </c>
      <c r="AN194" s="1824">
        <v>5.9723643138834825E-2</v>
      </c>
      <c r="AP194" s="1781" t="s">
        <v>3</v>
      </c>
      <c r="AQ194" s="1781" t="s">
        <v>502</v>
      </c>
      <c r="AR194" s="1822" t="s">
        <v>56</v>
      </c>
      <c r="AS194" s="1822">
        <v>5</v>
      </c>
      <c r="AT194" s="1823">
        <v>167046806</v>
      </c>
      <c r="AU194" s="1825">
        <v>4.9000000000000002E-2</v>
      </c>
      <c r="AV194" s="1781">
        <v>2012</v>
      </c>
      <c r="EA194" s="169"/>
      <c r="EB194" s="169"/>
      <c r="EC194" s="169"/>
      <c r="ED194" s="169"/>
      <c r="EE194" s="169"/>
      <c r="EF194" s="169"/>
      <c r="EG194" s="169"/>
      <c r="EH194" s="169"/>
      <c r="EI194" s="169"/>
      <c r="EJ194" s="169"/>
      <c r="EK194" s="169"/>
      <c r="EL194" s="169"/>
      <c r="EM194" s="169"/>
      <c r="EN194" s="169"/>
      <c r="EO194" s="169"/>
      <c r="EP194" s="169"/>
      <c r="EQ194" s="169"/>
      <c r="ER194" s="169"/>
      <c r="ES194" s="169"/>
      <c r="ET194" s="169"/>
      <c r="EU194" s="169"/>
      <c r="EV194" s="169"/>
      <c r="EW194" s="169"/>
      <c r="EX194" s="169"/>
    </row>
    <row r="195" spans="1:154">
      <c r="A195" s="333">
        <f t="shared" si="4"/>
        <v>1986</v>
      </c>
      <c r="B195" s="333">
        <f t="shared" si="5"/>
        <v>3</v>
      </c>
      <c r="C195" s="1175">
        <v>31594</v>
      </c>
      <c r="D195" s="1158">
        <v>181.48</v>
      </c>
      <c r="E195" s="1159">
        <v>552.6</v>
      </c>
      <c r="F195" s="1159">
        <v>348.5</v>
      </c>
      <c r="G195" s="1160"/>
      <c r="H195" s="1161"/>
      <c r="I195" s="1160"/>
      <c r="J195" s="1160"/>
      <c r="K195" s="1677">
        <v>3964.14</v>
      </c>
      <c r="L195" s="1677">
        <v>6628.9966555183901</v>
      </c>
      <c r="M195" s="1681"/>
      <c r="N195" s="1162">
        <v>2250.5</v>
      </c>
      <c r="O195" s="1162">
        <v>635.44558695652177</v>
      </c>
      <c r="P195" s="1162">
        <v>1350.4196739130437</v>
      </c>
      <c r="Q195" s="1163">
        <v>17.074999999999999</v>
      </c>
      <c r="R195" s="1164">
        <v>570</v>
      </c>
      <c r="S195" s="1164">
        <v>175</v>
      </c>
      <c r="T195" s="1164"/>
      <c r="U195" s="1165"/>
      <c r="V195" s="1166"/>
      <c r="W195" s="1166"/>
      <c r="X195" s="635">
        <v>0.59799999999999998</v>
      </c>
      <c r="AI195" s="1781" t="s">
        <v>3</v>
      </c>
      <c r="AJ195" s="1826">
        <v>2008</v>
      </c>
      <c r="AK195" s="1822" t="s">
        <v>54</v>
      </c>
      <c r="AL195" s="1822">
        <v>7</v>
      </c>
      <c r="AM195" s="1823">
        <v>211900040.71000004</v>
      </c>
      <c r="AN195" s="1824">
        <v>5.3750080903545938E-2</v>
      </c>
      <c r="AP195" s="1781" t="s">
        <v>3</v>
      </c>
      <c r="AQ195" s="1781" t="s">
        <v>502</v>
      </c>
      <c r="AR195" s="1822" t="s">
        <v>758</v>
      </c>
      <c r="AS195" s="1822">
        <v>6</v>
      </c>
      <c r="AT195" s="1823">
        <v>161955945</v>
      </c>
      <c r="AU195" s="1825">
        <v>4.7E-2</v>
      </c>
      <c r="AV195" s="1781">
        <v>2012</v>
      </c>
      <c r="EA195" s="169"/>
      <c r="EB195" s="169"/>
      <c r="EC195" s="169"/>
      <c r="ED195" s="169"/>
      <c r="EE195" s="169"/>
      <c r="EF195" s="169"/>
      <c r="EG195" s="169"/>
      <c r="EH195" s="169"/>
      <c r="EI195" s="169"/>
      <c r="EJ195" s="169"/>
      <c r="EK195" s="169"/>
      <c r="EL195" s="169"/>
      <c r="EM195" s="169"/>
      <c r="EN195" s="169"/>
      <c r="EO195" s="169"/>
      <c r="EP195" s="169"/>
      <c r="EQ195" s="169"/>
      <c r="ER195" s="169"/>
      <c r="ES195" s="169"/>
      <c r="ET195" s="169"/>
      <c r="EU195" s="169"/>
      <c r="EV195" s="169"/>
      <c r="EW195" s="169"/>
      <c r="EX195" s="169"/>
    </row>
    <row r="196" spans="1:154">
      <c r="A196" s="333">
        <f t="shared" si="4"/>
        <v>1986</v>
      </c>
      <c r="B196" s="333">
        <f t="shared" si="5"/>
        <v>3</v>
      </c>
      <c r="C196" s="1175">
        <v>31625</v>
      </c>
      <c r="D196" s="1167">
        <v>198.9</v>
      </c>
      <c r="E196" s="1168">
        <v>616.15</v>
      </c>
      <c r="F196" s="1168">
        <v>375.8</v>
      </c>
      <c r="G196" s="1168"/>
      <c r="H196" s="1167"/>
      <c r="I196" s="1168"/>
      <c r="J196" s="1168"/>
      <c r="K196" s="1678">
        <v>3797.03</v>
      </c>
      <c r="L196" s="1678">
        <v>6239.9835661462603</v>
      </c>
      <c r="M196" s="1682"/>
      <c r="N196" s="1169">
        <v>2140.96</v>
      </c>
      <c r="O196" s="1169">
        <v>643.95196055875101</v>
      </c>
      <c r="P196" s="1169">
        <v>1341.1553919474115</v>
      </c>
      <c r="Q196" s="1167">
        <v>17.100000000000001</v>
      </c>
      <c r="R196" s="1167">
        <v>630</v>
      </c>
      <c r="S196" s="1167">
        <v>175</v>
      </c>
      <c r="T196" s="1167"/>
      <c r="U196" s="1167"/>
      <c r="V196" s="1167"/>
      <c r="W196" s="1167"/>
      <c r="X196" s="344">
        <v>0.60850000000000004</v>
      </c>
      <c r="AI196" s="1781" t="s">
        <v>3</v>
      </c>
      <c r="AJ196" s="1826">
        <v>2008</v>
      </c>
      <c r="AK196" s="1822" t="s">
        <v>24</v>
      </c>
      <c r="AL196" s="1822">
        <v>8</v>
      </c>
      <c r="AM196" s="1823">
        <v>106707286.03999999</v>
      </c>
      <c r="AN196" s="1824">
        <v>2.7067126737824857E-2</v>
      </c>
      <c r="AP196" s="1781" t="s">
        <v>3</v>
      </c>
      <c r="AQ196" s="1781" t="s">
        <v>502</v>
      </c>
      <c r="AR196" s="1822" t="s">
        <v>60</v>
      </c>
      <c r="AS196" s="1822">
        <v>7</v>
      </c>
      <c r="AT196" s="1823">
        <v>90611835</v>
      </c>
      <c r="AU196" s="1825">
        <v>2.5999999999999999E-2</v>
      </c>
      <c r="AV196" s="1781">
        <v>2012</v>
      </c>
      <c r="EA196" s="169"/>
      <c r="EB196" s="169"/>
      <c r="EC196" s="169"/>
      <c r="ED196" s="169"/>
      <c r="EE196" s="169"/>
      <c r="EF196" s="169"/>
      <c r="EG196" s="169"/>
      <c r="EH196" s="169"/>
      <c r="EI196" s="169"/>
      <c r="EJ196" s="169"/>
      <c r="EK196" s="169"/>
      <c r="EL196" s="169"/>
      <c r="EM196" s="169"/>
      <c r="EN196" s="169"/>
      <c r="EO196" s="169"/>
      <c r="EP196" s="169"/>
      <c r="EQ196" s="169"/>
      <c r="ER196" s="169"/>
      <c r="ES196" s="169"/>
      <c r="ET196" s="169"/>
      <c r="EU196" s="169"/>
      <c r="EV196" s="169"/>
      <c r="EW196" s="169"/>
      <c r="EX196" s="169"/>
    </row>
    <row r="197" spans="1:154">
      <c r="A197" s="333">
        <f t="shared" si="4"/>
        <v>1986</v>
      </c>
      <c r="B197" s="333">
        <f t="shared" si="5"/>
        <v>3</v>
      </c>
      <c r="C197" s="1175">
        <v>31656</v>
      </c>
      <c r="D197" s="1158">
        <v>195.93</v>
      </c>
      <c r="E197" s="1159">
        <v>673.85</v>
      </c>
      <c r="F197" s="1159">
        <v>415.9</v>
      </c>
      <c r="G197" s="1160"/>
      <c r="H197" s="1161"/>
      <c r="I197" s="1160"/>
      <c r="J197" s="1160"/>
      <c r="K197" s="1677">
        <v>3738.96</v>
      </c>
      <c r="L197" s="1677">
        <v>5959.4517054510698</v>
      </c>
      <c r="M197" s="1681"/>
      <c r="N197" s="1162">
        <v>2150.56</v>
      </c>
      <c r="O197" s="1162">
        <v>649.66114121772409</v>
      </c>
      <c r="P197" s="1162">
        <v>1390.0283583041123</v>
      </c>
      <c r="Q197" s="1163">
        <v>17.375</v>
      </c>
      <c r="R197" s="1164">
        <v>630</v>
      </c>
      <c r="S197" s="1164">
        <v>175</v>
      </c>
      <c r="T197" s="1164"/>
      <c r="U197" s="1165"/>
      <c r="V197" s="1166"/>
      <c r="W197" s="1166"/>
      <c r="X197" s="635">
        <v>0.62739999999999996</v>
      </c>
      <c r="AI197" s="1781" t="s">
        <v>3</v>
      </c>
      <c r="AJ197" s="1826">
        <v>2008</v>
      </c>
      <c r="AK197" s="1822" t="s">
        <v>63</v>
      </c>
      <c r="AL197" s="1822">
        <v>9</v>
      </c>
      <c r="AM197" s="1823">
        <v>103209904.44</v>
      </c>
      <c r="AN197" s="1824">
        <v>2.617998889999951E-2</v>
      </c>
      <c r="AP197" s="1781" t="s">
        <v>3</v>
      </c>
      <c r="AQ197" s="1781" t="s">
        <v>502</v>
      </c>
      <c r="AR197" s="1822" t="s">
        <v>57</v>
      </c>
      <c r="AS197" s="1822">
        <v>8</v>
      </c>
      <c r="AT197" s="1823">
        <v>75525872</v>
      </c>
      <c r="AU197" s="1825">
        <v>2.1999999999999999E-2</v>
      </c>
      <c r="AV197" s="1781">
        <v>2012</v>
      </c>
      <c r="EA197" s="169"/>
      <c r="EB197" s="169"/>
      <c r="EC197" s="169"/>
      <c r="ED197" s="169"/>
      <c r="EE197" s="169"/>
      <c r="EF197" s="169"/>
      <c r="EG197" s="169"/>
      <c r="EH197" s="169"/>
      <c r="EI197" s="169"/>
      <c r="EJ197" s="169"/>
      <c r="EK197" s="169"/>
      <c r="EL197" s="169"/>
      <c r="EM197" s="169"/>
      <c r="EN197" s="169"/>
      <c r="EO197" s="169"/>
      <c r="EP197" s="169"/>
      <c r="EQ197" s="169"/>
      <c r="ER197" s="169"/>
      <c r="ES197" s="169"/>
      <c r="ET197" s="169"/>
      <c r="EU197" s="169"/>
      <c r="EV197" s="169"/>
      <c r="EW197" s="169"/>
      <c r="EX197" s="169"/>
    </row>
    <row r="198" spans="1:154">
      <c r="A198" s="333">
        <f t="shared" si="4"/>
        <v>1986</v>
      </c>
      <c r="B198" s="333">
        <f t="shared" si="5"/>
        <v>4</v>
      </c>
      <c r="C198" s="1175">
        <v>31686</v>
      </c>
      <c r="D198" s="1167">
        <v>200.33</v>
      </c>
      <c r="E198" s="1168">
        <v>668.1</v>
      </c>
      <c r="F198" s="1168">
        <v>424.6</v>
      </c>
      <c r="G198" s="1168"/>
      <c r="H198" s="1167"/>
      <c r="I198" s="1168"/>
      <c r="J198" s="1168"/>
      <c r="K198" s="1678">
        <v>3666.38</v>
      </c>
      <c r="L198" s="1678">
        <v>5710.8722741433003</v>
      </c>
      <c r="M198" s="1682"/>
      <c r="N198" s="1169">
        <v>2052.39</v>
      </c>
      <c r="O198" s="1169">
        <v>676.87060747663554</v>
      </c>
      <c r="P198" s="1169">
        <v>1380.6292242990653</v>
      </c>
      <c r="Q198" s="1167">
        <v>17.024999999999999</v>
      </c>
      <c r="R198" s="1167">
        <v>630</v>
      </c>
      <c r="S198" s="1167">
        <v>175</v>
      </c>
      <c r="T198" s="1167"/>
      <c r="U198" s="1167"/>
      <c r="V198" s="1167"/>
      <c r="W198" s="1167"/>
      <c r="X198" s="344">
        <v>0.64200000000000002</v>
      </c>
      <c r="AI198" s="1781" t="s">
        <v>3</v>
      </c>
      <c r="AJ198" s="1826">
        <v>2008</v>
      </c>
      <c r="AK198" s="1822" t="s">
        <v>59</v>
      </c>
      <c r="AL198" s="1822">
        <v>10</v>
      </c>
      <c r="AM198" s="1823">
        <v>70966647.609999999</v>
      </c>
      <c r="AN198" s="1824">
        <v>1.8001237931385267E-2</v>
      </c>
      <c r="AP198" s="1781" t="s">
        <v>3</v>
      </c>
      <c r="AQ198" s="1781" t="s">
        <v>502</v>
      </c>
      <c r="AR198" s="1822" t="s">
        <v>27</v>
      </c>
      <c r="AS198" s="1822">
        <v>9</v>
      </c>
      <c r="AT198" s="1823">
        <v>64850186</v>
      </c>
      <c r="AU198" s="1825">
        <v>1.9E-2</v>
      </c>
      <c r="AV198" s="1781">
        <v>2012</v>
      </c>
      <c r="EA198" s="169"/>
      <c r="EB198" s="169"/>
      <c r="EC198" s="169"/>
      <c r="ED198" s="169"/>
      <c r="EE198" s="169"/>
      <c r="EF198" s="169"/>
      <c r="EG198" s="169"/>
      <c r="EH198" s="169"/>
      <c r="EI198" s="169"/>
      <c r="EJ198" s="169"/>
      <c r="EK198" s="169"/>
      <c r="EL198" s="169"/>
      <c r="EM198" s="169"/>
      <c r="EN198" s="169"/>
      <c r="EO198" s="169"/>
      <c r="EP198" s="169"/>
      <c r="EQ198" s="169"/>
      <c r="ER198" s="169"/>
      <c r="ES198" s="169"/>
      <c r="ET198" s="169"/>
      <c r="EU198" s="169"/>
      <c r="EV198" s="169"/>
      <c r="EW198" s="169"/>
      <c r="EX198" s="169"/>
    </row>
    <row r="199" spans="1:154">
      <c r="A199" s="333">
        <f t="shared" si="4"/>
        <v>1986</v>
      </c>
      <c r="B199" s="333">
        <f t="shared" si="5"/>
        <v>4</v>
      </c>
      <c r="C199" s="1175">
        <v>31717</v>
      </c>
      <c r="D199" s="1158">
        <v>198.0228357938679</v>
      </c>
      <c r="E199" s="1159">
        <v>619.75</v>
      </c>
      <c r="F199" s="1159">
        <v>397.1</v>
      </c>
      <c r="G199" s="1160"/>
      <c r="H199" s="1161"/>
      <c r="I199" s="1160"/>
      <c r="J199" s="1160"/>
      <c r="K199" s="1677">
        <v>3663.22</v>
      </c>
      <c r="L199" s="1677">
        <v>5646.1467324290998</v>
      </c>
      <c r="M199" s="1681"/>
      <c r="N199" s="1162">
        <v>2007.98</v>
      </c>
      <c r="O199" s="1162">
        <v>728.88553020961763</v>
      </c>
      <c r="P199" s="1162">
        <v>1263.0299815043154</v>
      </c>
      <c r="Q199" s="1163">
        <v>17.274999999999999</v>
      </c>
      <c r="R199" s="1164">
        <v>630</v>
      </c>
      <c r="S199" s="1164">
        <v>175</v>
      </c>
      <c r="T199" s="1164"/>
      <c r="U199" s="1165"/>
      <c r="V199" s="1166"/>
      <c r="W199" s="1166"/>
      <c r="X199" s="635">
        <v>0.64880000000000004</v>
      </c>
      <c r="AI199" s="1781" t="s">
        <v>3</v>
      </c>
      <c r="AJ199" s="1826">
        <v>2008</v>
      </c>
      <c r="AK199" s="1822" t="s">
        <v>39</v>
      </c>
      <c r="AL199" s="1822"/>
      <c r="AM199" s="1823">
        <v>113659543.54000092</v>
      </c>
      <c r="AN199" s="1824">
        <v>2.8830620514585129E-2</v>
      </c>
      <c r="AP199" s="1781" t="s">
        <v>3</v>
      </c>
      <c r="AQ199" s="1781" t="s">
        <v>502</v>
      </c>
      <c r="AR199" s="1822" t="s">
        <v>63</v>
      </c>
      <c r="AS199" s="1822">
        <v>10</v>
      </c>
      <c r="AT199" s="1823">
        <v>62252837</v>
      </c>
      <c r="AU199" s="1825">
        <v>1.7999999999999999E-2</v>
      </c>
      <c r="AV199" s="1781">
        <v>2012</v>
      </c>
      <c r="EA199" s="169"/>
      <c r="EB199" s="169"/>
      <c r="EC199" s="169"/>
      <c r="ED199" s="169"/>
      <c r="EE199" s="169"/>
      <c r="EF199" s="169"/>
      <c r="EG199" s="169"/>
      <c r="EH199" s="169"/>
      <c r="EI199" s="169"/>
      <c r="EJ199" s="169"/>
      <c r="EK199" s="169"/>
      <c r="EL199" s="169"/>
      <c r="EM199" s="169"/>
      <c r="EN199" s="169"/>
      <c r="EO199" s="169"/>
      <c r="EP199" s="169"/>
      <c r="EQ199" s="169"/>
      <c r="ER199" s="169"/>
      <c r="ES199" s="169"/>
      <c r="ET199" s="169"/>
      <c r="EU199" s="169"/>
      <c r="EV199" s="169"/>
      <c r="EW199" s="169"/>
      <c r="EX199" s="169"/>
    </row>
    <row r="200" spans="1:154">
      <c r="A200" s="333">
        <f t="shared" si="4"/>
        <v>1986</v>
      </c>
      <c r="B200" s="333">
        <f t="shared" si="5"/>
        <v>4</v>
      </c>
      <c r="C200" s="1175">
        <v>31747</v>
      </c>
      <c r="D200" s="1167">
        <v>198.95</v>
      </c>
      <c r="E200" s="1168">
        <v>596.20000000000005</v>
      </c>
      <c r="F200" s="1168">
        <v>391.55</v>
      </c>
      <c r="G200" s="1168"/>
      <c r="H200" s="1167"/>
      <c r="I200" s="1168"/>
      <c r="J200" s="1168"/>
      <c r="K200" s="1678">
        <v>3561.68</v>
      </c>
      <c r="L200" s="1678">
        <v>5357.5210589650997</v>
      </c>
      <c r="M200" s="1682"/>
      <c r="N200" s="1169">
        <v>2004.68</v>
      </c>
      <c r="O200" s="1169">
        <v>777.34805956678701</v>
      </c>
      <c r="P200" s="1169">
        <v>1197.6606092057766</v>
      </c>
      <c r="Q200" s="1167">
        <v>17.274999999999999</v>
      </c>
      <c r="R200" s="1167">
        <v>630</v>
      </c>
      <c r="S200" s="1167">
        <v>235</v>
      </c>
      <c r="T200" s="1167"/>
      <c r="U200" s="1167"/>
      <c r="V200" s="1167"/>
      <c r="W200" s="1167"/>
      <c r="X200" s="344">
        <v>0.66479999999999995</v>
      </c>
      <c r="AI200" s="1781" t="s">
        <v>3</v>
      </c>
      <c r="AJ200" s="1826">
        <v>2008</v>
      </c>
      <c r="AK200" s="1822" t="s">
        <v>386</v>
      </c>
      <c r="AL200" s="1822"/>
      <c r="AM200" s="1823">
        <v>3942320404.8800011</v>
      </c>
      <c r="AN200" s="1824"/>
      <c r="AP200" s="1781" t="s">
        <v>3</v>
      </c>
      <c r="AQ200" s="1781" t="s">
        <v>502</v>
      </c>
      <c r="AR200" s="1822" t="s">
        <v>39</v>
      </c>
      <c r="AS200" s="1822"/>
      <c r="AT200" s="1823">
        <v>157086442</v>
      </c>
      <c r="AU200" s="1825">
        <v>4.5999999999999999E-2</v>
      </c>
      <c r="AV200" s="1781">
        <v>2012</v>
      </c>
      <c r="EA200" s="169"/>
      <c r="EB200" s="169"/>
      <c r="EC200" s="169"/>
      <c r="ED200" s="169"/>
      <c r="EE200" s="169"/>
      <c r="EF200" s="169"/>
      <c r="EG200" s="169"/>
      <c r="EH200" s="169"/>
      <c r="EI200" s="169"/>
      <c r="EJ200" s="169"/>
      <c r="EK200" s="169"/>
      <c r="EL200" s="169"/>
      <c r="EM200" s="169"/>
      <c r="EN200" s="169"/>
      <c r="EO200" s="169"/>
      <c r="EP200" s="169"/>
      <c r="EQ200" s="169"/>
      <c r="ER200" s="169"/>
      <c r="ES200" s="169"/>
      <c r="ET200" s="169"/>
      <c r="EU200" s="169"/>
      <c r="EV200" s="169"/>
      <c r="EW200" s="169"/>
      <c r="EX200" s="169"/>
    </row>
    <row r="201" spans="1:154">
      <c r="A201" s="333">
        <f t="shared" ref="A201:A264" si="6">YEAR(C201)</f>
        <v>1987</v>
      </c>
      <c r="B201" s="333">
        <f t="shared" ref="B201:B264" si="7">IF(OR(MONTH(C201)=1,MONTH(C201)=2,MONTH(C201)=3),1,IF(OR(MONTH(C201)=4,MONTH(C201)=5,MONTH(C201)=6),2,IF(OR(MONTH(C201)=7,MONTH(C201)=8,MONTH(C201)=9),3,4)))</f>
        <v>1</v>
      </c>
      <c r="C201" s="1175">
        <v>31778</v>
      </c>
      <c r="D201" s="1158">
        <v>191.83420890455938</v>
      </c>
      <c r="E201" s="1159">
        <v>620.20000000000005</v>
      </c>
      <c r="F201" s="1159">
        <v>408.7</v>
      </c>
      <c r="G201" s="1160"/>
      <c r="H201" s="1161"/>
      <c r="I201" s="1160"/>
      <c r="J201" s="1160"/>
      <c r="K201" s="1677">
        <v>3528.73</v>
      </c>
      <c r="L201" s="1677">
        <v>5340.0877723970898</v>
      </c>
      <c r="M201" s="1681"/>
      <c r="N201" s="1162">
        <v>2037.43</v>
      </c>
      <c r="O201" s="1162">
        <v>701.81544188861972</v>
      </c>
      <c r="P201" s="1162">
        <v>1149.2376029055688</v>
      </c>
      <c r="Q201" s="1163">
        <v>17.274999999999999</v>
      </c>
      <c r="R201" s="1164">
        <v>630</v>
      </c>
      <c r="S201" s="1164">
        <v>235</v>
      </c>
      <c r="T201" s="1164"/>
      <c r="U201" s="1165"/>
      <c r="V201" s="1166"/>
      <c r="W201" s="1166"/>
      <c r="X201" s="635">
        <v>0.66080000000000005</v>
      </c>
      <c r="AI201" s="1781" t="s">
        <v>457</v>
      </c>
      <c r="AJ201" s="1826">
        <v>2015</v>
      </c>
      <c r="AK201" s="1822" t="s">
        <v>758</v>
      </c>
      <c r="AL201" s="1822">
        <v>1</v>
      </c>
      <c r="AM201" s="1823">
        <v>211880679</v>
      </c>
      <c r="AN201" s="1824">
        <v>0.25700000000000001</v>
      </c>
      <c r="AP201" s="1781" t="s">
        <v>3</v>
      </c>
      <c r="AQ201" s="1781" t="s">
        <v>502</v>
      </c>
      <c r="AR201" s="1822" t="s">
        <v>386</v>
      </c>
      <c r="AS201" s="1822"/>
      <c r="AT201" s="1823">
        <v>3437909828</v>
      </c>
      <c r="AU201" s="1825"/>
      <c r="AV201" s="1781">
        <v>2012</v>
      </c>
      <c r="EA201" s="169"/>
      <c r="EB201" s="169"/>
      <c r="EC201" s="169"/>
      <c r="ED201" s="169"/>
      <c r="EE201" s="169"/>
      <c r="EF201" s="169"/>
      <c r="EG201" s="169"/>
      <c r="EH201" s="169"/>
      <c r="EI201" s="169"/>
      <c r="EJ201" s="169"/>
      <c r="EK201" s="169"/>
      <c r="EL201" s="169"/>
      <c r="EM201" s="169"/>
      <c r="EN201" s="169"/>
      <c r="EO201" s="169"/>
      <c r="EP201" s="169"/>
      <c r="EQ201" s="169"/>
      <c r="ER201" s="169"/>
      <c r="ES201" s="169"/>
      <c r="ET201" s="169"/>
      <c r="EU201" s="169"/>
      <c r="EV201" s="169"/>
      <c r="EW201" s="169"/>
      <c r="EX201" s="169"/>
    </row>
    <row r="202" spans="1:154">
      <c r="A202" s="333">
        <f t="shared" si="6"/>
        <v>1987</v>
      </c>
      <c r="B202" s="333">
        <f t="shared" si="7"/>
        <v>1</v>
      </c>
      <c r="C202" s="1175">
        <v>31809</v>
      </c>
      <c r="D202" s="1167">
        <v>185.44707784909295</v>
      </c>
      <c r="E202" s="1168">
        <v>603.4</v>
      </c>
      <c r="F202" s="1168">
        <v>401.1</v>
      </c>
      <c r="G202" s="1168"/>
      <c r="H202" s="1167"/>
      <c r="I202" s="1168"/>
      <c r="J202" s="1168"/>
      <c r="K202" s="1678">
        <v>3733.65</v>
      </c>
      <c r="L202" s="1678">
        <v>5532.9727326615302</v>
      </c>
      <c r="M202" s="1682"/>
      <c r="N202" s="1169">
        <v>2042.09</v>
      </c>
      <c r="O202" s="1169">
        <v>680.97554090100766</v>
      </c>
      <c r="P202" s="1169">
        <v>1095.1981475992889</v>
      </c>
      <c r="Q202" s="1167">
        <v>17.274999999999999</v>
      </c>
      <c r="R202" s="1167">
        <v>680</v>
      </c>
      <c r="S202" s="1167">
        <v>235</v>
      </c>
      <c r="T202" s="1167"/>
      <c r="U202" s="1167"/>
      <c r="V202" s="1167"/>
      <c r="W202" s="1167"/>
      <c r="X202" s="344">
        <v>0.67479999999999996</v>
      </c>
      <c r="AI202" s="1781" t="s">
        <v>457</v>
      </c>
      <c r="AJ202" s="1826">
        <v>2015</v>
      </c>
      <c r="AK202" s="1822" t="s">
        <v>18</v>
      </c>
      <c r="AL202" s="1822">
        <v>2</v>
      </c>
      <c r="AM202" s="1823">
        <v>209903005</v>
      </c>
      <c r="AN202" s="1824">
        <v>0.254</v>
      </c>
      <c r="AP202" s="1781" t="s">
        <v>3</v>
      </c>
      <c r="AQ202" s="1781" t="s">
        <v>501</v>
      </c>
      <c r="AR202" s="1822" t="s">
        <v>18</v>
      </c>
      <c r="AS202" s="1822">
        <v>1</v>
      </c>
      <c r="AT202" s="1823">
        <v>1306656559</v>
      </c>
      <c r="AU202" s="1825">
        <v>0.38484148935604851</v>
      </c>
      <c r="AV202" s="1781">
        <v>2011</v>
      </c>
      <c r="EA202" s="169"/>
      <c r="EB202" s="169"/>
      <c r="EC202" s="169"/>
      <c r="ED202" s="169"/>
      <c r="EE202" s="169"/>
      <c r="EF202" s="169"/>
      <c r="EG202" s="169"/>
      <c r="EH202" s="169"/>
      <c r="EI202" s="169"/>
      <c r="EJ202" s="169"/>
      <c r="EK202" s="169"/>
      <c r="EL202" s="169"/>
      <c r="EM202" s="169"/>
      <c r="EN202" s="169"/>
      <c r="EO202" s="169"/>
      <c r="EP202" s="169"/>
      <c r="EQ202" s="169"/>
      <c r="ER202" s="169"/>
      <c r="ES202" s="169"/>
      <c r="ET202" s="169"/>
      <c r="EU202" s="169"/>
      <c r="EV202" s="169"/>
      <c r="EW202" s="169"/>
      <c r="EX202" s="169"/>
    </row>
    <row r="203" spans="1:154">
      <c r="A203" s="333">
        <f t="shared" si="6"/>
        <v>1987</v>
      </c>
      <c r="B203" s="333">
        <f t="shared" si="7"/>
        <v>1</v>
      </c>
      <c r="C203" s="1175">
        <v>31837</v>
      </c>
      <c r="D203" s="1158">
        <v>178.37574631415748</v>
      </c>
      <c r="E203" s="1159">
        <v>600.20000000000005</v>
      </c>
      <c r="F203" s="1159">
        <v>409.05</v>
      </c>
      <c r="G203" s="1160"/>
      <c r="H203" s="1161"/>
      <c r="I203" s="1160"/>
      <c r="J203" s="1160"/>
      <c r="K203" s="1677">
        <v>3738.36</v>
      </c>
      <c r="L203" s="1677">
        <v>5300.3828158230499</v>
      </c>
      <c r="M203" s="1681"/>
      <c r="N203" s="1162">
        <v>2077.1999999999998</v>
      </c>
      <c r="O203" s="1162">
        <v>689.86120941443357</v>
      </c>
      <c r="P203" s="1162">
        <v>1036.4737416702112</v>
      </c>
      <c r="Q203" s="1163">
        <v>17.274999999999999</v>
      </c>
      <c r="R203" s="1164">
        <v>651</v>
      </c>
      <c r="S203" s="1164">
        <v>235</v>
      </c>
      <c r="T203" s="1164"/>
      <c r="U203" s="1165"/>
      <c r="V203" s="1166"/>
      <c r="W203" s="1166"/>
      <c r="X203" s="635">
        <v>0.70530000000000004</v>
      </c>
      <c r="AI203" s="1781" t="s">
        <v>457</v>
      </c>
      <c r="AJ203" s="1826">
        <v>2015</v>
      </c>
      <c r="AK203" s="1822" t="s">
        <v>27</v>
      </c>
      <c r="AL203" s="1822">
        <v>3</v>
      </c>
      <c r="AM203" s="1823">
        <v>75853581</v>
      </c>
      <c r="AN203" s="1824">
        <v>9.1999999999999998E-2</v>
      </c>
      <c r="AP203" s="1781" t="s">
        <v>3</v>
      </c>
      <c r="AQ203" s="1781" t="s">
        <v>501</v>
      </c>
      <c r="AR203" s="1822" t="s">
        <v>56</v>
      </c>
      <c r="AS203" s="1822">
        <v>2</v>
      </c>
      <c r="AT203" s="1823">
        <v>350719023.30000001</v>
      </c>
      <c r="AU203" s="1825">
        <v>0.10329510868224302</v>
      </c>
      <c r="AV203" s="1781">
        <v>2011</v>
      </c>
      <c r="EA203" s="169"/>
      <c r="EB203" s="169"/>
      <c r="EC203" s="169"/>
      <c r="ED203" s="169"/>
      <c r="EE203" s="169"/>
      <c r="EF203" s="169"/>
      <c r="EG203" s="169"/>
      <c r="EH203" s="169"/>
      <c r="EI203" s="169"/>
      <c r="EJ203" s="169"/>
      <c r="EK203" s="169"/>
      <c r="EL203" s="169"/>
      <c r="EM203" s="169"/>
      <c r="EN203" s="169"/>
      <c r="EO203" s="169"/>
      <c r="EP203" s="169"/>
      <c r="EQ203" s="169"/>
      <c r="ER203" s="169"/>
      <c r="ES203" s="169"/>
      <c r="ET203" s="169"/>
      <c r="EU203" s="169"/>
      <c r="EV203" s="169"/>
      <c r="EW203" s="169"/>
      <c r="EX203" s="169"/>
    </row>
    <row r="204" spans="1:154">
      <c r="A204" s="333">
        <f t="shared" si="6"/>
        <v>1987</v>
      </c>
      <c r="B204" s="333">
        <f t="shared" si="7"/>
        <v>2</v>
      </c>
      <c r="C204" s="1175">
        <v>31868</v>
      </c>
      <c r="D204" s="1167">
        <v>184.88136689104627</v>
      </c>
      <c r="E204" s="1168">
        <v>616.79999999999995</v>
      </c>
      <c r="F204" s="1168">
        <v>436.8</v>
      </c>
      <c r="G204" s="1168"/>
      <c r="H204" s="1167"/>
      <c r="I204" s="1168"/>
      <c r="J204" s="1168"/>
      <c r="K204" s="1678">
        <v>3909.03</v>
      </c>
      <c r="L204" s="1678">
        <v>5546.2968217934203</v>
      </c>
      <c r="M204" s="1682"/>
      <c r="N204" s="1169">
        <v>2103.4699999999998</v>
      </c>
      <c r="O204" s="1169">
        <v>786.88544835414314</v>
      </c>
      <c r="P204" s="1169">
        <v>1079.538547105562</v>
      </c>
      <c r="Q204" s="1167">
        <v>17.274999999999999</v>
      </c>
      <c r="R204" s="1167">
        <v>651</v>
      </c>
      <c r="S204" s="1167">
        <v>235</v>
      </c>
      <c r="T204" s="1167"/>
      <c r="U204" s="1167"/>
      <c r="V204" s="1167"/>
      <c r="W204" s="1167"/>
      <c r="X204" s="344">
        <v>0.70479999999999998</v>
      </c>
      <c r="AI204" s="1781" t="s">
        <v>457</v>
      </c>
      <c r="AJ204" s="1826">
        <v>2015</v>
      </c>
      <c r="AK204" s="1822" t="s">
        <v>63</v>
      </c>
      <c r="AL204" s="1822">
        <v>4</v>
      </c>
      <c r="AM204" s="1823">
        <v>71698669</v>
      </c>
      <c r="AN204" s="1824">
        <v>8.6999999999999994E-2</v>
      </c>
      <c r="AP204" s="1781" t="s">
        <v>3</v>
      </c>
      <c r="AQ204" s="1781" t="s">
        <v>501</v>
      </c>
      <c r="AR204" s="1822" t="s">
        <v>23</v>
      </c>
      <c r="AS204" s="1822">
        <v>3</v>
      </c>
      <c r="AT204" s="1823">
        <v>306821318.5</v>
      </c>
      <c r="AU204" s="1825">
        <v>9.0366188700795796E-2</v>
      </c>
      <c r="AV204" s="1781">
        <v>2011</v>
      </c>
      <c r="EA204" s="169"/>
      <c r="EB204" s="169"/>
      <c r="EC204" s="169"/>
      <c r="ED204" s="169"/>
      <c r="EE204" s="169"/>
      <c r="EF204" s="169"/>
      <c r="EG204" s="169"/>
      <c r="EH204" s="169"/>
      <c r="EI204" s="169"/>
      <c r="EJ204" s="169"/>
      <c r="EK204" s="169"/>
      <c r="EL204" s="169"/>
      <c r="EM204" s="169"/>
      <c r="EN204" s="169"/>
      <c r="EO204" s="169"/>
      <c r="EP204" s="169"/>
      <c r="EQ204" s="169"/>
      <c r="ER204" s="169"/>
      <c r="ES204" s="169"/>
      <c r="ET204" s="169"/>
      <c r="EU204" s="169"/>
      <c r="EV204" s="169"/>
      <c r="EW204" s="169"/>
      <c r="EX204" s="169"/>
    </row>
    <row r="205" spans="1:154">
      <c r="A205" s="333">
        <f t="shared" si="6"/>
        <v>1987</v>
      </c>
      <c r="B205" s="333">
        <f t="shared" si="7"/>
        <v>2</v>
      </c>
      <c r="C205" s="1175">
        <v>31898</v>
      </c>
      <c r="D205" s="1158">
        <v>174.06419934483438</v>
      </c>
      <c r="E205" s="1159">
        <v>648.95000000000005</v>
      </c>
      <c r="F205" s="1159">
        <v>461.8</v>
      </c>
      <c r="G205" s="1160"/>
      <c r="H205" s="1161"/>
      <c r="I205" s="1160"/>
      <c r="J205" s="1160"/>
      <c r="K205" s="1677">
        <v>4417.45</v>
      </c>
      <c r="L205" s="1677">
        <v>6189.5053944234296</v>
      </c>
      <c r="M205" s="1681"/>
      <c r="N205" s="1162">
        <v>2130.46</v>
      </c>
      <c r="O205" s="1162">
        <v>970.50042034468265</v>
      </c>
      <c r="P205" s="1162">
        <v>1174.656438279389</v>
      </c>
      <c r="Q205" s="1163">
        <v>17.274999999999999</v>
      </c>
      <c r="R205" s="1164">
        <v>651</v>
      </c>
      <c r="S205" s="1164">
        <v>235</v>
      </c>
      <c r="T205" s="1164"/>
      <c r="U205" s="1165"/>
      <c r="V205" s="1166"/>
      <c r="W205" s="1166"/>
      <c r="X205" s="635">
        <v>0.7137</v>
      </c>
      <c r="AI205" s="1781" t="s">
        <v>457</v>
      </c>
      <c r="AJ205" s="1826">
        <v>2015</v>
      </c>
      <c r="AK205" s="1822" t="s">
        <v>31</v>
      </c>
      <c r="AL205" s="1822">
        <v>5</v>
      </c>
      <c r="AM205" s="1823">
        <v>47454536</v>
      </c>
      <c r="AN205" s="1824">
        <v>5.7000000000000002E-2</v>
      </c>
      <c r="AP205" s="1781" t="s">
        <v>3</v>
      </c>
      <c r="AQ205" s="1781" t="s">
        <v>501</v>
      </c>
      <c r="AR205" s="1822" t="s">
        <v>758</v>
      </c>
      <c r="AS205" s="1822">
        <v>4</v>
      </c>
      <c r="AT205" s="1823">
        <v>278704769.19999999</v>
      </c>
      <c r="AU205" s="1825">
        <v>8.2085195019911697E-2</v>
      </c>
      <c r="AV205" s="1781">
        <v>2011</v>
      </c>
      <c r="EA205" s="169"/>
      <c r="EB205" s="169"/>
      <c r="EC205" s="169"/>
      <c r="ED205" s="169"/>
      <c r="EE205" s="169"/>
      <c r="EF205" s="169"/>
      <c r="EG205" s="169"/>
      <c r="EH205" s="169"/>
      <c r="EI205" s="169"/>
      <c r="EJ205" s="169"/>
      <c r="EK205" s="169"/>
      <c r="EL205" s="169"/>
      <c r="EM205" s="169"/>
      <c r="EN205" s="169"/>
      <c r="EO205" s="169"/>
      <c r="EP205" s="169"/>
      <c r="EQ205" s="169"/>
      <c r="ER205" s="169"/>
      <c r="ES205" s="169"/>
      <c r="ET205" s="169"/>
      <c r="EU205" s="169"/>
      <c r="EV205" s="169"/>
      <c r="EW205" s="169"/>
      <c r="EX205" s="169"/>
    </row>
    <row r="206" spans="1:154">
      <c r="A206" s="333">
        <f t="shared" si="6"/>
        <v>1987</v>
      </c>
      <c r="B206" s="333">
        <f t="shared" si="7"/>
        <v>2</v>
      </c>
      <c r="C206" s="1175">
        <v>31929</v>
      </c>
      <c r="D206" s="1167">
        <v>196.57400826908034</v>
      </c>
      <c r="E206" s="1168">
        <v>628.23</v>
      </c>
      <c r="F206" s="1168">
        <v>449.43</v>
      </c>
      <c r="G206" s="1168"/>
      <c r="H206" s="1167"/>
      <c r="I206" s="1168"/>
      <c r="J206" s="1168"/>
      <c r="K206" s="1678">
        <v>4428.5</v>
      </c>
      <c r="L206" s="1678">
        <v>6148.1327224767501</v>
      </c>
      <c r="M206" s="1682"/>
      <c r="N206" s="1169">
        <v>2183.1999999999998</v>
      </c>
      <c r="O206" s="1169">
        <v>873.36368318756081</v>
      </c>
      <c r="P206" s="1169">
        <v>1219.2054713313896</v>
      </c>
      <c r="Q206" s="1167">
        <v>17.274999999999999</v>
      </c>
      <c r="R206" s="1167">
        <v>651</v>
      </c>
      <c r="S206" s="1167">
        <v>295</v>
      </c>
      <c r="T206" s="1167"/>
      <c r="U206" s="1167"/>
      <c r="V206" s="1167"/>
      <c r="W206" s="1167"/>
      <c r="X206" s="344">
        <v>0.72030000000000005</v>
      </c>
      <c r="AI206" s="1781" t="s">
        <v>457</v>
      </c>
      <c r="AJ206" s="1826">
        <v>2015</v>
      </c>
      <c r="AK206" s="1822" t="s">
        <v>21</v>
      </c>
      <c r="AL206" s="1822">
        <v>6</v>
      </c>
      <c r="AM206" s="1823">
        <v>43094645</v>
      </c>
      <c r="AN206" s="1824">
        <v>5.1999999999999998E-2</v>
      </c>
      <c r="AP206" s="1781" t="s">
        <v>3</v>
      </c>
      <c r="AQ206" s="1781" t="s">
        <v>501</v>
      </c>
      <c r="AR206" s="1822" t="s">
        <v>25</v>
      </c>
      <c r="AS206" s="1822">
        <v>5</v>
      </c>
      <c r="AT206" s="1823">
        <v>194245387.30000001</v>
      </c>
      <c r="AU206" s="1825">
        <v>5.7209894699709288E-2</v>
      </c>
      <c r="AV206" s="1781">
        <v>2011</v>
      </c>
      <c r="EA206" s="169"/>
      <c r="EB206" s="169"/>
      <c r="EC206" s="169"/>
      <c r="ED206" s="169"/>
      <c r="EE206" s="169"/>
      <c r="EF206" s="169"/>
      <c r="EG206" s="169"/>
      <c r="EH206" s="169"/>
      <c r="EI206" s="169"/>
      <c r="EJ206" s="169"/>
      <c r="EK206" s="169"/>
      <c r="EL206" s="169"/>
      <c r="EM206" s="169"/>
      <c r="EN206" s="169"/>
      <c r="EO206" s="169"/>
      <c r="EP206" s="169"/>
      <c r="EQ206" s="169"/>
      <c r="ER206" s="169"/>
      <c r="ES206" s="169"/>
      <c r="ET206" s="169"/>
      <c r="EU206" s="169"/>
      <c r="EV206" s="169"/>
      <c r="EW206" s="169"/>
      <c r="EX206" s="169"/>
    </row>
    <row r="207" spans="1:154">
      <c r="A207" s="333">
        <f t="shared" si="6"/>
        <v>1987</v>
      </c>
      <c r="B207" s="333">
        <f t="shared" si="7"/>
        <v>3</v>
      </c>
      <c r="C207" s="1175">
        <v>31959</v>
      </c>
      <c r="D207" s="1158">
        <v>183.36786967389699</v>
      </c>
      <c r="E207" s="1159">
        <v>637.9</v>
      </c>
      <c r="F207" s="1159">
        <v>450.4</v>
      </c>
      <c r="G207" s="1160"/>
      <c r="H207" s="1161"/>
      <c r="I207" s="1160"/>
      <c r="J207" s="1160"/>
      <c r="K207" s="1677">
        <v>4735.84</v>
      </c>
      <c r="L207" s="1677">
        <v>6786.8157065061596</v>
      </c>
      <c r="M207" s="1681"/>
      <c r="N207" s="1162">
        <v>2428.83</v>
      </c>
      <c r="O207" s="1162">
        <v>950.41316279736316</v>
      </c>
      <c r="P207" s="1162">
        <v>1188.4144296359991</v>
      </c>
      <c r="Q207" s="1163">
        <v>17.274999999999999</v>
      </c>
      <c r="R207" s="1164">
        <v>651</v>
      </c>
      <c r="S207" s="1164">
        <v>295</v>
      </c>
      <c r="T207" s="1164"/>
      <c r="U207" s="1165"/>
      <c r="V207" s="1166"/>
      <c r="W207" s="1166"/>
      <c r="X207" s="635">
        <v>0.69779999999999998</v>
      </c>
      <c r="AI207" s="1781" t="s">
        <v>457</v>
      </c>
      <c r="AJ207" s="1826">
        <v>2015</v>
      </c>
      <c r="AK207" s="1822" t="s">
        <v>537</v>
      </c>
      <c r="AL207" s="1822">
        <v>7</v>
      </c>
      <c r="AM207" s="1823">
        <v>20761451</v>
      </c>
      <c r="AN207" s="1824">
        <v>2.5000000000000001E-2</v>
      </c>
      <c r="AP207" s="1781" t="s">
        <v>3</v>
      </c>
      <c r="AQ207" s="1781" t="s">
        <v>501</v>
      </c>
      <c r="AR207" s="1822" t="s">
        <v>27</v>
      </c>
      <c r="AS207" s="1822">
        <v>6</v>
      </c>
      <c r="AT207" s="1823">
        <v>176459091</v>
      </c>
      <c r="AU207" s="1825">
        <v>5.197140665855296E-2</v>
      </c>
      <c r="AV207" s="1781">
        <v>2011</v>
      </c>
      <c r="EA207" s="169"/>
      <c r="EB207" s="169"/>
      <c r="EC207" s="169"/>
      <c r="ED207" s="169"/>
      <c r="EE207" s="169"/>
      <c r="EF207" s="169"/>
      <c r="EG207" s="169"/>
      <c r="EH207" s="169"/>
      <c r="EI207" s="169"/>
      <c r="EJ207" s="169"/>
      <c r="EK207" s="169"/>
      <c r="EL207" s="169"/>
      <c r="EM207" s="169"/>
      <c r="EN207" s="169"/>
      <c r="EO207" s="169"/>
      <c r="EP207" s="169"/>
      <c r="EQ207" s="169"/>
      <c r="ER207" s="169"/>
      <c r="ES207" s="169"/>
      <c r="ET207" s="169"/>
      <c r="EU207" s="169"/>
      <c r="EV207" s="169"/>
      <c r="EW207" s="169"/>
      <c r="EX207" s="169"/>
    </row>
    <row r="208" spans="1:154">
      <c r="A208" s="333">
        <f t="shared" si="6"/>
        <v>1987</v>
      </c>
      <c r="B208" s="333">
        <f t="shared" si="7"/>
        <v>3</v>
      </c>
      <c r="C208" s="1175">
        <v>31990</v>
      </c>
      <c r="D208" s="1167">
        <v>180.58054158009512</v>
      </c>
      <c r="E208" s="1168">
        <v>656.25</v>
      </c>
      <c r="F208" s="1168">
        <v>461.9</v>
      </c>
      <c r="G208" s="1168"/>
      <c r="H208" s="1167"/>
      <c r="I208" s="1168"/>
      <c r="J208" s="1168"/>
      <c r="K208" s="1678">
        <v>5290.23</v>
      </c>
      <c r="L208" s="1678">
        <v>7425.92644581696</v>
      </c>
      <c r="M208" s="1682"/>
      <c r="N208" s="1169">
        <v>2457.67</v>
      </c>
      <c r="O208" s="1169">
        <v>922.0224901740595</v>
      </c>
      <c r="P208" s="1169">
        <v>1124.7268079730488</v>
      </c>
      <c r="Q208" s="1167">
        <v>16.8</v>
      </c>
      <c r="R208" s="1167">
        <v>651</v>
      </c>
      <c r="S208" s="1167">
        <v>295</v>
      </c>
      <c r="T208" s="1167"/>
      <c r="U208" s="1167"/>
      <c r="V208" s="1167"/>
      <c r="W208" s="1167"/>
      <c r="X208" s="344">
        <v>0.71240000000000003</v>
      </c>
      <c r="AI208" s="1781" t="s">
        <v>457</v>
      </c>
      <c r="AJ208" s="1826">
        <v>2015</v>
      </c>
      <c r="AK208" s="1822" t="s">
        <v>70</v>
      </c>
      <c r="AL208" s="1822">
        <v>8</v>
      </c>
      <c r="AM208" s="1823">
        <v>19236583</v>
      </c>
      <c r="AN208" s="1824">
        <v>2.3E-2</v>
      </c>
      <c r="AP208" s="1781" t="s">
        <v>3</v>
      </c>
      <c r="AQ208" s="1781" t="s">
        <v>501</v>
      </c>
      <c r="AR208" s="1822" t="s">
        <v>60</v>
      </c>
      <c r="AS208" s="1822">
        <v>7</v>
      </c>
      <c r="AT208" s="1823">
        <v>154439391</v>
      </c>
      <c r="AU208" s="1825">
        <v>4.5486080361596466E-2</v>
      </c>
      <c r="AV208" s="1781">
        <v>2011</v>
      </c>
      <c r="EA208" s="169"/>
      <c r="EB208" s="169"/>
      <c r="EC208" s="169"/>
      <c r="ED208" s="169"/>
      <c r="EE208" s="169"/>
      <c r="EF208" s="169"/>
      <c r="EG208" s="169"/>
      <c r="EH208" s="169"/>
      <c r="EI208" s="169"/>
      <c r="EJ208" s="169"/>
      <c r="EK208" s="169"/>
      <c r="EL208" s="169"/>
      <c r="EM208" s="169"/>
      <c r="EN208" s="169"/>
      <c r="EO208" s="169"/>
      <c r="EP208" s="169"/>
      <c r="EQ208" s="169"/>
      <c r="ER208" s="169"/>
      <c r="ES208" s="169"/>
      <c r="ET208" s="169"/>
      <c r="EU208" s="169"/>
      <c r="EV208" s="169"/>
      <c r="EW208" s="169"/>
      <c r="EX208" s="169"/>
    </row>
    <row r="209" spans="1:154">
      <c r="A209" s="333">
        <f t="shared" si="6"/>
        <v>1987</v>
      </c>
      <c r="B209" s="333">
        <f t="shared" si="7"/>
        <v>3</v>
      </c>
      <c r="C209" s="1175">
        <v>32021</v>
      </c>
      <c r="D209" s="1158">
        <v>192.95420002748608</v>
      </c>
      <c r="E209" s="1159">
        <v>634.4</v>
      </c>
      <c r="F209" s="1159">
        <v>459.9</v>
      </c>
      <c r="G209" s="1160"/>
      <c r="H209" s="1161"/>
      <c r="I209" s="1160"/>
      <c r="J209" s="1160"/>
      <c r="K209" s="1677">
        <v>5312.18</v>
      </c>
      <c r="L209" s="1677">
        <v>7384.1812621629097</v>
      </c>
      <c r="M209" s="1681"/>
      <c r="N209" s="1162">
        <v>2516.19</v>
      </c>
      <c r="O209" s="1162">
        <v>898.1201070336391</v>
      </c>
      <c r="P209" s="1162">
        <v>1050.5689602446482</v>
      </c>
      <c r="Q209" s="1163">
        <v>16.8</v>
      </c>
      <c r="R209" s="1164">
        <v>651</v>
      </c>
      <c r="S209" s="1164">
        <v>295</v>
      </c>
      <c r="T209" s="1164"/>
      <c r="U209" s="1165"/>
      <c r="V209" s="1166"/>
      <c r="W209" s="1166"/>
      <c r="X209" s="635">
        <v>0.71940000000000004</v>
      </c>
      <c r="AI209" s="1781" t="s">
        <v>457</v>
      </c>
      <c r="AJ209" s="1826">
        <v>2015</v>
      </c>
      <c r="AK209" s="1822" t="s">
        <v>23</v>
      </c>
      <c r="AL209" s="1822">
        <v>9</v>
      </c>
      <c r="AM209" s="1823">
        <v>18266306</v>
      </c>
      <c r="AN209" s="1824">
        <v>2.1999999999999999E-2</v>
      </c>
      <c r="AP209" s="1781" t="s">
        <v>3</v>
      </c>
      <c r="AQ209" s="1781" t="s">
        <v>501</v>
      </c>
      <c r="AR209" s="1822" t="s">
        <v>57</v>
      </c>
      <c r="AS209" s="1822">
        <v>8</v>
      </c>
      <c r="AT209" s="1823">
        <v>148469866.09999999</v>
      </c>
      <c r="AU209" s="1825">
        <v>4.3727913047132298E-2</v>
      </c>
      <c r="AV209" s="1781">
        <v>2011</v>
      </c>
      <c r="EA209" s="169"/>
      <c r="EB209" s="169"/>
      <c r="EC209" s="169"/>
      <c r="ED209" s="169"/>
      <c r="EE209" s="169"/>
      <c r="EF209" s="169"/>
      <c r="EG209" s="169"/>
      <c r="EH209" s="169"/>
      <c r="EI209" s="169"/>
      <c r="EJ209" s="169"/>
      <c r="EK209" s="169"/>
      <c r="EL209" s="169"/>
      <c r="EM209" s="169"/>
      <c r="EN209" s="169"/>
      <c r="EO209" s="169"/>
      <c r="EP209" s="169"/>
      <c r="EQ209" s="169"/>
      <c r="ER209" s="169"/>
      <c r="ES209" s="169"/>
      <c r="ET209" s="169"/>
      <c r="EU209" s="169"/>
      <c r="EV209" s="169"/>
      <c r="EW209" s="169"/>
      <c r="EX209" s="169"/>
    </row>
    <row r="210" spans="1:154">
      <c r="A210" s="333">
        <f t="shared" si="6"/>
        <v>1987</v>
      </c>
      <c r="B210" s="333">
        <f t="shared" si="7"/>
        <v>4</v>
      </c>
      <c r="C210" s="1175">
        <v>32051</v>
      </c>
      <c r="D210" s="1167">
        <v>188.23905315004043</v>
      </c>
      <c r="E210" s="1168">
        <v>653</v>
      </c>
      <c r="F210" s="1168">
        <v>465.1</v>
      </c>
      <c r="G210" s="1168"/>
      <c r="H210" s="1167"/>
      <c r="I210" s="1168"/>
      <c r="J210" s="1168"/>
      <c r="K210" s="1678">
        <v>5669.25</v>
      </c>
      <c r="L210" s="1678">
        <v>8390.1879532336807</v>
      </c>
      <c r="M210" s="1682"/>
      <c r="N210" s="1169">
        <v>2907.53</v>
      </c>
      <c r="O210" s="1169">
        <v>888.61597898475679</v>
      </c>
      <c r="P210" s="1169">
        <v>1137.719520497262</v>
      </c>
      <c r="Q210" s="1167">
        <v>18.399999999999999</v>
      </c>
      <c r="R210" s="1167">
        <v>651</v>
      </c>
      <c r="S210" s="1167">
        <v>295</v>
      </c>
      <c r="T210" s="1167"/>
      <c r="U210" s="1167"/>
      <c r="V210" s="1167"/>
      <c r="W210" s="1167"/>
      <c r="X210" s="344">
        <v>0.67569999999999997</v>
      </c>
      <c r="AI210" s="1781" t="s">
        <v>457</v>
      </c>
      <c r="AJ210" s="1826">
        <v>2015</v>
      </c>
      <c r="AK210" s="1822" t="s">
        <v>33</v>
      </c>
      <c r="AL210" s="1822">
        <v>10</v>
      </c>
      <c r="AM210" s="1823">
        <v>18025222</v>
      </c>
      <c r="AN210" s="1824">
        <v>2.1999999999999999E-2</v>
      </c>
      <c r="AP210" s="1781" t="s">
        <v>3</v>
      </c>
      <c r="AQ210" s="1781" t="s">
        <v>501</v>
      </c>
      <c r="AR210" s="1822" t="s">
        <v>54</v>
      </c>
      <c r="AS210" s="1822">
        <v>9</v>
      </c>
      <c r="AT210" s="1823">
        <v>84380468.950000003</v>
      </c>
      <c r="AU210" s="1825">
        <v>2.4852058576227458E-2</v>
      </c>
      <c r="AV210" s="1781">
        <v>2011</v>
      </c>
      <c r="EA210" s="169"/>
      <c r="EB210" s="169"/>
      <c r="EC210" s="169"/>
      <c r="ED210" s="169"/>
      <c r="EE210" s="169"/>
      <c r="EF210" s="169"/>
      <c r="EG210" s="169"/>
      <c r="EH210" s="169"/>
      <c r="EI210" s="169"/>
      <c r="EJ210" s="169"/>
      <c r="EK210" s="169"/>
      <c r="EL210" s="169"/>
      <c r="EM210" s="169"/>
      <c r="EN210" s="169"/>
      <c r="EO210" s="169"/>
      <c r="EP210" s="169"/>
      <c r="EQ210" s="169"/>
      <c r="ER210" s="169"/>
      <c r="ES210" s="169"/>
      <c r="ET210" s="169"/>
      <c r="EU210" s="169"/>
      <c r="EV210" s="169"/>
      <c r="EW210" s="169"/>
      <c r="EX210" s="169"/>
    </row>
    <row r="211" spans="1:154">
      <c r="A211" s="333">
        <f t="shared" si="6"/>
        <v>1987</v>
      </c>
      <c r="B211" s="333">
        <f t="shared" si="7"/>
        <v>4</v>
      </c>
      <c r="C211" s="1175">
        <v>32082</v>
      </c>
      <c r="D211" s="1158">
        <v>189.59601572327477</v>
      </c>
      <c r="E211" s="1159">
        <v>685.45</v>
      </c>
      <c r="F211" s="1159">
        <v>467.95</v>
      </c>
      <c r="G211" s="1160"/>
      <c r="H211" s="1161"/>
      <c r="I211" s="1160"/>
      <c r="J211" s="1160"/>
      <c r="K211" s="1677">
        <v>5959.9</v>
      </c>
      <c r="L211" s="1677">
        <v>8451.3613159387405</v>
      </c>
      <c r="M211" s="1681"/>
      <c r="N211" s="1162">
        <v>3574.28</v>
      </c>
      <c r="O211" s="1162">
        <v>909.62637549631302</v>
      </c>
      <c r="P211" s="1162">
        <v>1201.0290300623935</v>
      </c>
      <c r="Q211" s="1163">
        <v>18.2</v>
      </c>
      <c r="R211" s="1164">
        <v>585</v>
      </c>
      <c r="S211" s="1164">
        <v>295</v>
      </c>
      <c r="T211" s="1164"/>
      <c r="U211" s="1165"/>
      <c r="V211" s="1166"/>
      <c r="W211" s="1166"/>
      <c r="X211" s="635">
        <v>0.70520000000000005</v>
      </c>
      <c r="AI211" s="1781" t="s">
        <v>457</v>
      </c>
      <c r="AJ211" s="1826">
        <v>2015</v>
      </c>
      <c r="AK211" s="1822" t="s">
        <v>39</v>
      </c>
      <c r="AL211" s="1822"/>
      <c r="AM211" s="1823">
        <v>89740829</v>
      </c>
      <c r="AN211" s="1824">
        <v>0.109</v>
      </c>
      <c r="AP211" s="1781" t="s">
        <v>3</v>
      </c>
      <c r="AQ211" s="1781" t="s">
        <v>501</v>
      </c>
      <c r="AR211" s="1822" t="s">
        <v>61</v>
      </c>
      <c r="AS211" s="1822">
        <v>10</v>
      </c>
      <c r="AT211" s="1823">
        <v>71716279.379999995</v>
      </c>
      <c r="AU211" s="1825">
        <v>2.1122153007670067E-2</v>
      </c>
      <c r="AV211" s="1781">
        <v>2011</v>
      </c>
      <c r="EA211" s="169"/>
      <c r="EB211" s="169"/>
      <c r="EC211" s="169"/>
      <c r="ED211" s="169"/>
      <c r="EE211" s="169"/>
      <c r="EF211" s="169"/>
      <c r="EG211" s="169"/>
      <c r="EH211" s="169"/>
      <c r="EI211" s="169"/>
      <c r="EJ211" s="169"/>
      <c r="EK211" s="169"/>
      <c r="EL211" s="169"/>
      <c r="EM211" s="169"/>
      <c r="EN211" s="169"/>
      <c r="EO211" s="169"/>
      <c r="EP211" s="169"/>
      <c r="EQ211" s="169"/>
      <c r="ER211" s="169"/>
      <c r="ES211" s="169"/>
      <c r="ET211" s="169"/>
      <c r="EU211" s="169"/>
      <c r="EV211" s="169"/>
      <c r="EW211" s="169"/>
      <c r="EX211" s="169"/>
    </row>
    <row r="212" spans="1:154">
      <c r="A212" s="333">
        <f t="shared" si="6"/>
        <v>1987</v>
      </c>
      <c r="B212" s="333">
        <f t="shared" si="7"/>
        <v>4</v>
      </c>
      <c r="C212" s="1175">
        <v>32112</v>
      </c>
      <c r="D212" s="1167">
        <v>190.20646483152515</v>
      </c>
      <c r="E212" s="1168">
        <v>686.37</v>
      </c>
      <c r="F212" s="1168">
        <v>489.49</v>
      </c>
      <c r="G212" s="1168"/>
      <c r="H212" s="1167"/>
      <c r="I212" s="1168"/>
      <c r="J212" s="1168"/>
      <c r="K212" s="1678">
        <v>7449</v>
      </c>
      <c r="L212" s="1678">
        <v>10491.549295774599</v>
      </c>
      <c r="M212" s="1682"/>
      <c r="N212" s="1169">
        <v>4033.02</v>
      </c>
      <c r="O212" s="1169">
        <v>926.66885633802826</v>
      </c>
      <c r="P212" s="1169">
        <v>1218.1900845070425</v>
      </c>
      <c r="Q212" s="1167">
        <v>17.549999999999997</v>
      </c>
      <c r="R212" s="1167">
        <v>585</v>
      </c>
      <c r="S212" s="1167">
        <v>295</v>
      </c>
      <c r="T212" s="1167"/>
      <c r="U212" s="1167"/>
      <c r="V212" s="1167"/>
      <c r="W212" s="1167"/>
      <c r="X212" s="344">
        <v>0.71</v>
      </c>
      <c r="AI212" s="1781" t="s">
        <v>457</v>
      </c>
      <c r="AJ212" s="1826">
        <v>2015</v>
      </c>
      <c r="AK212" s="1822" t="s">
        <v>386</v>
      </c>
      <c r="AL212" s="1822"/>
      <c r="AM212" s="1823">
        <v>825915506</v>
      </c>
      <c r="AN212" s="1824"/>
      <c r="AP212" s="1781" t="s">
        <v>3</v>
      </c>
      <c r="AQ212" s="1781" t="s">
        <v>501</v>
      </c>
      <c r="AR212" s="1822" t="s">
        <v>39</v>
      </c>
      <c r="AS212" s="1822"/>
      <c r="AT212" s="1823">
        <v>322698890.26999998</v>
      </c>
      <c r="AU212" s="1825">
        <v>9.5042511890112411E-2</v>
      </c>
      <c r="AV212" s="1781">
        <v>2011</v>
      </c>
      <c r="EA212" s="169"/>
      <c r="EB212" s="169"/>
      <c r="EC212" s="169"/>
      <c r="ED212" s="169"/>
      <c r="EE212" s="169"/>
      <c r="EF212" s="169"/>
      <c r="EG212" s="169"/>
      <c r="EH212" s="169"/>
      <c r="EI212" s="169"/>
      <c r="EJ212" s="169"/>
      <c r="EK212" s="169"/>
      <c r="EL212" s="169"/>
      <c r="EM212" s="169"/>
      <c r="EN212" s="169"/>
      <c r="EO212" s="169"/>
      <c r="EP212" s="169"/>
      <c r="EQ212" s="169"/>
      <c r="ER212" s="169"/>
      <c r="ES212" s="169"/>
      <c r="ET212" s="169"/>
      <c r="EU212" s="169"/>
      <c r="EV212" s="169"/>
      <c r="EW212" s="169"/>
      <c r="EX212" s="169"/>
    </row>
    <row r="213" spans="1:154">
      <c r="A213" s="333">
        <f t="shared" si="6"/>
        <v>1988</v>
      </c>
      <c r="B213" s="333">
        <f t="shared" si="7"/>
        <v>1</v>
      </c>
      <c r="C213" s="1175">
        <v>32143</v>
      </c>
      <c r="D213" s="1158">
        <v>206.99</v>
      </c>
      <c r="E213" s="1159">
        <v>675.95</v>
      </c>
      <c r="F213" s="1159">
        <v>477.15</v>
      </c>
      <c r="G213" s="1160"/>
      <c r="H213" s="1161"/>
      <c r="I213" s="1160"/>
      <c r="J213" s="1160"/>
      <c r="K213" s="1677">
        <v>7954.7</v>
      </c>
      <c r="L213" s="1677">
        <v>11180.182712579101</v>
      </c>
      <c r="M213" s="1681"/>
      <c r="N213" s="1162">
        <v>3780.32</v>
      </c>
      <c r="O213" s="1162">
        <v>937.89177793394231</v>
      </c>
      <c r="P213" s="1162">
        <v>1233.0147575544622</v>
      </c>
      <c r="Q213" s="1163">
        <v>16.3</v>
      </c>
      <c r="R213" s="1164">
        <v>625</v>
      </c>
      <c r="S213" s="1164">
        <v>220</v>
      </c>
      <c r="T213" s="1164">
        <v>2519.9815171848818</v>
      </c>
      <c r="U213" s="1165"/>
      <c r="V213" s="1166"/>
      <c r="W213" s="1166"/>
      <c r="X213" s="635">
        <v>0.71150000000000002</v>
      </c>
      <c r="AI213" s="1781" t="s">
        <v>457</v>
      </c>
      <c r="AJ213" s="1826">
        <v>2014</v>
      </c>
      <c r="AK213" s="1822" t="s">
        <v>18</v>
      </c>
      <c r="AL213" s="1822">
        <v>1</v>
      </c>
      <c r="AM213" s="1823">
        <v>202748311</v>
      </c>
      <c r="AN213" s="1824">
        <v>0.35</v>
      </c>
      <c r="AP213" s="1781" t="s">
        <v>3</v>
      </c>
      <c r="AQ213" s="1781" t="s">
        <v>501</v>
      </c>
      <c r="AR213" s="1822" t="s">
        <v>386</v>
      </c>
      <c r="AS213" s="1822"/>
      <c r="AT213" s="1823">
        <v>3395311044</v>
      </c>
      <c r="AU213" s="1825"/>
      <c r="AV213" s="1781">
        <v>2011</v>
      </c>
      <c r="EA213" s="169"/>
      <c r="EB213" s="169"/>
      <c r="EC213" s="169"/>
      <c r="ED213" s="169"/>
      <c r="EE213" s="169"/>
      <c r="EF213" s="169"/>
      <c r="EG213" s="169"/>
      <c r="EH213" s="169"/>
      <c r="EI213" s="169"/>
      <c r="EJ213" s="169"/>
      <c r="EK213" s="169"/>
      <c r="EL213" s="169"/>
      <c r="EM213" s="169"/>
      <c r="EN213" s="169"/>
      <c r="EO213" s="169"/>
      <c r="EP213" s="169"/>
      <c r="EQ213" s="169"/>
      <c r="ER213" s="169"/>
      <c r="ES213" s="169"/>
      <c r="ET213" s="169"/>
      <c r="EU213" s="169"/>
      <c r="EV213" s="169"/>
      <c r="EW213" s="169"/>
      <c r="EX213" s="169"/>
    </row>
    <row r="214" spans="1:154">
      <c r="A214" s="333">
        <f t="shared" si="6"/>
        <v>1988</v>
      </c>
      <c r="B214" s="333">
        <f t="shared" si="7"/>
        <v>1</v>
      </c>
      <c r="C214" s="1175">
        <v>32174</v>
      </c>
      <c r="D214" s="1167">
        <v>209.96</v>
      </c>
      <c r="E214" s="1168">
        <v>623.07000000000005</v>
      </c>
      <c r="F214" s="1168">
        <v>443.37</v>
      </c>
      <c r="G214" s="1168"/>
      <c r="H214" s="1167"/>
      <c r="I214" s="1168"/>
      <c r="J214" s="1168"/>
      <c r="K214" s="1678">
        <v>8892.5</v>
      </c>
      <c r="L214" s="1678">
        <v>12500</v>
      </c>
      <c r="M214" s="1682"/>
      <c r="N214" s="1169">
        <v>3271.86</v>
      </c>
      <c r="O214" s="1169">
        <v>920.98678661793645</v>
      </c>
      <c r="P214" s="1169">
        <v>1229.9690750632556</v>
      </c>
      <c r="Q214" s="1167">
        <v>16.100000000000001</v>
      </c>
      <c r="R214" s="1167">
        <v>625</v>
      </c>
      <c r="S214" s="1167">
        <v>220</v>
      </c>
      <c r="T214" s="1167">
        <v>2559.5237777332713</v>
      </c>
      <c r="U214" s="1167"/>
      <c r="V214" s="1167"/>
      <c r="W214" s="1167"/>
      <c r="X214" s="344">
        <v>0.71140000000000003</v>
      </c>
      <c r="AI214" s="1781" t="s">
        <v>457</v>
      </c>
      <c r="AJ214" s="1826">
        <v>2014</v>
      </c>
      <c r="AK214" s="1822" t="s">
        <v>758</v>
      </c>
      <c r="AL214" s="1822">
        <v>2</v>
      </c>
      <c r="AM214" s="1823">
        <v>121817703</v>
      </c>
      <c r="AN214" s="1824">
        <v>0.21</v>
      </c>
      <c r="AP214" s="1781" t="s">
        <v>3</v>
      </c>
      <c r="AQ214" s="1781" t="s">
        <v>500</v>
      </c>
      <c r="AR214" s="1822" t="s">
        <v>18</v>
      </c>
      <c r="AS214" s="1822">
        <v>1</v>
      </c>
      <c r="AT214" s="1823">
        <v>1822792946</v>
      </c>
      <c r="AU214" s="1825">
        <v>0.47899999999999998</v>
      </c>
      <c r="AV214" s="1781">
        <v>2010</v>
      </c>
      <c r="EA214" s="169"/>
      <c r="EB214" s="169"/>
      <c r="EC214" s="169"/>
      <c r="ED214" s="169"/>
      <c r="EE214" s="169"/>
      <c r="EF214" s="169"/>
      <c r="EG214" s="169"/>
      <c r="EH214" s="169"/>
      <c r="EI214" s="169"/>
      <c r="EJ214" s="169"/>
      <c r="EK214" s="169"/>
      <c r="EL214" s="169"/>
      <c r="EM214" s="169"/>
      <c r="EN214" s="169"/>
      <c r="EO214" s="169"/>
      <c r="EP214" s="169"/>
      <c r="EQ214" s="169"/>
      <c r="ER214" s="169"/>
      <c r="ES214" s="169"/>
      <c r="ET214" s="169"/>
      <c r="EU214" s="169"/>
      <c r="EV214" s="169"/>
      <c r="EW214" s="169"/>
      <c r="EX214" s="169"/>
    </row>
    <row r="215" spans="1:154">
      <c r="A215" s="333">
        <f t="shared" si="6"/>
        <v>1988</v>
      </c>
      <c r="B215" s="333">
        <f t="shared" si="7"/>
        <v>1</v>
      </c>
      <c r="C215" s="1175">
        <v>32203</v>
      </c>
      <c r="D215" s="1158">
        <v>216.42</v>
      </c>
      <c r="E215" s="1159">
        <v>607.74</v>
      </c>
      <c r="F215" s="1159">
        <v>443.87</v>
      </c>
      <c r="G215" s="1160"/>
      <c r="H215" s="1161"/>
      <c r="I215" s="1160"/>
      <c r="J215" s="1160"/>
      <c r="K215" s="1677">
        <v>14768.75</v>
      </c>
      <c r="L215" s="1677">
        <v>20245.030843043201</v>
      </c>
      <c r="M215" s="1681"/>
      <c r="N215" s="1162">
        <v>3383.14</v>
      </c>
      <c r="O215" s="1162">
        <v>929.67786154900614</v>
      </c>
      <c r="P215" s="1162">
        <v>1408.2248115147361</v>
      </c>
      <c r="Q215" s="1163">
        <v>16.100000000000001</v>
      </c>
      <c r="R215" s="1164">
        <v>625</v>
      </c>
      <c r="S215" s="1164">
        <v>220</v>
      </c>
      <c r="T215" s="1164">
        <v>2485.4788832748013</v>
      </c>
      <c r="U215" s="1165"/>
      <c r="V215" s="1166"/>
      <c r="W215" s="1166"/>
      <c r="X215" s="635">
        <v>0.72950000000000004</v>
      </c>
      <c r="AI215" s="1781" t="s">
        <v>457</v>
      </c>
      <c r="AJ215" s="1826">
        <v>2014</v>
      </c>
      <c r="AK215" s="1822" t="s">
        <v>27</v>
      </c>
      <c r="AL215" s="1822">
        <v>3</v>
      </c>
      <c r="AM215" s="1823">
        <v>63088829</v>
      </c>
      <c r="AN215" s="1824">
        <v>0.109</v>
      </c>
      <c r="AP215" s="1781" t="s">
        <v>3</v>
      </c>
      <c r="AQ215" s="1781" t="s">
        <v>500</v>
      </c>
      <c r="AR215" s="1822" t="s">
        <v>23</v>
      </c>
      <c r="AS215" s="1822">
        <v>2</v>
      </c>
      <c r="AT215" s="1823">
        <v>374661771</v>
      </c>
      <c r="AU215" s="1825">
        <v>9.8000000000000004E-2</v>
      </c>
      <c r="AV215" s="1781">
        <v>2010</v>
      </c>
      <c r="EA215" s="169"/>
      <c r="EB215" s="169"/>
      <c r="EC215" s="169"/>
      <c r="ED215" s="169"/>
      <c r="EE215" s="169"/>
      <c r="EF215" s="169"/>
      <c r="EG215" s="169"/>
      <c r="EH215" s="169"/>
      <c r="EI215" s="169"/>
      <c r="EJ215" s="169"/>
      <c r="EK215" s="169"/>
      <c r="EL215" s="169"/>
      <c r="EM215" s="169"/>
      <c r="EN215" s="169"/>
      <c r="EO215" s="169"/>
      <c r="EP215" s="169"/>
      <c r="EQ215" s="169"/>
      <c r="ER215" s="169"/>
      <c r="ES215" s="169"/>
      <c r="ET215" s="169"/>
      <c r="EU215" s="169"/>
      <c r="EV215" s="169"/>
      <c r="EW215" s="169"/>
      <c r="EX215" s="169"/>
    </row>
    <row r="216" spans="1:154">
      <c r="A216" s="333">
        <f t="shared" si="6"/>
        <v>1988</v>
      </c>
      <c r="B216" s="333">
        <f t="shared" si="7"/>
        <v>2</v>
      </c>
      <c r="C216" s="1175">
        <v>32234</v>
      </c>
      <c r="D216" s="1167">
        <v>224.04</v>
      </c>
      <c r="E216" s="1168">
        <v>606.4</v>
      </c>
      <c r="F216" s="1168">
        <v>451.85</v>
      </c>
      <c r="G216" s="1168"/>
      <c r="H216" s="1167"/>
      <c r="I216" s="1168"/>
      <c r="J216" s="1168"/>
      <c r="K216" s="1678">
        <v>18637</v>
      </c>
      <c r="L216" s="1678">
        <v>25009.393451422398</v>
      </c>
      <c r="M216" s="1682"/>
      <c r="N216" s="1169">
        <v>2624.8</v>
      </c>
      <c r="O216" s="1169">
        <v>747.54428341384869</v>
      </c>
      <c r="P216" s="1169">
        <v>1436.7954911433173</v>
      </c>
      <c r="Q216" s="1167">
        <v>15.7</v>
      </c>
      <c r="R216" s="1167">
        <v>655</v>
      </c>
      <c r="S216" s="1167">
        <v>340</v>
      </c>
      <c r="T216" s="1167">
        <v>2547.3327658523463</v>
      </c>
      <c r="U216" s="1167"/>
      <c r="V216" s="1167"/>
      <c r="W216" s="1167"/>
      <c r="X216" s="344">
        <v>0.74519999999999997</v>
      </c>
      <c r="AI216" s="1781" t="s">
        <v>457</v>
      </c>
      <c r="AJ216" s="1826">
        <v>2014</v>
      </c>
      <c r="AK216" s="1822" t="s">
        <v>63</v>
      </c>
      <c r="AL216" s="1822">
        <v>4</v>
      </c>
      <c r="AM216" s="1823">
        <v>38611341</v>
      </c>
      <c r="AN216" s="1824">
        <v>6.7000000000000004E-2</v>
      </c>
      <c r="AP216" s="1781" t="s">
        <v>3</v>
      </c>
      <c r="AQ216" s="1781" t="s">
        <v>500</v>
      </c>
      <c r="AR216" s="1822" t="s">
        <v>758</v>
      </c>
      <c r="AS216" s="1822">
        <v>3</v>
      </c>
      <c r="AT216" s="1823">
        <v>362551199</v>
      </c>
      <c r="AU216" s="1825">
        <v>9.5000000000000001E-2</v>
      </c>
      <c r="AV216" s="1781">
        <v>2010</v>
      </c>
      <c r="EA216" s="169"/>
      <c r="EB216" s="169"/>
      <c r="EC216" s="169"/>
      <c r="ED216" s="169"/>
      <c r="EE216" s="169"/>
      <c r="EF216" s="169"/>
      <c r="EG216" s="169"/>
      <c r="EH216" s="169"/>
      <c r="EI216" s="169"/>
      <c r="EJ216" s="169"/>
      <c r="EK216" s="169"/>
      <c r="EL216" s="169"/>
      <c r="EM216" s="169"/>
      <c r="EN216" s="169"/>
      <c r="EO216" s="169"/>
      <c r="EP216" s="169"/>
      <c r="EQ216" s="169"/>
      <c r="ER216" s="169"/>
      <c r="ES216" s="169"/>
      <c r="ET216" s="169"/>
      <c r="EU216" s="169"/>
      <c r="EV216" s="169"/>
      <c r="EW216" s="169"/>
      <c r="EX216" s="169"/>
    </row>
    <row r="217" spans="1:154">
      <c r="A217" s="333">
        <f t="shared" si="6"/>
        <v>1988</v>
      </c>
      <c r="B217" s="333">
        <f t="shared" si="7"/>
        <v>2</v>
      </c>
      <c r="C217" s="1175">
        <v>32264</v>
      </c>
      <c r="D217" s="1158">
        <v>218.67</v>
      </c>
      <c r="E217" s="1159">
        <v>582.62</v>
      </c>
      <c r="F217" s="1159">
        <v>451.44</v>
      </c>
      <c r="G217" s="1160"/>
      <c r="H217" s="1161"/>
      <c r="I217" s="1160"/>
      <c r="J217" s="1160"/>
      <c r="K217" s="1677">
        <v>17150</v>
      </c>
      <c r="L217" s="1677">
        <v>22043.701799485902</v>
      </c>
      <c r="M217" s="1681"/>
      <c r="N217" s="1162">
        <v>2987.53</v>
      </c>
      <c r="O217" s="1162">
        <v>819.06169665809773</v>
      </c>
      <c r="P217" s="1162">
        <v>1513.6246786632389</v>
      </c>
      <c r="Q217" s="1163">
        <v>15.4</v>
      </c>
      <c r="R217" s="1164">
        <v>655</v>
      </c>
      <c r="S217" s="1164">
        <v>340</v>
      </c>
      <c r="T217" s="1164">
        <v>2466.3360505552855</v>
      </c>
      <c r="U217" s="1165"/>
      <c r="V217" s="1166"/>
      <c r="W217" s="1166"/>
      <c r="X217" s="635">
        <v>0.77800000000000002</v>
      </c>
      <c r="AI217" s="1781" t="s">
        <v>457</v>
      </c>
      <c r="AJ217" s="1826">
        <v>2014</v>
      </c>
      <c r="AK217" s="1822" t="s">
        <v>21</v>
      </c>
      <c r="AL217" s="1822">
        <v>5</v>
      </c>
      <c r="AM217" s="1823">
        <v>36727188</v>
      </c>
      <c r="AN217" s="1824">
        <v>6.3E-2</v>
      </c>
      <c r="AP217" s="1781" t="s">
        <v>3</v>
      </c>
      <c r="AQ217" s="1781" t="s">
        <v>500</v>
      </c>
      <c r="AR217" s="1822" t="s">
        <v>56</v>
      </c>
      <c r="AS217" s="1822">
        <v>4</v>
      </c>
      <c r="AT217" s="1823">
        <v>279950512</v>
      </c>
      <c r="AU217" s="1825">
        <v>7.3999999999999996E-2</v>
      </c>
      <c r="AV217" s="1781">
        <v>2010</v>
      </c>
      <c r="EA217" s="169"/>
      <c r="EB217" s="169"/>
      <c r="EC217" s="169"/>
      <c r="ED217" s="169"/>
      <c r="EE217" s="169"/>
      <c r="EF217" s="169"/>
      <c r="EG217" s="169"/>
      <c r="EH217" s="169"/>
      <c r="EI217" s="169"/>
      <c r="EJ217" s="169"/>
      <c r="EK217" s="169"/>
      <c r="EL217" s="169"/>
      <c r="EM217" s="169"/>
      <c r="EN217" s="169"/>
      <c r="EO217" s="169"/>
      <c r="EP217" s="169"/>
      <c r="EQ217" s="169"/>
      <c r="ER217" s="169"/>
      <c r="ES217" s="169"/>
      <c r="ET217" s="169"/>
      <c r="EU217" s="169"/>
      <c r="EV217" s="169"/>
      <c r="EW217" s="169"/>
      <c r="EX217" s="169"/>
    </row>
    <row r="218" spans="1:154">
      <c r="A218" s="333">
        <f t="shared" si="6"/>
        <v>1988</v>
      </c>
      <c r="B218" s="333">
        <f t="shared" si="7"/>
        <v>2</v>
      </c>
      <c r="C218" s="1175">
        <v>32295</v>
      </c>
      <c r="D218" s="1167">
        <v>192.07</v>
      </c>
      <c r="E218" s="1168">
        <v>560.03</v>
      </c>
      <c r="F218" s="1168">
        <v>451.75</v>
      </c>
      <c r="G218" s="1168"/>
      <c r="H218" s="1167"/>
      <c r="I218" s="1168"/>
      <c r="J218" s="1168"/>
      <c r="K218" s="1678">
        <v>15775</v>
      </c>
      <c r="L218" s="1678">
        <v>19545.285590385301</v>
      </c>
      <c r="M218" s="1682"/>
      <c r="N218" s="1169">
        <v>3152.03</v>
      </c>
      <c r="O218" s="1169">
        <v>840.14372444554579</v>
      </c>
      <c r="P218" s="1169">
        <v>1695.0811547515796</v>
      </c>
      <c r="Q218" s="1167">
        <v>15.1</v>
      </c>
      <c r="R218" s="1167">
        <v>655</v>
      </c>
      <c r="S218" s="1167">
        <v>340</v>
      </c>
      <c r="T218" s="1167">
        <v>2374.8263509555977</v>
      </c>
      <c r="U218" s="1167"/>
      <c r="V218" s="1167"/>
      <c r="W218" s="1167"/>
      <c r="X218" s="344">
        <v>0.80710000000000004</v>
      </c>
      <c r="AI218" s="1781" t="s">
        <v>457</v>
      </c>
      <c r="AJ218" s="1826">
        <v>2014</v>
      </c>
      <c r="AK218" s="1822" t="s">
        <v>25</v>
      </c>
      <c r="AL218" s="1822">
        <v>6</v>
      </c>
      <c r="AM218" s="1823">
        <v>17053371</v>
      </c>
      <c r="AN218" s="1824">
        <v>2.9000000000000001E-2</v>
      </c>
      <c r="AP218" s="1781" t="s">
        <v>3</v>
      </c>
      <c r="AQ218" s="1781" t="s">
        <v>500</v>
      </c>
      <c r="AR218" s="1822" t="s">
        <v>27</v>
      </c>
      <c r="AS218" s="1822">
        <v>5</v>
      </c>
      <c r="AT218" s="1823">
        <v>232021189</v>
      </c>
      <c r="AU218" s="1825">
        <v>6.0999999999999999E-2</v>
      </c>
      <c r="AV218" s="1781">
        <v>2010</v>
      </c>
      <c r="EA218" s="169"/>
      <c r="EB218" s="169"/>
      <c r="EC218" s="169"/>
      <c r="ED218" s="169"/>
      <c r="EE218" s="169"/>
      <c r="EF218" s="169"/>
      <c r="EG218" s="169"/>
      <c r="EH218" s="169"/>
      <c r="EI218" s="169"/>
      <c r="EJ218" s="169"/>
      <c r="EK218" s="169"/>
      <c r="EL218" s="169"/>
      <c r="EM218" s="169"/>
      <c r="EN218" s="169"/>
      <c r="EO218" s="169"/>
      <c r="EP218" s="169"/>
      <c r="EQ218" s="169"/>
      <c r="ER218" s="169"/>
      <c r="ES218" s="169"/>
      <c r="ET218" s="169"/>
      <c r="EU218" s="169"/>
      <c r="EV218" s="169"/>
      <c r="EW218" s="169"/>
      <c r="EX218" s="169"/>
    </row>
    <row r="219" spans="1:154">
      <c r="A219" s="333">
        <f t="shared" si="6"/>
        <v>1988</v>
      </c>
      <c r="B219" s="333">
        <f t="shared" si="7"/>
        <v>3</v>
      </c>
      <c r="C219" s="1175">
        <v>32325</v>
      </c>
      <c r="D219" s="1158">
        <v>222.49</v>
      </c>
      <c r="E219" s="1159">
        <v>549.46</v>
      </c>
      <c r="F219" s="1159">
        <v>437.94</v>
      </c>
      <c r="G219" s="1160"/>
      <c r="H219" s="1161"/>
      <c r="I219" s="1160"/>
      <c r="J219" s="1160"/>
      <c r="K219" s="1677">
        <v>14562.5</v>
      </c>
      <c r="L219" s="1677">
        <v>18101.30515848353</v>
      </c>
      <c r="M219" s="1681"/>
      <c r="N219" s="1162">
        <v>2751.03</v>
      </c>
      <c r="O219" s="1162">
        <v>769.63331261653195</v>
      </c>
      <c r="P219" s="1162">
        <v>1537.8495960223743</v>
      </c>
      <c r="Q219" s="1163">
        <v>14.7</v>
      </c>
      <c r="R219" s="1164">
        <v>655</v>
      </c>
      <c r="S219" s="1164">
        <v>340</v>
      </c>
      <c r="T219" s="1164">
        <v>2421.3088485325675</v>
      </c>
      <c r="U219" s="1165"/>
      <c r="V219" s="1166"/>
      <c r="W219" s="1166"/>
      <c r="X219" s="635">
        <v>0.80449999999999999</v>
      </c>
      <c r="AI219" s="1781" t="s">
        <v>457</v>
      </c>
      <c r="AJ219" s="1826">
        <v>2014</v>
      </c>
      <c r="AK219" s="1822" t="s">
        <v>23</v>
      </c>
      <c r="AL219" s="1822">
        <v>7</v>
      </c>
      <c r="AM219" s="1823">
        <v>13456446</v>
      </c>
      <c r="AN219" s="1824">
        <v>2.3E-2</v>
      </c>
      <c r="AP219" s="1781" t="s">
        <v>3</v>
      </c>
      <c r="AQ219" s="1781" t="s">
        <v>500</v>
      </c>
      <c r="AR219" s="1822" t="s">
        <v>57</v>
      </c>
      <c r="AS219" s="1822">
        <v>6</v>
      </c>
      <c r="AT219" s="1823">
        <v>166813133</v>
      </c>
      <c r="AU219" s="1825">
        <v>4.3999999999999997E-2</v>
      </c>
      <c r="AV219" s="1781">
        <v>2010</v>
      </c>
      <c r="EA219" s="169"/>
      <c r="EB219" s="169"/>
      <c r="EC219" s="169"/>
      <c r="ED219" s="169"/>
      <c r="EE219" s="169"/>
      <c r="EF219" s="169"/>
      <c r="EG219" s="169"/>
      <c r="EH219" s="169"/>
      <c r="EI219" s="169"/>
      <c r="EJ219" s="169"/>
      <c r="EK219" s="169"/>
      <c r="EL219" s="169"/>
      <c r="EM219" s="169"/>
      <c r="EN219" s="169"/>
      <c r="EO219" s="169"/>
      <c r="EP219" s="169"/>
      <c r="EQ219" s="169"/>
      <c r="ER219" s="169"/>
      <c r="ES219" s="169"/>
      <c r="ET219" s="169"/>
      <c r="EU219" s="169"/>
      <c r="EV219" s="169"/>
      <c r="EW219" s="169"/>
      <c r="EX219" s="169"/>
    </row>
    <row r="220" spans="1:154">
      <c r="A220" s="333">
        <f t="shared" si="6"/>
        <v>1988</v>
      </c>
      <c r="B220" s="333">
        <f t="shared" si="7"/>
        <v>3</v>
      </c>
      <c r="C220" s="1175">
        <v>32356</v>
      </c>
      <c r="D220" s="1167">
        <v>231.71</v>
      </c>
      <c r="E220" s="1168">
        <v>537.20000000000005</v>
      </c>
      <c r="F220" s="1168">
        <v>431.69</v>
      </c>
      <c r="G220" s="1168"/>
      <c r="H220" s="1167"/>
      <c r="I220" s="1168"/>
      <c r="J220" s="1168"/>
      <c r="K220" s="1678">
        <v>14247.5</v>
      </c>
      <c r="L220" s="1678">
        <v>17657.082662039906</v>
      </c>
      <c r="M220" s="1682"/>
      <c r="N220" s="1169">
        <v>2737.64</v>
      </c>
      <c r="O220" s="1169">
        <v>747.08142272896282</v>
      </c>
      <c r="P220" s="1169">
        <v>1627.3391994051308</v>
      </c>
      <c r="Q220" s="1167">
        <v>14.1</v>
      </c>
      <c r="R220" s="1167">
        <v>655</v>
      </c>
      <c r="S220" s="1167">
        <v>340</v>
      </c>
      <c r="T220" s="1167">
        <v>2412.1245207175825</v>
      </c>
      <c r="U220" s="1167"/>
      <c r="V220" s="1167"/>
      <c r="W220" s="1167"/>
      <c r="X220" s="344">
        <v>0.80689999999999995</v>
      </c>
      <c r="AI220" s="1781" t="s">
        <v>457</v>
      </c>
      <c r="AJ220" s="1826">
        <v>2014</v>
      </c>
      <c r="AK220" s="1822" t="s">
        <v>70</v>
      </c>
      <c r="AL220" s="1822">
        <v>8</v>
      </c>
      <c r="AM220" s="1823">
        <v>12405372</v>
      </c>
      <c r="AN220" s="1824">
        <v>2.1000000000000001E-2</v>
      </c>
      <c r="AP220" s="1781" t="s">
        <v>3</v>
      </c>
      <c r="AQ220" s="1781" t="s">
        <v>500</v>
      </c>
      <c r="AR220" s="1822" t="s">
        <v>54</v>
      </c>
      <c r="AS220" s="1822">
        <v>7</v>
      </c>
      <c r="AT220" s="1823">
        <v>146245697</v>
      </c>
      <c r="AU220" s="1825">
        <v>3.7999999999999999E-2</v>
      </c>
      <c r="AV220" s="1781">
        <v>2010</v>
      </c>
      <c r="EA220" s="169"/>
      <c r="EB220" s="169"/>
      <c r="EC220" s="169"/>
      <c r="ED220" s="169"/>
      <c r="EE220" s="169"/>
      <c r="EF220" s="169"/>
      <c r="EG220" s="169"/>
      <c r="EH220" s="169"/>
      <c r="EI220" s="169"/>
      <c r="EJ220" s="169"/>
      <c r="EK220" s="169"/>
      <c r="EL220" s="169"/>
      <c r="EM220" s="169"/>
      <c r="EN220" s="169"/>
      <c r="EO220" s="169"/>
      <c r="EP220" s="169"/>
      <c r="EQ220" s="169"/>
      <c r="ER220" s="169"/>
      <c r="ES220" s="169"/>
      <c r="ET220" s="169"/>
      <c r="EU220" s="169"/>
      <c r="EV220" s="169"/>
      <c r="EW220" s="169"/>
      <c r="EX220" s="169"/>
    </row>
    <row r="221" spans="1:154">
      <c r="A221" s="333">
        <f t="shared" si="6"/>
        <v>1988</v>
      </c>
      <c r="B221" s="333">
        <f t="shared" si="7"/>
        <v>3</v>
      </c>
      <c r="C221" s="1175">
        <v>32387</v>
      </c>
      <c r="D221" s="1158">
        <v>210.6</v>
      </c>
      <c r="E221" s="1159">
        <v>524.69000000000005</v>
      </c>
      <c r="F221" s="1159">
        <v>415.08</v>
      </c>
      <c r="G221" s="1160"/>
      <c r="H221" s="1161"/>
      <c r="I221" s="1160"/>
      <c r="J221" s="1160"/>
      <c r="K221" s="1677">
        <v>11907</v>
      </c>
      <c r="L221" s="1677">
        <v>15208.838932175246</v>
      </c>
      <c r="M221" s="1681"/>
      <c r="N221" s="1162">
        <v>3108.95</v>
      </c>
      <c r="O221" s="1162">
        <v>778.49022863711843</v>
      </c>
      <c r="P221" s="1162">
        <v>1699.195299527398</v>
      </c>
      <c r="Q221" s="1163">
        <v>13.7</v>
      </c>
      <c r="R221" s="1164">
        <v>655</v>
      </c>
      <c r="S221" s="1164">
        <v>340</v>
      </c>
      <c r="T221" s="1164">
        <v>2615.9644514370875</v>
      </c>
      <c r="U221" s="1165"/>
      <c r="V221" s="1166"/>
      <c r="W221" s="1166"/>
      <c r="X221" s="635">
        <v>0.78290000000000004</v>
      </c>
      <c r="AI221" s="1781" t="s">
        <v>457</v>
      </c>
      <c r="AJ221" s="1826">
        <v>2014</v>
      </c>
      <c r="AK221" s="1822" t="s">
        <v>66</v>
      </c>
      <c r="AL221" s="1822">
        <v>9</v>
      </c>
      <c r="AM221" s="1823">
        <v>11455485</v>
      </c>
      <c r="AN221" s="1824">
        <v>0.02</v>
      </c>
      <c r="AP221" s="1781" t="s">
        <v>3</v>
      </c>
      <c r="AQ221" s="1781" t="s">
        <v>500</v>
      </c>
      <c r="AR221" s="1822" t="s">
        <v>21</v>
      </c>
      <c r="AS221" s="1822">
        <v>8</v>
      </c>
      <c r="AT221" s="1823">
        <v>95138490</v>
      </c>
      <c r="AU221" s="1825">
        <v>2.5000000000000001E-2</v>
      </c>
      <c r="AV221" s="1781">
        <v>2010</v>
      </c>
      <c r="EA221" s="169"/>
      <c r="EB221" s="169"/>
      <c r="EC221" s="169"/>
      <c r="ED221" s="169"/>
      <c r="EE221" s="169"/>
      <c r="EF221" s="169"/>
      <c r="EG221" s="169"/>
      <c r="EH221" s="169"/>
      <c r="EI221" s="169"/>
      <c r="EJ221" s="169"/>
      <c r="EK221" s="169"/>
      <c r="EL221" s="169"/>
      <c r="EM221" s="169"/>
      <c r="EN221" s="169"/>
      <c r="EO221" s="169"/>
      <c r="EP221" s="169"/>
      <c r="EQ221" s="169"/>
      <c r="ER221" s="169"/>
      <c r="ES221" s="169"/>
      <c r="ET221" s="169"/>
      <c r="EU221" s="169"/>
      <c r="EV221" s="169"/>
      <c r="EW221" s="169"/>
      <c r="EX221" s="169"/>
    </row>
    <row r="222" spans="1:154">
      <c r="A222" s="333">
        <f t="shared" si="6"/>
        <v>1988</v>
      </c>
      <c r="B222" s="333">
        <f t="shared" si="7"/>
        <v>4</v>
      </c>
      <c r="C222" s="1175">
        <v>32417</v>
      </c>
      <c r="D222" s="1167">
        <v>209.6</v>
      </c>
      <c r="E222" s="1168">
        <v>504.44</v>
      </c>
      <c r="F222" s="1168">
        <v>406.46</v>
      </c>
      <c r="G222" s="1168"/>
      <c r="H222" s="1167"/>
      <c r="I222" s="1168"/>
      <c r="J222" s="1168"/>
      <c r="K222" s="1678">
        <v>11623.8</v>
      </c>
      <c r="L222" s="1678">
        <v>14079.215116279069</v>
      </c>
      <c r="M222" s="1682"/>
      <c r="N222" s="1169">
        <v>3563.71</v>
      </c>
      <c r="O222" s="1169">
        <v>793.62887596899225</v>
      </c>
      <c r="P222" s="1169">
        <v>1840.9641472868218</v>
      </c>
      <c r="Q222" s="1167">
        <v>13.1</v>
      </c>
      <c r="R222" s="1167">
        <v>655</v>
      </c>
      <c r="S222" s="1167">
        <v>340</v>
      </c>
      <c r="T222" s="1167">
        <v>2504.3110397618834</v>
      </c>
      <c r="U222" s="1167"/>
      <c r="V222" s="1167"/>
      <c r="W222" s="1167"/>
      <c r="X222" s="344">
        <v>0.8256</v>
      </c>
      <c r="AI222" s="1781" t="s">
        <v>457</v>
      </c>
      <c r="AJ222" s="1826">
        <v>2014</v>
      </c>
      <c r="AK222" s="1822" t="s">
        <v>22</v>
      </c>
      <c r="AL222" s="1822">
        <v>10</v>
      </c>
      <c r="AM222" s="1823">
        <v>8229269</v>
      </c>
      <c r="AN222" s="1824">
        <v>1.4E-2</v>
      </c>
      <c r="AP222" s="1781" t="s">
        <v>3</v>
      </c>
      <c r="AQ222" s="1781" t="s">
        <v>500</v>
      </c>
      <c r="AR222" s="1822" t="s">
        <v>24</v>
      </c>
      <c r="AS222" s="1822">
        <v>9</v>
      </c>
      <c r="AT222" s="1823">
        <v>81844720</v>
      </c>
      <c r="AU222" s="1825">
        <v>2.1999999999999999E-2</v>
      </c>
      <c r="AV222" s="1781">
        <v>2010</v>
      </c>
      <c r="EA222" s="169"/>
      <c r="EB222" s="169"/>
      <c r="EC222" s="169"/>
      <c r="ED222" s="169"/>
      <c r="EE222" s="169"/>
      <c r="EF222" s="169"/>
      <c r="EG222" s="169"/>
      <c r="EH222" s="169"/>
      <c r="EI222" s="169"/>
      <c r="EJ222" s="169"/>
      <c r="EK222" s="169"/>
      <c r="EL222" s="169"/>
      <c r="EM222" s="169"/>
      <c r="EN222" s="169"/>
      <c r="EO222" s="169"/>
      <c r="EP222" s="169"/>
      <c r="EQ222" s="169"/>
      <c r="ER222" s="169"/>
      <c r="ES222" s="169"/>
      <c r="ET222" s="169"/>
      <c r="EU222" s="169"/>
      <c r="EV222" s="169"/>
      <c r="EW222" s="169"/>
      <c r="EX222" s="169"/>
    </row>
    <row r="223" spans="1:154">
      <c r="A223" s="333">
        <f t="shared" si="6"/>
        <v>1988</v>
      </c>
      <c r="B223" s="333">
        <f t="shared" si="7"/>
        <v>4</v>
      </c>
      <c r="C223" s="1175">
        <v>32448</v>
      </c>
      <c r="D223" s="1158">
        <v>218.9</v>
      </c>
      <c r="E223" s="1159">
        <v>495.98</v>
      </c>
      <c r="F223" s="1159">
        <v>420.18</v>
      </c>
      <c r="G223" s="1160"/>
      <c r="H223" s="1161"/>
      <c r="I223" s="1160"/>
      <c r="J223" s="1160"/>
      <c r="K223" s="1677">
        <v>13100</v>
      </c>
      <c r="L223" s="1677">
        <v>14918.574194283112</v>
      </c>
      <c r="M223" s="1681"/>
      <c r="N223" s="1162">
        <v>3756.18</v>
      </c>
      <c r="O223" s="1162">
        <v>787.00603575902528</v>
      </c>
      <c r="P223" s="1162">
        <v>1777.1324450518164</v>
      </c>
      <c r="Q223" s="1163">
        <v>12.5</v>
      </c>
      <c r="R223" s="1164">
        <v>655</v>
      </c>
      <c r="S223" s="1164">
        <v>340</v>
      </c>
      <c r="T223" s="1164">
        <v>2531.2853330471917</v>
      </c>
      <c r="U223" s="1165"/>
      <c r="V223" s="1166"/>
      <c r="W223" s="1166"/>
      <c r="X223" s="635">
        <v>0.87809999999999999</v>
      </c>
      <c r="AI223" s="1781" t="s">
        <v>457</v>
      </c>
      <c r="AJ223" s="1826">
        <v>2014</v>
      </c>
      <c r="AK223" s="1822" t="s">
        <v>39</v>
      </c>
      <c r="AL223" s="1822"/>
      <c r="AM223" s="1823">
        <v>54338895</v>
      </c>
      <c r="AN223" s="1824">
        <v>9.4E-2</v>
      </c>
      <c r="AP223" s="1781" t="s">
        <v>3</v>
      </c>
      <c r="AQ223" s="1781" t="s">
        <v>500</v>
      </c>
      <c r="AR223" s="1822" t="s">
        <v>63</v>
      </c>
      <c r="AS223" s="1822">
        <v>10</v>
      </c>
      <c r="AT223" s="1823">
        <v>44762343</v>
      </c>
      <c r="AU223" s="1825">
        <v>1.2E-2</v>
      </c>
      <c r="AV223" s="1781">
        <v>2010</v>
      </c>
      <c r="EA223" s="169"/>
      <c r="EB223" s="169"/>
      <c r="EC223" s="169"/>
      <c r="ED223" s="169"/>
      <c r="EE223" s="169"/>
      <c r="EF223" s="169"/>
      <c r="EG223" s="169"/>
      <c r="EH223" s="169"/>
      <c r="EI223" s="169"/>
      <c r="EJ223" s="169"/>
      <c r="EK223" s="169"/>
      <c r="EL223" s="169"/>
      <c r="EM223" s="169"/>
      <c r="EN223" s="169"/>
      <c r="EO223" s="169"/>
      <c r="EP223" s="169"/>
      <c r="EQ223" s="169"/>
      <c r="ER223" s="169"/>
      <c r="ES223" s="169"/>
      <c r="ET223" s="169"/>
      <c r="EU223" s="169"/>
      <c r="EV223" s="169"/>
      <c r="EW223" s="169"/>
      <c r="EX223" s="169"/>
    </row>
    <row r="224" spans="1:154">
      <c r="A224" s="333">
        <f t="shared" si="6"/>
        <v>1988</v>
      </c>
      <c r="B224" s="333">
        <f t="shared" si="7"/>
        <v>4</v>
      </c>
      <c r="C224" s="1175">
        <v>32478</v>
      </c>
      <c r="D224" s="1167">
        <v>226.95</v>
      </c>
      <c r="E224" s="1168">
        <v>488.33</v>
      </c>
      <c r="F224" s="1168">
        <v>419.4</v>
      </c>
      <c r="G224" s="1168"/>
      <c r="H224" s="1167"/>
      <c r="I224" s="1168"/>
      <c r="J224" s="1168"/>
      <c r="K224" s="1678">
        <v>16712.5</v>
      </c>
      <c r="L224" s="1678">
        <v>19535.359438924606</v>
      </c>
      <c r="M224" s="1682"/>
      <c r="N224" s="1169">
        <v>4097.25</v>
      </c>
      <c r="O224" s="1169">
        <v>853.48918760958497</v>
      </c>
      <c r="P224" s="1169">
        <v>1867.6797194623025</v>
      </c>
      <c r="Q224" s="1167">
        <v>11.7</v>
      </c>
      <c r="R224" s="1167">
        <v>655</v>
      </c>
      <c r="S224" s="1167">
        <v>340</v>
      </c>
      <c r="T224" s="1167">
        <v>2471.437231551894</v>
      </c>
      <c r="U224" s="1167"/>
      <c r="V224" s="1167"/>
      <c r="W224" s="1167"/>
      <c r="X224" s="344">
        <v>0.85550000000000004</v>
      </c>
      <c r="AI224" s="1781" t="s">
        <v>457</v>
      </c>
      <c r="AJ224" s="1826">
        <v>2014</v>
      </c>
      <c r="AK224" s="1822" t="s">
        <v>386</v>
      </c>
      <c r="AL224" s="1822"/>
      <c r="AM224" s="1823">
        <v>579932210</v>
      </c>
      <c r="AN224" s="1824"/>
      <c r="AP224" s="1781" t="s">
        <v>3</v>
      </c>
      <c r="AQ224" s="1781" t="s">
        <v>500</v>
      </c>
      <c r="AR224" s="1822" t="s">
        <v>39</v>
      </c>
      <c r="AS224" s="1822"/>
      <c r="AT224" s="1823">
        <v>196970585</v>
      </c>
      <c r="AU224" s="1825">
        <v>5.1999999999999998E-2</v>
      </c>
      <c r="AV224" s="1781">
        <v>2010</v>
      </c>
      <c r="EA224" s="169"/>
      <c r="EB224" s="169"/>
      <c r="EC224" s="169"/>
      <c r="ED224" s="169"/>
      <c r="EE224" s="169"/>
      <c r="EF224" s="169"/>
      <c r="EG224" s="169"/>
      <c r="EH224" s="169"/>
      <c r="EI224" s="169"/>
      <c r="EJ224" s="169"/>
      <c r="EK224" s="169"/>
      <c r="EL224" s="169"/>
      <c r="EM224" s="169"/>
      <c r="EN224" s="169"/>
      <c r="EO224" s="169"/>
      <c r="EP224" s="169"/>
      <c r="EQ224" s="169"/>
      <c r="ER224" s="169"/>
      <c r="ES224" s="169"/>
      <c r="ET224" s="169"/>
      <c r="EU224" s="169"/>
      <c r="EV224" s="169"/>
      <c r="EW224" s="169"/>
      <c r="EX224" s="169"/>
    </row>
    <row r="225" spans="1:154">
      <c r="A225" s="333">
        <f t="shared" si="6"/>
        <v>1989</v>
      </c>
      <c r="B225" s="333">
        <f t="shared" si="7"/>
        <v>1</v>
      </c>
      <c r="C225" s="1175">
        <v>32509</v>
      </c>
      <c r="D225" s="1158">
        <v>313.94</v>
      </c>
      <c r="E225" s="1159">
        <v>466.99</v>
      </c>
      <c r="F225" s="1159">
        <v>405</v>
      </c>
      <c r="G225" s="1160"/>
      <c r="H225" s="1161"/>
      <c r="I225" s="1160"/>
      <c r="J225" s="1160"/>
      <c r="K225" s="1677">
        <v>17900</v>
      </c>
      <c r="L225" s="1677">
        <v>20134.98312710911</v>
      </c>
      <c r="M225" s="1681"/>
      <c r="N225" s="1162">
        <v>3822.27</v>
      </c>
      <c r="O225" s="1162">
        <v>762.7221597300337</v>
      </c>
      <c r="P225" s="1162">
        <v>1987.0641169853768</v>
      </c>
      <c r="Q225" s="1163">
        <v>11.6</v>
      </c>
      <c r="R225" s="1164">
        <v>655</v>
      </c>
      <c r="S225" s="1164">
        <v>340</v>
      </c>
      <c r="T225" s="1164">
        <v>2432.8053448584401</v>
      </c>
      <c r="U225" s="1165"/>
      <c r="V225" s="1166"/>
      <c r="W225" s="1166"/>
      <c r="X225" s="635">
        <v>0.88900000000000001</v>
      </c>
      <c r="AI225" s="1781" t="s">
        <v>457</v>
      </c>
      <c r="AJ225" s="1826">
        <v>2013</v>
      </c>
      <c r="AK225" s="1822" t="s">
        <v>758</v>
      </c>
      <c r="AL225" s="1822">
        <v>1</v>
      </c>
      <c r="AM225" s="1823">
        <v>225964567</v>
      </c>
      <c r="AN225" s="1824">
        <v>0.26600000000000001</v>
      </c>
      <c r="AP225" s="1781" t="s">
        <v>3</v>
      </c>
      <c r="AQ225" s="1781" t="s">
        <v>500</v>
      </c>
      <c r="AR225" s="1822" t="s">
        <v>386</v>
      </c>
      <c r="AS225" s="1822"/>
      <c r="AT225" s="1823">
        <v>3803752585</v>
      </c>
      <c r="AU225" s="1825"/>
      <c r="AV225" s="1781">
        <v>2010</v>
      </c>
      <c r="EA225" s="169"/>
      <c r="EB225" s="169"/>
      <c r="EC225" s="169"/>
      <c r="ED225" s="169"/>
      <c r="EE225" s="169"/>
      <c r="EF225" s="169"/>
      <c r="EG225" s="169"/>
      <c r="EH225" s="169"/>
      <c r="EI225" s="169"/>
      <c r="EJ225" s="169"/>
      <c r="EK225" s="169"/>
      <c r="EL225" s="169"/>
      <c r="EM225" s="169"/>
      <c r="EN225" s="169"/>
      <c r="EO225" s="169"/>
      <c r="EP225" s="169"/>
      <c r="EQ225" s="169"/>
      <c r="ER225" s="169"/>
      <c r="ES225" s="169"/>
      <c r="ET225" s="169"/>
      <c r="EU225" s="169"/>
      <c r="EV225" s="169"/>
      <c r="EW225" s="169"/>
      <c r="EX225" s="169"/>
    </row>
    <row r="226" spans="1:154">
      <c r="A226" s="333">
        <f t="shared" si="6"/>
        <v>1989</v>
      </c>
      <c r="B226" s="333">
        <f t="shared" si="7"/>
        <v>1</v>
      </c>
      <c r="C226" s="1175">
        <v>32540</v>
      </c>
      <c r="D226" s="1167">
        <v>281.7</v>
      </c>
      <c r="E226" s="1168">
        <v>454.97</v>
      </c>
      <c r="F226" s="1168">
        <v>387.78</v>
      </c>
      <c r="G226" s="1168"/>
      <c r="H226" s="1167"/>
      <c r="I226" s="1168"/>
      <c r="J226" s="1168"/>
      <c r="K226" s="1678">
        <v>18306.3</v>
      </c>
      <c r="L226" s="1678">
        <v>22911.514392991237</v>
      </c>
      <c r="M226" s="1682"/>
      <c r="N226" s="1169">
        <v>3877.22</v>
      </c>
      <c r="O226" s="1169">
        <v>778.3354192740926</v>
      </c>
      <c r="P226" s="1169">
        <v>2511.0137672090109</v>
      </c>
      <c r="Q226" s="1167">
        <v>11.2</v>
      </c>
      <c r="R226" s="1167">
        <v>655</v>
      </c>
      <c r="S226" s="1167">
        <v>340</v>
      </c>
      <c r="T226" s="1167">
        <v>2507.0746957449287</v>
      </c>
      <c r="U226" s="1167"/>
      <c r="V226" s="1167"/>
      <c r="W226" s="1167"/>
      <c r="X226" s="344">
        <v>0.79900000000000004</v>
      </c>
      <c r="AI226" s="1781" t="s">
        <v>457</v>
      </c>
      <c r="AJ226" s="1826">
        <v>2013</v>
      </c>
      <c r="AK226" s="1822" t="s">
        <v>18</v>
      </c>
      <c r="AL226" s="1822">
        <v>2</v>
      </c>
      <c r="AM226" s="1823">
        <v>189897651</v>
      </c>
      <c r="AN226" s="1824">
        <v>0.223</v>
      </c>
      <c r="AP226" s="1781" t="s">
        <v>3</v>
      </c>
      <c r="AQ226" s="1781" t="s">
        <v>498</v>
      </c>
      <c r="AR226" s="1822" t="s">
        <v>18</v>
      </c>
      <c r="AS226" s="1822">
        <v>1</v>
      </c>
      <c r="AT226" s="1823">
        <v>992572586.31999969</v>
      </c>
      <c r="AU226" s="1825">
        <v>0.38739111959364708</v>
      </c>
      <c r="AV226" s="1781">
        <v>2008</v>
      </c>
      <c r="EA226" s="169"/>
      <c r="EB226" s="169"/>
      <c r="EC226" s="169"/>
      <c r="ED226" s="169"/>
      <c r="EE226" s="169"/>
      <c r="EF226" s="169"/>
      <c r="EG226" s="169"/>
      <c r="EH226" s="169"/>
      <c r="EI226" s="169"/>
      <c r="EJ226" s="169"/>
      <c r="EK226" s="169"/>
      <c r="EL226" s="169"/>
      <c r="EM226" s="169"/>
      <c r="EN226" s="169"/>
      <c r="EO226" s="169"/>
      <c r="EP226" s="169"/>
      <c r="EQ226" s="169"/>
      <c r="ER226" s="169"/>
      <c r="ES226" s="169"/>
      <c r="ET226" s="169"/>
      <c r="EU226" s="169"/>
      <c r="EV226" s="169"/>
      <c r="EW226" s="169"/>
      <c r="EX226" s="169"/>
    </row>
    <row r="227" spans="1:154">
      <c r="A227" s="333">
        <f t="shared" si="6"/>
        <v>1989</v>
      </c>
      <c r="B227" s="333">
        <f t="shared" si="7"/>
        <v>1</v>
      </c>
      <c r="C227" s="1175">
        <v>32568</v>
      </c>
      <c r="D227" s="1158">
        <v>356.15</v>
      </c>
      <c r="E227" s="1159">
        <v>479.89</v>
      </c>
      <c r="F227" s="1159">
        <v>390.03</v>
      </c>
      <c r="G227" s="1160"/>
      <c r="H227" s="1161"/>
      <c r="I227" s="1160"/>
      <c r="J227" s="1160"/>
      <c r="K227" s="1677">
        <v>16800</v>
      </c>
      <c r="L227" s="1677">
        <v>20502.806931901392</v>
      </c>
      <c r="M227" s="1681"/>
      <c r="N227" s="1162">
        <v>3990.36</v>
      </c>
      <c r="O227" s="1162">
        <v>721.1130095191603</v>
      </c>
      <c r="P227" s="1162">
        <v>2397.7300463753968</v>
      </c>
      <c r="Q227" s="1163">
        <v>10.7</v>
      </c>
      <c r="R227" s="1164">
        <v>750</v>
      </c>
      <c r="S227" s="1164">
        <v>550</v>
      </c>
      <c r="T227" s="1164">
        <v>2767.0771942192455</v>
      </c>
      <c r="U227" s="1165"/>
      <c r="V227" s="1166"/>
      <c r="W227" s="1166"/>
      <c r="X227" s="635">
        <v>0.81940000000000002</v>
      </c>
      <c r="AI227" s="1781" t="s">
        <v>457</v>
      </c>
      <c r="AJ227" s="1826">
        <v>2013</v>
      </c>
      <c r="AK227" s="1822" t="s">
        <v>27</v>
      </c>
      <c r="AL227" s="1822">
        <v>3</v>
      </c>
      <c r="AM227" s="1823">
        <v>87930926</v>
      </c>
      <c r="AN227" s="1824">
        <v>0.10299999999999999</v>
      </c>
      <c r="AP227" s="1781" t="s">
        <v>3</v>
      </c>
      <c r="AQ227" s="1781" t="s">
        <v>498</v>
      </c>
      <c r="AR227" s="1822" t="s">
        <v>57</v>
      </c>
      <c r="AS227" s="1822">
        <v>2</v>
      </c>
      <c r="AT227" s="1823">
        <v>436361434.19999999</v>
      </c>
      <c r="AU227" s="1825">
        <v>0.17030748871370624</v>
      </c>
      <c r="AV227" s="1781">
        <v>2008</v>
      </c>
      <c r="EA227" s="169"/>
      <c r="EB227" s="169"/>
      <c r="EC227" s="169"/>
      <c r="ED227" s="169"/>
      <c r="EE227" s="169"/>
      <c r="EF227" s="169"/>
      <c r="EG227" s="169"/>
      <c r="EH227" s="169"/>
      <c r="EI227" s="169"/>
      <c r="EJ227" s="169"/>
      <c r="EK227" s="169"/>
      <c r="EL227" s="169"/>
      <c r="EM227" s="169"/>
      <c r="EN227" s="169"/>
      <c r="EO227" s="169"/>
      <c r="EP227" s="169"/>
      <c r="EQ227" s="169"/>
      <c r="ER227" s="169"/>
      <c r="ES227" s="169"/>
      <c r="ET227" s="169"/>
      <c r="EU227" s="169"/>
      <c r="EV227" s="169"/>
      <c r="EW227" s="169"/>
      <c r="EX227" s="169"/>
    </row>
    <row r="228" spans="1:154">
      <c r="A228" s="333">
        <f t="shared" si="6"/>
        <v>1989</v>
      </c>
      <c r="B228" s="333">
        <f t="shared" si="7"/>
        <v>2</v>
      </c>
      <c r="C228" s="1175">
        <v>32599</v>
      </c>
      <c r="D228" s="1167">
        <v>312.08999999999997</v>
      </c>
      <c r="E228" s="1168">
        <v>479.87</v>
      </c>
      <c r="F228" s="1168">
        <v>384.85</v>
      </c>
      <c r="G228" s="1168"/>
      <c r="H228" s="1167"/>
      <c r="I228" s="1168"/>
      <c r="J228" s="1168"/>
      <c r="K228" s="1678">
        <v>15206.3</v>
      </c>
      <c r="L228" s="1678">
        <v>19175.662042875156</v>
      </c>
      <c r="M228" s="1682"/>
      <c r="N228" s="1169">
        <v>3932.41</v>
      </c>
      <c r="O228" s="1169">
        <v>766.9735182849937</v>
      </c>
      <c r="P228" s="1169">
        <v>2118.1588902900376</v>
      </c>
      <c r="Q228" s="1167">
        <v>10.1</v>
      </c>
      <c r="R228" s="1167">
        <v>750</v>
      </c>
      <c r="S228" s="1167">
        <v>550</v>
      </c>
      <c r="T228" s="1167">
        <v>2697.1551107311625</v>
      </c>
      <c r="U228" s="1167"/>
      <c r="V228" s="1167"/>
      <c r="W228" s="1167"/>
      <c r="X228" s="344">
        <v>0.79300000000000004</v>
      </c>
      <c r="AI228" s="1781" t="s">
        <v>457</v>
      </c>
      <c r="AJ228" s="1826">
        <v>2013</v>
      </c>
      <c r="AK228" s="1822" t="s">
        <v>537</v>
      </c>
      <c r="AL228" s="1822">
        <v>4</v>
      </c>
      <c r="AM228" s="1823">
        <v>50545932</v>
      </c>
      <c r="AN228" s="1824">
        <v>5.8999999999999997E-2</v>
      </c>
      <c r="AP228" s="1781" t="s">
        <v>3</v>
      </c>
      <c r="AQ228" s="1781" t="s">
        <v>498</v>
      </c>
      <c r="AR228" s="1822" t="s">
        <v>61</v>
      </c>
      <c r="AS228" s="1822">
        <v>3</v>
      </c>
      <c r="AT228" s="1823">
        <v>392232149.0800001</v>
      </c>
      <c r="AU228" s="1825">
        <v>0.15308427158569199</v>
      </c>
      <c r="AV228" s="1781">
        <v>2008</v>
      </c>
      <c r="EA228" s="169"/>
      <c r="EB228" s="169"/>
      <c r="EC228" s="169"/>
      <c r="ED228" s="169"/>
      <c r="EE228" s="169"/>
      <c r="EF228" s="169"/>
      <c r="EG228" s="169"/>
      <c r="EH228" s="169"/>
      <c r="EI228" s="169"/>
      <c r="EJ228" s="169"/>
      <c r="EK228" s="169"/>
      <c r="EL228" s="169"/>
      <c r="EM228" s="169"/>
      <c r="EN228" s="169"/>
      <c r="EO228" s="169"/>
      <c r="EP228" s="169"/>
      <c r="EQ228" s="169"/>
      <c r="ER228" s="169"/>
      <c r="ES228" s="169"/>
      <c r="ET228" s="169"/>
      <c r="EU228" s="169"/>
      <c r="EV228" s="169"/>
      <c r="EW228" s="169"/>
      <c r="EX228" s="169"/>
    </row>
    <row r="229" spans="1:154">
      <c r="A229" s="333">
        <f t="shared" si="6"/>
        <v>1989</v>
      </c>
      <c r="B229" s="333">
        <f t="shared" si="7"/>
        <v>2</v>
      </c>
      <c r="C229" s="1175">
        <v>32629</v>
      </c>
      <c r="D229" s="1158">
        <v>322.39999999999998</v>
      </c>
      <c r="E229" s="1159">
        <v>482.03</v>
      </c>
      <c r="F229" s="1159">
        <v>371.44</v>
      </c>
      <c r="G229" s="1160"/>
      <c r="H229" s="1161"/>
      <c r="I229" s="1160"/>
      <c r="J229" s="1160"/>
      <c r="K229" s="1677">
        <v>13487.5</v>
      </c>
      <c r="L229" s="1677">
        <v>18031.417112299467</v>
      </c>
      <c r="M229" s="1681"/>
      <c r="N229" s="1162">
        <v>3680.88</v>
      </c>
      <c r="O229" s="1162">
        <v>860.65508021390372</v>
      </c>
      <c r="P229" s="1162">
        <v>2309.7593582887703</v>
      </c>
      <c r="Q229" s="1163">
        <v>9.85</v>
      </c>
      <c r="R229" s="1164">
        <v>750</v>
      </c>
      <c r="S229" s="1164">
        <v>550</v>
      </c>
      <c r="T229" s="1164">
        <v>2817.6737578708562</v>
      </c>
      <c r="U229" s="1165"/>
      <c r="V229" s="1166"/>
      <c r="W229" s="1166"/>
      <c r="X229" s="635">
        <v>0.748</v>
      </c>
      <c r="AI229" s="1781" t="s">
        <v>457</v>
      </c>
      <c r="AJ229" s="1826">
        <v>2013</v>
      </c>
      <c r="AK229" s="1822" t="s">
        <v>21</v>
      </c>
      <c r="AL229" s="1822">
        <v>5</v>
      </c>
      <c r="AM229" s="1823">
        <v>41081580</v>
      </c>
      <c r="AN229" s="1824">
        <v>4.8000000000000001E-2</v>
      </c>
      <c r="AP229" s="1781" t="s">
        <v>3</v>
      </c>
      <c r="AQ229" s="1781" t="s">
        <v>498</v>
      </c>
      <c r="AR229" s="1822" t="s">
        <v>23</v>
      </c>
      <c r="AS229" s="1822">
        <v>4</v>
      </c>
      <c r="AT229" s="1823">
        <v>127821627.56999999</v>
      </c>
      <c r="AU229" s="1825">
        <v>4.9887498501455185E-2</v>
      </c>
      <c r="AV229" s="1781">
        <v>2008</v>
      </c>
      <c r="EA229" s="169"/>
      <c r="EB229" s="169"/>
      <c r="EC229" s="169"/>
      <c r="ED229" s="169"/>
      <c r="EE229" s="169"/>
      <c r="EF229" s="169"/>
      <c r="EG229" s="169"/>
      <c r="EH229" s="169"/>
      <c r="EI229" s="169"/>
      <c r="EJ229" s="169"/>
      <c r="EK229" s="169"/>
      <c r="EL229" s="169"/>
      <c r="EM229" s="169"/>
      <c r="EN229" s="169"/>
      <c r="EO229" s="169"/>
      <c r="EP229" s="169"/>
      <c r="EQ229" s="169"/>
      <c r="ER229" s="169"/>
      <c r="ES229" s="169"/>
      <c r="ET229" s="169"/>
      <c r="EU229" s="169"/>
      <c r="EV229" s="169"/>
      <c r="EW229" s="169"/>
      <c r="EX229" s="169"/>
    </row>
    <row r="230" spans="1:154">
      <c r="A230" s="333">
        <f t="shared" si="6"/>
        <v>1989</v>
      </c>
      <c r="B230" s="333">
        <f t="shared" si="7"/>
        <v>2</v>
      </c>
      <c r="C230" s="1175">
        <v>32660</v>
      </c>
      <c r="D230" s="1167">
        <v>316.89</v>
      </c>
      <c r="E230" s="1168">
        <v>488.82</v>
      </c>
      <c r="F230" s="1168">
        <v>368.1</v>
      </c>
      <c r="G230" s="1168"/>
      <c r="H230" s="1167"/>
      <c r="I230" s="1168"/>
      <c r="J230" s="1168"/>
      <c r="K230" s="1678">
        <v>12052.5</v>
      </c>
      <c r="L230" s="1678">
        <v>15984.748010610079</v>
      </c>
      <c r="M230" s="1682"/>
      <c r="N230" s="1169">
        <v>3379.05</v>
      </c>
      <c r="O230" s="1169">
        <v>884.24403183023878</v>
      </c>
      <c r="P230" s="1169">
        <v>2214.4562334217508</v>
      </c>
      <c r="Q230" s="1167">
        <v>9.8000000000000007</v>
      </c>
      <c r="R230" s="1167">
        <v>750</v>
      </c>
      <c r="S230" s="1167">
        <v>550</v>
      </c>
      <c r="T230" s="1167">
        <v>2905.3729548111996</v>
      </c>
      <c r="U230" s="1167"/>
      <c r="V230" s="1167"/>
      <c r="W230" s="1167"/>
      <c r="X230" s="344">
        <v>0.754</v>
      </c>
      <c r="AI230" s="1781" t="s">
        <v>457</v>
      </c>
      <c r="AJ230" s="1826">
        <v>2013</v>
      </c>
      <c r="AK230" s="1822" t="s">
        <v>70</v>
      </c>
      <c r="AL230" s="1822">
        <v>6</v>
      </c>
      <c r="AM230" s="1823">
        <v>36300436</v>
      </c>
      <c r="AN230" s="1824">
        <v>4.2999999999999997E-2</v>
      </c>
      <c r="AP230" s="1781" t="s">
        <v>3</v>
      </c>
      <c r="AQ230" s="1781" t="s">
        <v>498</v>
      </c>
      <c r="AR230" s="1822" t="s">
        <v>27</v>
      </c>
      <c r="AS230" s="1822">
        <v>5</v>
      </c>
      <c r="AT230" s="1823">
        <v>124076253.78</v>
      </c>
      <c r="AU230" s="1825">
        <v>4.8425716697482385E-2</v>
      </c>
      <c r="AV230" s="1781">
        <v>2008</v>
      </c>
      <c r="EA230" s="169"/>
      <c r="EB230" s="169"/>
      <c r="EC230" s="169"/>
      <c r="ED230" s="169"/>
      <c r="EE230" s="169"/>
      <c r="EF230" s="169"/>
      <c r="EG230" s="169"/>
      <c r="EH230" s="169"/>
      <c r="EI230" s="169"/>
      <c r="EJ230" s="169"/>
      <c r="EK230" s="169"/>
      <c r="EL230" s="169"/>
      <c r="EM230" s="169"/>
      <c r="EN230" s="169"/>
      <c r="EO230" s="169"/>
      <c r="EP230" s="169"/>
      <c r="EQ230" s="169"/>
      <c r="ER230" s="169"/>
      <c r="ES230" s="169"/>
      <c r="ET230" s="169"/>
      <c r="EU230" s="169"/>
      <c r="EV230" s="169"/>
      <c r="EW230" s="169"/>
      <c r="EX230" s="169"/>
    </row>
    <row r="231" spans="1:154">
      <c r="A231" s="333">
        <f t="shared" si="6"/>
        <v>1989</v>
      </c>
      <c r="B231" s="333">
        <f t="shared" si="7"/>
        <v>3</v>
      </c>
      <c r="C231" s="1175">
        <v>32690</v>
      </c>
      <c r="D231" s="1158">
        <v>328.46</v>
      </c>
      <c r="E231" s="1159">
        <v>497.02</v>
      </c>
      <c r="F231" s="1159">
        <v>375.44</v>
      </c>
      <c r="G231" s="1160"/>
      <c r="H231" s="1161"/>
      <c r="I231" s="1160"/>
      <c r="J231" s="1160"/>
      <c r="K231" s="1677">
        <v>12168.8</v>
      </c>
      <c r="L231" s="1677">
        <v>16173.31206804891</v>
      </c>
      <c r="M231" s="1681"/>
      <c r="N231" s="1162">
        <v>3323.1</v>
      </c>
      <c r="O231" s="1162">
        <v>917.26475279106864</v>
      </c>
      <c r="P231" s="1162">
        <v>2218.3678894205209</v>
      </c>
      <c r="Q231" s="1163">
        <v>9.8000000000000007</v>
      </c>
      <c r="R231" s="1164">
        <v>750</v>
      </c>
      <c r="S231" s="1164">
        <v>550</v>
      </c>
      <c r="T231" s="1164">
        <v>2882.8346062566311</v>
      </c>
      <c r="U231" s="1165"/>
      <c r="V231" s="1166"/>
      <c r="W231" s="1166"/>
      <c r="X231" s="635">
        <v>0.75239999999999996</v>
      </c>
      <c r="AI231" s="1781" t="s">
        <v>457</v>
      </c>
      <c r="AJ231" s="1826">
        <v>2013</v>
      </c>
      <c r="AK231" s="1822" t="s">
        <v>54</v>
      </c>
      <c r="AL231" s="1822">
        <v>7</v>
      </c>
      <c r="AM231" s="1823">
        <v>34536190</v>
      </c>
      <c r="AN231" s="1824">
        <v>4.1000000000000002E-2</v>
      </c>
      <c r="AP231" s="1781" t="s">
        <v>3</v>
      </c>
      <c r="AQ231" s="1781" t="s">
        <v>498</v>
      </c>
      <c r="AR231" s="1822" t="s">
        <v>138</v>
      </c>
      <c r="AS231" s="1822">
        <v>6</v>
      </c>
      <c r="AT231" s="1823">
        <v>119545095.16</v>
      </c>
      <c r="AU231" s="1825">
        <v>4.6657250960013087E-2</v>
      </c>
      <c r="AV231" s="1781">
        <v>2008</v>
      </c>
      <c r="EA231" s="169"/>
      <c r="EB231" s="169"/>
      <c r="EC231" s="169"/>
      <c r="ED231" s="169"/>
      <c r="EE231" s="169"/>
      <c r="EF231" s="169"/>
      <c r="EG231" s="169"/>
      <c r="EH231" s="169"/>
      <c r="EI231" s="169"/>
      <c r="EJ231" s="169"/>
      <c r="EK231" s="169"/>
      <c r="EL231" s="169"/>
      <c r="EM231" s="169"/>
      <c r="EN231" s="169"/>
      <c r="EO231" s="169"/>
      <c r="EP231" s="169"/>
      <c r="EQ231" s="169"/>
      <c r="ER231" s="169"/>
      <c r="ES231" s="169"/>
      <c r="ET231" s="169"/>
      <c r="EU231" s="169"/>
      <c r="EV231" s="169"/>
      <c r="EW231" s="169"/>
      <c r="EX231" s="169"/>
    </row>
    <row r="232" spans="1:154">
      <c r="A232" s="333">
        <f t="shared" si="6"/>
        <v>1989</v>
      </c>
      <c r="B232" s="333">
        <f t="shared" si="7"/>
        <v>3</v>
      </c>
      <c r="C232" s="1175">
        <v>32721</v>
      </c>
      <c r="D232" s="1167">
        <v>287.06</v>
      </c>
      <c r="E232" s="1168">
        <v>481.72</v>
      </c>
      <c r="F232" s="1168">
        <v>366.05</v>
      </c>
      <c r="G232" s="1168"/>
      <c r="H232" s="1167"/>
      <c r="I232" s="1168"/>
      <c r="J232" s="1168"/>
      <c r="K232" s="1678">
        <v>12747.5</v>
      </c>
      <c r="L232" s="1678">
        <v>16650.339602925811</v>
      </c>
      <c r="M232" s="1682"/>
      <c r="N232" s="1169">
        <v>3621.08</v>
      </c>
      <c r="O232" s="1169">
        <v>916.37931034482767</v>
      </c>
      <c r="P232" s="1169">
        <v>2367.163009404389</v>
      </c>
      <c r="Q232" s="1167">
        <v>9.6999999999999993</v>
      </c>
      <c r="R232" s="1167">
        <v>750</v>
      </c>
      <c r="S232" s="1167">
        <v>550</v>
      </c>
      <c r="T232" s="1167">
        <v>3071.9970493550745</v>
      </c>
      <c r="U232" s="1167"/>
      <c r="V232" s="1167"/>
      <c r="W232" s="1167"/>
      <c r="X232" s="344">
        <v>0.76559999999999995</v>
      </c>
      <c r="AI232" s="1781" t="s">
        <v>457</v>
      </c>
      <c r="AJ232" s="1826">
        <v>2013</v>
      </c>
      <c r="AK232" s="1822" t="s">
        <v>25</v>
      </c>
      <c r="AL232" s="1822">
        <v>8</v>
      </c>
      <c r="AM232" s="1823">
        <v>31212475</v>
      </c>
      <c r="AN232" s="1824">
        <v>3.6999999999999998E-2</v>
      </c>
      <c r="AP232" s="1781" t="s">
        <v>3</v>
      </c>
      <c r="AQ232" s="1781" t="s">
        <v>498</v>
      </c>
      <c r="AR232" s="1822" t="s">
        <v>54</v>
      </c>
      <c r="AS232" s="1822">
        <v>7</v>
      </c>
      <c r="AT232" s="1823">
        <v>100771927.95999998</v>
      </c>
      <c r="AU232" s="1825">
        <v>3.9330272197794773E-2</v>
      </c>
      <c r="AV232" s="1781">
        <v>2008</v>
      </c>
      <c r="EA232" s="169"/>
      <c r="EB232" s="169"/>
      <c r="EC232" s="169"/>
      <c r="ED232" s="169"/>
      <c r="EE232" s="169"/>
      <c r="EF232" s="169"/>
      <c r="EG232" s="169"/>
      <c r="EH232" s="169"/>
      <c r="EI232" s="169"/>
      <c r="EJ232" s="169"/>
      <c r="EK232" s="169"/>
      <c r="EL232" s="169"/>
      <c r="EM232" s="169"/>
      <c r="EN232" s="169"/>
      <c r="EO232" s="169"/>
      <c r="EP232" s="169"/>
      <c r="EQ232" s="169"/>
      <c r="ER232" s="169"/>
      <c r="ES232" s="169"/>
      <c r="ET232" s="169"/>
      <c r="EU232" s="169"/>
      <c r="EV232" s="169"/>
      <c r="EW232" s="169"/>
      <c r="EX232" s="169"/>
    </row>
    <row r="233" spans="1:154">
      <c r="A233" s="333">
        <f t="shared" si="6"/>
        <v>1989</v>
      </c>
      <c r="B233" s="333">
        <f t="shared" si="7"/>
        <v>3</v>
      </c>
      <c r="C233" s="1175">
        <v>32752</v>
      </c>
      <c r="D233" s="1158">
        <v>325.95999999999998</v>
      </c>
      <c r="E233" s="1159">
        <v>470.25</v>
      </c>
      <c r="F233" s="1159">
        <v>361.86</v>
      </c>
      <c r="G233" s="1160"/>
      <c r="H233" s="1161"/>
      <c r="I233" s="1160"/>
      <c r="J233" s="1160"/>
      <c r="K233" s="1677">
        <v>11075</v>
      </c>
      <c r="L233" s="1677">
        <v>14264.554353426069</v>
      </c>
      <c r="M233" s="1681"/>
      <c r="N233" s="1162">
        <v>3717.03</v>
      </c>
      <c r="O233" s="1162">
        <v>938.75579598145293</v>
      </c>
      <c r="P233" s="1162">
        <v>2147.2179289026276</v>
      </c>
      <c r="Q233" s="1163">
        <v>9.6</v>
      </c>
      <c r="R233" s="1164">
        <v>750</v>
      </c>
      <c r="S233" s="1164">
        <v>550</v>
      </c>
      <c r="T233" s="1164">
        <v>2931.8390474278681</v>
      </c>
      <c r="U233" s="1165"/>
      <c r="V233" s="1166"/>
      <c r="W233" s="1166"/>
      <c r="X233" s="635">
        <v>0.77639999999999998</v>
      </c>
      <c r="AI233" s="1781" t="s">
        <v>457</v>
      </c>
      <c r="AJ233" s="1826">
        <v>2013</v>
      </c>
      <c r="AK233" s="1822" t="s">
        <v>23</v>
      </c>
      <c r="AL233" s="1822">
        <v>9</v>
      </c>
      <c r="AM233" s="1823">
        <v>24921572</v>
      </c>
      <c r="AN233" s="1824">
        <v>2.9000000000000001E-2</v>
      </c>
      <c r="AP233" s="1781" t="s">
        <v>3</v>
      </c>
      <c r="AQ233" s="1781" t="s">
        <v>498</v>
      </c>
      <c r="AR233" s="1822" t="s">
        <v>385</v>
      </c>
      <c r="AS233" s="1822">
        <v>8</v>
      </c>
      <c r="AT233" s="1823">
        <v>89570929.170000017</v>
      </c>
      <c r="AU233" s="1825">
        <v>3.4958634776381801E-2</v>
      </c>
      <c r="AV233" s="1781">
        <v>2008</v>
      </c>
      <c r="EA233" s="169"/>
      <c r="EB233" s="169"/>
      <c r="EC233" s="169"/>
      <c r="ED233" s="169"/>
      <c r="EE233" s="169"/>
      <c r="EF233" s="169"/>
      <c r="EG233" s="169"/>
      <c r="EH233" s="169"/>
      <c r="EI233" s="169"/>
      <c r="EJ233" s="169"/>
      <c r="EK233" s="169"/>
      <c r="EL233" s="169"/>
      <c r="EM233" s="169"/>
      <c r="EN233" s="169"/>
      <c r="EO233" s="169"/>
      <c r="EP233" s="169"/>
      <c r="EQ233" s="169"/>
      <c r="ER233" s="169"/>
      <c r="ES233" s="169"/>
      <c r="ET233" s="169"/>
      <c r="EU233" s="169"/>
      <c r="EV233" s="169"/>
      <c r="EW233" s="169"/>
      <c r="EX233" s="169"/>
    </row>
    <row r="234" spans="1:154">
      <c r="A234" s="333">
        <f t="shared" si="6"/>
        <v>1989</v>
      </c>
      <c r="B234" s="333">
        <f t="shared" si="7"/>
        <v>4</v>
      </c>
      <c r="C234" s="1175">
        <v>32782</v>
      </c>
      <c r="D234" s="1167">
        <v>297.25</v>
      </c>
      <c r="E234" s="1168">
        <v>476.01</v>
      </c>
      <c r="F234" s="1168">
        <v>367.18</v>
      </c>
      <c r="G234" s="1168"/>
      <c r="H234" s="1167"/>
      <c r="I234" s="1168"/>
      <c r="J234" s="1168"/>
      <c r="K234" s="1678">
        <v>10357.5</v>
      </c>
      <c r="L234" s="1678">
        <v>13226.280168560848</v>
      </c>
      <c r="M234" s="1682"/>
      <c r="N234" s="1169">
        <v>3650.24</v>
      </c>
      <c r="O234" s="1169">
        <v>959.18784318733231</v>
      </c>
      <c r="P234" s="1169">
        <v>2082.2372621631976</v>
      </c>
      <c r="Q234" s="1167">
        <v>9.4</v>
      </c>
      <c r="R234" s="1167">
        <v>750</v>
      </c>
      <c r="S234" s="1167">
        <v>550</v>
      </c>
      <c r="T234" s="1167">
        <v>2894.6321048742088</v>
      </c>
      <c r="U234" s="1167"/>
      <c r="V234" s="1167"/>
      <c r="W234" s="1167"/>
      <c r="X234" s="344">
        <v>0.78310000000000002</v>
      </c>
      <c r="AI234" s="1781" t="s">
        <v>457</v>
      </c>
      <c r="AJ234" s="1826">
        <v>2013</v>
      </c>
      <c r="AK234" s="1822" t="s">
        <v>32</v>
      </c>
      <c r="AL234" s="1822">
        <v>10</v>
      </c>
      <c r="AM234" s="1823">
        <v>23450586</v>
      </c>
      <c r="AN234" s="1824">
        <v>2.8000000000000001E-2</v>
      </c>
      <c r="AP234" s="1781" t="s">
        <v>3</v>
      </c>
      <c r="AQ234" s="1781" t="s">
        <v>498</v>
      </c>
      <c r="AR234" s="1822" t="s">
        <v>56</v>
      </c>
      <c r="AS234" s="1822">
        <v>9</v>
      </c>
      <c r="AT234" s="1823">
        <v>85419740.810000002</v>
      </c>
      <c r="AU234" s="1825">
        <v>3.333846761824303E-2</v>
      </c>
      <c r="AV234" s="1781">
        <v>2008</v>
      </c>
      <c r="EA234" s="169"/>
      <c r="EB234" s="169"/>
      <c r="EC234" s="169"/>
      <c r="ED234" s="169"/>
      <c r="EE234" s="169"/>
      <c r="EF234" s="169"/>
      <c r="EG234" s="169"/>
      <c r="EH234" s="169"/>
      <c r="EI234" s="169"/>
      <c r="EJ234" s="169"/>
      <c r="EK234" s="169"/>
      <c r="EL234" s="169"/>
      <c r="EM234" s="169"/>
      <c r="EN234" s="169"/>
      <c r="EO234" s="169"/>
      <c r="EP234" s="169"/>
      <c r="EQ234" s="169"/>
      <c r="ER234" s="169"/>
      <c r="ES234" s="169"/>
      <c r="ET234" s="169"/>
      <c r="EU234" s="169"/>
      <c r="EV234" s="169"/>
      <c r="EW234" s="169"/>
      <c r="EX234" s="169"/>
    </row>
    <row r="235" spans="1:154">
      <c r="A235" s="333">
        <f t="shared" si="6"/>
        <v>1989</v>
      </c>
      <c r="B235" s="333">
        <f t="shared" si="7"/>
        <v>4</v>
      </c>
      <c r="C235" s="1175">
        <v>32813</v>
      </c>
      <c r="D235" s="1158">
        <v>322.31</v>
      </c>
      <c r="E235" s="1159">
        <v>505.15</v>
      </c>
      <c r="F235" s="1159">
        <v>394.51</v>
      </c>
      <c r="G235" s="1160"/>
      <c r="H235" s="1161"/>
      <c r="I235" s="1160"/>
      <c r="J235" s="1160"/>
      <c r="K235" s="1677">
        <v>9896.9</v>
      </c>
      <c r="L235" s="1677">
        <v>12663.979526551504</v>
      </c>
      <c r="M235" s="1681"/>
      <c r="N235" s="1162">
        <v>3314.01</v>
      </c>
      <c r="O235" s="1162">
        <v>886.56429942418436</v>
      </c>
      <c r="P235" s="1162">
        <v>1855.5342290467049</v>
      </c>
      <c r="Q235" s="1163">
        <v>9.1999999999999993</v>
      </c>
      <c r="R235" s="1164">
        <v>750</v>
      </c>
      <c r="S235" s="1164">
        <v>550</v>
      </c>
      <c r="T235" s="1164">
        <v>2886.7657142770404</v>
      </c>
      <c r="U235" s="1165"/>
      <c r="V235" s="1166"/>
      <c r="W235" s="1166"/>
      <c r="X235" s="635">
        <v>0.78149999999999997</v>
      </c>
      <c r="AI235" s="1781" t="s">
        <v>457</v>
      </c>
      <c r="AJ235" s="1826">
        <v>2013</v>
      </c>
      <c r="AK235" s="1822" t="s">
        <v>39</v>
      </c>
      <c r="AL235" s="1822"/>
      <c r="AM235" s="1823">
        <v>105014211</v>
      </c>
      <c r="AN235" s="1824">
        <v>0.123</v>
      </c>
      <c r="AP235" s="1781" t="s">
        <v>3</v>
      </c>
      <c r="AQ235" s="1781" t="s">
        <v>498</v>
      </c>
      <c r="AR235" s="1822" t="s">
        <v>39</v>
      </c>
      <c r="AS235" s="1822"/>
      <c r="AT235" s="1823">
        <v>93825828.680000305</v>
      </c>
      <c r="AU235" s="1825">
        <v>3.6619279355584462E-2</v>
      </c>
      <c r="AV235" s="1781">
        <v>2008</v>
      </c>
      <c r="EA235" s="169"/>
      <c r="EB235" s="169"/>
      <c r="EC235" s="169"/>
      <c r="ED235" s="169"/>
      <c r="EE235" s="169"/>
      <c r="EF235" s="169"/>
      <c r="EG235" s="169"/>
      <c r="EH235" s="169"/>
      <c r="EI235" s="169"/>
      <c r="EJ235" s="169"/>
      <c r="EK235" s="169"/>
      <c r="EL235" s="169"/>
      <c r="EM235" s="169"/>
      <c r="EN235" s="169"/>
      <c r="EO235" s="169"/>
      <c r="EP235" s="169"/>
      <c r="EQ235" s="169"/>
      <c r="ER235" s="169"/>
      <c r="ES235" s="169"/>
      <c r="ET235" s="169"/>
      <c r="EU235" s="169"/>
      <c r="EV235" s="169"/>
      <c r="EW235" s="169"/>
      <c r="EX235" s="169"/>
    </row>
    <row r="236" spans="1:154">
      <c r="A236" s="333">
        <f t="shared" si="6"/>
        <v>1989</v>
      </c>
      <c r="B236" s="333">
        <f t="shared" si="7"/>
        <v>4</v>
      </c>
      <c r="C236" s="1175">
        <v>32843</v>
      </c>
      <c r="D236" s="1167">
        <v>332.36</v>
      </c>
      <c r="E236" s="1168">
        <v>523.1</v>
      </c>
      <c r="F236" s="1168">
        <v>409.74</v>
      </c>
      <c r="G236" s="1168"/>
      <c r="H236" s="1167"/>
      <c r="I236" s="1168"/>
      <c r="J236" s="1168"/>
      <c r="K236" s="1678">
        <v>8838.1</v>
      </c>
      <c r="L236" s="1678">
        <v>11149.362936798285</v>
      </c>
      <c r="M236" s="1682"/>
      <c r="N236" s="1169">
        <v>2757.29</v>
      </c>
      <c r="O236" s="1169">
        <v>900.0378453387159</v>
      </c>
      <c r="P236" s="1169">
        <v>1876.4980446574998</v>
      </c>
      <c r="Q236" s="1167">
        <v>9</v>
      </c>
      <c r="R236" s="1167">
        <v>750</v>
      </c>
      <c r="S236" s="1167">
        <v>550</v>
      </c>
      <c r="T236" s="1167">
        <v>3412.0669052435042</v>
      </c>
      <c r="U236" s="1167"/>
      <c r="V236" s="1167"/>
      <c r="W236" s="1167"/>
      <c r="X236" s="344">
        <v>0.79269999999999996</v>
      </c>
      <c r="AI236" s="1781" t="s">
        <v>457</v>
      </c>
      <c r="AJ236" s="1826">
        <v>2013</v>
      </c>
      <c r="AK236" s="1822" t="s">
        <v>386</v>
      </c>
      <c r="AL236" s="1822"/>
      <c r="AM236" s="1823">
        <v>850856127</v>
      </c>
      <c r="AN236" s="1824"/>
      <c r="AP236" s="1781" t="s">
        <v>3</v>
      </c>
      <c r="AQ236" s="1781" t="s">
        <v>498</v>
      </c>
      <c r="AR236" s="1822" t="s">
        <v>386</v>
      </c>
      <c r="AS236" s="1822"/>
      <c r="AT236" s="1823">
        <v>2562197572.73</v>
      </c>
      <c r="AU236" s="1825"/>
      <c r="AV236" s="1781">
        <v>2008</v>
      </c>
      <c r="EA236" s="169"/>
      <c r="EB236" s="169"/>
      <c r="EC236" s="169"/>
      <c r="ED236" s="169"/>
      <c r="EE236" s="169"/>
      <c r="EF236" s="169"/>
      <c r="EG236" s="169"/>
      <c r="EH236" s="169"/>
      <c r="EI236" s="169"/>
      <c r="EJ236" s="169"/>
      <c r="EK236" s="169"/>
      <c r="EL236" s="169"/>
      <c r="EM236" s="169"/>
      <c r="EN236" s="169"/>
      <c r="EO236" s="169"/>
      <c r="EP236" s="169"/>
      <c r="EQ236" s="169"/>
      <c r="ER236" s="169"/>
      <c r="ES236" s="169"/>
      <c r="ET236" s="169"/>
      <c r="EU236" s="169"/>
      <c r="EV236" s="169"/>
      <c r="EW236" s="169"/>
      <c r="EX236" s="169"/>
    </row>
    <row r="237" spans="1:154">
      <c r="A237" s="333">
        <f t="shared" si="6"/>
        <v>1990</v>
      </c>
      <c r="B237" s="333">
        <f t="shared" si="7"/>
        <v>1</v>
      </c>
      <c r="C237" s="1175">
        <v>32874</v>
      </c>
      <c r="D237" s="1158">
        <v>331.66</v>
      </c>
      <c r="E237" s="1159">
        <v>523.67999999999995</v>
      </c>
      <c r="F237" s="1159">
        <v>409.37</v>
      </c>
      <c r="G237" s="1160"/>
      <c r="H237" s="1161"/>
      <c r="I237" s="1160"/>
      <c r="J237" s="1160"/>
      <c r="K237" s="1677">
        <v>7208.8</v>
      </c>
      <c r="L237" s="1677">
        <v>9352.3611831863</v>
      </c>
      <c r="M237" s="1681"/>
      <c r="N237" s="1162">
        <v>3073.69</v>
      </c>
      <c r="O237" s="1162">
        <v>918.77270368448364</v>
      </c>
      <c r="P237" s="1162">
        <v>1681.8889465490399</v>
      </c>
      <c r="Q237" s="1163">
        <v>8.85</v>
      </c>
      <c r="R237" s="1164">
        <v>750</v>
      </c>
      <c r="S237" s="1164">
        <v>550</v>
      </c>
      <c r="T237" s="1164">
        <v>3026.6356297451744</v>
      </c>
      <c r="U237" s="1165"/>
      <c r="V237" s="1166"/>
      <c r="W237" s="1166"/>
      <c r="X237" s="635">
        <v>0.77080000000000004</v>
      </c>
      <c r="AI237" s="1781" t="s">
        <v>457</v>
      </c>
      <c r="AJ237" s="1826">
        <v>2012</v>
      </c>
      <c r="AK237" s="1822" t="s">
        <v>18</v>
      </c>
      <c r="AL237" s="1822">
        <v>1</v>
      </c>
      <c r="AM237" s="1823">
        <v>309596224</v>
      </c>
      <c r="AN237" s="1824">
        <v>0.26900000000000002</v>
      </c>
      <c r="AP237" s="1781" t="s">
        <v>3</v>
      </c>
      <c r="AQ237" s="1781" t="s">
        <v>497</v>
      </c>
      <c r="AR237" s="1822" t="s">
        <v>18</v>
      </c>
      <c r="AS237" s="1822">
        <v>1</v>
      </c>
      <c r="AT237" s="1823">
        <v>1687573968.4100001</v>
      </c>
      <c r="AU237" s="1825">
        <v>0.33308314254469773</v>
      </c>
      <c r="AV237" s="1781">
        <v>2007</v>
      </c>
      <c r="EA237" s="169"/>
      <c r="EB237" s="169"/>
      <c r="EC237" s="169"/>
      <c r="ED237" s="169"/>
      <c r="EE237" s="169"/>
      <c r="EF237" s="169"/>
      <c r="EG237" s="169"/>
      <c r="EH237" s="169"/>
      <c r="EI237" s="169"/>
      <c r="EJ237" s="169"/>
      <c r="EK237" s="169"/>
      <c r="EL237" s="169"/>
      <c r="EM237" s="169"/>
      <c r="EN237" s="169"/>
      <c r="EO237" s="169"/>
      <c r="EP237" s="169"/>
      <c r="EQ237" s="169"/>
      <c r="ER237" s="169"/>
      <c r="ES237" s="169"/>
      <c r="ET237" s="169"/>
      <c r="EU237" s="169"/>
      <c r="EV237" s="169"/>
      <c r="EW237" s="169"/>
      <c r="EX237" s="169"/>
    </row>
    <row r="238" spans="1:154">
      <c r="A238" s="333">
        <f t="shared" si="6"/>
        <v>1990</v>
      </c>
      <c r="B238" s="333">
        <f t="shared" si="7"/>
        <v>1</v>
      </c>
      <c r="C238" s="1175">
        <v>32905</v>
      </c>
      <c r="D238" s="1167">
        <v>337.35</v>
      </c>
      <c r="E238" s="1168">
        <v>550.19000000000005</v>
      </c>
      <c r="F238" s="1168">
        <v>417.14</v>
      </c>
      <c r="G238" s="1168"/>
      <c r="H238" s="1167"/>
      <c r="I238" s="1168"/>
      <c r="J238" s="1168"/>
      <c r="K238" s="1678">
        <v>6770</v>
      </c>
      <c r="L238" s="1678">
        <v>8914.9328417171455</v>
      </c>
      <c r="M238" s="1682"/>
      <c r="N238" s="1169">
        <v>3107.58</v>
      </c>
      <c r="O238" s="1169">
        <v>1026.8633131419542</v>
      </c>
      <c r="P238" s="1169">
        <v>1835.1329997366342</v>
      </c>
      <c r="Q238" s="1167">
        <v>8.6999999999999993</v>
      </c>
      <c r="R238" s="1167">
        <v>750</v>
      </c>
      <c r="S238" s="1167">
        <v>550</v>
      </c>
      <c r="T238" s="1167">
        <v>3003.1197386061349</v>
      </c>
      <c r="U238" s="1167"/>
      <c r="V238" s="1167"/>
      <c r="W238" s="1167"/>
      <c r="X238" s="344">
        <v>0.75939999999999996</v>
      </c>
      <c r="AI238" s="1781" t="s">
        <v>457</v>
      </c>
      <c r="AJ238" s="1826">
        <v>2012</v>
      </c>
      <c r="AK238" s="1822" t="s">
        <v>758</v>
      </c>
      <c r="AL238" s="1822">
        <v>2</v>
      </c>
      <c r="AM238" s="1823">
        <v>242214929</v>
      </c>
      <c r="AN238" s="1824">
        <v>0.21099999999999999</v>
      </c>
      <c r="AP238" s="1781" t="s">
        <v>3</v>
      </c>
      <c r="AQ238" s="1781" t="s">
        <v>497</v>
      </c>
      <c r="AR238" s="1822" t="s">
        <v>57</v>
      </c>
      <c r="AS238" s="1822">
        <v>2</v>
      </c>
      <c r="AT238" s="1823">
        <v>995377094.42999983</v>
      </c>
      <c r="AU238" s="1825">
        <v>0.19646151033138326</v>
      </c>
      <c r="AV238" s="1781">
        <v>2007</v>
      </c>
      <c r="EA238" s="169"/>
      <c r="EB238" s="169"/>
      <c r="EC238" s="169"/>
      <c r="ED238" s="169"/>
      <c r="EE238" s="169"/>
      <c r="EF238" s="169"/>
      <c r="EG238" s="169"/>
      <c r="EH238" s="169"/>
      <c r="EI238" s="169"/>
      <c r="EJ238" s="169"/>
      <c r="EK238" s="169"/>
      <c r="EL238" s="169"/>
      <c r="EM238" s="169"/>
      <c r="EN238" s="169"/>
      <c r="EO238" s="169"/>
      <c r="EP238" s="169"/>
      <c r="EQ238" s="169"/>
      <c r="ER238" s="169"/>
      <c r="ES238" s="169"/>
      <c r="ET238" s="169"/>
      <c r="EU238" s="169"/>
      <c r="EV238" s="169"/>
      <c r="EW238" s="169"/>
      <c r="EX238" s="169"/>
    </row>
    <row r="239" spans="1:154">
      <c r="A239" s="333">
        <f t="shared" si="6"/>
        <v>1990</v>
      </c>
      <c r="B239" s="333">
        <f t="shared" si="7"/>
        <v>1</v>
      </c>
      <c r="C239" s="1175">
        <v>32933</v>
      </c>
      <c r="D239" s="1158">
        <v>342.24</v>
      </c>
      <c r="E239" s="1159">
        <v>522.61</v>
      </c>
      <c r="F239" s="1159">
        <v>393.86</v>
      </c>
      <c r="G239" s="1160"/>
      <c r="H239" s="1161"/>
      <c r="I239" s="1160"/>
      <c r="J239" s="1160"/>
      <c r="K239" s="1677">
        <v>9196</v>
      </c>
      <c r="L239" s="1677">
        <v>12193.052240784938</v>
      </c>
      <c r="M239" s="1681"/>
      <c r="N239" s="1162">
        <v>3481.44</v>
      </c>
      <c r="O239" s="1162">
        <v>1407.5841951736938</v>
      </c>
      <c r="P239" s="1162">
        <v>2210.5542296473086</v>
      </c>
      <c r="Q239" s="1163">
        <v>8.8000000000000007</v>
      </c>
      <c r="R239" s="1164">
        <v>925</v>
      </c>
      <c r="S239" s="1164">
        <v>605</v>
      </c>
      <c r="T239" s="1164">
        <v>2941.8655851177009</v>
      </c>
      <c r="U239" s="1165"/>
      <c r="V239" s="1166"/>
      <c r="W239" s="1166"/>
      <c r="X239" s="635">
        <v>0.75419999999999998</v>
      </c>
      <c r="AI239" s="1781" t="s">
        <v>457</v>
      </c>
      <c r="AJ239" s="1826">
        <v>2012</v>
      </c>
      <c r="AK239" s="1822" t="s">
        <v>27</v>
      </c>
      <c r="AL239" s="1822">
        <v>3</v>
      </c>
      <c r="AM239" s="1823">
        <v>140002097</v>
      </c>
      <c r="AN239" s="1824">
        <v>0.122</v>
      </c>
      <c r="AP239" s="1781" t="s">
        <v>3</v>
      </c>
      <c r="AQ239" s="1781" t="s">
        <v>497</v>
      </c>
      <c r="AR239" s="1822" t="s">
        <v>27</v>
      </c>
      <c r="AS239" s="1822">
        <v>3</v>
      </c>
      <c r="AT239" s="1823">
        <v>664375540.18999982</v>
      </c>
      <c r="AU239" s="1825">
        <v>0.1311304256279881</v>
      </c>
      <c r="AV239" s="1781">
        <v>2007</v>
      </c>
      <c r="EA239" s="169"/>
      <c r="EB239" s="169"/>
      <c r="EC239" s="169"/>
      <c r="ED239" s="169"/>
      <c r="EE239" s="169"/>
      <c r="EF239" s="169"/>
      <c r="EG239" s="169"/>
      <c r="EH239" s="169"/>
      <c r="EI239" s="169"/>
      <c r="EJ239" s="169"/>
      <c r="EK239" s="169"/>
      <c r="EL239" s="169"/>
      <c r="EM239" s="169"/>
      <c r="EN239" s="169"/>
      <c r="EO239" s="169"/>
      <c r="EP239" s="169"/>
      <c r="EQ239" s="169"/>
      <c r="ER239" s="169"/>
      <c r="ES239" s="169"/>
      <c r="ET239" s="169"/>
      <c r="EU239" s="169"/>
      <c r="EV239" s="169"/>
      <c r="EW239" s="169"/>
      <c r="EX239" s="169"/>
    </row>
    <row r="240" spans="1:154">
      <c r="A240" s="333">
        <f t="shared" si="6"/>
        <v>1990</v>
      </c>
      <c r="B240" s="333">
        <f t="shared" si="7"/>
        <v>2</v>
      </c>
      <c r="C240" s="1175">
        <v>32964</v>
      </c>
      <c r="D240" s="1167">
        <v>342.87</v>
      </c>
      <c r="E240" s="1168">
        <v>492.31</v>
      </c>
      <c r="F240" s="1168">
        <v>374.59</v>
      </c>
      <c r="G240" s="1168"/>
      <c r="H240" s="1167"/>
      <c r="I240" s="1168"/>
      <c r="J240" s="1168"/>
      <c r="K240" s="1678">
        <v>8927.5</v>
      </c>
      <c r="L240" s="1678">
        <v>11889.066453589026</v>
      </c>
      <c r="M240" s="1682"/>
      <c r="N240" s="1169">
        <v>3593.29</v>
      </c>
      <c r="O240" s="1169">
        <v>1108.5896923691571</v>
      </c>
      <c r="P240" s="1169">
        <v>2243.9738979890799</v>
      </c>
      <c r="Q240" s="1167">
        <v>8.8000000000000007</v>
      </c>
      <c r="R240" s="1167">
        <v>925</v>
      </c>
      <c r="S240" s="1167">
        <v>605</v>
      </c>
      <c r="T240" s="1167">
        <v>2891.6615044247787</v>
      </c>
      <c r="U240" s="1167"/>
      <c r="V240" s="1167"/>
      <c r="W240" s="1167"/>
      <c r="X240" s="344">
        <v>0.75090000000000001</v>
      </c>
      <c r="AI240" s="1781" t="s">
        <v>457</v>
      </c>
      <c r="AJ240" s="1826">
        <v>2012</v>
      </c>
      <c r="AK240" s="1822" t="s">
        <v>23</v>
      </c>
      <c r="AL240" s="1822">
        <v>4</v>
      </c>
      <c r="AM240" s="1823">
        <v>67532476</v>
      </c>
      <c r="AN240" s="1824">
        <v>5.8999999999999997E-2</v>
      </c>
      <c r="AP240" s="1781" t="s">
        <v>3</v>
      </c>
      <c r="AQ240" s="1781" t="s">
        <v>497</v>
      </c>
      <c r="AR240" s="1822" t="s">
        <v>23</v>
      </c>
      <c r="AS240" s="1822">
        <v>4</v>
      </c>
      <c r="AT240" s="1823">
        <v>396739027.13</v>
      </c>
      <c r="AU240" s="1825">
        <v>7.8305949487412957E-2</v>
      </c>
      <c r="AV240" s="1781">
        <v>2007</v>
      </c>
      <c r="EA240" s="169"/>
      <c r="EB240" s="169"/>
      <c r="EC240" s="169"/>
      <c r="ED240" s="169"/>
      <c r="EE240" s="169"/>
      <c r="EF240" s="169"/>
      <c r="EG240" s="169"/>
      <c r="EH240" s="169"/>
      <c r="EI240" s="169"/>
      <c r="EJ240" s="169"/>
      <c r="EK240" s="169"/>
      <c r="EL240" s="169"/>
      <c r="EM240" s="169"/>
      <c r="EN240" s="169"/>
      <c r="EO240" s="169"/>
      <c r="EP240" s="169"/>
      <c r="EQ240" s="169"/>
      <c r="ER240" s="169"/>
      <c r="ES240" s="169"/>
      <c r="ET240" s="169"/>
      <c r="EU240" s="169"/>
      <c r="EV240" s="169"/>
      <c r="EW240" s="169"/>
      <c r="EX240" s="169"/>
    </row>
    <row r="241" spans="1:154">
      <c r="A241" s="333">
        <f t="shared" si="6"/>
        <v>1990</v>
      </c>
      <c r="B241" s="333">
        <f t="shared" si="7"/>
        <v>2</v>
      </c>
      <c r="C241" s="1175">
        <v>32994</v>
      </c>
      <c r="D241" s="1158">
        <v>362.04</v>
      </c>
      <c r="E241" s="1159">
        <v>490.37</v>
      </c>
      <c r="F241" s="1159">
        <v>369.9</v>
      </c>
      <c r="G241" s="1160"/>
      <c r="H241" s="1161"/>
      <c r="I241" s="1160"/>
      <c r="J241" s="1160"/>
      <c r="K241" s="1677">
        <v>8834.4</v>
      </c>
      <c r="L241" s="1677">
        <v>11486.672734364842</v>
      </c>
      <c r="M241" s="1681"/>
      <c r="N241" s="1162">
        <v>3566.12</v>
      </c>
      <c r="O241" s="1162">
        <v>1072.5913405278898</v>
      </c>
      <c r="P241" s="1162">
        <v>2304.3817448966324</v>
      </c>
      <c r="Q241" s="1163">
        <v>8.8000000000000007</v>
      </c>
      <c r="R241" s="1164">
        <v>1025</v>
      </c>
      <c r="S241" s="1164">
        <v>605</v>
      </c>
      <c r="T241" s="1164">
        <v>2918.5196563264899</v>
      </c>
      <c r="U241" s="1165"/>
      <c r="V241" s="1166"/>
      <c r="W241" s="1166"/>
      <c r="X241" s="635">
        <v>0.76910000000000001</v>
      </c>
      <c r="AI241" s="1781" t="s">
        <v>457</v>
      </c>
      <c r="AJ241" s="1826">
        <v>2012</v>
      </c>
      <c r="AK241" s="1822" t="s">
        <v>25</v>
      </c>
      <c r="AL241" s="1822">
        <v>5</v>
      </c>
      <c r="AM241" s="1823">
        <v>48647201</v>
      </c>
      <c r="AN241" s="1824">
        <v>4.2000000000000003E-2</v>
      </c>
      <c r="AP241" s="1781" t="s">
        <v>3</v>
      </c>
      <c r="AQ241" s="1781" t="s">
        <v>497</v>
      </c>
      <c r="AR241" s="1822" t="s">
        <v>138</v>
      </c>
      <c r="AS241" s="1822">
        <v>5</v>
      </c>
      <c r="AT241" s="1823">
        <v>325244859.28999996</v>
      </c>
      <c r="AU241" s="1825">
        <v>6.4194863073700426E-2</v>
      </c>
      <c r="AV241" s="1781">
        <v>2007</v>
      </c>
      <c r="EA241" s="169"/>
      <c r="EB241" s="169"/>
      <c r="EC241" s="169"/>
      <c r="ED241" s="169"/>
      <c r="EE241" s="169"/>
      <c r="EF241" s="169"/>
      <c r="EG241" s="169"/>
      <c r="EH241" s="169"/>
      <c r="EI241" s="169"/>
      <c r="EJ241" s="169"/>
      <c r="EK241" s="169"/>
      <c r="EL241" s="169"/>
      <c r="EM241" s="169"/>
      <c r="EN241" s="169"/>
      <c r="EO241" s="169"/>
      <c r="EP241" s="169"/>
      <c r="EQ241" s="169"/>
      <c r="ER241" s="169"/>
      <c r="ES241" s="169"/>
      <c r="ET241" s="169"/>
      <c r="EU241" s="169"/>
      <c r="EV241" s="169"/>
      <c r="EW241" s="169"/>
      <c r="EX241" s="169"/>
    </row>
    <row r="242" spans="1:154">
      <c r="A242" s="333">
        <f t="shared" si="6"/>
        <v>1990</v>
      </c>
      <c r="B242" s="333">
        <f t="shared" si="7"/>
        <v>2</v>
      </c>
      <c r="C242" s="1175">
        <v>33025</v>
      </c>
      <c r="D242" s="1167">
        <v>348.78</v>
      </c>
      <c r="E242" s="1168">
        <v>454.68</v>
      </c>
      <c r="F242" s="1168">
        <v>352.91</v>
      </c>
      <c r="G242" s="1168"/>
      <c r="H242" s="1167"/>
      <c r="I242" s="1168"/>
      <c r="J242" s="1168"/>
      <c r="K242" s="1678">
        <v>8392.5</v>
      </c>
      <c r="L242" s="1678">
        <v>10636.882129277566</v>
      </c>
      <c r="M242" s="1682"/>
      <c r="N242" s="1169">
        <v>3274.4</v>
      </c>
      <c r="O242" s="1169">
        <v>1061.8757921419519</v>
      </c>
      <c r="P242" s="1169">
        <v>2174.5247148288972</v>
      </c>
      <c r="Q242" s="1167">
        <v>11.6</v>
      </c>
      <c r="R242" s="1167">
        <v>1025</v>
      </c>
      <c r="S242" s="1167">
        <v>605</v>
      </c>
      <c r="T242" s="1167">
        <v>2765.4475817523744</v>
      </c>
      <c r="U242" s="1167"/>
      <c r="V242" s="1167"/>
      <c r="W242" s="1167"/>
      <c r="X242" s="344">
        <v>0.78900000000000003</v>
      </c>
      <c r="AI242" s="1781" t="s">
        <v>457</v>
      </c>
      <c r="AJ242" s="1826">
        <v>2012</v>
      </c>
      <c r="AK242" s="1822" t="s">
        <v>63</v>
      </c>
      <c r="AL242" s="1822">
        <v>6</v>
      </c>
      <c r="AM242" s="1823">
        <v>47358418</v>
      </c>
      <c r="AN242" s="1824">
        <v>4.1000000000000002E-2</v>
      </c>
      <c r="AP242" s="1781" t="s">
        <v>3</v>
      </c>
      <c r="AQ242" s="1781" t="s">
        <v>497</v>
      </c>
      <c r="AR242" s="1822" t="s">
        <v>54</v>
      </c>
      <c r="AS242" s="1822">
        <v>6</v>
      </c>
      <c r="AT242" s="1823">
        <v>228784102.14000002</v>
      </c>
      <c r="AU242" s="1825">
        <v>4.5156022273119309E-2</v>
      </c>
      <c r="AV242" s="1781">
        <v>2007</v>
      </c>
      <c r="EA242" s="169"/>
      <c r="EB242" s="169"/>
      <c r="EC242" s="169"/>
      <c r="ED242" s="169"/>
      <c r="EE242" s="169"/>
      <c r="EF242" s="169"/>
      <c r="EG242" s="169"/>
      <c r="EH242" s="169"/>
      <c r="EI242" s="169"/>
      <c r="EJ242" s="169"/>
      <c r="EK242" s="169"/>
      <c r="EL242" s="169"/>
      <c r="EM242" s="169"/>
      <c r="EN242" s="169"/>
      <c r="EO242" s="169"/>
      <c r="EP242" s="169"/>
      <c r="EQ242" s="169"/>
      <c r="ER242" s="169"/>
      <c r="ES242" s="169"/>
      <c r="ET242" s="169"/>
      <c r="EU242" s="169"/>
      <c r="EV242" s="169"/>
      <c r="EW242" s="169"/>
      <c r="EX242" s="169"/>
    </row>
    <row r="243" spans="1:154">
      <c r="A243" s="333">
        <f t="shared" si="6"/>
        <v>1990</v>
      </c>
      <c r="B243" s="333">
        <f t="shared" si="7"/>
        <v>3</v>
      </c>
      <c r="C243" s="1175">
        <v>33055</v>
      </c>
      <c r="D243" s="1158">
        <v>326.12</v>
      </c>
      <c r="E243" s="1159">
        <v>458.28</v>
      </c>
      <c r="F243" s="1159">
        <v>362.28</v>
      </c>
      <c r="G243" s="1160"/>
      <c r="H243" s="1161"/>
      <c r="I243" s="1160"/>
      <c r="J243" s="1160"/>
      <c r="K243" s="1677">
        <v>9234.4</v>
      </c>
      <c r="L243" s="1677">
        <v>11687.634476648525</v>
      </c>
      <c r="M243" s="1681"/>
      <c r="N243" s="1162">
        <v>3506.39</v>
      </c>
      <c r="O243" s="1162">
        <v>1104.9107707885078</v>
      </c>
      <c r="P243" s="1162">
        <v>2074.2943931147956</v>
      </c>
      <c r="Q243" s="1163">
        <v>11.6</v>
      </c>
      <c r="R243" s="1164">
        <v>786</v>
      </c>
      <c r="S243" s="1164">
        <v>629</v>
      </c>
      <c r="T243" s="1164">
        <v>2612.6680527233621</v>
      </c>
      <c r="U243" s="1165"/>
      <c r="V243" s="1166"/>
      <c r="W243" s="1166"/>
      <c r="X243" s="635">
        <v>0.79010000000000002</v>
      </c>
      <c r="AI243" s="1781" t="s">
        <v>457</v>
      </c>
      <c r="AJ243" s="1826">
        <v>2012</v>
      </c>
      <c r="AK243" s="1822" t="s">
        <v>54</v>
      </c>
      <c r="AL243" s="1822">
        <v>7</v>
      </c>
      <c r="AM243" s="1823">
        <v>42498341</v>
      </c>
      <c r="AN243" s="1824">
        <v>3.6999999999999998E-2</v>
      </c>
      <c r="AP243" s="1781" t="s">
        <v>3</v>
      </c>
      <c r="AQ243" s="1781" t="s">
        <v>497</v>
      </c>
      <c r="AR243" s="1822" t="s">
        <v>59</v>
      </c>
      <c r="AS243" s="1822">
        <v>7</v>
      </c>
      <c r="AT243" s="1823">
        <v>130666627.83000001</v>
      </c>
      <c r="AU243" s="1825">
        <v>2.5790188660199147E-2</v>
      </c>
      <c r="AV243" s="1781">
        <v>2007</v>
      </c>
      <c r="EA243" s="169"/>
      <c r="EB243" s="169"/>
      <c r="EC243" s="169"/>
      <c r="ED243" s="169"/>
      <c r="EE243" s="169"/>
      <c r="EF243" s="169"/>
      <c r="EG243" s="169"/>
      <c r="EH243" s="169"/>
      <c r="EI243" s="169"/>
      <c r="EJ243" s="169"/>
      <c r="EK243" s="169"/>
      <c r="EL243" s="169"/>
      <c r="EM243" s="169"/>
      <c r="EN243" s="169"/>
      <c r="EO243" s="169"/>
      <c r="EP243" s="169"/>
      <c r="EQ243" s="169"/>
      <c r="ER243" s="169"/>
      <c r="ES243" s="169"/>
      <c r="ET243" s="169"/>
      <c r="EU243" s="169"/>
      <c r="EV243" s="169"/>
      <c r="EW243" s="169"/>
      <c r="EX243" s="169"/>
    </row>
    <row r="244" spans="1:154">
      <c r="A244" s="333">
        <f t="shared" si="6"/>
        <v>1990</v>
      </c>
      <c r="B244" s="333">
        <f t="shared" si="7"/>
        <v>3</v>
      </c>
      <c r="C244" s="1175">
        <v>33086</v>
      </c>
      <c r="D244" s="1167">
        <v>328.23</v>
      </c>
      <c r="E244" s="1168">
        <v>490.13</v>
      </c>
      <c r="F244" s="1168">
        <v>394.15</v>
      </c>
      <c r="G244" s="1168"/>
      <c r="H244" s="1167"/>
      <c r="I244" s="1168"/>
      <c r="J244" s="1168"/>
      <c r="K244" s="1678">
        <v>10915</v>
      </c>
      <c r="L244" s="1678">
        <v>13372.94780691007</v>
      </c>
      <c r="M244" s="1682"/>
      <c r="N244" s="1169">
        <v>3618.35</v>
      </c>
      <c r="O244" s="1169">
        <v>1073.9279588336192</v>
      </c>
      <c r="P244" s="1169">
        <v>1981.377113452585</v>
      </c>
      <c r="Q244" s="1167">
        <v>11.4</v>
      </c>
      <c r="R244" s="1167">
        <v>786</v>
      </c>
      <c r="S244" s="1167">
        <v>629</v>
      </c>
      <c r="T244" s="1167">
        <v>2602.681822742376</v>
      </c>
      <c r="U244" s="1167"/>
      <c r="V244" s="1167"/>
      <c r="W244" s="1167"/>
      <c r="X244" s="344">
        <v>0.81620000000000004</v>
      </c>
      <c r="AI244" s="1781" t="s">
        <v>457</v>
      </c>
      <c r="AJ244" s="1826">
        <v>2012</v>
      </c>
      <c r="AK244" s="1822" t="s">
        <v>537</v>
      </c>
      <c r="AL244" s="1822">
        <v>8</v>
      </c>
      <c r="AM244" s="1823">
        <v>42436740</v>
      </c>
      <c r="AN244" s="1824">
        <v>3.6999999999999998E-2</v>
      </c>
      <c r="AP244" s="1781" t="s">
        <v>3</v>
      </c>
      <c r="AQ244" s="1781" t="s">
        <v>497</v>
      </c>
      <c r="AR244" s="1822" t="s">
        <v>385</v>
      </c>
      <c r="AS244" s="1822">
        <v>8</v>
      </c>
      <c r="AT244" s="1823">
        <v>126192126.90000001</v>
      </c>
      <c r="AU244" s="1825">
        <v>2.4907038730784332E-2</v>
      </c>
      <c r="AV244" s="1781">
        <v>2007</v>
      </c>
      <c r="EA244" s="169"/>
      <c r="EB244" s="169"/>
      <c r="EC244" s="169"/>
      <c r="ED244" s="169"/>
      <c r="EE244" s="169"/>
      <c r="EF244" s="169"/>
      <c r="EG244" s="169"/>
      <c r="EH244" s="169"/>
      <c r="EI244" s="169"/>
      <c r="EJ244" s="169"/>
      <c r="EK244" s="169"/>
      <c r="EL244" s="169"/>
      <c r="EM244" s="169"/>
      <c r="EN244" s="169"/>
      <c r="EO244" s="169"/>
      <c r="EP244" s="169"/>
      <c r="EQ244" s="169"/>
      <c r="ER244" s="169"/>
      <c r="ES244" s="169"/>
      <c r="ET244" s="169"/>
      <c r="EU244" s="169"/>
      <c r="EV244" s="169"/>
      <c r="EW244" s="169"/>
      <c r="EX244" s="169"/>
    </row>
    <row r="245" spans="1:154">
      <c r="A245" s="333">
        <f t="shared" si="6"/>
        <v>1990</v>
      </c>
      <c r="B245" s="333">
        <f t="shared" si="7"/>
        <v>3</v>
      </c>
      <c r="C245" s="1175">
        <v>33117</v>
      </c>
      <c r="D245" s="1158">
        <v>329.1</v>
      </c>
      <c r="E245" s="1159">
        <v>474.36</v>
      </c>
      <c r="F245" s="1159">
        <v>389.95</v>
      </c>
      <c r="G245" s="1160"/>
      <c r="H245" s="1161"/>
      <c r="I245" s="1160"/>
      <c r="J245" s="1160"/>
      <c r="K245" s="1677">
        <v>10812</v>
      </c>
      <c r="L245" s="1677">
        <v>13081.669691470055</v>
      </c>
      <c r="M245" s="1681"/>
      <c r="N245" s="1162">
        <v>3671.75</v>
      </c>
      <c r="O245" s="1162">
        <v>1014.3496672716274</v>
      </c>
      <c r="P245" s="1162">
        <v>1862.0689655172414</v>
      </c>
      <c r="Q245" s="1163">
        <v>10.1</v>
      </c>
      <c r="R245" s="1164">
        <v>786</v>
      </c>
      <c r="S245" s="1164">
        <v>629</v>
      </c>
      <c r="T245" s="1164">
        <v>2438.4338741009083</v>
      </c>
      <c r="U245" s="1165"/>
      <c r="V245" s="1166"/>
      <c r="W245" s="1166"/>
      <c r="X245" s="635">
        <v>0.82650000000000001</v>
      </c>
      <c r="AI245" s="1781" t="s">
        <v>457</v>
      </c>
      <c r="AJ245" s="1826">
        <v>2012</v>
      </c>
      <c r="AK245" s="1822" t="s">
        <v>21</v>
      </c>
      <c r="AL245" s="1822">
        <v>9</v>
      </c>
      <c r="AM245" s="1823">
        <v>35454652</v>
      </c>
      <c r="AN245" s="1824">
        <v>3.1E-2</v>
      </c>
      <c r="AP245" s="1781" t="s">
        <v>3</v>
      </c>
      <c r="AQ245" s="1781" t="s">
        <v>497</v>
      </c>
      <c r="AR245" s="1822" t="s">
        <v>63</v>
      </c>
      <c r="AS245" s="1822">
        <v>9</v>
      </c>
      <c r="AT245" s="1823">
        <v>125557708.87</v>
      </c>
      <c r="AU245" s="1825">
        <v>2.4781821137318777E-2</v>
      </c>
      <c r="AV245" s="1781">
        <v>2007</v>
      </c>
      <c r="EA245" s="169"/>
      <c r="EB245" s="169"/>
      <c r="EC245" s="169"/>
      <c r="ED245" s="169"/>
      <c r="EE245" s="169"/>
      <c r="EF245" s="169"/>
      <c r="EG245" s="169"/>
      <c r="EH245" s="169"/>
      <c r="EI245" s="169"/>
      <c r="EJ245" s="169"/>
      <c r="EK245" s="169"/>
      <c r="EL245" s="169"/>
      <c r="EM245" s="169"/>
      <c r="EN245" s="169"/>
      <c r="EO245" s="169"/>
      <c r="EP245" s="169"/>
      <c r="EQ245" s="169"/>
      <c r="ER245" s="169"/>
      <c r="ES245" s="169"/>
      <c r="ET245" s="169"/>
      <c r="EU245" s="169"/>
      <c r="EV245" s="169"/>
      <c r="EW245" s="169"/>
      <c r="EX245" s="169"/>
    </row>
    <row r="246" spans="1:154">
      <c r="A246" s="333">
        <f t="shared" si="6"/>
        <v>1990</v>
      </c>
      <c r="B246" s="333">
        <f t="shared" si="7"/>
        <v>4</v>
      </c>
      <c r="C246" s="1175">
        <v>33147</v>
      </c>
      <c r="D246" s="1167">
        <v>325.72000000000003</v>
      </c>
      <c r="E246" s="1168">
        <v>475.67</v>
      </c>
      <c r="F246" s="1168">
        <v>379.98</v>
      </c>
      <c r="G246" s="1168"/>
      <c r="H246" s="1167"/>
      <c r="I246" s="1168"/>
      <c r="J246" s="1168"/>
      <c r="K246" s="1678">
        <v>9140</v>
      </c>
      <c r="L246" s="1678">
        <v>11647.763476487831</v>
      </c>
      <c r="M246" s="1682"/>
      <c r="N246" s="1169">
        <v>3501.21</v>
      </c>
      <c r="O246" s="1169">
        <v>971.0972346119537</v>
      </c>
      <c r="P246" s="1169">
        <v>1724.7355677328917</v>
      </c>
      <c r="Q246" s="1167">
        <v>8.35</v>
      </c>
      <c r="R246" s="1167">
        <v>789</v>
      </c>
      <c r="S246" s="1167">
        <v>495</v>
      </c>
      <c r="T246" s="1167">
        <v>2614.0218481429606</v>
      </c>
      <c r="U246" s="1167"/>
      <c r="V246" s="1167"/>
      <c r="W246" s="1167"/>
      <c r="X246" s="344">
        <v>0.78469999999999995</v>
      </c>
      <c r="AI246" s="1781" t="s">
        <v>457</v>
      </c>
      <c r="AJ246" s="1826">
        <v>2012</v>
      </c>
      <c r="AK246" s="1822" t="s">
        <v>31</v>
      </c>
      <c r="AL246" s="1822">
        <v>10</v>
      </c>
      <c r="AM246" s="1823">
        <v>34189181</v>
      </c>
      <c r="AN246" s="1824">
        <v>0.03</v>
      </c>
      <c r="AP246" s="1781" t="s">
        <v>3</v>
      </c>
      <c r="AQ246" s="1781" t="s">
        <v>497</v>
      </c>
      <c r="AR246" s="1822" t="s">
        <v>56</v>
      </c>
      <c r="AS246" s="1822">
        <v>10</v>
      </c>
      <c r="AT246" s="1823">
        <v>44814173.819999993</v>
      </c>
      <c r="AU246" s="1825">
        <v>8.845150568762155E-3</v>
      </c>
      <c r="AV246" s="1781">
        <v>2007</v>
      </c>
      <c r="EA246" s="169"/>
      <c r="EB246" s="169"/>
      <c r="EC246" s="169"/>
      <c r="ED246" s="169"/>
      <c r="EE246" s="169"/>
      <c r="EF246" s="169"/>
      <c r="EG246" s="169"/>
      <c r="EH246" s="169"/>
      <c r="EI246" s="169"/>
      <c r="EJ246" s="169"/>
      <c r="EK246" s="169"/>
      <c r="EL246" s="169"/>
      <c r="EM246" s="169"/>
      <c r="EN246" s="169"/>
      <c r="EO246" s="169"/>
      <c r="EP246" s="169"/>
      <c r="EQ246" s="169"/>
      <c r="ER246" s="169"/>
      <c r="ES246" s="169"/>
      <c r="ET246" s="169"/>
      <c r="EU246" s="169"/>
      <c r="EV246" s="169"/>
      <c r="EW246" s="169"/>
      <c r="EX246" s="169"/>
    </row>
    <row r="247" spans="1:154">
      <c r="A247" s="333">
        <f t="shared" si="6"/>
        <v>1990</v>
      </c>
      <c r="B247" s="333">
        <f t="shared" si="7"/>
        <v>4</v>
      </c>
      <c r="C247" s="1175">
        <v>33178</v>
      </c>
      <c r="D247" s="1158">
        <v>340.86</v>
      </c>
      <c r="E247" s="1159">
        <v>494.64</v>
      </c>
      <c r="F247" s="1159">
        <v>382.14</v>
      </c>
      <c r="G247" s="1160"/>
      <c r="H247" s="1161"/>
      <c r="I247" s="1160"/>
      <c r="J247" s="1160"/>
      <c r="K247" s="1677">
        <v>8571</v>
      </c>
      <c r="L247" s="1677">
        <v>11066.494512588768</v>
      </c>
      <c r="M247" s="1681"/>
      <c r="N247" s="1162">
        <v>3336.99</v>
      </c>
      <c r="O247" s="1162">
        <v>904.76436410587485</v>
      </c>
      <c r="P247" s="1162">
        <v>1651.0006455777923</v>
      </c>
      <c r="Q247" s="1163">
        <v>9.8000000000000007</v>
      </c>
      <c r="R247" s="1164">
        <v>789</v>
      </c>
      <c r="S247" s="1164">
        <v>495</v>
      </c>
      <c r="T247" s="1164">
        <v>2564.9045876898585</v>
      </c>
      <c r="U247" s="1165"/>
      <c r="V247" s="1166"/>
      <c r="W247" s="1166"/>
      <c r="X247" s="635">
        <v>0.77449999999999997</v>
      </c>
      <c r="AI247" s="1781" t="s">
        <v>457</v>
      </c>
      <c r="AJ247" s="1826">
        <v>2012</v>
      </c>
      <c r="AK247" s="1822" t="s">
        <v>39</v>
      </c>
      <c r="AL247" s="1822"/>
      <c r="AM247" s="1823">
        <v>140423081</v>
      </c>
      <c r="AN247" s="1824">
        <v>0.122</v>
      </c>
      <c r="AP247" s="1781" t="s">
        <v>3</v>
      </c>
      <c r="AQ247" s="1781" t="s">
        <v>497</v>
      </c>
      <c r="AR247" s="1822" t="s">
        <v>39</v>
      </c>
      <c r="AS247" s="1822"/>
      <c r="AT247" s="1823">
        <v>466757178.51999938</v>
      </c>
      <c r="AU247" s="1825">
        <v>9.2125708701952636E-2</v>
      </c>
      <c r="AV247" s="1781">
        <v>2007</v>
      </c>
      <c r="EA247" s="169"/>
      <c r="EB247" s="169"/>
      <c r="EC247" s="169"/>
      <c r="ED247" s="169"/>
      <c r="EE247" s="169"/>
      <c r="EF247" s="169"/>
      <c r="EG247" s="169"/>
      <c r="EH247" s="169"/>
      <c r="EI247" s="169"/>
      <c r="EJ247" s="169"/>
      <c r="EK247" s="169"/>
      <c r="EL247" s="169"/>
      <c r="EM247" s="169"/>
      <c r="EN247" s="169"/>
      <c r="EO247" s="169"/>
      <c r="EP247" s="169"/>
      <c r="EQ247" s="169"/>
      <c r="ER247" s="169"/>
      <c r="ES247" s="169"/>
      <c r="ET247" s="169"/>
      <c r="EU247" s="169"/>
      <c r="EV247" s="169"/>
      <c r="EW247" s="169"/>
      <c r="EX247" s="169"/>
    </row>
    <row r="248" spans="1:154">
      <c r="A248" s="333">
        <f t="shared" si="6"/>
        <v>1990</v>
      </c>
      <c r="B248" s="333">
        <f t="shared" si="7"/>
        <v>4</v>
      </c>
      <c r="C248" s="1175">
        <v>33208</v>
      </c>
      <c r="D248" s="1167">
        <v>339.4</v>
      </c>
      <c r="E248" s="1168">
        <v>492.36</v>
      </c>
      <c r="F248" s="1168">
        <v>377.78</v>
      </c>
      <c r="G248" s="1168"/>
      <c r="H248" s="1167"/>
      <c r="I248" s="1168"/>
      <c r="J248" s="1168"/>
      <c r="K248" s="1678">
        <v>8195.6</v>
      </c>
      <c r="L248" s="1678">
        <v>10598.215440320704</v>
      </c>
      <c r="M248" s="1682"/>
      <c r="N248" s="1169">
        <v>3220.48</v>
      </c>
      <c r="O248" s="1169">
        <v>804.17690417690415</v>
      </c>
      <c r="P248" s="1169">
        <v>1634.8118453381612</v>
      </c>
      <c r="Q248" s="1167">
        <v>9.6999999999999993</v>
      </c>
      <c r="R248" s="1167">
        <v>789</v>
      </c>
      <c r="S248" s="1167">
        <v>495</v>
      </c>
      <c r="T248" s="1167">
        <v>2483.3571013659921</v>
      </c>
      <c r="U248" s="1167"/>
      <c r="V248" s="1167"/>
      <c r="W248" s="1167"/>
      <c r="X248" s="344">
        <v>0.77329999999999999</v>
      </c>
      <c r="AI248" s="1781" t="s">
        <v>457</v>
      </c>
      <c r="AJ248" s="1826">
        <v>2012</v>
      </c>
      <c r="AK248" s="1822" t="s">
        <v>386</v>
      </c>
      <c r="AL248" s="1822"/>
      <c r="AM248" s="1823">
        <v>1150353341</v>
      </c>
      <c r="AN248" s="1824"/>
      <c r="AP248" s="1781" t="s">
        <v>3</v>
      </c>
      <c r="AQ248" s="1781" t="s">
        <v>497</v>
      </c>
      <c r="AR248" s="1822" t="s">
        <v>386</v>
      </c>
      <c r="AS248" s="1822"/>
      <c r="AT248" s="1823">
        <v>5192082407.5299988</v>
      </c>
      <c r="AU248" s="1825"/>
      <c r="AV248" s="1781">
        <v>2007</v>
      </c>
      <c r="EA248" s="169"/>
      <c r="EB248" s="169"/>
      <c r="EC248" s="169"/>
      <c r="ED248" s="169"/>
      <c r="EE248" s="169"/>
      <c r="EF248" s="169"/>
      <c r="EG248" s="169"/>
      <c r="EH248" s="169"/>
      <c r="EI248" s="169"/>
      <c r="EJ248" s="169"/>
      <c r="EK248" s="169"/>
      <c r="EL248" s="169"/>
      <c r="EM248" s="169"/>
      <c r="EN248" s="169"/>
      <c r="EO248" s="169"/>
      <c r="EP248" s="169"/>
      <c r="EQ248" s="169"/>
      <c r="ER248" s="169"/>
      <c r="ES248" s="169"/>
      <c r="ET248" s="169"/>
      <c r="EU248" s="169"/>
      <c r="EV248" s="169"/>
      <c r="EW248" s="169"/>
      <c r="EX248" s="169"/>
    </row>
    <row r="249" spans="1:154">
      <c r="A249" s="333">
        <f t="shared" si="6"/>
        <v>1991</v>
      </c>
      <c r="B249" s="333">
        <f t="shared" si="7"/>
        <v>1</v>
      </c>
      <c r="C249" s="1175">
        <v>33239</v>
      </c>
      <c r="D249" s="1158">
        <v>298.81</v>
      </c>
      <c r="E249" s="1159">
        <v>498.04</v>
      </c>
      <c r="F249" s="1159">
        <v>386.57</v>
      </c>
      <c r="G249" s="1160"/>
      <c r="H249" s="1161"/>
      <c r="I249" s="1160"/>
      <c r="J249" s="1160"/>
      <c r="K249" s="1677">
        <v>8511.8799999999992</v>
      </c>
      <c r="L249" s="1677">
        <v>10844.540705822395</v>
      </c>
      <c r="M249" s="1681"/>
      <c r="N249" s="1162">
        <v>3125.75</v>
      </c>
      <c r="O249" s="1162">
        <v>766.04663014396726</v>
      </c>
      <c r="P249" s="1162">
        <v>1540.8332271626959</v>
      </c>
      <c r="Q249" s="1163">
        <v>9.1</v>
      </c>
      <c r="R249" s="1164">
        <v>741</v>
      </c>
      <c r="S249" s="1164">
        <v>482</v>
      </c>
      <c r="T249" s="1164">
        <v>2476.9137815566492</v>
      </c>
      <c r="U249" s="1165"/>
      <c r="V249" s="1166"/>
      <c r="W249" s="1166"/>
      <c r="X249" s="635">
        <v>0.78490000000000004</v>
      </c>
      <c r="AI249" s="1781" t="s">
        <v>457</v>
      </c>
      <c r="AJ249" s="1826">
        <v>2011</v>
      </c>
      <c r="AK249" s="1822" t="s">
        <v>18</v>
      </c>
      <c r="AL249" s="1822">
        <v>1</v>
      </c>
      <c r="AM249" s="1823">
        <v>257661911.24999997</v>
      </c>
      <c r="AN249" s="1824">
        <v>0.27677527780839778</v>
      </c>
      <c r="AP249" s="1781" t="s">
        <v>3</v>
      </c>
      <c r="AQ249" s="1781" t="s">
        <v>496</v>
      </c>
      <c r="AR249" s="1822" t="s">
        <v>18</v>
      </c>
      <c r="AS249" s="1822">
        <v>1</v>
      </c>
      <c r="AT249" s="1823">
        <v>3195107458.9328957</v>
      </c>
      <c r="AU249" s="1825">
        <v>0.40018278338624153</v>
      </c>
      <c r="AV249" s="1781">
        <v>2006</v>
      </c>
      <c r="EA249" s="169"/>
      <c r="EB249" s="169"/>
      <c r="EC249" s="169"/>
      <c r="ED249" s="169"/>
      <c r="EE249" s="169"/>
      <c r="EF249" s="169"/>
      <c r="EG249" s="169"/>
      <c r="EH249" s="169"/>
      <c r="EI249" s="169"/>
      <c r="EJ249" s="169"/>
      <c r="EK249" s="169"/>
      <c r="EL249" s="169"/>
      <c r="EM249" s="169"/>
      <c r="EN249" s="169"/>
      <c r="EO249" s="169"/>
      <c r="EP249" s="169"/>
      <c r="EQ249" s="169"/>
      <c r="ER249" s="169"/>
      <c r="ES249" s="169"/>
      <c r="ET249" s="169"/>
      <c r="EU249" s="169"/>
      <c r="EV249" s="169"/>
      <c r="EW249" s="169"/>
      <c r="EX249" s="169"/>
    </row>
    <row r="250" spans="1:154">
      <c r="A250" s="333">
        <f t="shared" si="6"/>
        <v>1991</v>
      </c>
      <c r="B250" s="333">
        <f t="shared" si="7"/>
        <v>1</v>
      </c>
      <c r="C250" s="1175">
        <v>33270</v>
      </c>
      <c r="D250" s="1167">
        <v>289.24</v>
      </c>
      <c r="E250" s="1168">
        <v>466.07</v>
      </c>
      <c r="F250" s="1168">
        <v>364.04</v>
      </c>
      <c r="G250" s="1168"/>
      <c r="H250" s="1167"/>
      <c r="I250" s="1168"/>
      <c r="J250" s="1168"/>
      <c r="K250" s="1678">
        <v>8623.1299999999992</v>
      </c>
      <c r="L250" s="1678">
        <v>10983.479811488982</v>
      </c>
      <c r="M250" s="1682"/>
      <c r="N250" s="1169">
        <v>3120.62</v>
      </c>
      <c r="O250" s="1169">
        <v>754.10775697363385</v>
      </c>
      <c r="P250" s="1169">
        <v>1517.3863202139853</v>
      </c>
      <c r="Q250" s="1167">
        <v>9.5</v>
      </c>
      <c r="R250" s="1167">
        <v>741</v>
      </c>
      <c r="S250" s="1167">
        <v>482</v>
      </c>
      <c r="T250" s="1167">
        <v>2363.9877839601727</v>
      </c>
      <c r="U250" s="1167"/>
      <c r="V250" s="1167"/>
      <c r="W250" s="1167"/>
      <c r="X250" s="344">
        <v>0.78510000000000002</v>
      </c>
      <c r="AI250" s="1781" t="s">
        <v>457</v>
      </c>
      <c r="AJ250" s="1826">
        <v>2011</v>
      </c>
      <c r="AK250" s="1822" t="s">
        <v>758</v>
      </c>
      <c r="AL250" s="1822">
        <v>2</v>
      </c>
      <c r="AM250" s="1823">
        <v>169969730.33000001</v>
      </c>
      <c r="AN250" s="1824">
        <v>0.18257808887189264</v>
      </c>
      <c r="AP250" s="1781" t="s">
        <v>3</v>
      </c>
      <c r="AQ250" s="1781" t="s">
        <v>496</v>
      </c>
      <c r="AR250" s="1822" t="s">
        <v>57</v>
      </c>
      <c r="AS250" s="1822">
        <v>2</v>
      </c>
      <c r="AT250" s="1823">
        <v>1790361050.6323795</v>
      </c>
      <c r="AU250" s="1825">
        <v>0.22424024159352346</v>
      </c>
      <c r="AV250" s="1781">
        <v>2006</v>
      </c>
      <c r="EA250" s="169"/>
      <c r="EB250" s="169"/>
      <c r="EC250" s="169"/>
      <c r="ED250" s="169"/>
      <c r="EE250" s="169"/>
      <c r="EF250" s="169"/>
      <c r="EG250" s="169"/>
      <c r="EH250" s="169"/>
      <c r="EI250" s="169"/>
      <c r="EJ250" s="169"/>
      <c r="EK250" s="169"/>
      <c r="EL250" s="169"/>
      <c r="EM250" s="169"/>
      <c r="EN250" s="169"/>
      <c r="EO250" s="169"/>
      <c r="EP250" s="169"/>
      <c r="EQ250" s="169"/>
      <c r="ER250" s="169"/>
      <c r="ES250" s="169"/>
      <c r="ET250" s="169"/>
      <c r="EU250" s="169"/>
      <c r="EV250" s="169"/>
      <c r="EW250" s="169"/>
      <c r="EX250" s="169"/>
    </row>
    <row r="251" spans="1:154">
      <c r="A251" s="333">
        <f t="shared" si="6"/>
        <v>1991</v>
      </c>
      <c r="B251" s="333">
        <f t="shared" si="7"/>
        <v>1</v>
      </c>
      <c r="C251" s="1175">
        <v>33298</v>
      </c>
      <c r="D251" s="1158">
        <v>281.17</v>
      </c>
      <c r="E251" s="1159">
        <v>473.36</v>
      </c>
      <c r="F251" s="1159">
        <v>363.66</v>
      </c>
      <c r="G251" s="1160"/>
      <c r="H251" s="1161"/>
      <c r="I251" s="1160"/>
      <c r="J251" s="1160"/>
      <c r="K251" s="1677">
        <v>8711</v>
      </c>
      <c r="L251" s="1677">
        <v>11237.100103199175</v>
      </c>
      <c r="M251" s="1681"/>
      <c r="N251" s="1162">
        <v>3123.97</v>
      </c>
      <c r="O251" s="1162">
        <v>782.1078431372548</v>
      </c>
      <c r="P251" s="1162">
        <v>1548.7616099071206</v>
      </c>
      <c r="Q251" s="1163">
        <v>9.3000000000000007</v>
      </c>
      <c r="R251" s="1164">
        <v>741</v>
      </c>
      <c r="S251" s="1164">
        <v>482</v>
      </c>
      <c r="T251" s="1164">
        <v>2093.0195446681637</v>
      </c>
      <c r="U251" s="1165"/>
      <c r="V251" s="1166"/>
      <c r="W251" s="1166"/>
      <c r="X251" s="635">
        <v>0.7752</v>
      </c>
      <c r="AI251" s="1781" t="s">
        <v>457</v>
      </c>
      <c r="AJ251" s="1826">
        <v>2011</v>
      </c>
      <c r="AK251" s="1822" t="s">
        <v>27</v>
      </c>
      <c r="AL251" s="1822">
        <v>3</v>
      </c>
      <c r="AM251" s="1823">
        <v>101503781.13999997</v>
      </c>
      <c r="AN251" s="1824">
        <v>0.10903333398147454</v>
      </c>
      <c r="AP251" s="1781" t="s">
        <v>3</v>
      </c>
      <c r="AQ251" s="1781" t="s">
        <v>496</v>
      </c>
      <c r="AR251" s="1822" t="s">
        <v>23</v>
      </c>
      <c r="AS251" s="1822">
        <v>3</v>
      </c>
      <c r="AT251" s="1823">
        <v>1246926532.082185</v>
      </c>
      <c r="AU251" s="1825">
        <v>0.15617582090758797</v>
      </c>
      <c r="AV251" s="1781">
        <v>2006</v>
      </c>
      <c r="EA251" s="169"/>
      <c r="EB251" s="169"/>
      <c r="EC251" s="169"/>
      <c r="ED251" s="169"/>
      <c r="EE251" s="169"/>
      <c r="EF251" s="169"/>
      <c r="EG251" s="169"/>
      <c r="EH251" s="169"/>
      <c r="EI251" s="169"/>
      <c r="EJ251" s="169"/>
      <c r="EK251" s="169"/>
      <c r="EL251" s="169"/>
      <c r="EM251" s="169"/>
      <c r="EN251" s="169"/>
      <c r="EO251" s="169"/>
      <c r="EP251" s="169"/>
      <c r="EQ251" s="169"/>
      <c r="ER251" s="169"/>
      <c r="ES251" s="169"/>
      <c r="ET251" s="169"/>
      <c r="EU251" s="169"/>
      <c r="EV251" s="169"/>
      <c r="EW251" s="169"/>
      <c r="EX251" s="169"/>
    </row>
    <row r="252" spans="1:154">
      <c r="A252" s="333">
        <f t="shared" si="6"/>
        <v>1991</v>
      </c>
      <c r="B252" s="333">
        <f t="shared" si="7"/>
        <v>2</v>
      </c>
      <c r="C252" s="1175">
        <v>33329</v>
      </c>
      <c r="D252" s="1167">
        <v>281.60000000000002</v>
      </c>
      <c r="E252" s="1168">
        <v>462.02</v>
      </c>
      <c r="F252" s="1168">
        <v>358.77</v>
      </c>
      <c r="G252" s="1168"/>
      <c r="H252" s="1167"/>
      <c r="I252" s="1168"/>
      <c r="J252" s="1168"/>
      <c r="K252" s="1678">
        <v>9004.3799999999992</v>
      </c>
      <c r="L252" s="1678">
        <v>11518.971472431878</v>
      </c>
      <c r="M252" s="1682"/>
      <c r="N252" s="1169">
        <v>3159.4</v>
      </c>
      <c r="O252" s="1169">
        <v>767.6730203402841</v>
      </c>
      <c r="P252" s="1169">
        <v>1594.3456569016248</v>
      </c>
      <c r="Q252" s="1167">
        <v>9.1</v>
      </c>
      <c r="R252" s="1167">
        <v>704</v>
      </c>
      <c r="S252" s="1167">
        <v>435</v>
      </c>
      <c r="T252" s="1167">
        <v>2192.353159278759</v>
      </c>
      <c r="U252" s="1167"/>
      <c r="V252" s="1167"/>
      <c r="W252" s="1167"/>
      <c r="X252" s="344">
        <v>0.78169999999999995</v>
      </c>
      <c r="AI252" s="1781" t="s">
        <v>457</v>
      </c>
      <c r="AJ252" s="1826">
        <v>2011</v>
      </c>
      <c r="AK252" s="1822" t="s">
        <v>70</v>
      </c>
      <c r="AL252" s="1822">
        <v>4</v>
      </c>
      <c r="AM252" s="1823">
        <v>91865617.050000012</v>
      </c>
      <c r="AN252" s="1824">
        <v>9.8680210655519005E-2</v>
      </c>
      <c r="AP252" s="1781" t="s">
        <v>3</v>
      </c>
      <c r="AQ252" s="1781" t="s">
        <v>496</v>
      </c>
      <c r="AR252" s="1822" t="s">
        <v>27</v>
      </c>
      <c r="AS252" s="1822">
        <v>4</v>
      </c>
      <c r="AT252" s="1823">
        <v>443782098.31849658</v>
      </c>
      <c r="AU252" s="1825">
        <v>5.5583093089894266E-2</v>
      </c>
      <c r="AV252" s="1781">
        <v>2006</v>
      </c>
      <c r="EA252" s="169"/>
      <c r="EB252" s="169"/>
      <c r="EC252" s="169"/>
      <c r="ED252" s="169"/>
      <c r="EE252" s="169"/>
      <c r="EF252" s="169"/>
      <c r="EG252" s="169"/>
      <c r="EH252" s="169"/>
      <c r="EI252" s="169"/>
      <c r="EJ252" s="169"/>
      <c r="EK252" s="169"/>
      <c r="EL252" s="169"/>
      <c r="EM252" s="169"/>
      <c r="EN252" s="169"/>
      <c r="EO252" s="169"/>
      <c r="EP252" s="169"/>
      <c r="EQ252" s="169"/>
      <c r="ER252" s="169"/>
      <c r="ES252" s="169"/>
      <c r="ET252" s="169"/>
      <c r="EU252" s="169"/>
      <c r="EV252" s="169"/>
      <c r="EW252" s="169"/>
      <c r="EX252" s="169"/>
    </row>
    <row r="253" spans="1:154">
      <c r="A253" s="333">
        <f t="shared" si="6"/>
        <v>1991</v>
      </c>
      <c r="B253" s="333">
        <f t="shared" si="7"/>
        <v>2</v>
      </c>
      <c r="C253" s="1175">
        <v>33359</v>
      </c>
      <c r="D253" s="1158">
        <v>266.66000000000003</v>
      </c>
      <c r="E253" s="1159">
        <v>462.98</v>
      </c>
      <c r="F253" s="1159">
        <v>357.14</v>
      </c>
      <c r="G253" s="1160"/>
      <c r="H253" s="1161"/>
      <c r="I253" s="1160"/>
      <c r="J253" s="1160"/>
      <c r="K253" s="1677">
        <v>8426.5</v>
      </c>
      <c r="L253" s="1677">
        <v>11074.385596004731</v>
      </c>
      <c r="M253" s="1681"/>
      <c r="N253" s="1162">
        <v>3059.93</v>
      </c>
      <c r="O253" s="1162">
        <v>734.15691943750824</v>
      </c>
      <c r="P253" s="1162">
        <v>1436.851097384676</v>
      </c>
      <c r="Q253" s="1163">
        <v>9.1999999999999993</v>
      </c>
      <c r="R253" s="1164">
        <v>704</v>
      </c>
      <c r="S253" s="1164">
        <v>435</v>
      </c>
      <c r="T253" s="1164">
        <v>2135.4573993949057</v>
      </c>
      <c r="U253" s="1165"/>
      <c r="V253" s="1166"/>
      <c r="W253" s="1166"/>
      <c r="X253" s="635">
        <v>0.76090000000000002</v>
      </c>
      <c r="AI253" s="1781" t="s">
        <v>457</v>
      </c>
      <c r="AJ253" s="1826">
        <v>2011</v>
      </c>
      <c r="AK253" s="1822" t="s">
        <v>63</v>
      </c>
      <c r="AL253" s="1822">
        <v>5</v>
      </c>
      <c r="AM253" s="1823">
        <v>56477506.440000005</v>
      </c>
      <c r="AN253" s="1824">
        <v>6.0667009178899653E-2</v>
      </c>
      <c r="AP253" s="1781" t="s">
        <v>3</v>
      </c>
      <c r="AQ253" s="1781" t="s">
        <v>496</v>
      </c>
      <c r="AR253" s="1822" t="s">
        <v>138</v>
      </c>
      <c r="AS253" s="1822">
        <v>5</v>
      </c>
      <c r="AT253" s="1823">
        <v>308903069.50406635</v>
      </c>
      <c r="AU253" s="1825">
        <v>3.8689681564568354E-2</v>
      </c>
      <c r="AV253" s="1781">
        <v>2006</v>
      </c>
      <c r="EA253" s="169"/>
      <c r="EB253" s="169"/>
      <c r="EC253" s="169"/>
      <c r="ED253" s="169"/>
      <c r="EE253" s="169"/>
      <c r="EF253" s="169"/>
      <c r="EG253" s="169"/>
      <c r="EH253" s="169"/>
      <c r="EI253" s="169"/>
      <c r="EJ253" s="169"/>
      <c r="EK253" s="169"/>
      <c r="EL253" s="169"/>
      <c r="EM253" s="169"/>
      <c r="EN253" s="169"/>
      <c r="EO253" s="169"/>
      <c r="EP253" s="169"/>
      <c r="EQ253" s="169"/>
      <c r="ER253" s="169"/>
      <c r="ES253" s="169"/>
      <c r="ET253" s="169"/>
      <c r="EU253" s="169"/>
      <c r="EV253" s="169"/>
      <c r="EW253" s="169"/>
      <c r="EX253" s="169"/>
    </row>
    <row r="254" spans="1:154">
      <c r="A254" s="333">
        <f t="shared" si="6"/>
        <v>1991</v>
      </c>
      <c r="B254" s="333">
        <f t="shared" si="7"/>
        <v>2</v>
      </c>
      <c r="C254" s="1175">
        <v>33390</v>
      </c>
      <c r="D254" s="1167">
        <v>281.74</v>
      </c>
      <c r="E254" s="1168">
        <v>483.83</v>
      </c>
      <c r="F254" s="1168">
        <v>366.49</v>
      </c>
      <c r="G254" s="1168"/>
      <c r="H254" s="1167"/>
      <c r="I254" s="1168"/>
      <c r="J254" s="1168"/>
      <c r="K254" s="1678">
        <v>8296.25</v>
      </c>
      <c r="L254" s="1678">
        <v>10801.002473636245</v>
      </c>
      <c r="M254" s="1682"/>
      <c r="N254" s="1169">
        <v>2889.47</v>
      </c>
      <c r="O254" s="1169">
        <v>715.37560213513871</v>
      </c>
      <c r="P254" s="1169">
        <v>1383.1532352558261</v>
      </c>
      <c r="Q254" s="1167">
        <v>9.0500000000000007</v>
      </c>
      <c r="R254" s="1167">
        <v>704</v>
      </c>
      <c r="S254" s="1167">
        <v>435</v>
      </c>
      <c r="T254" s="1167">
        <v>2143.6010158415374</v>
      </c>
      <c r="U254" s="1167"/>
      <c r="V254" s="1167"/>
      <c r="W254" s="1167"/>
      <c r="X254" s="344">
        <v>0.7681</v>
      </c>
      <c r="AI254" s="1781" t="s">
        <v>457</v>
      </c>
      <c r="AJ254" s="1826">
        <v>2011</v>
      </c>
      <c r="AK254" s="1822" t="s">
        <v>23</v>
      </c>
      <c r="AL254" s="1822">
        <v>6</v>
      </c>
      <c r="AM254" s="1823">
        <v>34798913.290000007</v>
      </c>
      <c r="AN254" s="1824">
        <v>3.7380297485742953E-2</v>
      </c>
      <c r="AP254" s="1781" t="s">
        <v>3</v>
      </c>
      <c r="AQ254" s="1781" t="s">
        <v>496</v>
      </c>
      <c r="AR254" s="1822" t="s">
        <v>54</v>
      </c>
      <c r="AS254" s="1822">
        <v>6</v>
      </c>
      <c r="AT254" s="1823">
        <v>253738823.90317833</v>
      </c>
      <c r="AU254" s="1825">
        <v>3.1780436216263704E-2</v>
      </c>
      <c r="AV254" s="1781">
        <v>2006</v>
      </c>
      <c r="EA254" s="169"/>
      <c r="EB254" s="169"/>
      <c r="EC254" s="169"/>
      <c r="ED254" s="169"/>
      <c r="EE254" s="169"/>
      <c r="EF254" s="169"/>
      <c r="EG254" s="169"/>
      <c r="EH254" s="169"/>
      <c r="EI254" s="169"/>
      <c r="EJ254" s="169"/>
      <c r="EK254" s="169"/>
      <c r="EL254" s="169"/>
      <c r="EM254" s="169"/>
      <c r="EN254" s="169"/>
      <c r="EO254" s="169"/>
      <c r="EP254" s="169"/>
      <c r="EQ254" s="169"/>
      <c r="ER254" s="169"/>
      <c r="ES254" s="169"/>
      <c r="ET254" s="169"/>
      <c r="EU254" s="169"/>
      <c r="EV254" s="169"/>
      <c r="EW254" s="169"/>
      <c r="EX254" s="169"/>
    </row>
    <row r="255" spans="1:154">
      <c r="A255" s="333">
        <f t="shared" si="6"/>
        <v>1991</v>
      </c>
      <c r="B255" s="333">
        <f t="shared" si="7"/>
        <v>3</v>
      </c>
      <c r="C255" s="1175">
        <v>33420</v>
      </c>
      <c r="D255" s="1158">
        <v>262.97000000000003</v>
      </c>
      <c r="E255" s="1159">
        <v>479</v>
      </c>
      <c r="F255" s="1159">
        <v>368</v>
      </c>
      <c r="G255" s="1160"/>
      <c r="H255" s="1161"/>
      <c r="I255" s="1160"/>
      <c r="J255" s="1160"/>
      <c r="K255" s="1677">
        <v>8541.2999999999993</v>
      </c>
      <c r="L255" s="1677">
        <v>10985.594855305466</v>
      </c>
      <c r="M255" s="1681"/>
      <c r="N255" s="1162">
        <v>2869.84</v>
      </c>
      <c r="O255" s="1162">
        <v>703.48553054662386</v>
      </c>
      <c r="P255" s="1162">
        <v>1368.6173633440515</v>
      </c>
      <c r="Q255" s="1163">
        <v>8.5500000000000007</v>
      </c>
      <c r="R255" s="1164">
        <v>655</v>
      </c>
      <c r="S255" s="1164">
        <v>374</v>
      </c>
      <c r="T255" s="1164">
        <v>2108.164197605814</v>
      </c>
      <c r="U255" s="1165"/>
      <c r="V255" s="1166"/>
      <c r="W255" s="1166"/>
      <c r="X255" s="635">
        <v>0.77749999999999997</v>
      </c>
      <c r="AI255" s="1781" t="s">
        <v>457</v>
      </c>
      <c r="AJ255" s="1826">
        <v>2011</v>
      </c>
      <c r="AK255" s="1822" t="s">
        <v>25</v>
      </c>
      <c r="AL255" s="1822">
        <v>7</v>
      </c>
      <c r="AM255" s="1823">
        <v>29775230.719999995</v>
      </c>
      <c r="AN255" s="1824">
        <v>3.1983958026070645E-2</v>
      </c>
      <c r="AP255" s="1781" t="s">
        <v>3</v>
      </c>
      <c r="AQ255" s="1781" t="s">
        <v>496</v>
      </c>
      <c r="AR255" s="1822" t="s">
        <v>59</v>
      </c>
      <c r="AS255" s="1822">
        <v>7</v>
      </c>
      <c r="AT255" s="1823">
        <v>145024295.43139207</v>
      </c>
      <c r="AU255" s="1825">
        <v>1.8164092115933419E-2</v>
      </c>
      <c r="AV255" s="1781">
        <v>2006</v>
      </c>
      <c r="EA255" s="169"/>
      <c r="EB255" s="169"/>
      <c r="EC255" s="169"/>
      <c r="ED255" s="169"/>
      <c r="EE255" s="169"/>
      <c r="EF255" s="169"/>
      <c r="EG255" s="169"/>
      <c r="EH255" s="169"/>
      <c r="EI255" s="169"/>
      <c r="EJ255" s="169"/>
      <c r="EK255" s="169"/>
      <c r="EL255" s="169"/>
      <c r="EM255" s="169"/>
      <c r="EN255" s="169"/>
      <c r="EO255" s="169"/>
      <c r="EP255" s="169"/>
      <c r="EQ255" s="169"/>
      <c r="ER255" s="169"/>
      <c r="ES255" s="169"/>
      <c r="ET255" s="169"/>
      <c r="EU255" s="169"/>
      <c r="EV255" s="169"/>
      <c r="EW255" s="169"/>
      <c r="EX255" s="169"/>
    </row>
    <row r="256" spans="1:154">
      <c r="A256" s="333">
        <f t="shared" si="6"/>
        <v>1991</v>
      </c>
      <c r="B256" s="333">
        <f t="shared" si="7"/>
        <v>3</v>
      </c>
      <c r="C256" s="1175">
        <v>33451</v>
      </c>
      <c r="D256" s="1167">
        <v>256.29000000000002</v>
      </c>
      <c r="E256" s="1168">
        <v>458.42</v>
      </c>
      <c r="F256" s="1168">
        <v>357.21</v>
      </c>
      <c r="G256" s="1168"/>
      <c r="H256" s="1167"/>
      <c r="I256" s="1168"/>
      <c r="J256" s="1168"/>
      <c r="K256" s="1678">
        <v>8144.71</v>
      </c>
      <c r="L256" s="1678">
        <v>10383.363080061194</v>
      </c>
      <c r="M256" s="1682"/>
      <c r="N256" s="1169">
        <v>2844.72</v>
      </c>
      <c r="O256" s="1169">
        <v>686.33350331463544</v>
      </c>
      <c r="P256" s="1169">
        <v>1333.7582865884754</v>
      </c>
      <c r="Q256" s="1167">
        <v>8.75</v>
      </c>
      <c r="R256" s="1167">
        <v>655</v>
      </c>
      <c r="S256" s="1167">
        <v>374</v>
      </c>
      <c r="T256" s="1167">
        <v>2059.9114412929571</v>
      </c>
      <c r="U256" s="1167"/>
      <c r="V256" s="1167"/>
      <c r="W256" s="1167"/>
      <c r="X256" s="344">
        <v>0.78439999999999999</v>
      </c>
      <c r="AI256" s="1781" t="s">
        <v>457</v>
      </c>
      <c r="AJ256" s="1826">
        <v>2011</v>
      </c>
      <c r="AK256" s="1822" t="s">
        <v>537</v>
      </c>
      <c r="AL256" s="1822">
        <v>8</v>
      </c>
      <c r="AM256" s="1823">
        <v>27238459.690000005</v>
      </c>
      <c r="AN256" s="1824">
        <v>2.9259009262171638E-2</v>
      </c>
      <c r="AP256" s="1781" t="s">
        <v>3</v>
      </c>
      <c r="AQ256" s="1781" t="s">
        <v>496</v>
      </c>
      <c r="AR256" s="1822" t="s">
        <v>56</v>
      </c>
      <c r="AS256" s="1822">
        <v>8</v>
      </c>
      <c r="AT256" s="1823">
        <v>123012672.22183648</v>
      </c>
      <c r="AU256" s="1825">
        <v>1.5407166799314779E-2</v>
      </c>
      <c r="AV256" s="1781">
        <v>2006</v>
      </c>
      <c r="EA256" s="169"/>
      <c r="EB256" s="169"/>
      <c r="EC256" s="169"/>
      <c r="ED256" s="169"/>
      <c r="EE256" s="169"/>
      <c r="EF256" s="169"/>
      <c r="EG256" s="169"/>
      <c r="EH256" s="169"/>
      <c r="EI256" s="169"/>
      <c r="EJ256" s="169"/>
      <c r="EK256" s="169"/>
      <c r="EL256" s="169"/>
      <c r="EM256" s="169"/>
      <c r="EN256" s="169"/>
      <c r="EO256" s="169"/>
      <c r="EP256" s="169"/>
      <c r="EQ256" s="169"/>
      <c r="ER256" s="169"/>
      <c r="ES256" s="169"/>
      <c r="ET256" s="169"/>
      <c r="EU256" s="169"/>
      <c r="EV256" s="169"/>
      <c r="EW256" s="169"/>
      <c r="EX256" s="169"/>
    </row>
    <row r="257" spans="1:154">
      <c r="A257" s="333">
        <f t="shared" si="6"/>
        <v>1991</v>
      </c>
      <c r="B257" s="333">
        <f t="shared" si="7"/>
        <v>3</v>
      </c>
      <c r="C257" s="1175">
        <v>33482</v>
      </c>
      <c r="D257" s="1158">
        <v>258.74</v>
      </c>
      <c r="E257" s="1159">
        <v>441.66</v>
      </c>
      <c r="F257" s="1159">
        <v>348.56</v>
      </c>
      <c r="G257" s="1160"/>
      <c r="H257" s="1161"/>
      <c r="I257" s="1160"/>
      <c r="J257" s="1160"/>
      <c r="K257" s="1677">
        <v>7688.75</v>
      </c>
      <c r="L257" s="1677">
        <v>9635.0250626566412</v>
      </c>
      <c r="M257" s="1681"/>
      <c r="N257" s="1162">
        <v>2910.4</v>
      </c>
      <c r="O257" s="1162">
        <v>675.86466165413538</v>
      </c>
      <c r="P257" s="1162">
        <v>1282.7067669172932</v>
      </c>
      <c r="Q257" s="1163">
        <v>8.4</v>
      </c>
      <c r="R257" s="1164">
        <v>655</v>
      </c>
      <c r="S257" s="1164">
        <v>374</v>
      </c>
      <c r="T257" s="1164">
        <v>2032.775049589434</v>
      </c>
      <c r="U257" s="1165"/>
      <c r="V257" s="1166"/>
      <c r="W257" s="1166"/>
      <c r="X257" s="635">
        <v>0.79800000000000004</v>
      </c>
      <c r="AI257" s="1781" t="s">
        <v>457</v>
      </c>
      <c r="AJ257" s="1826">
        <v>2011</v>
      </c>
      <c r="AK257" s="1822" t="s">
        <v>59</v>
      </c>
      <c r="AL257" s="1822">
        <v>9</v>
      </c>
      <c r="AM257" s="1823">
        <v>26375176.350000001</v>
      </c>
      <c r="AN257" s="1824">
        <v>2.8331687543968469E-2</v>
      </c>
      <c r="AP257" s="1781" t="s">
        <v>3</v>
      </c>
      <c r="AQ257" s="1781" t="s">
        <v>496</v>
      </c>
      <c r="AR257" s="1822" t="s">
        <v>385</v>
      </c>
      <c r="AS257" s="1822">
        <v>9</v>
      </c>
      <c r="AT257" s="1823">
        <v>121713774.95107523</v>
      </c>
      <c r="AU257" s="1825">
        <v>1.5244481715377216E-2</v>
      </c>
      <c r="AV257" s="1781">
        <v>2006</v>
      </c>
      <c r="EA257" s="169"/>
      <c r="EB257" s="169"/>
      <c r="EC257" s="169"/>
      <c r="ED257" s="169"/>
      <c r="EE257" s="169"/>
      <c r="EF257" s="169"/>
      <c r="EG257" s="169"/>
      <c r="EH257" s="169"/>
      <c r="EI257" s="169"/>
      <c r="EJ257" s="169"/>
      <c r="EK257" s="169"/>
      <c r="EL257" s="169"/>
      <c r="EM257" s="169"/>
      <c r="EN257" s="169"/>
      <c r="EO257" s="169"/>
      <c r="EP257" s="169"/>
      <c r="EQ257" s="169"/>
      <c r="ER257" s="169"/>
      <c r="ES257" s="169"/>
      <c r="ET257" s="169"/>
      <c r="EU257" s="169"/>
      <c r="EV257" s="169"/>
      <c r="EW257" s="169"/>
      <c r="EX257" s="169"/>
    </row>
    <row r="258" spans="1:154">
      <c r="A258" s="333">
        <f t="shared" si="6"/>
        <v>1991</v>
      </c>
      <c r="B258" s="333">
        <f t="shared" si="7"/>
        <v>4</v>
      </c>
      <c r="C258" s="1175">
        <v>33512</v>
      </c>
      <c r="D258" s="1167">
        <v>246.35</v>
      </c>
      <c r="E258" s="1168">
        <v>453.87</v>
      </c>
      <c r="F258" s="1168">
        <v>358.95</v>
      </c>
      <c r="G258" s="1168"/>
      <c r="H258" s="1167"/>
      <c r="I258" s="1168"/>
      <c r="J258" s="1168"/>
      <c r="K258" s="1678">
        <v>7444.8</v>
      </c>
      <c r="L258" s="1678">
        <v>9503.1912177687009</v>
      </c>
      <c r="M258" s="1682"/>
      <c r="N258" s="1169">
        <v>3013.66</v>
      </c>
      <c r="O258" s="1169">
        <v>666.07097268317591</v>
      </c>
      <c r="P258" s="1169">
        <v>1266.3900944600459</v>
      </c>
      <c r="Q258" s="1167">
        <v>7.25</v>
      </c>
      <c r="R258" s="1167">
        <v>651</v>
      </c>
      <c r="S258" s="1167">
        <v>312</v>
      </c>
      <c r="T258" s="1167">
        <v>2008.0610531366199</v>
      </c>
      <c r="U258" s="1167"/>
      <c r="V258" s="1167"/>
      <c r="W258" s="1167"/>
      <c r="X258" s="344">
        <v>0.78339999999999999</v>
      </c>
      <c r="AI258" s="1781" t="s">
        <v>457</v>
      </c>
      <c r="AJ258" s="1826">
        <v>2011</v>
      </c>
      <c r="AK258" s="1822" t="s">
        <v>21</v>
      </c>
      <c r="AL258" s="1822">
        <v>10</v>
      </c>
      <c r="AM258" s="1823">
        <v>25441316.079999998</v>
      </c>
      <c r="AN258" s="1824">
        <v>2.7328553497459388E-2</v>
      </c>
      <c r="AP258" s="1781" t="s">
        <v>3</v>
      </c>
      <c r="AQ258" s="1781" t="s">
        <v>496</v>
      </c>
      <c r="AR258" s="1822" t="s">
        <v>537</v>
      </c>
      <c r="AS258" s="1822">
        <v>10</v>
      </c>
      <c r="AT258" s="1823">
        <v>72627375.023722231</v>
      </c>
      <c r="AU258" s="1825">
        <v>9.0964781186847633E-3</v>
      </c>
      <c r="AV258" s="1781">
        <v>2006</v>
      </c>
      <c r="EA258" s="169"/>
      <c r="EB258" s="169"/>
      <c r="EC258" s="169"/>
      <c r="ED258" s="169"/>
      <c r="EE258" s="169"/>
      <c r="EF258" s="169"/>
      <c r="EG258" s="169"/>
      <c r="EH258" s="169"/>
      <c r="EI258" s="169"/>
      <c r="EJ258" s="169"/>
      <c r="EK258" s="169"/>
      <c r="EL258" s="169"/>
      <c r="EM258" s="169"/>
      <c r="EN258" s="169"/>
      <c r="EO258" s="169"/>
      <c r="EP258" s="169"/>
      <c r="EQ258" s="169"/>
      <c r="ER258" s="169"/>
      <c r="ES258" s="169"/>
      <c r="ET258" s="169"/>
      <c r="EU258" s="169"/>
      <c r="EV258" s="169"/>
      <c r="EW258" s="169"/>
      <c r="EX258" s="169"/>
    </row>
    <row r="259" spans="1:154">
      <c r="A259" s="333">
        <f t="shared" si="6"/>
        <v>1991</v>
      </c>
      <c r="B259" s="333">
        <f t="shared" si="7"/>
        <v>4</v>
      </c>
      <c r="C259" s="1175">
        <v>33543</v>
      </c>
      <c r="D259" s="1158">
        <v>246.67</v>
      </c>
      <c r="E259" s="1159">
        <v>459.82</v>
      </c>
      <c r="F259" s="1159">
        <v>359.81</v>
      </c>
      <c r="G259" s="1160"/>
      <c r="H259" s="1161"/>
      <c r="I259" s="1160"/>
      <c r="J259" s="1160"/>
      <c r="K259" s="1677">
        <v>7260.8</v>
      </c>
      <c r="L259" s="1677">
        <v>9256.5017848036714</v>
      </c>
      <c r="M259" s="1681"/>
      <c r="N259" s="1162">
        <v>3030.72</v>
      </c>
      <c r="O259" s="1162">
        <v>645.78021417644061</v>
      </c>
      <c r="P259" s="1162">
        <v>1394.3141254462009</v>
      </c>
      <c r="Q259" s="1163">
        <v>7.4</v>
      </c>
      <c r="R259" s="1164">
        <v>651</v>
      </c>
      <c r="S259" s="1164">
        <v>312</v>
      </c>
      <c r="T259" s="1164">
        <v>2075.9085581790514</v>
      </c>
      <c r="U259" s="1165"/>
      <c r="V259" s="1166"/>
      <c r="W259" s="1166"/>
      <c r="X259" s="635">
        <v>0.78439999999999999</v>
      </c>
      <c r="AI259" s="1781" t="s">
        <v>457</v>
      </c>
      <c r="AJ259" s="1826">
        <v>2011</v>
      </c>
      <c r="AK259" s="1822" t="s">
        <v>66</v>
      </c>
      <c r="AL259" s="1822">
        <v>11</v>
      </c>
      <c r="AM259" s="1823">
        <v>21942313.099999998</v>
      </c>
      <c r="AN259" s="1824">
        <v>2.3569994395170216E-2</v>
      </c>
      <c r="AP259" s="1781" t="s">
        <v>3</v>
      </c>
      <c r="AQ259" s="1781" t="s">
        <v>496</v>
      </c>
      <c r="AR259" s="1822" t="s">
        <v>39</v>
      </c>
      <c r="AS259" s="1822"/>
      <c r="AT259" s="1823">
        <v>282923084.99877071</v>
      </c>
      <c r="AU259" s="1825">
        <v>3.5435724492610302E-2</v>
      </c>
      <c r="AV259" s="1781">
        <v>2006</v>
      </c>
      <c r="EA259" s="169"/>
      <c r="EB259" s="169"/>
      <c r="EC259" s="169"/>
      <c r="ED259" s="169"/>
      <c r="EE259" s="169"/>
      <c r="EF259" s="169"/>
      <c r="EG259" s="169"/>
      <c r="EH259" s="169"/>
      <c r="EI259" s="169"/>
      <c r="EJ259" s="169"/>
      <c r="EK259" s="169"/>
      <c r="EL259" s="169"/>
      <c r="EM259" s="169"/>
      <c r="EN259" s="169"/>
      <c r="EO259" s="169"/>
      <c r="EP259" s="169"/>
      <c r="EQ259" s="169"/>
      <c r="ER259" s="169"/>
      <c r="ES259" s="169"/>
      <c r="ET259" s="169"/>
      <c r="EU259" s="169"/>
      <c r="EV259" s="169"/>
      <c r="EW259" s="169"/>
      <c r="EX259" s="169"/>
    </row>
    <row r="260" spans="1:154">
      <c r="A260" s="333">
        <f t="shared" si="6"/>
        <v>1991</v>
      </c>
      <c r="B260" s="333">
        <f t="shared" si="7"/>
        <v>4</v>
      </c>
      <c r="C260" s="1175">
        <v>33573</v>
      </c>
      <c r="D260" s="1167">
        <v>253.57</v>
      </c>
      <c r="E260" s="1168">
        <v>470.01</v>
      </c>
      <c r="F260" s="1168">
        <v>361.72</v>
      </c>
      <c r="G260" s="1168"/>
      <c r="H260" s="1167"/>
      <c r="I260" s="1168"/>
      <c r="J260" s="1168"/>
      <c r="K260" s="1678">
        <v>7123.75</v>
      </c>
      <c r="L260" s="1678">
        <v>9134.1838697268868</v>
      </c>
      <c r="M260" s="1682"/>
      <c r="N260" s="1169">
        <v>2835.36</v>
      </c>
      <c r="O260" s="1169">
        <v>683.58763944095392</v>
      </c>
      <c r="P260" s="1169">
        <v>1520.0666752147711</v>
      </c>
      <c r="Q260" s="1167">
        <v>8.75</v>
      </c>
      <c r="R260" s="1167">
        <v>651</v>
      </c>
      <c r="S260" s="1167">
        <v>312</v>
      </c>
      <c r="T260" s="1167">
        <v>2117.4861353500096</v>
      </c>
      <c r="U260" s="1167"/>
      <c r="V260" s="1167"/>
      <c r="W260" s="1167"/>
      <c r="X260" s="344">
        <v>0.77990000000000004</v>
      </c>
      <c r="AI260" s="1781" t="s">
        <v>457</v>
      </c>
      <c r="AJ260" s="1826">
        <v>2011</v>
      </c>
      <c r="AK260" s="1822" t="s">
        <v>385</v>
      </c>
      <c r="AL260" s="1822">
        <v>12</v>
      </c>
      <c r="AM260" s="1823">
        <v>15986432.130000003</v>
      </c>
      <c r="AN260" s="1824">
        <v>1.7172306036544033E-2</v>
      </c>
      <c r="AP260" s="1781" t="s">
        <v>3</v>
      </c>
      <c r="AQ260" s="1781" t="s">
        <v>496</v>
      </c>
      <c r="AR260" s="1822" t="s">
        <v>386</v>
      </c>
      <c r="AS260" s="1822"/>
      <c r="AT260" s="1823">
        <v>7984120235.9999981</v>
      </c>
      <c r="AU260" s="1825"/>
      <c r="AV260" s="1781">
        <v>2006</v>
      </c>
      <c r="EA260" s="169"/>
      <c r="EB260" s="169"/>
      <c r="EC260" s="169"/>
      <c r="ED260" s="169"/>
      <c r="EE260" s="169"/>
      <c r="EF260" s="169"/>
      <c r="EG260" s="169"/>
      <c r="EH260" s="169"/>
      <c r="EI260" s="169"/>
      <c r="EJ260" s="169"/>
      <c r="EK260" s="169"/>
      <c r="EL260" s="169"/>
      <c r="EM260" s="169"/>
      <c r="EN260" s="169"/>
      <c r="EO260" s="169"/>
      <c r="EP260" s="169"/>
      <c r="EQ260" s="169"/>
      <c r="ER260" s="169"/>
      <c r="ES260" s="169"/>
      <c r="ET260" s="169"/>
      <c r="EU260" s="169"/>
      <c r="EV260" s="169"/>
      <c r="EW260" s="169"/>
      <c r="EX260" s="169"/>
    </row>
    <row r="261" spans="1:154">
      <c r="A261" s="333">
        <f t="shared" si="6"/>
        <v>1992</v>
      </c>
      <c r="B261" s="333">
        <f t="shared" si="7"/>
        <v>1</v>
      </c>
      <c r="C261" s="1175">
        <v>33604</v>
      </c>
      <c r="D261" s="1158">
        <v>240.82</v>
      </c>
      <c r="E261" s="1159">
        <v>475.18</v>
      </c>
      <c r="F261" s="1159">
        <v>354.4</v>
      </c>
      <c r="G261" s="1160"/>
      <c r="H261" s="1161"/>
      <c r="I261" s="1160"/>
      <c r="J261" s="1160"/>
      <c r="K261" s="1677">
        <v>7486.4</v>
      </c>
      <c r="L261" s="1677">
        <v>10003.206841261357</v>
      </c>
      <c r="M261" s="1681">
        <v>20.22</v>
      </c>
      <c r="N261" s="1162">
        <v>2856.89</v>
      </c>
      <c r="O261" s="1162">
        <v>688.93639764831653</v>
      </c>
      <c r="P261" s="1162">
        <v>1543.6932121859968</v>
      </c>
      <c r="Q261" s="1163">
        <v>8</v>
      </c>
      <c r="R261" s="1164">
        <v>611</v>
      </c>
      <c r="S261" s="1164">
        <v>255</v>
      </c>
      <c r="T261" s="1164">
        <v>2204.6476996629831</v>
      </c>
      <c r="U261" s="1165"/>
      <c r="V261" s="1166"/>
      <c r="W261" s="1166"/>
      <c r="X261" s="635">
        <v>0.74839999999999995</v>
      </c>
      <c r="AI261" s="1781" t="s">
        <v>457</v>
      </c>
      <c r="AJ261" s="1826">
        <v>2011</v>
      </c>
      <c r="AK261" s="1822" t="s">
        <v>39</v>
      </c>
      <c r="AL261" s="1822"/>
      <c r="AM261" s="1823">
        <v>71906264.859999895</v>
      </c>
      <c r="AN261" s="1824">
        <v>7.7240273256688821E-2</v>
      </c>
      <c r="AP261" s="1781" t="s">
        <v>3</v>
      </c>
      <c r="AQ261" s="1781" t="s">
        <v>495</v>
      </c>
      <c r="AR261" s="1822" t="s">
        <v>18</v>
      </c>
      <c r="AS261" s="1822">
        <v>1</v>
      </c>
      <c r="AT261" s="1823">
        <v>670589913.6869092</v>
      </c>
      <c r="AU261" s="1825">
        <v>0.22617286576121345</v>
      </c>
      <c r="AV261" s="1781">
        <v>2005</v>
      </c>
      <c r="EA261" s="169"/>
      <c r="EB261" s="169"/>
      <c r="EC261" s="169"/>
      <c r="ED261" s="169"/>
      <c r="EE261" s="169"/>
      <c r="EF261" s="169"/>
      <c r="EG261" s="169"/>
      <c r="EH261" s="169"/>
      <c r="EI261" s="169"/>
      <c r="EJ261" s="169"/>
      <c r="EK261" s="169"/>
      <c r="EL261" s="169"/>
      <c r="EM261" s="169"/>
      <c r="EN261" s="169"/>
      <c r="EO261" s="169"/>
      <c r="EP261" s="169"/>
      <c r="EQ261" s="169"/>
      <c r="ER261" s="169"/>
      <c r="ES261" s="169"/>
      <c r="ET261" s="169"/>
      <c r="EU261" s="169"/>
      <c r="EV261" s="169"/>
      <c r="EW261" s="169"/>
      <c r="EX261" s="169"/>
    </row>
    <row r="262" spans="1:154">
      <c r="A262" s="333">
        <f t="shared" si="6"/>
        <v>1992</v>
      </c>
      <c r="B262" s="333">
        <f t="shared" si="7"/>
        <v>1</v>
      </c>
      <c r="C262" s="1175">
        <v>33635</v>
      </c>
      <c r="D262" s="1167">
        <v>229.53</v>
      </c>
      <c r="E262" s="1168">
        <v>473.18</v>
      </c>
      <c r="F262" s="1168">
        <v>354.42</v>
      </c>
      <c r="G262" s="1168"/>
      <c r="H262" s="1167"/>
      <c r="I262" s="1168"/>
      <c r="J262" s="1168"/>
      <c r="K262" s="1678">
        <v>7796.13</v>
      </c>
      <c r="L262" s="1678">
        <v>10334.212619300106</v>
      </c>
      <c r="M262" s="1682">
        <v>19.29</v>
      </c>
      <c r="N262" s="1169">
        <v>2922.19</v>
      </c>
      <c r="O262" s="1169">
        <v>669.08801696712624</v>
      </c>
      <c r="P262" s="1169">
        <v>1499.3372216330858</v>
      </c>
      <c r="Q262" s="1167">
        <v>8</v>
      </c>
      <c r="R262" s="1167">
        <v>611</v>
      </c>
      <c r="S262" s="1167">
        <v>255</v>
      </c>
      <c r="T262" s="1167">
        <v>2163.5185157961278</v>
      </c>
      <c r="U262" s="1167"/>
      <c r="V262" s="1167"/>
      <c r="W262" s="1167"/>
      <c r="X262" s="344">
        <v>0.75439999999999996</v>
      </c>
      <c r="AI262" s="1781" t="s">
        <v>457</v>
      </c>
      <c r="AJ262" s="1826">
        <v>2011</v>
      </c>
      <c r="AK262" s="1822" t="s">
        <v>386</v>
      </c>
      <c r="AL262" s="1822"/>
      <c r="AM262" s="1823">
        <v>930942652.43000007</v>
      </c>
      <c r="AN262" s="1824"/>
      <c r="AP262" s="1781" t="s">
        <v>3</v>
      </c>
      <c r="AQ262" s="1781" t="s">
        <v>495</v>
      </c>
      <c r="AR262" s="1822" t="s">
        <v>56</v>
      </c>
      <c r="AS262" s="1822">
        <v>2</v>
      </c>
      <c r="AT262" s="1823">
        <v>534556422.10000002</v>
      </c>
      <c r="AU262" s="1825">
        <v>0.1802922403540142</v>
      </c>
      <c r="AV262" s="1781">
        <v>2005</v>
      </c>
      <c r="EA262" s="169"/>
      <c r="EB262" s="169"/>
      <c r="EC262" s="169"/>
      <c r="ED262" s="169"/>
      <c r="EE262" s="169"/>
      <c r="EF262" s="169"/>
      <c r="EG262" s="169"/>
      <c r="EH262" s="169"/>
      <c r="EI262" s="169"/>
      <c r="EJ262" s="169"/>
      <c r="EK262" s="169"/>
      <c r="EL262" s="169"/>
      <c r="EM262" s="169"/>
      <c r="EN262" s="169"/>
      <c r="EO262" s="169"/>
      <c r="EP262" s="169"/>
      <c r="EQ262" s="169"/>
      <c r="ER262" s="169"/>
      <c r="ES262" s="169"/>
      <c r="ET262" s="169"/>
      <c r="EU262" s="169"/>
      <c r="EV262" s="169"/>
      <c r="EW262" s="169"/>
      <c r="EX262" s="169"/>
    </row>
    <row r="263" spans="1:154">
      <c r="A263" s="333">
        <f t="shared" si="6"/>
        <v>1992</v>
      </c>
      <c r="B263" s="333">
        <f t="shared" si="7"/>
        <v>1</v>
      </c>
      <c r="C263" s="1175">
        <v>33664</v>
      </c>
      <c r="D263" s="1158">
        <v>225.43</v>
      </c>
      <c r="E263" s="1159">
        <v>456.4</v>
      </c>
      <c r="F263" s="1159">
        <v>344.8</v>
      </c>
      <c r="G263" s="1160"/>
      <c r="H263" s="1161"/>
      <c r="I263" s="1160"/>
      <c r="J263" s="1160"/>
      <c r="K263" s="1677">
        <v>7394.75</v>
      </c>
      <c r="L263" s="1677">
        <v>9623.5684539302456</v>
      </c>
      <c r="M263" s="1681">
        <v>18.399999999999999</v>
      </c>
      <c r="N263" s="1162">
        <v>2900.57</v>
      </c>
      <c r="O263" s="1162">
        <v>678.78709005726193</v>
      </c>
      <c r="P263" s="1162">
        <v>1581.0775637688705</v>
      </c>
      <c r="Q263" s="1163">
        <v>7.85</v>
      </c>
      <c r="R263" s="1164">
        <v>611</v>
      </c>
      <c r="S263" s="1164">
        <v>255</v>
      </c>
      <c r="T263" s="1164">
        <v>2256.7059548435368</v>
      </c>
      <c r="U263" s="1165"/>
      <c r="V263" s="1166"/>
      <c r="W263" s="1166"/>
      <c r="X263" s="635">
        <v>0.76839999999999997</v>
      </c>
      <c r="AI263" s="1781" t="s">
        <v>457</v>
      </c>
      <c r="AJ263" s="1826">
        <v>2010</v>
      </c>
      <c r="AK263" s="1822" t="s">
        <v>18</v>
      </c>
      <c r="AL263" s="1822">
        <v>1</v>
      </c>
      <c r="AM263" s="1823">
        <v>174050973</v>
      </c>
      <c r="AN263" s="1824">
        <v>0.26300000000000001</v>
      </c>
      <c r="AP263" s="1781" t="s">
        <v>3</v>
      </c>
      <c r="AQ263" s="1781" t="s">
        <v>495</v>
      </c>
      <c r="AR263" s="1822" t="s">
        <v>388</v>
      </c>
      <c r="AS263" s="1822">
        <v>3</v>
      </c>
      <c r="AT263" s="1823">
        <v>477572114.13000005</v>
      </c>
      <c r="AU263" s="1825">
        <v>0.16107288740232059</v>
      </c>
      <c r="AV263" s="1781">
        <v>2005</v>
      </c>
      <c r="EA263" s="169"/>
      <c r="EB263" s="169"/>
      <c r="EC263" s="169"/>
      <c r="ED263" s="169"/>
      <c r="EE263" s="169"/>
      <c r="EF263" s="169"/>
      <c r="EG263" s="169"/>
      <c r="EH263" s="169"/>
      <c r="EI263" s="169"/>
      <c r="EJ263" s="169"/>
      <c r="EK263" s="169"/>
      <c r="EL263" s="169"/>
      <c r="EM263" s="169"/>
      <c r="EN263" s="169"/>
      <c r="EO263" s="169"/>
      <c r="EP263" s="169"/>
      <c r="EQ263" s="169"/>
      <c r="ER263" s="169"/>
      <c r="ES263" s="169"/>
      <c r="ET263" s="169"/>
      <c r="EU263" s="169"/>
      <c r="EV263" s="169"/>
      <c r="EW263" s="169"/>
      <c r="EX263" s="169"/>
    </row>
    <row r="264" spans="1:154">
      <c r="A264" s="333">
        <f t="shared" si="6"/>
        <v>1992</v>
      </c>
      <c r="B264" s="333">
        <f t="shared" si="7"/>
        <v>2</v>
      </c>
      <c r="C264" s="1175">
        <v>33695</v>
      </c>
      <c r="D264" s="1167">
        <v>223.68</v>
      </c>
      <c r="E264" s="1168">
        <v>446.01</v>
      </c>
      <c r="F264" s="1168">
        <v>339.07</v>
      </c>
      <c r="G264" s="1168"/>
      <c r="H264" s="1167"/>
      <c r="I264" s="1168"/>
      <c r="J264" s="1168"/>
      <c r="K264" s="1678">
        <v>7418.63</v>
      </c>
      <c r="L264" s="1678">
        <v>9770.3542736731197</v>
      </c>
      <c r="M264" s="1682">
        <v>18.86</v>
      </c>
      <c r="N264" s="1169">
        <v>2916.11</v>
      </c>
      <c r="O264" s="1169">
        <v>701.19847227709727</v>
      </c>
      <c r="P264" s="1169">
        <v>1718.0297642565522</v>
      </c>
      <c r="Q264" s="1167">
        <v>7.75</v>
      </c>
      <c r="R264" s="1167">
        <v>569</v>
      </c>
      <c r="S264" s="1167">
        <v>227</v>
      </c>
      <c r="T264" s="1167">
        <v>2139.9010206679854</v>
      </c>
      <c r="U264" s="1167"/>
      <c r="V264" s="1167"/>
      <c r="W264" s="1167"/>
      <c r="X264" s="344">
        <v>0.75929999999999997</v>
      </c>
      <c r="AI264" s="1781" t="s">
        <v>457</v>
      </c>
      <c r="AJ264" s="1826">
        <v>2010</v>
      </c>
      <c r="AK264" s="1822" t="s">
        <v>758</v>
      </c>
      <c r="AL264" s="1822">
        <v>2</v>
      </c>
      <c r="AM264" s="1823">
        <v>112624882</v>
      </c>
      <c r="AN264" s="1824">
        <v>0.17</v>
      </c>
      <c r="AP264" s="1781" t="s">
        <v>3</v>
      </c>
      <c r="AQ264" s="1781" t="s">
        <v>495</v>
      </c>
      <c r="AR264" s="1822" t="s">
        <v>57</v>
      </c>
      <c r="AS264" s="1822">
        <v>4</v>
      </c>
      <c r="AT264" s="1823">
        <v>447970713.64971399</v>
      </c>
      <c r="AU264" s="1825">
        <v>0.15108909038938567</v>
      </c>
      <c r="AV264" s="1781">
        <v>2005</v>
      </c>
      <c r="EA264" s="169"/>
      <c r="EB264" s="169"/>
      <c r="EC264" s="169"/>
      <c r="ED264" s="169"/>
      <c r="EE264" s="169"/>
      <c r="EF264" s="169"/>
      <c r="EG264" s="169"/>
      <c r="EH264" s="169"/>
      <c r="EI264" s="169"/>
      <c r="EJ264" s="169"/>
      <c r="EK264" s="169"/>
      <c r="EL264" s="169"/>
      <c r="EM264" s="169"/>
      <c r="EN264" s="169"/>
      <c r="EO264" s="169"/>
      <c r="EP264" s="169"/>
      <c r="EQ264" s="169"/>
      <c r="ER264" s="169"/>
      <c r="ES264" s="169"/>
      <c r="ET264" s="169"/>
      <c r="EU264" s="169"/>
      <c r="EV264" s="169"/>
      <c r="EW264" s="169"/>
      <c r="EX264" s="169"/>
    </row>
    <row r="265" spans="1:154">
      <c r="A265" s="333">
        <f t="shared" ref="A265:A328" si="8">YEAR(C265)</f>
        <v>1992</v>
      </c>
      <c r="B265" s="333">
        <f t="shared" ref="B265:B328" si="9">IF(OR(MONTH(C265)=1,MONTH(C265)=2,MONTH(C265)=3),1,IF(OR(MONTH(C265)=4,MONTH(C265)=5,MONTH(C265)=6),2,IF(OR(MONTH(C265)=7,MONTH(C265)=8,MONTH(C265)=9),3,4)))</f>
        <v>2</v>
      </c>
      <c r="C265" s="1175">
        <v>33725</v>
      </c>
      <c r="D265" s="1158">
        <v>237.17</v>
      </c>
      <c r="E265" s="1159">
        <v>447.75</v>
      </c>
      <c r="F265" s="1159">
        <v>337.3</v>
      </c>
      <c r="G265" s="1160"/>
      <c r="H265" s="1161"/>
      <c r="I265" s="1160"/>
      <c r="J265" s="1160"/>
      <c r="K265" s="1677">
        <v>7352.7</v>
      </c>
      <c r="L265" s="1677">
        <v>9695.0158227848096</v>
      </c>
      <c r="M265" s="1681">
        <v>20.329999999999998</v>
      </c>
      <c r="N265" s="1162">
        <v>2926.42</v>
      </c>
      <c r="O265" s="1162">
        <v>686.56381856540099</v>
      </c>
      <c r="P265" s="1162">
        <v>1811.0495780590718</v>
      </c>
      <c r="Q265" s="1163">
        <v>7.75</v>
      </c>
      <c r="R265" s="1164">
        <v>569</v>
      </c>
      <c r="S265" s="1164">
        <v>227</v>
      </c>
      <c r="T265" s="1164">
        <v>2124.70740465577</v>
      </c>
      <c r="U265" s="1165"/>
      <c r="V265" s="1166"/>
      <c r="W265" s="1166"/>
      <c r="X265" s="635">
        <v>0.75839999999999996</v>
      </c>
      <c r="AI265" s="1781" t="s">
        <v>457</v>
      </c>
      <c r="AJ265" s="1826">
        <v>2010</v>
      </c>
      <c r="AK265" s="1822" t="s">
        <v>27</v>
      </c>
      <c r="AL265" s="1822">
        <v>3</v>
      </c>
      <c r="AM265" s="1823">
        <v>63363439</v>
      </c>
      <c r="AN265" s="1824">
        <v>9.6000000000000002E-2</v>
      </c>
      <c r="AP265" s="1781" t="s">
        <v>3</v>
      </c>
      <c r="AQ265" s="1781" t="s">
        <v>495</v>
      </c>
      <c r="AR265" s="1822" t="s">
        <v>23</v>
      </c>
      <c r="AS265" s="1822">
        <v>5</v>
      </c>
      <c r="AT265" s="1823">
        <v>210501410.90205574</v>
      </c>
      <c r="AU265" s="1825">
        <v>7.0996754318504579E-2</v>
      </c>
      <c r="AV265" s="1781">
        <v>2005</v>
      </c>
      <c r="EA265" s="169"/>
      <c r="EB265" s="169"/>
      <c r="EC265" s="169"/>
      <c r="ED265" s="169"/>
      <c r="EE265" s="169"/>
      <c r="EF265" s="169"/>
      <c r="EG265" s="169"/>
      <c r="EH265" s="169"/>
      <c r="EI265" s="169"/>
      <c r="EJ265" s="169"/>
      <c r="EK265" s="169"/>
      <c r="EL265" s="169"/>
      <c r="EM265" s="169"/>
      <c r="EN265" s="169"/>
      <c r="EO265" s="169"/>
      <c r="EP265" s="169"/>
      <c r="EQ265" s="169"/>
      <c r="ER265" s="169"/>
      <c r="ES265" s="169"/>
      <c r="ET265" s="169"/>
      <c r="EU265" s="169"/>
      <c r="EV265" s="169"/>
      <c r="EW265" s="169"/>
      <c r="EX265" s="169"/>
    </row>
    <row r="266" spans="1:154">
      <c r="A266" s="333">
        <f t="shared" si="8"/>
        <v>1992</v>
      </c>
      <c r="B266" s="333">
        <f t="shared" si="9"/>
        <v>2</v>
      </c>
      <c r="C266" s="1175">
        <v>33756</v>
      </c>
      <c r="D266" s="1167">
        <v>223.86</v>
      </c>
      <c r="E266" s="1168">
        <v>453.09</v>
      </c>
      <c r="F266" s="1168">
        <v>340.89</v>
      </c>
      <c r="G266" s="1168"/>
      <c r="H266" s="1167"/>
      <c r="I266" s="1168"/>
      <c r="J266" s="1168"/>
      <c r="K266" s="1678">
        <v>7178.3</v>
      </c>
      <c r="L266" s="1678">
        <v>9591.5285943345807</v>
      </c>
      <c r="M266" s="1682">
        <v>22.5</v>
      </c>
      <c r="N266" s="1169">
        <v>3073.76</v>
      </c>
      <c r="O266" s="1169">
        <v>732.69641902725823</v>
      </c>
      <c r="P266" s="1169">
        <v>1851.9508284339927</v>
      </c>
      <c r="Q266" s="1167">
        <v>7.75</v>
      </c>
      <c r="R266" s="1167">
        <v>569</v>
      </c>
      <c r="S266" s="1167">
        <v>227</v>
      </c>
      <c r="T266" s="1167">
        <v>2124.7886947218258</v>
      </c>
      <c r="U266" s="1167"/>
      <c r="V266" s="1167"/>
      <c r="W266" s="1167"/>
      <c r="X266" s="344">
        <v>0.74839999999999995</v>
      </c>
      <c r="AI266" s="1781" t="s">
        <v>457</v>
      </c>
      <c r="AJ266" s="1826">
        <v>2010</v>
      </c>
      <c r="AK266" s="1822" t="s">
        <v>537</v>
      </c>
      <c r="AL266" s="1822">
        <v>4</v>
      </c>
      <c r="AM266" s="1823">
        <v>45342680</v>
      </c>
      <c r="AN266" s="1824">
        <v>6.9000000000000006E-2</v>
      </c>
      <c r="AP266" s="1781" t="s">
        <v>3</v>
      </c>
      <c r="AQ266" s="1781" t="s">
        <v>495</v>
      </c>
      <c r="AR266" s="1822" t="s">
        <v>385</v>
      </c>
      <c r="AS266" s="1822">
        <v>6</v>
      </c>
      <c r="AT266" s="1823">
        <v>186489750.94</v>
      </c>
      <c r="AU266" s="1825">
        <v>6.2898234143270476E-2</v>
      </c>
      <c r="AV266" s="1781">
        <v>2005</v>
      </c>
      <c r="EA266" s="169"/>
      <c r="EB266" s="169"/>
      <c r="EC266" s="169"/>
      <c r="ED266" s="169"/>
      <c r="EE266" s="169"/>
      <c r="EF266" s="169"/>
      <c r="EG266" s="169"/>
      <c r="EH266" s="169"/>
      <c r="EI266" s="169"/>
      <c r="EJ266" s="169"/>
      <c r="EK266" s="169"/>
      <c r="EL266" s="169"/>
      <c r="EM266" s="169"/>
      <c r="EN266" s="169"/>
      <c r="EO266" s="169"/>
      <c r="EP266" s="169"/>
      <c r="EQ266" s="169"/>
      <c r="ER266" s="169"/>
      <c r="ES266" s="169"/>
      <c r="ET266" s="169"/>
      <c r="EU266" s="169"/>
      <c r="EV266" s="169"/>
      <c r="EW266" s="169"/>
      <c r="EX266" s="169"/>
    </row>
    <row r="267" spans="1:154">
      <c r="A267" s="333">
        <f t="shared" si="8"/>
        <v>1992</v>
      </c>
      <c r="B267" s="333">
        <f t="shared" si="9"/>
        <v>3</v>
      </c>
      <c r="C267" s="1175">
        <v>33786</v>
      </c>
      <c r="D267" s="1158">
        <v>237.46</v>
      </c>
      <c r="E267" s="1159">
        <v>475.17</v>
      </c>
      <c r="F267" s="1159">
        <v>352.45</v>
      </c>
      <c r="G267" s="1160"/>
      <c r="H267" s="1161"/>
      <c r="I267" s="1160"/>
      <c r="J267" s="1160"/>
      <c r="K267" s="1677">
        <v>7522</v>
      </c>
      <c r="L267" s="1677">
        <v>10107.497984412792</v>
      </c>
      <c r="M267" s="1681">
        <v>22.92</v>
      </c>
      <c r="N267" s="1162">
        <v>3390.08</v>
      </c>
      <c r="O267" s="1162">
        <v>842.20639613007256</v>
      </c>
      <c r="P267" s="1162">
        <v>1774.5229776941683</v>
      </c>
      <c r="Q267" s="1163">
        <v>7.75</v>
      </c>
      <c r="R267" s="1164">
        <v>561</v>
      </c>
      <c r="S267" s="1164">
        <v>209</v>
      </c>
      <c r="T267" s="1164">
        <v>2281.7524927812001</v>
      </c>
      <c r="U267" s="1165"/>
      <c r="V267" s="1166"/>
      <c r="W267" s="1166"/>
      <c r="X267" s="635">
        <v>0.74419999999999997</v>
      </c>
      <c r="AI267" s="1781" t="s">
        <v>457</v>
      </c>
      <c r="AJ267" s="1826">
        <v>2010</v>
      </c>
      <c r="AK267" s="1822" t="s">
        <v>63</v>
      </c>
      <c r="AL267" s="1822">
        <v>5</v>
      </c>
      <c r="AM267" s="1823">
        <v>35138410</v>
      </c>
      <c r="AN267" s="1824">
        <v>5.2999999999999999E-2</v>
      </c>
      <c r="AP267" s="1781" t="s">
        <v>3</v>
      </c>
      <c r="AQ267" s="1781" t="s">
        <v>495</v>
      </c>
      <c r="AR267" s="1822" t="s">
        <v>537</v>
      </c>
      <c r="AS267" s="1822">
        <v>7</v>
      </c>
      <c r="AT267" s="1823">
        <v>165285113.75999999</v>
      </c>
      <c r="AU267" s="1825">
        <v>5.5746451122766327E-2</v>
      </c>
      <c r="AV267" s="1781">
        <v>2005</v>
      </c>
      <c r="EA267" s="169"/>
      <c r="EB267" s="169"/>
      <c r="EC267" s="169"/>
      <c r="ED267" s="169"/>
      <c r="EE267" s="169"/>
      <c r="EF267" s="169"/>
      <c r="EG267" s="169"/>
      <c r="EH267" s="169"/>
      <c r="EI267" s="169"/>
      <c r="EJ267" s="169"/>
      <c r="EK267" s="169"/>
      <c r="EL267" s="169"/>
      <c r="EM267" s="169"/>
      <c r="EN267" s="169"/>
      <c r="EO267" s="169"/>
      <c r="EP267" s="169"/>
      <c r="EQ267" s="169"/>
      <c r="ER267" s="169"/>
      <c r="ES267" s="169"/>
      <c r="ET267" s="169"/>
      <c r="EU267" s="169"/>
      <c r="EV267" s="169"/>
      <c r="EW267" s="169"/>
      <c r="EX267" s="169"/>
    </row>
    <row r="268" spans="1:154">
      <c r="A268" s="333">
        <f t="shared" si="8"/>
        <v>1992</v>
      </c>
      <c r="B268" s="333">
        <f t="shared" si="9"/>
        <v>3</v>
      </c>
      <c r="C268" s="1175">
        <v>33817</v>
      </c>
      <c r="D268" s="1167">
        <v>234.58</v>
      </c>
      <c r="E268" s="1168">
        <v>475.5</v>
      </c>
      <c r="F268" s="1168">
        <v>343.6</v>
      </c>
      <c r="G268" s="1168"/>
      <c r="H268" s="1167"/>
      <c r="I268" s="1168"/>
      <c r="J268" s="1168"/>
      <c r="K268" s="1678">
        <v>7272.88</v>
      </c>
      <c r="L268" s="1678">
        <v>10194.673395009811</v>
      </c>
      <c r="M268" s="1682">
        <v>22.39</v>
      </c>
      <c r="N268" s="1169">
        <v>3709.7</v>
      </c>
      <c r="O268" s="1169">
        <v>964.55004205214459</v>
      </c>
      <c r="P268" s="1169">
        <v>2006.5881693299691</v>
      </c>
      <c r="Q268" s="1167">
        <v>8.0500000000000007</v>
      </c>
      <c r="R268" s="1167">
        <v>561</v>
      </c>
      <c r="S268" s="1167">
        <v>209</v>
      </c>
      <c r="T268" s="1167">
        <v>2209.6880840275262</v>
      </c>
      <c r="U268" s="1167"/>
      <c r="V268" s="1167"/>
      <c r="W268" s="1167"/>
      <c r="X268" s="344">
        <v>0.71340000000000003</v>
      </c>
      <c r="AI268" s="1781" t="s">
        <v>457</v>
      </c>
      <c r="AJ268" s="1826">
        <v>2010</v>
      </c>
      <c r="AK268" s="1822" t="s">
        <v>70</v>
      </c>
      <c r="AL268" s="1822">
        <v>6</v>
      </c>
      <c r="AM268" s="1823">
        <v>30226497</v>
      </c>
      <c r="AN268" s="1824">
        <v>4.5999999999999999E-2</v>
      </c>
      <c r="AP268" s="1781" t="s">
        <v>3</v>
      </c>
      <c r="AQ268" s="1781" t="s">
        <v>495</v>
      </c>
      <c r="AR268" s="1822" t="s">
        <v>138</v>
      </c>
      <c r="AS268" s="1822">
        <v>8</v>
      </c>
      <c r="AT268" s="1823">
        <v>147979653.22</v>
      </c>
      <c r="AU268" s="1825">
        <v>4.9909760883675124E-2</v>
      </c>
      <c r="AV268" s="1781">
        <v>2005</v>
      </c>
      <c r="EA268" s="169"/>
      <c r="EB268" s="169"/>
      <c r="EC268" s="169"/>
      <c r="ED268" s="169"/>
      <c r="EE268" s="169"/>
      <c r="EF268" s="169"/>
      <c r="EG268" s="169"/>
      <c r="EH268" s="169"/>
      <c r="EI268" s="169"/>
      <c r="EJ268" s="169"/>
      <c r="EK268" s="169"/>
      <c r="EL268" s="169"/>
      <c r="EM268" s="169"/>
      <c r="EN268" s="169"/>
      <c r="EO268" s="169"/>
      <c r="EP268" s="169"/>
      <c r="EQ268" s="169"/>
      <c r="ER268" s="169"/>
      <c r="ES268" s="169"/>
      <c r="ET268" s="169"/>
      <c r="EU268" s="169"/>
      <c r="EV268" s="169"/>
      <c r="EW268" s="169"/>
      <c r="EX268" s="169"/>
    </row>
    <row r="269" spans="1:154">
      <c r="A269" s="333">
        <f t="shared" si="8"/>
        <v>1992</v>
      </c>
      <c r="B269" s="333">
        <f t="shared" si="9"/>
        <v>3</v>
      </c>
      <c r="C269" s="1175">
        <v>33848</v>
      </c>
      <c r="D269" s="1158">
        <v>240.52</v>
      </c>
      <c r="E269" s="1159">
        <v>480.16</v>
      </c>
      <c r="F269" s="1159">
        <v>345.3</v>
      </c>
      <c r="G269" s="1160"/>
      <c r="H269" s="1161"/>
      <c r="I269" s="1160"/>
      <c r="J269" s="1160"/>
      <c r="K269" s="1677">
        <v>6945.67</v>
      </c>
      <c r="L269" s="1677">
        <v>9727.8291316526611</v>
      </c>
      <c r="M269" s="1681">
        <v>21.69</v>
      </c>
      <c r="N269" s="1162">
        <v>3540.9</v>
      </c>
      <c r="O269" s="1162">
        <v>912.42296918767511</v>
      </c>
      <c r="P269" s="1162">
        <v>2000.8403361344538</v>
      </c>
      <c r="Q269" s="1163">
        <v>8.75</v>
      </c>
      <c r="R269" s="1164">
        <v>561</v>
      </c>
      <c r="S269" s="1164">
        <v>209</v>
      </c>
      <c r="T269" s="1164">
        <v>2203.4104355735949</v>
      </c>
      <c r="U269" s="1165"/>
      <c r="V269" s="1166"/>
      <c r="W269" s="1166"/>
      <c r="X269" s="635">
        <v>0.71399999999999997</v>
      </c>
      <c r="AI269" s="1781" t="s">
        <v>457</v>
      </c>
      <c r="AJ269" s="1826">
        <v>2010</v>
      </c>
      <c r="AK269" s="1822" t="s">
        <v>21</v>
      </c>
      <c r="AL269" s="1822">
        <v>7</v>
      </c>
      <c r="AM269" s="1823">
        <v>28431387</v>
      </c>
      <c r="AN269" s="1824">
        <v>4.2999999999999997E-2</v>
      </c>
      <c r="AP269" s="1781" t="s">
        <v>3</v>
      </c>
      <c r="AQ269" s="1781" t="s">
        <v>495</v>
      </c>
      <c r="AR269" s="1822" t="s">
        <v>39</v>
      </c>
      <c r="AS269" s="1822"/>
      <c r="AT269" s="1823">
        <v>123999050.8</v>
      </c>
      <c r="AU269" s="1825">
        <v>4.1821715624849501E-2</v>
      </c>
      <c r="AV269" s="1781">
        <v>2005</v>
      </c>
      <c r="EA269" s="169"/>
      <c r="EB269" s="169"/>
      <c r="EC269" s="169"/>
      <c r="ED269" s="169"/>
      <c r="EE269" s="169"/>
      <c r="EF269" s="169"/>
      <c r="EG269" s="169"/>
      <c r="EH269" s="169"/>
      <c r="EI269" s="169"/>
      <c r="EJ269" s="169"/>
      <c r="EK269" s="169"/>
      <c r="EL269" s="169"/>
      <c r="EM269" s="169"/>
      <c r="EN269" s="169"/>
      <c r="EO269" s="169"/>
      <c r="EP269" s="169"/>
      <c r="EQ269" s="169"/>
      <c r="ER269" s="169"/>
      <c r="ES269" s="169"/>
      <c r="ET269" s="169"/>
      <c r="EU269" s="169"/>
      <c r="EV269" s="169"/>
      <c r="EW269" s="169"/>
      <c r="EX269" s="169"/>
    </row>
    <row r="270" spans="1:154">
      <c r="A270" s="333">
        <f t="shared" si="8"/>
        <v>1992</v>
      </c>
      <c r="B270" s="333">
        <f t="shared" si="9"/>
        <v>4</v>
      </c>
      <c r="C270" s="1175">
        <v>33878</v>
      </c>
      <c r="D270" s="1167">
        <v>238.02</v>
      </c>
      <c r="E270" s="1168">
        <v>482.75</v>
      </c>
      <c r="F270" s="1168">
        <v>344.27</v>
      </c>
      <c r="G270" s="1168"/>
      <c r="H270" s="1167"/>
      <c r="I270" s="1168"/>
      <c r="J270" s="1168"/>
      <c r="K270" s="1678">
        <v>6338.5</v>
      </c>
      <c r="L270" s="1678">
        <v>9114.8979004889261</v>
      </c>
      <c r="M270" s="1682">
        <v>21.65</v>
      </c>
      <c r="N270" s="1169">
        <v>3234.97</v>
      </c>
      <c r="O270" s="1169">
        <v>774.0293356341673</v>
      </c>
      <c r="P270" s="1169">
        <v>1673.8567730802415</v>
      </c>
      <c r="Q270" s="1167">
        <v>8</v>
      </c>
      <c r="R270" s="1167">
        <v>518</v>
      </c>
      <c r="S270" s="1167">
        <v>176</v>
      </c>
      <c r="T270" s="1167">
        <v>2316.8372059515937</v>
      </c>
      <c r="U270" s="1167"/>
      <c r="V270" s="1167"/>
      <c r="W270" s="1167"/>
      <c r="X270" s="344">
        <v>0.69540000000000002</v>
      </c>
      <c r="AI270" s="1781" t="s">
        <v>457</v>
      </c>
      <c r="AJ270" s="1826">
        <v>2010</v>
      </c>
      <c r="AK270" s="1822" t="s">
        <v>25</v>
      </c>
      <c r="AL270" s="1822">
        <v>8</v>
      </c>
      <c r="AM270" s="1823">
        <v>26061563</v>
      </c>
      <c r="AN270" s="1824">
        <v>3.9E-2</v>
      </c>
      <c r="AP270" s="1781" t="s">
        <v>3</v>
      </c>
      <c r="AQ270" s="1781" t="s">
        <v>495</v>
      </c>
      <c r="AR270" s="1822" t="s">
        <v>386</v>
      </c>
      <c r="AS270" s="1822"/>
      <c r="AT270" s="1823">
        <v>2964944143.1886792</v>
      </c>
      <c r="AU270" s="1825"/>
      <c r="AV270" s="1781">
        <v>2005</v>
      </c>
      <c r="EA270" s="169"/>
      <c r="EB270" s="169"/>
      <c r="EC270" s="169"/>
      <c r="ED270" s="169"/>
      <c r="EE270" s="169"/>
      <c r="EF270" s="169"/>
      <c r="EG270" s="169"/>
      <c r="EH270" s="169"/>
      <c r="EI270" s="169"/>
      <c r="EJ270" s="169"/>
      <c r="EK270" s="169"/>
      <c r="EL270" s="169"/>
      <c r="EM270" s="169"/>
      <c r="EN270" s="169"/>
      <c r="EO270" s="169"/>
      <c r="EP270" s="169"/>
      <c r="EQ270" s="169"/>
      <c r="ER270" s="169"/>
      <c r="ES270" s="169"/>
      <c r="ET270" s="169"/>
      <c r="EU270" s="169"/>
      <c r="EV270" s="169"/>
      <c r="EW270" s="169"/>
      <c r="EX270" s="169"/>
    </row>
    <row r="271" spans="1:154">
      <c r="A271" s="333">
        <f t="shared" si="8"/>
        <v>1992</v>
      </c>
      <c r="B271" s="333">
        <f t="shared" si="9"/>
        <v>4</v>
      </c>
      <c r="C271" s="1175">
        <v>33909</v>
      </c>
      <c r="D271" s="1158">
        <v>240.94</v>
      </c>
      <c r="E271" s="1159">
        <v>485.91</v>
      </c>
      <c r="F271" s="1159">
        <v>334.92</v>
      </c>
      <c r="G271" s="1160"/>
      <c r="H271" s="1161"/>
      <c r="I271" s="1160"/>
      <c r="J271" s="1160"/>
      <c r="K271" s="1677">
        <v>5671.63</v>
      </c>
      <c r="L271" s="1677">
        <v>8312.5164883482339</v>
      </c>
      <c r="M271" s="1681">
        <v>21.02</v>
      </c>
      <c r="N271" s="1162">
        <v>3163.56</v>
      </c>
      <c r="O271" s="1162">
        <v>674.89374175582589</v>
      </c>
      <c r="P271" s="1162">
        <v>1534.9552982558992</v>
      </c>
      <c r="Q271" s="1163">
        <v>10.3</v>
      </c>
      <c r="R271" s="1164">
        <v>518</v>
      </c>
      <c r="S271" s="1164">
        <v>176</v>
      </c>
      <c r="T271" s="1164">
        <v>2313.4861365021329</v>
      </c>
      <c r="U271" s="1165"/>
      <c r="V271" s="1166"/>
      <c r="W271" s="1166"/>
      <c r="X271" s="635">
        <v>0.68230000000000002</v>
      </c>
      <c r="AI271" s="1781" t="s">
        <v>457</v>
      </c>
      <c r="AJ271" s="1826">
        <v>2010</v>
      </c>
      <c r="AK271" s="1822" t="s">
        <v>61</v>
      </c>
      <c r="AL271" s="1822">
        <v>9</v>
      </c>
      <c r="AM271" s="1823">
        <v>21340156</v>
      </c>
      <c r="AN271" s="1824">
        <v>3.2000000000000001E-2</v>
      </c>
      <c r="AP271" s="1781" t="s">
        <v>3</v>
      </c>
      <c r="AQ271" s="1781" t="s">
        <v>471</v>
      </c>
      <c r="AR271" s="1822" t="s">
        <v>56</v>
      </c>
      <c r="AS271" s="1822">
        <v>1</v>
      </c>
      <c r="AT271" s="1823">
        <v>676007499.02399993</v>
      </c>
      <c r="AU271" s="1825">
        <v>0.22348479180077857</v>
      </c>
      <c r="AV271" s="1781">
        <v>2004</v>
      </c>
      <c r="EA271" s="169"/>
      <c r="EB271" s="169"/>
      <c r="EC271" s="169"/>
      <c r="ED271" s="169"/>
      <c r="EE271" s="169"/>
      <c r="EF271" s="169"/>
      <c r="EG271" s="169"/>
      <c r="EH271" s="169"/>
      <c r="EI271" s="169"/>
      <c r="EJ271" s="169"/>
      <c r="EK271" s="169"/>
      <c r="EL271" s="169"/>
      <c r="EM271" s="169"/>
      <c r="EN271" s="169"/>
      <c r="EO271" s="169"/>
      <c r="EP271" s="169"/>
      <c r="EQ271" s="169"/>
      <c r="ER271" s="169"/>
      <c r="ES271" s="169"/>
      <c r="ET271" s="169"/>
      <c r="EU271" s="169"/>
      <c r="EV271" s="169"/>
      <c r="EW271" s="169"/>
      <c r="EX271" s="169"/>
    </row>
    <row r="272" spans="1:154">
      <c r="A272" s="333">
        <f t="shared" si="8"/>
        <v>1992</v>
      </c>
      <c r="B272" s="333">
        <f t="shared" si="9"/>
        <v>4</v>
      </c>
      <c r="C272" s="1175">
        <v>33939</v>
      </c>
      <c r="D272" s="1167">
        <v>244.61</v>
      </c>
      <c r="E272" s="1168">
        <v>486.08</v>
      </c>
      <c r="F272" s="1168">
        <v>334.65</v>
      </c>
      <c r="G272" s="1168"/>
      <c r="H272" s="1167"/>
      <c r="I272" s="1168"/>
      <c r="J272" s="1168"/>
      <c r="K272" s="1678">
        <v>5686.08</v>
      </c>
      <c r="L272" s="1678">
        <v>8264.6511627906984</v>
      </c>
      <c r="M272" s="1682">
        <v>19.98</v>
      </c>
      <c r="N272" s="1169">
        <v>3211.05</v>
      </c>
      <c r="O272" s="1169">
        <v>660.11627906976753</v>
      </c>
      <c r="P272" s="1169">
        <v>1538.372093023256</v>
      </c>
      <c r="Q272" s="1167">
        <v>9.9499999999999993</v>
      </c>
      <c r="R272" s="1167">
        <v>518</v>
      </c>
      <c r="S272" s="1167">
        <v>176</v>
      </c>
      <c r="T272" s="1167">
        <v>2140.947922081757</v>
      </c>
      <c r="U272" s="1167"/>
      <c r="V272" s="1167"/>
      <c r="W272" s="1167"/>
      <c r="X272" s="344">
        <v>0.68799999999999994</v>
      </c>
      <c r="AI272" s="1781" t="s">
        <v>457</v>
      </c>
      <c r="AJ272" s="1826">
        <v>2010</v>
      </c>
      <c r="AK272" s="1822" t="s">
        <v>66</v>
      </c>
      <c r="AL272" s="1822">
        <v>10</v>
      </c>
      <c r="AM272" s="1823">
        <v>20559499</v>
      </c>
      <c r="AN272" s="1824">
        <v>3.1E-2</v>
      </c>
      <c r="AP272" s="1781" t="s">
        <v>3</v>
      </c>
      <c r="AQ272" s="1781" t="s">
        <v>471</v>
      </c>
      <c r="AR272" s="1822" t="s">
        <v>57</v>
      </c>
      <c r="AS272" s="1822">
        <v>2</v>
      </c>
      <c r="AT272" s="1823">
        <v>593087715.92404997</v>
      </c>
      <c r="AU272" s="1825">
        <v>0.19607191474096342</v>
      </c>
      <c r="AV272" s="1781">
        <v>2004</v>
      </c>
      <c r="EA272" s="169"/>
      <c r="EB272" s="169"/>
      <c r="EC272" s="169"/>
      <c r="ED272" s="169"/>
      <c r="EE272" s="169"/>
      <c r="EF272" s="169"/>
      <c r="EG272" s="169"/>
      <c r="EH272" s="169"/>
      <c r="EI272" s="169"/>
      <c r="EJ272" s="169"/>
      <c r="EK272" s="169"/>
      <c r="EL272" s="169"/>
      <c r="EM272" s="169"/>
      <c r="EN272" s="169"/>
      <c r="EO272" s="169"/>
      <c r="EP272" s="169"/>
      <c r="EQ272" s="169"/>
      <c r="ER272" s="169"/>
      <c r="ES272" s="169"/>
      <c r="ET272" s="169"/>
      <c r="EU272" s="169"/>
      <c r="EV272" s="169"/>
      <c r="EW272" s="169"/>
      <c r="EX272" s="169"/>
    </row>
    <row r="273" spans="1:154">
      <c r="A273" s="333">
        <f t="shared" si="8"/>
        <v>1993</v>
      </c>
      <c r="B273" s="333">
        <f t="shared" si="9"/>
        <v>1</v>
      </c>
      <c r="C273" s="1175">
        <v>33970</v>
      </c>
      <c r="D273" s="1158">
        <v>252.84</v>
      </c>
      <c r="E273" s="1159">
        <v>489.16</v>
      </c>
      <c r="F273" s="1159">
        <v>328.99</v>
      </c>
      <c r="G273" s="1160"/>
      <c r="H273" s="1161"/>
      <c r="I273" s="1160"/>
      <c r="J273" s="1160"/>
      <c r="K273" s="1677">
        <v>5845.75</v>
      </c>
      <c r="L273" s="1677">
        <v>8616.9663915094334</v>
      </c>
      <c r="M273" s="1681">
        <v>18.920000000000002</v>
      </c>
      <c r="N273" s="1162">
        <v>3329.45</v>
      </c>
      <c r="O273" s="1162">
        <v>644.53125</v>
      </c>
      <c r="P273" s="1162">
        <v>1564.2688679245284</v>
      </c>
      <c r="Q273" s="1163">
        <v>9.6999999999999993</v>
      </c>
      <c r="R273" s="1164">
        <v>554</v>
      </c>
      <c r="S273" s="1164">
        <v>185</v>
      </c>
      <c r="T273" s="1164">
        <v>2266.1141521943282</v>
      </c>
      <c r="U273" s="1165"/>
      <c r="V273" s="1166"/>
      <c r="W273" s="1166"/>
      <c r="X273" s="635">
        <v>0.6784</v>
      </c>
      <c r="AI273" s="1781" t="s">
        <v>457</v>
      </c>
      <c r="AJ273" s="1826">
        <v>2010</v>
      </c>
      <c r="AK273" s="1822" t="s">
        <v>39</v>
      </c>
      <c r="AL273" s="1822"/>
      <c r="AM273" s="1823">
        <v>104483885</v>
      </c>
      <c r="AN273" s="1824">
        <v>0.158</v>
      </c>
      <c r="AP273" s="1781" t="s">
        <v>3</v>
      </c>
      <c r="AQ273" s="1781" t="s">
        <v>471</v>
      </c>
      <c r="AR273" s="1822" t="s">
        <v>23</v>
      </c>
      <c r="AS273" s="1822">
        <v>3</v>
      </c>
      <c r="AT273" s="1823">
        <v>453335315.47582501</v>
      </c>
      <c r="AU273" s="1825">
        <v>0.14987045075879868</v>
      </c>
      <c r="AV273" s="1781">
        <v>2004</v>
      </c>
      <c r="EA273" s="169"/>
      <c r="EB273" s="169"/>
      <c r="EC273" s="169"/>
      <c r="ED273" s="169"/>
      <c r="EE273" s="169"/>
      <c r="EF273" s="169"/>
      <c r="EG273" s="169"/>
      <c r="EH273" s="169"/>
      <c r="EI273" s="169"/>
      <c r="EJ273" s="169"/>
      <c r="EK273" s="169"/>
      <c r="EL273" s="169"/>
      <c r="EM273" s="169"/>
      <c r="EN273" s="169"/>
      <c r="EO273" s="169"/>
      <c r="EP273" s="169"/>
      <c r="EQ273" s="169"/>
      <c r="ER273" s="169"/>
      <c r="ES273" s="169"/>
      <c r="ET273" s="169"/>
      <c r="EU273" s="169"/>
      <c r="EV273" s="169"/>
      <c r="EW273" s="169"/>
      <c r="EX273" s="169"/>
    </row>
    <row r="274" spans="1:154">
      <c r="A274" s="333">
        <f t="shared" si="8"/>
        <v>1993</v>
      </c>
      <c r="B274" s="333">
        <f t="shared" si="9"/>
        <v>1</v>
      </c>
      <c r="C274" s="1175">
        <v>34001</v>
      </c>
      <c r="D274" s="1167">
        <v>257.99</v>
      </c>
      <c r="E274" s="1168">
        <v>483.92</v>
      </c>
      <c r="F274" s="1168">
        <v>329.31</v>
      </c>
      <c r="G274" s="1168"/>
      <c r="H274" s="1167"/>
      <c r="I274" s="1168"/>
      <c r="J274" s="1168"/>
      <c r="K274" s="1678">
        <v>6052.38</v>
      </c>
      <c r="L274" s="1678">
        <v>8703.4512510785153</v>
      </c>
      <c r="M274" s="1682">
        <v>19.649999999999999</v>
      </c>
      <c r="N274" s="1169">
        <v>3179.47</v>
      </c>
      <c r="O274" s="1169">
        <v>594.92378487201609</v>
      </c>
      <c r="P274" s="1169">
        <v>1542.2778257118205</v>
      </c>
      <c r="Q274" s="1167">
        <v>10</v>
      </c>
      <c r="R274" s="1167">
        <v>554</v>
      </c>
      <c r="S274" s="1167">
        <v>185</v>
      </c>
      <c r="T274" s="1167">
        <v>2243.893205251562</v>
      </c>
      <c r="U274" s="1167"/>
      <c r="V274" s="1167"/>
      <c r="W274" s="1167"/>
      <c r="X274" s="344">
        <v>0.69540000000000002</v>
      </c>
      <c r="AI274" s="1781" t="s">
        <v>457</v>
      </c>
      <c r="AJ274" s="1826">
        <v>2010</v>
      </c>
      <c r="AK274" s="1822" t="s">
        <v>386</v>
      </c>
      <c r="AL274" s="1822"/>
      <c r="AM274" s="1823">
        <v>661623371</v>
      </c>
      <c r="AN274" s="1824"/>
      <c r="AP274" s="1781" t="s">
        <v>3</v>
      </c>
      <c r="AQ274" s="1781" t="s">
        <v>471</v>
      </c>
      <c r="AR274" s="1822" t="s">
        <v>388</v>
      </c>
      <c r="AS274" s="1822">
        <v>4</v>
      </c>
      <c r="AT274" s="1823">
        <v>446530529.08579999</v>
      </c>
      <c r="AU274" s="1825">
        <v>0.14762082146945033</v>
      </c>
      <c r="AV274" s="1781">
        <v>2004</v>
      </c>
      <c r="EA274" s="169"/>
      <c r="EB274" s="169"/>
      <c r="EC274" s="169"/>
      <c r="ED274" s="169"/>
      <c r="EE274" s="169"/>
      <c r="EF274" s="169"/>
      <c r="EG274" s="169"/>
      <c r="EH274" s="169"/>
      <c r="EI274" s="169"/>
      <c r="EJ274" s="169"/>
      <c r="EK274" s="169"/>
      <c r="EL274" s="169"/>
      <c r="EM274" s="169"/>
      <c r="EN274" s="169"/>
      <c r="EO274" s="169"/>
      <c r="EP274" s="169"/>
      <c r="EQ274" s="169"/>
      <c r="ER274" s="169"/>
      <c r="ES274" s="169"/>
      <c r="ET274" s="169"/>
      <c r="EU274" s="169"/>
      <c r="EV274" s="169"/>
      <c r="EW274" s="169"/>
      <c r="EX274" s="169"/>
    </row>
    <row r="275" spans="1:154">
      <c r="A275" s="333">
        <f t="shared" si="8"/>
        <v>1993</v>
      </c>
      <c r="B275" s="333">
        <f t="shared" si="9"/>
        <v>1</v>
      </c>
      <c r="C275" s="1175">
        <v>34029</v>
      </c>
      <c r="D275" s="1158">
        <v>234.95</v>
      </c>
      <c r="E275" s="1159">
        <v>467.03</v>
      </c>
      <c r="F275" s="1159">
        <v>329.97</v>
      </c>
      <c r="G275" s="1160"/>
      <c r="H275" s="1161"/>
      <c r="I275" s="1160"/>
      <c r="J275" s="1160"/>
      <c r="K275" s="1677">
        <v>5982.42</v>
      </c>
      <c r="L275" s="1677">
        <v>8480.8902750212637</v>
      </c>
      <c r="M275" s="1681">
        <v>20.81</v>
      </c>
      <c r="N275" s="1162">
        <v>3051.6</v>
      </c>
      <c r="O275" s="1162">
        <v>575.33314431528208</v>
      </c>
      <c r="P275" s="1162">
        <v>1412.5177204423021</v>
      </c>
      <c r="Q275" s="1163">
        <v>10</v>
      </c>
      <c r="R275" s="1164">
        <v>554</v>
      </c>
      <c r="S275" s="1164">
        <v>185</v>
      </c>
      <c r="T275" s="1164">
        <v>2282.7220126704256</v>
      </c>
      <c r="U275" s="1165"/>
      <c r="V275" s="1166"/>
      <c r="W275" s="1166"/>
      <c r="X275" s="635">
        <v>0.70540000000000003</v>
      </c>
      <c r="AI275" s="1781" t="s">
        <v>457</v>
      </c>
      <c r="AJ275" s="1826">
        <v>2009</v>
      </c>
      <c r="AK275" s="1822" t="s">
        <v>18</v>
      </c>
      <c r="AL275" s="1822">
        <v>1</v>
      </c>
      <c r="AM275" s="1823">
        <v>209836492</v>
      </c>
      <c r="AN275" s="1824">
        <v>0.29699999999999999</v>
      </c>
      <c r="AP275" s="1781" t="s">
        <v>3</v>
      </c>
      <c r="AQ275" s="1781" t="s">
        <v>471</v>
      </c>
      <c r="AR275" s="1822" t="s">
        <v>18</v>
      </c>
      <c r="AS275" s="1822">
        <v>5</v>
      </c>
      <c r="AT275" s="1823">
        <v>253224077.28597003</v>
      </c>
      <c r="AU275" s="1825">
        <v>8.3714648540001074E-2</v>
      </c>
      <c r="AV275" s="1781">
        <v>2004</v>
      </c>
      <c r="EA275" s="169"/>
      <c r="EB275" s="169"/>
      <c r="EC275" s="169"/>
      <c r="ED275" s="169"/>
      <c r="EE275" s="169"/>
      <c r="EF275" s="169"/>
      <c r="EG275" s="169"/>
      <c r="EH275" s="169"/>
      <c r="EI275" s="169"/>
      <c r="EJ275" s="169"/>
      <c r="EK275" s="169"/>
      <c r="EL275" s="169"/>
      <c r="EM275" s="169"/>
      <c r="EN275" s="169"/>
      <c r="EO275" s="169"/>
      <c r="EP275" s="169"/>
      <c r="EQ275" s="169"/>
      <c r="ER275" s="169"/>
      <c r="ES275" s="169"/>
      <c r="ET275" s="169"/>
      <c r="EU275" s="169"/>
      <c r="EV275" s="169"/>
      <c r="EW275" s="169"/>
      <c r="EX275" s="169"/>
    </row>
    <row r="276" spans="1:154">
      <c r="A276" s="333">
        <f t="shared" si="8"/>
        <v>1993</v>
      </c>
      <c r="B276" s="333">
        <f t="shared" si="9"/>
        <v>2</v>
      </c>
      <c r="C276" s="1175">
        <v>34060</v>
      </c>
      <c r="D276" s="1167">
        <v>238.92</v>
      </c>
      <c r="E276" s="1168">
        <v>480.75</v>
      </c>
      <c r="F276" s="1168">
        <v>341.94</v>
      </c>
      <c r="G276" s="1168"/>
      <c r="H276" s="1167"/>
      <c r="I276" s="1168"/>
      <c r="J276" s="1168"/>
      <c r="K276" s="1678">
        <v>5975.88</v>
      </c>
      <c r="L276" s="1678">
        <v>8400.1686814731511</v>
      </c>
      <c r="M276" s="1682">
        <v>20.69</v>
      </c>
      <c r="N276" s="1169">
        <v>2755.55</v>
      </c>
      <c r="O276" s="1169">
        <v>594.74276075344392</v>
      </c>
      <c r="P276" s="1169">
        <v>1411.5827944897385</v>
      </c>
      <c r="Q276" s="1167">
        <v>10</v>
      </c>
      <c r="R276" s="1167">
        <v>523</v>
      </c>
      <c r="S276" s="1167">
        <v>157</v>
      </c>
      <c r="T276" s="1167">
        <v>2240.5716018568196</v>
      </c>
      <c r="U276" s="1167"/>
      <c r="V276" s="1167"/>
      <c r="W276" s="1167"/>
      <c r="X276" s="344">
        <v>0.71140000000000003</v>
      </c>
      <c r="AI276" s="1781" t="s">
        <v>457</v>
      </c>
      <c r="AJ276" s="1826">
        <v>2009</v>
      </c>
      <c r="AK276" s="1822" t="s">
        <v>758</v>
      </c>
      <c r="AL276" s="1822">
        <v>2</v>
      </c>
      <c r="AM276" s="1823">
        <v>99411560</v>
      </c>
      <c r="AN276" s="1824">
        <v>0.14099999999999999</v>
      </c>
      <c r="AP276" s="1781" t="s">
        <v>3</v>
      </c>
      <c r="AQ276" s="1781" t="s">
        <v>471</v>
      </c>
      <c r="AR276" s="1822" t="s">
        <v>138</v>
      </c>
      <c r="AS276" s="1822">
        <v>6</v>
      </c>
      <c r="AT276" s="1823">
        <v>205715736.69999999</v>
      </c>
      <c r="AU276" s="1825">
        <v>6.800862217197251E-2</v>
      </c>
      <c r="AV276" s="1781">
        <v>2004</v>
      </c>
      <c r="EA276" s="169"/>
      <c r="EB276" s="169"/>
      <c r="EC276" s="169"/>
      <c r="ED276" s="169"/>
      <c r="EE276" s="169"/>
      <c r="EF276" s="169"/>
      <c r="EG276" s="169"/>
      <c r="EH276" s="169"/>
      <c r="EI276" s="169"/>
      <c r="EJ276" s="169"/>
      <c r="EK276" s="169"/>
      <c r="EL276" s="169"/>
      <c r="EM276" s="169"/>
      <c r="EN276" s="169"/>
      <c r="EO276" s="169"/>
      <c r="EP276" s="169"/>
      <c r="EQ276" s="169"/>
      <c r="ER276" s="169"/>
      <c r="ES276" s="169"/>
      <c r="ET276" s="169"/>
      <c r="EU276" s="169"/>
      <c r="EV276" s="169"/>
      <c r="EW276" s="169"/>
      <c r="EX276" s="169"/>
    </row>
    <row r="277" spans="1:154">
      <c r="A277" s="333">
        <f t="shared" si="8"/>
        <v>1993</v>
      </c>
      <c r="B277" s="333">
        <f t="shared" si="9"/>
        <v>2</v>
      </c>
      <c r="C277" s="1175">
        <v>34090</v>
      </c>
      <c r="D277" s="1158">
        <v>239.43</v>
      </c>
      <c r="E277" s="1159">
        <v>525.61</v>
      </c>
      <c r="F277" s="1159">
        <v>367.04</v>
      </c>
      <c r="G277" s="1160"/>
      <c r="H277" s="1161"/>
      <c r="I277" s="1160"/>
      <c r="J277" s="1160"/>
      <c r="K277" s="1677">
        <v>5788.13</v>
      </c>
      <c r="L277" s="1677">
        <v>8359.5176198729059</v>
      </c>
      <c r="M277" s="1681">
        <v>20.260000000000002</v>
      </c>
      <c r="N277" s="1162">
        <v>2595.1799999999998</v>
      </c>
      <c r="O277" s="1162">
        <v>588.18601964182551</v>
      </c>
      <c r="P277" s="1162">
        <v>1416.0167533217793</v>
      </c>
      <c r="Q277" s="1163">
        <v>10</v>
      </c>
      <c r="R277" s="1164">
        <v>523</v>
      </c>
      <c r="S277" s="1164">
        <v>157</v>
      </c>
      <c r="T277" s="1164">
        <v>2168.0717872022219</v>
      </c>
      <c r="U277" s="1165"/>
      <c r="V277" s="1166"/>
      <c r="W277" s="1166"/>
      <c r="X277" s="635">
        <v>0.69240000000000002</v>
      </c>
      <c r="AI277" s="1781" t="s">
        <v>457</v>
      </c>
      <c r="AJ277" s="1826">
        <v>2009</v>
      </c>
      <c r="AK277" s="1822" t="s">
        <v>31</v>
      </c>
      <c r="AL277" s="1822">
        <v>3</v>
      </c>
      <c r="AM277" s="1823">
        <v>70198914</v>
      </c>
      <c r="AN277" s="1824">
        <v>9.9000000000000005E-2</v>
      </c>
      <c r="AP277" s="1781" t="s">
        <v>3</v>
      </c>
      <c r="AQ277" s="1781" t="s">
        <v>471</v>
      </c>
      <c r="AR277" s="1822" t="s">
        <v>537</v>
      </c>
      <c r="AS277" s="1822">
        <v>7</v>
      </c>
      <c r="AT277" s="1823">
        <v>168121515.56709999</v>
      </c>
      <c r="AU277" s="1825">
        <v>5.5580155483468646E-2</v>
      </c>
      <c r="AV277" s="1781">
        <v>2004</v>
      </c>
      <c r="EA277" s="169"/>
      <c r="EB277" s="169"/>
      <c r="EC277" s="169"/>
      <c r="ED277" s="169"/>
      <c r="EE277" s="169"/>
      <c r="EF277" s="169"/>
      <c r="EG277" s="169"/>
      <c r="EH277" s="169"/>
      <c r="EI277" s="169"/>
      <c r="EJ277" s="169"/>
      <c r="EK277" s="169"/>
      <c r="EL277" s="169"/>
      <c r="EM277" s="169"/>
      <c r="EN277" s="169"/>
      <c r="EO277" s="169"/>
      <c r="EP277" s="169"/>
      <c r="EQ277" s="169"/>
      <c r="ER277" s="169"/>
      <c r="ES277" s="169"/>
      <c r="ET277" s="169"/>
      <c r="EU277" s="169"/>
      <c r="EV277" s="169"/>
      <c r="EW277" s="169"/>
      <c r="EX277" s="169"/>
    </row>
    <row r="278" spans="1:154">
      <c r="A278" s="333">
        <f t="shared" si="8"/>
        <v>1993</v>
      </c>
      <c r="B278" s="333">
        <f t="shared" si="9"/>
        <v>2</v>
      </c>
      <c r="C278" s="1175">
        <v>34121</v>
      </c>
      <c r="D278" s="1167">
        <v>248.8</v>
      </c>
      <c r="E278" s="1168">
        <v>551.71</v>
      </c>
      <c r="F278" s="1168">
        <v>371.91</v>
      </c>
      <c r="G278" s="1168"/>
      <c r="H278" s="1167"/>
      <c r="I278" s="1168"/>
      <c r="J278" s="1168"/>
      <c r="K278" s="1678">
        <v>5548.25</v>
      </c>
      <c r="L278" s="1678">
        <v>8251.4128494943488</v>
      </c>
      <c r="M278" s="1682">
        <v>19.13</v>
      </c>
      <c r="N278" s="1169">
        <v>2757.73</v>
      </c>
      <c r="O278" s="1169">
        <v>586.3325401546698</v>
      </c>
      <c r="P278" s="1169">
        <v>1377.6621058893516</v>
      </c>
      <c r="Q278" s="1167">
        <v>10</v>
      </c>
      <c r="R278" s="1167">
        <v>523</v>
      </c>
      <c r="S278" s="1167">
        <v>157</v>
      </c>
      <c r="T278" s="1167">
        <v>2237.9980833484419</v>
      </c>
      <c r="U278" s="1167"/>
      <c r="V278" s="1167"/>
      <c r="W278" s="1167"/>
      <c r="X278" s="344">
        <v>0.6724</v>
      </c>
      <c r="AI278" s="1781" t="s">
        <v>457</v>
      </c>
      <c r="AJ278" s="1826">
        <v>2009</v>
      </c>
      <c r="AK278" s="1822" t="s">
        <v>66</v>
      </c>
      <c r="AL278" s="1822">
        <v>4</v>
      </c>
      <c r="AM278" s="1823">
        <v>50286074</v>
      </c>
      <c r="AN278" s="1824">
        <v>7.0999999999999994E-2</v>
      </c>
      <c r="AP278" s="1781" t="s">
        <v>3</v>
      </c>
      <c r="AQ278" s="1781" t="s">
        <v>471</v>
      </c>
      <c r="AR278" s="1822" t="s">
        <v>385</v>
      </c>
      <c r="AS278" s="1822">
        <v>8</v>
      </c>
      <c r="AT278" s="1823">
        <v>132393526.52408001</v>
      </c>
      <c r="AU278" s="1825">
        <v>4.3768656048524743E-2</v>
      </c>
      <c r="AV278" s="1781">
        <v>2004</v>
      </c>
      <c r="EA278" s="169"/>
      <c r="EB278" s="169"/>
      <c r="EC278" s="169"/>
      <c r="ED278" s="169"/>
      <c r="EE278" s="169"/>
      <c r="EF278" s="169"/>
      <c r="EG278" s="169"/>
      <c r="EH278" s="169"/>
      <c r="EI278" s="169"/>
      <c r="EJ278" s="169"/>
      <c r="EK278" s="169"/>
      <c r="EL278" s="169"/>
      <c r="EM278" s="169"/>
      <c r="EN278" s="169"/>
      <c r="EO278" s="169"/>
      <c r="EP278" s="169"/>
      <c r="EQ278" s="169"/>
      <c r="ER278" s="169"/>
      <c r="ES278" s="169"/>
      <c r="ET278" s="169"/>
      <c r="EU278" s="169"/>
      <c r="EV278" s="169"/>
      <c r="EW278" s="169"/>
      <c r="EX278" s="169"/>
    </row>
    <row r="279" spans="1:154">
      <c r="A279" s="333">
        <f t="shared" si="8"/>
        <v>1993</v>
      </c>
      <c r="B279" s="333">
        <f t="shared" si="9"/>
        <v>3</v>
      </c>
      <c r="C279" s="1175">
        <v>34151</v>
      </c>
      <c r="D279" s="1158">
        <v>246.59</v>
      </c>
      <c r="E279" s="1159">
        <v>578.71</v>
      </c>
      <c r="F279" s="1159">
        <v>392.03</v>
      </c>
      <c r="G279" s="1160"/>
      <c r="H279" s="1161"/>
      <c r="I279" s="1160"/>
      <c r="J279" s="1160"/>
      <c r="K279" s="1677">
        <v>5039</v>
      </c>
      <c r="L279" s="1677">
        <v>7373.4269827333919</v>
      </c>
      <c r="M279" s="1681">
        <v>18.760000000000002</v>
      </c>
      <c r="N279" s="1162">
        <v>2820.02</v>
      </c>
      <c r="O279" s="1162">
        <v>568.11530582382204</v>
      </c>
      <c r="P279" s="1162">
        <v>1357.7846063798654</v>
      </c>
      <c r="Q279" s="1163">
        <v>9.9</v>
      </c>
      <c r="R279" s="1164">
        <v>525</v>
      </c>
      <c r="S279" s="1164">
        <v>160</v>
      </c>
      <c r="T279" s="1164">
        <v>2310.6652799610079</v>
      </c>
      <c r="U279" s="1165"/>
      <c r="V279" s="1166"/>
      <c r="W279" s="1166"/>
      <c r="X279" s="635">
        <v>0.68340000000000001</v>
      </c>
      <c r="AI279" s="1781" t="s">
        <v>457</v>
      </c>
      <c r="AJ279" s="1826">
        <v>2009</v>
      </c>
      <c r="AK279" s="1822" t="s">
        <v>23</v>
      </c>
      <c r="AL279" s="1822">
        <v>5</v>
      </c>
      <c r="AM279" s="1823">
        <v>41974327</v>
      </c>
      <c r="AN279" s="1824">
        <v>5.8999999999999997E-2</v>
      </c>
      <c r="AP279" s="1781" t="s">
        <v>3</v>
      </c>
      <c r="AQ279" s="1781" t="s">
        <v>471</v>
      </c>
      <c r="AR279" s="1822" t="s">
        <v>39</v>
      </c>
      <c r="AS279" s="1822"/>
      <c r="AT279" s="1823">
        <v>96431965.9039855</v>
      </c>
      <c r="AU279" s="1825">
        <v>3.1879938986042022E-2</v>
      </c>
      <c r="AV279" s="1781">
        <v>2004</v>
      </c>
      <c r="EA279" s="169"/>
      <c r="EB279" s="169"/>
      <c r="EC279" s="169"/>
      <c r="ED279" s="169"/>
      <c r="EE279" s="169"/>
      <c r="EF279" s="169"/>
      <c r="EG279" s="169"/>
      <c r="EH279" s="169"/>
      <c r="EI279" s="169"/>
      <c r="EJ279" s="169"/>
      <c r="EK279" s="169"/>
      <c r="EL279" s="169"/>
      <c r="EM279" s="169"/>
      <c r="EN279" s="169"/>
      <c r="EO279" s="169"/>
      <c r="EP279" s="169"/>
      <c r="EQ279" s="169"/>
      <c r="ER279" s="169"/>
      <c r="ES279" s="169"/>
      <c r="ET279" s="169"/>
      <c r="EU279" s="169"/>
      <c r="EV279" s="169"/>
      <c r="EW279" s="169"/>
      <c r="EX279" s="169"/>
    </row>
    <row r="280" spans="1:154">
      <c r="A280" s="333">
        <f t="shared" si="8"/>
        <v>1993</v>
      </c>
      <c r="B280" s="333">
        <f t="shared" si="9"/>
        <v>3</v>
      </c>
      <c r="C280" s="1175">
        <v>34182</v>
      </c>
      <c r="D280" s="1167">
        <v>242.47</v>
      </c>
      <c r="E280" s="1168">
        <v>559.66999999999996</v>
      </c>
      <c r="F280" s="1168">
        <v>379.79</v>
      </c>
      <c r="G280" s="1168"/>
      <c r="H280" s="1167"/>
      <c r="I280" s="1168"/>
      <c r="J280" s="1168"/>
      <c r="K280" s="1678">
        <v>4723</v>
      </c>
      <c r="L280" s="1678">
        <v>7040.8467501490759</v>
      </c>
      <c r="M280" s="1682">
        <v>19.05</v>
      </c>
      <c r="N280" s="1169">
        <v>2904.29</v>
      </c>
      <c r="O280" s="1169">
        <v>578.68217054263573</v>
      </c>
      <c r="P280" s="1169">
        <v>1317.9636255217652</v>
      </c>
      <c r="Q280" s="1167">
        <v>10</v>
      </c>
      <c r="R280" s="1167">
        <v>525</v>
      </c>
      <c r="S280" s="1167">
        <v>160</v>
      </c>
      <c r="T280" s="1167">
        <v>2326.6604932573864</v>
      </c>
      <c r="U280" s="1167"/>
      <c r="V280" s="1167"/>
      <c r="W280" s="1167"/>
      <c r="X280" s="344">
        <v>0.67079999999999995</v>
      </c>
      <c r="AI280" s="1781" t="s">
        <v>457</v>
      </c>
      <c r="AJ280" s="1826">
        <v>2009</v>
      </c>
      <c r="AK280" s="1822" t="s">
        <v>27</v>
      </c>
      <c r="AL280" s="1822">
        <v>6</v>
      </c>
      <c r="AM280" s="1823">
        <v>33689089</v>
      </c>
      <c r="AN280" s="1824">
        <v>4.8000000000000001E-2</v>
      </c>
      <c r="AP280" s="1781" t="s">
        <v>3</v>
      </c>
      <c r="AQ280" s="1781" t="s">
        <v>471</v>
      </c>
      <c r="AR280" s="1822" t="s">
        <v>386</v>
      </c>
      <c r="AS280" s="1822"/>
      <c r="AT280" s="1823">
        <v>3024847881.4908104</v>
      </c>
      <c r="AU280" s="1825"/>
      <c r="AV280" s="1781">
        <v>2004</v>
      </c>
      <c r="EA280" s="169"/>
      <c r="EB280" s="169"/>
      <c r="EC280" s="169"/>
      <c r="ED280" s="169"/>
      <c r="EE280" s="169"/>
      <c r="EF280" s="169"/>
      <c r="EG280" s="169"/>
      <c r="EH280" s="169"/>
      <c r="EI280" s="169"/>
      <c r="EJ280" s="169"/>
      <c r="EK280" s="169"/>
      <c r="EL280" s="169"/>
      <c r="EM280" s="169"/>
      <c r="EN280" s="169"/>
      <c r="EO280" s="169"/>
      <c r="EP280" s="169"/>
      <c r="EQ280" s="169"/>
      <c r="ER280" s="169"/>
      <c r="ES280" s="169"/>
      <c r="ET280" s="169"/>
      <c r="EU280" s="169"/>
      <c r="EV280" s="169"/>
      <c r="EW280" s="169"/>
      <c r="EX280" s="169"/>
    </row>
    <row r="281" spans="1:154">
      <c r="A281" s="333">
        <f t="shared" si="8"/>
        <v>1993</v>
      </c>
      <c r="B281" s="333">
        <f t="shared" si="9"/>
        <v>3</v>
      </c>
      <c r="C281" s="1175">
        <v>34213</v>
      </c>
      <c r="D281" s="1158">
        <v>249.68</v>
      </c>
      <c r="E281" s="1159">
        <v>545.63</v>
      </c>
      <c r="F281" s="1159">
        <v>355.56</v>
      </c>
      <c r="G281" s="1160"/>
      <c r="H281" s="1161"/>
      <c r="I281" s="1160"/>
      <c r="J281" s="1160"/>
      <c r="K281" s="1677">
        <v>4355</v>
      </c>
      <c r="L281" s="1677">
        <v>6748.7990082132346</v>
      </c>
      <c r="M281" s="1681">
        <v>18.420000000000002</v>
      </c>
      <c r="N281" s="1162">
        <v>2885.32</v>
      </c>
      <c r="O281" s="1162">
        <v>582.25631489229818</v>
      </c>
      <c r="P281" s="1162">
        <v>1355.2611188594451</v>
      </c>
      <c r="Q281" s="1163">
        <v>10</v>
      </c>
      <c r="R281" s="1164">
        <v>525</v>
      </c>
      <c r="S281" s="1164">
        <v>160</v>
      </c>
      <c r="T281" s="1164">
        <v>2365.7057420827882</v>
      </c>
      <c r="U281" s="1165"/>
      <c r="V281" s="1166"/>
      <c r="W281" s="1166"/>
      <c r="X281" s="635">
        <v>0.64529999999999998</v>
      </c>
      <c r="AI281" s="1781" t="s">
        <v>457</v>
      </c>
      <c r="AJ281" s="1826">
        <v>2009</v>
      </c>
      <c r="AK281" s="1822" t="s">
        <v>63</v>
      </c>
      <c r="AL281" s="1822">
        <v>7</v>
      </c>
      <c r="AM281" s="1823">
        <v>33671932</v>
      </c>
      <c r="AN281" s="1824">
        <v>4.8000000000000001E-2</v>
      </c>
      <c r="AP281" s="1781" t="s">
        <v>457</v>
      </c>
      <c r="AQ281" s="1781" t="s">
        <v>505</v>
      </c>
      <c r="AR281" s="1822" t="s">
        <v>18</v>
      </c>
      <c r="AS281" s="1822">
        <v>1</v>
      </c>
      <c r="AT281" s="1823">
        <v>180417494</v>
      </c>
      <c r="AU281" s="1825">
        <v>0.214</v>
      </c>
      <c r="AV281" s="1781">
        <v>2015</v>
      </c>
      <c r="EA281" s="169"/>
      <c r="EB281" s="169"/>
      <c r="EC281" s="169"/>
      <c r="ED281" s="169"/>
      <c r="EE281" s="169"/>
      <c r="EF281" s="169"/>
      <c r="EG281" s="169"/>
      <c r="EH281" s="169"/>
      <c r="EI281" s="169"/>
      <c r="EJ281" s="169"/>
      <c r="EK281" s="169"/>
      <c r="EL281" s="169"/>
      <c r="EM281" s="169"/>
      <c r="EN281" s="169"/>
      <c r="EO281" s="169"/>
      <c r="EP281" s="169"/>
      <c r="EQ281" s="169"/>
      <c r="ER281" s="169"/>
      <c r="ES281" s="169"/>
      <c r="ET281" s="169"/>
      <c r="EU281" s="169"/>
      <c r="EV281" s="169"/>
      <c r="EW281" s="169"/>
      <c r="EX281" s="169"/>
    </row>
    <row r="282" spans="1:154">
      <c r="A282" s="333">
        <f t="shared" si="8"/>
        <v>1993</v>
      </c>
      <c r="B282" s="333">
        <f t="shared" si="9"/>
        <v>4</v>
      </c>
      <c r="C282" s="1175">
        <v>34243</v>
      </c>
      <c r="D282" s="1167">
        <v>245.93</v>
      </c>
      <c r="E282" s="1168">
        <v>551.63</v>
      </c>
      <c r="F282" s="1168">
        <v>364</v>
      </c>
      <c r="G282" s="1168"/>
      <c r="H282" s="1167"/>
      <c r="I282" s="1168"/>
      <c r="J282" s="1168"/>
      <c r="K282" s="1678">
        <v>4451</v>
      </c>
      <c r="L282" s="1678">
        <v>6682.1798528749432</v>
      </c>
      <c r="M282" s="1682">
        <v>18.23</v>
      </c>
      <c r="N282" s="1169">
        <v>2471.6999999999998</v>
      </c>
      <c r="O282" s="1169">
        <v>576.9403993394385</v>
      </c>
      <c r="P282" s="1169">
        <v>1373.967872691788</v>
      </c>
      <c r="Q282" s="1167">
        <v>10.15</v>
      </c>
      <c r="R282" s="1167">
        <v>544</v>
      </c>
      <c r="S282" s="1167">
        <v>175</v>
      </c>
      <c r="T282" s="1167">
        <v>2222.6381453056647</v>
      </c>
      <c r="U282" s="1167"/>
      <c r="V282" s="1167"/>
      <c r="W282" s="1167"/>
      <c r="X282" s="344">
        <v>0.66610000000000003</v>
      </c>
      <c r="AI282" s="1781" t="s">
        <v>457</v>
      </c>
      <c r="AJ282" s="1826">
        <v>2009</v>
      </c>
      <c r="AK282" s="1822" t="s">
        <v>25</v>
      </c>
      <c r="AL282" s="1822">
        <v>8</v>
      </c>
      <c r="AM282" s="1823">
        <v>31465232</v>
      </c>
      <c r="AN282" s="1824">
        <v>4.4999999999999998E-2</v>
      </c>
      <c r="AP282" s="1781" t="s">
        <v>457</v>
      </c>
      <c r="AQ282" s="1781" t="s">
        <v>505</v>
      </c>
      <c r="AR282" s="1822" t="s">
        <v>758</v>
      </c>
      <c r="AS282" s="1822">
        <v>2</v>
      </c>
      <c r="AT282" s="1823">
        <v>147808693</v>
      </c>
      <c r="AU282" s="1825">
        <v>0.17599999999999999</v>
      </c>
      <c r="AV282" s="1781">
        <v>2015</v>
      </c>
      <c r="EA282" s="169"/>
      <c r="EB282" s="169"/>
      <c r="EC282" s="169"/>
      <c r="ED282" s="169"/>
      <c r="EE282" s="169"/>
      <c r="EF282" s="169"/>
      <c r="EG282" s="169"/>
      <c r="EH282" s="169"/>
      <c r="EI282" s="169"/>
      <c r="EJ282" s="169"/>
      <c r="EK282" s="169"/>
      <c r="EL282" s="169"/>
      <c r="EM282" s="169"/>
      <c r="EN282" s="169"/>
      <c r="EO282" s="169"/>
      <c r="EP282" s="169"/>
      <c r="EQ282" s="169"/>
      <c r="ER282" s="169"/>
      <c r="ES282" s="169"/>
      <c r="ET282" s="169"/>
      <c r="EU282" s="169"/>
      <c r="EV282" s="169"/>
      <c r="EW282" s="169"/>
      <c r="EX282" s="169"/>
    </row>
    <row r="283" spans="1:154">
      <c r="A283" s="333">
        <f t="shared" si="8"/>
        <v>1993</v>
      </c>
      <c r="B283" s="333">
        <f t="shared" si="9"/>
        <v>4</v>
      </c>
      <c r="C283" s="1175">
        <v>34274</v>
      </c>
      <c r="D283" s="1158">
        <v>244.33</v>
      </c>
      <c r="E283" s="1159">
        <v>563.12</v>
      </c>
      <c r="F283" s="1159">
        <v>373.93</v>
      </c>
      <c r="G283" s="1160"/>
      <c r="H283" s="1161"/>
      <c r="I283" s="1160"/>
      <c r="J283" s="1160"/>
      <c r="K283" s="1677">
        <v>4633.8900000000003</v>
      </c>
      <c r="L283" s="1677">
        <v>7035.9702399028247</v>
      </c>
      <c r="M283" s="1681">
        <v>17.11</v>
      </c>
      <c r="N283" s="1162">
        <v>2474.9499999999998</v>
      </c>
      <c r="O283" s="1162">
        <v>607.72851503188588</v>
      </c>
      <c r="P283" s="1162">
        <v>1410.1882781658064</v>
      </c>
      <c r="Q283" s="1163">
        <v>9.9</v>
      </c>
      <c r="R283" s="1164">
        <v>544</v>
      </c>
      <c r="S283" s="1164">
        <v>175</v>
      </c>
      <c r="T283" s="1164">
        <v>2270.3278746758551</v>
      </c>
      <c r="U283" s="1165"/>
      <c r="V283" s="1166"/>
      <c r="W283" s="1166"/>
      <c r="X283" s="635">
        <v>0.65859999999999996</v>
      </c>
      <c r="AI283" s="1781" t="s">
        <v>457</v>
      </c>
      <c r="AJ283" s="1826">
        <v>2009</v>
      </c>
      <c r="AK283" s="1822" t="s">
        <v>537</v>
      </c>
      <c r="AL283" s="1822">
        <v>9</v>
      </c>
      <c r="AM283" s="1823">
        <v>27556065</v>
      </c>
      <c r="AN283" s="1824">
        <v>3.9E-2</v>
      </c>
      <c r="AP283" s="1781" t="s">
        <v>457</v>
      </c>
      <c r="AQ283" s="1781" t="s">
        <v>505</v>
      </c>
      <c r="AR283" s="1822" t="s">
        <v>63</v>
      </c>
      <c r="AS283" s="1822">
        <v>3</v>
      </c>
      <c r="AT283" s="1823">
        <v>92891709</v>
      </c>
      <c r="AU283" s="1825">
        <v>0.11</v>
      </c>
      <c r="AV283" s="1781">
        <v>2015</v>
      </c>
      <c r="EA283" s="169"/>
      <c r="EB283" s="169"/>
      <c r="EC283" s="169"/>
      <c r="ED283" s="169"/>
      <c r="EE283" s="169"/>
      <c r="EF283" s="169"/>
      <c r="EG283" s="169"/>
      <c r="EH283" s="169"/>
      <c r="EI283" s="169"/>
      <c r="EJ283" s="169"/>
      <c r="EK283" s="169"/>
      <c r="EL283" s="169"/>
      <c r="EM283" s="169"/>
      <c r="EN283" s="169"/>
      <c r="EO283" s="169"/>
      <c r="EP283" s="169"/>
      <c r="EQ283" s="169"/>
      <c r="ER283" s="169"/>
      <c r="ES283" s="169"/>
      <c r="ET283" s="169"/>
      <c r="EU283" s="169"/>
      <c r="EV283" s="169"/>
      <c r="EW283" s="169"/>
      <c r="EX283" s="169"/>
    </row>
    <row r="284" spans="1:154">
      <c r="A284" s="333">
        <f t="shared" si="8"/>
        <v>1993</v>
      </c>
      <c r="B284" s="333">
        <f t="shared" si="9"/>
        <v>4</v>
      </c>
      <c r="C284" s="1175">
        <v>34304</v>
      </c>
      <c r="D284" s="1167">
        <v>235.47</v>
      </c>
      <c r="E284" s="1168">
        <v>570.38</v>
      </c>
      <c r="F284" s="1168">
        <v>383.24</v>
      </c>
      <c r="G284" s="1168"/>
      <c r="H284" s="1167"/>
      <c r="I284" s="1168"/>
      <c r="J284" s="1168"/>
      <c r="K284" s="1678">
        <v>5119.12</v>
      </c>
      <c r="L284" s="1678">
        <v>7560.3603603603597</v>
      </c>
      <c r="M284" s="1682">
        <v>15.64</v>
      </c>
      <c r="N284" s="1169">
        <v>2553.2399999999998</v>
      </c>
      <c r="O284" s="1169">
        <v>682.12967065426074</v>
      </c>
      <c r="P284" s="1169">
        <v>1440.998375424605</v>
      </c>
      <c r="Q284" s="1167">
        <v>9.85</v>
      </c>
      <c r="R284" s="1167">
        <v>544</v>
      </c>
      <c r="S284" s="1167">
        <v>175</v>
      </c>
      <c r="T284" s="1167">
        <v>2178.2582448583585</v>
      </c>
      <c r="U284" s="1167"/>
      <c r="V284" s="1167"/>
      <c r="W284" s="1167"/>
      <c r="X284" s="344">
        <v>0.67710000000000004</v>
      </c>
      <c r="AI284" s="1781" t="s">
        <v>457</v>
      </c>
      <c r="AJ284" s="1826">
        <v>2009</v>
      </c>
      <c r="AK284" s="1822" t="s">
        <v>21</v>
      </c>
      <c r="AL284" s="1822">
        <v>10</v>
      </c>
      <c r="AM284" s="1823">
        <v>19569631</v>
      </c>
      <c r="AN284" s="1824">
        <v>2.8000000000000001E-2</v>
      </c>
      <c r="AP284" s="1781" t="s">
        <v>457</v>
      </c>
      <c r="AQ284" s="1781" t="s">
        <v>505</v>
      </c>
      <c r="AR284" s="1822" t="s">
        <v>27</v>
      </c>
      <c r="AS284" s="1822">
        <v>4</v>
      </c>
      <c r="AT284" s="1823">
        <v>83218121</v>
      </c>
      <c r="AU284" s="1825">
        <v>9.9000000000000005E-2</v>
      </c>
      <c r="AV284" s="1781">
        <v>2015</v>
      </c>
      <c r="EA284" s="169"/>
      <c r="EB284" s="169"/>
      <c r="EC284" s="169"/>
      <c r="ED284" s="169"/>
      <c r="EE284" s="169"/>
      <c r="EF284" s="169"/>
      <c r="EG284" s="169"/>
      <c r="EH284" s="169"/>
      <c r="EI284" s="169"/>
      <c r="EJ284" s="169"/>
      <c r="EK284" s="169"/>
      <c r="EL284" s="169"/>
      <c r="EM284" s="169"/>
      <c r="EN284" s="169"/>
      <c r="EO284" s="169"/>
      <c r="EP284" s="169"/>
      <c r="EQ284" s="169"/>
      <c r="ER284" s="169"/>
      <c r="ES284" s="169"/>
      <c r="ET284" s="169"/>
      <c r="EU284" s="169"/>
      <c r="EV284" s="169"/>
      <c r="EW284" s="169"/>
      <c r="EX284" s="169"/>
    </row>
    <row r="285" spans="1:154">
      <c r="A285" s="333">
        <f t="shared" si="8"/>
        <v>1994</v>
      </c>
      <c r="B285" s="333">
        <f t="shared" si="9"/>
        <v>1</v>
      </c>
      <c r="C285" s="1175">
        <v>34335</v>
      </c>
      <c r="D285" s="1158">
        <v>217.72</v>
      </c>
      <c r="E285" s="1159">
        <v>544.3053993250843</v>
      </c>
      <c r="F285" s="1159">
        <v>387.11</v>
      </c>
      <c r="G285" s="1160"/>
      <c r="H285" s="1161"/>
      <c r="I285" s="1160"/>
      <c r="J285" s="1160"/>
      <c r="K285" s="1677">
        <v>5580</v>
      </c>
      <c r="L285" s="1677">
        <v>7845.8942632170974</v>
      </c>
      <c r="M285" s="1681">
        <v>16.23</v>
      </c>
      <c r="N285" s="1162">
        <v>2535.29</v>
      </c>
      <c r="O285" s="1162">
        <v>688.30146231721028</v>
      </c>
      <c r="P285" s="1162">
        <v>1402.4606299212596</v>
      </c>
      <c r="Q285" s="1163">
        <v>9.5</v>
      </c>
      <c r="R285" s="1164">
        <v>351</v>
      </c>
      <c r="S285" s="1164">
        <v>204</v>
      </c>
      <c r="T285" s="1164">
        <v>2370</v>
      </c>
      <c r="U285" s="1165"/>
      <c r="V285" s="1166"/>
      <c r="W285" s="1166"/>
      <c r="X285" s="635">
        <v>0.71120000000000005</v>
      </c>
      <c r="AI285" s="1781" t="s">
        <v>457</v>
      </c>
      <c r="AJ285" s="1826">
        <v>2009</v>
      </c>
      <c r="AK285" s="1822" t="s">
        <v>39</v>
      </c>
      <c r="AL285" s="1822"/>
      <c r="AM285" s="1823">
        <v>87941336</v>
      </c>
      <c r="AN285" s="1824">
        <v>0.125</v>
      </c>
      <c r="AP285" s="1781" t="s">
        <v>457</v>
      </c>
      <c r="AQ285" s="1781" t="s">
        <v>505</v>
      </c>
      <c r="AR285" s="1822" t="s">
        <v>31</v>
      </c>
      <c r="AS285" s="1822">
        <v>5</v>
      </c>
      <c r="AT285" s="1823">
        <v>81449096</v>
      </c>
      <c r="AU285" s="1825">
        <v>9.7000000000000003E-2</v>
      </c>
      <c r="AV285" s="1781">
        <v>2015</v>
      </c>
      <c r="EA285" s="169"/>
      <c r="EB285" s="169"/>
      <c r="EC285" s="169"/>
      <c r="ED285" s="169"/>
      <c r="EE285" s="169"/>
      <c r="EF285" s="169"/>
      <c r="EG285" s="169"/>
      <c r="EH285" s="169"/>
      <c r="EI285" s="169"/>
      <c r="EJ285" s="169"/>
      <c r="EK285" s="169"/>
      <c r="EL285" s="169"/>
      <c r="EM285" s="169"/>
      <c r="EN285" s="169"/>
      <c r="EO285" s="169"/>
      <c r="EP285" s="169"/>
      <c r="EQ285" s="169"/>
      <c r="ER285" s="169"/>
      <c r="ES285" s="169"/>
      <c r="ET285" s="169"/>
      <c r="EU285" s="169"/>
      <c r="EV285" s="169"/>
      <c r="EW285" s="169"/>
      <c r="EX285" s="169"/>
    </row>
    <row r="286" spans="1:154">
      <c r="A286" s="333">
        <f t="shared" si="8"/>
        <v>1994</v>
      </c>
      <c r="B286" s="333">
        <f t="shared" si="9"/>
        <v>1</v>
      </c>
      <c r="C286" s="1175">
        <v>34366</v>
      </c>
      <c r="D286" s="1167">
        <v>198.55</v>
      </c>
      <c r="E286" s="1168">
        <v>531.70799665645029</v>
      </c>
      <c r="F286" s="1168">
        <v>381.66</v>
      </c>
      <c r="G286" s="1168"/>
      <c r="H286" s="1167"/>
      <c r="I286" s="1168"/>
      <c r="J286" s="1168"/>
      <c r="K286" s="1678">
        <v>5824.95</v>
      </c>
      <c r="L286" s="1678">
        <v>8115.0041794371691</v>
      </c>
      <c r="M286" s="1682">
        <v>16.649999999999999</v>
      </c>
      <c r="N286" s="1169">
        <v>2600.17</v>
      </c>
      <c r="O286" s="1169">
        <v>676.27472833658408</v>
      </c>
      <c r="P286" s="1169">
        <v>1350.2368347729173</v>
      </c>
      <c r="Q286" s="1167">
        <v>9.4499999999999993</v>
      </c>
      <c r="R286" s="1167">
        <v>351</v>
      </c>
      <c r="S286" s="1167">
        <v>204</v>
      </c>
      <c r="T286" s="1167">
        <v>2370</v>
      </c>
      <c r="U286" s="1167"/>
      <c r="V286" s="1167"/>
      <c r="W286" s="1167"/>
      <c r="X286" s="344">
        <v>0.71779999999999999</v>
      </c>
      <c r="AI286" s="1781" t="s">
        <v>457</v>
      </c>
      <c r="AJ286" s="1826">
        <v>2009</v>
      </c>
      <c r="AK286" s="1822" t="s">
        <v>386</v>
      </c>
      <c r="AL286" s="1822"/>
      <c r="AM286" s="1823">
        <v>705600652</v>
      </c>
      <c r="AN286" s="1824">
        <v>1</v>
      </c>
      <c r="AP286" s="1781" t="s">
        <v>457</v>
      </c>
      <c r="AQ286" s="1781" t="s">
        <v>505</v>
      </c>
      <c r="AR286" s="1822" t="s">
        <v>70</v>
      </c>
      <c r="AS286" s="1822">
        <v>6</v>
      </c>
      <c r="AT286" s="1823">
        <v>56969116</v>
      </c>
      <c r="AU286" s="1825">
        <v>6.8000000000000005E-2</v>
      </c>
      <c r="AV286" s="1781">
        <v>2015</v>
      </c>
      <c r="EA286" s="169"/>
      <c r="EB286" s="169"/>
      <c r="EC286" s="169"/>
      <c r="ED286" s="169"/>
      <c r="EE286" s="169"/>
      <c r="EF286" s="169"/>
      <c r="EG286" s="169"/>
      <c r="EH286" s="169"/>
      <c r="EI286" s="169"/>
      <c r="EJ286" s="169"/>
      <c r="EK286" s="169"/>
      <c r="EL286" s="169"/>
      <c r="EM286" s="169"/>
      <c r="EN286" s="169"/>
      <c r="EO286" s="169"/>
      <c r="EP286" s="169"/>
      <c r="EQ286" s="169"/>
      <c r="ER286" s="169"/>
      <c r="ES286" s="169"/>
      <c r="ET286" s="169"/>
      <c r="EU286" s="169"/>
      <c r="EV286" s="169"/>
      <c r="EW286" s="169"/>
      <c r="EX286" s="169"/>
    </row>
    <row r="287" spans="1:154">
      <c r="A287" s="333">
        <f t="shared" si="8"/>
        <v>1994</v>
      </c>
      <c r="B287" s="333">
        <f t="shared" si="9"/>
        <v>1</v>
      </c>
      <c r="C287" s="1175">
        <v>34394</v>
      </c>
      <c r="D287" s="1158">
        <v>204.75</v>
      </c>
      <c r="E287" s="1159">
        <v>547.94520547945206</v>
      </c>
      <c r="F287" s="1159">
        <v>384</v>
      </c>
      <c r="G287" s="1160"/>
      <c r="H287" s="1161"/>
      <c r="I287" s="1160"/>
      <c r="J287" s="1160"/>
      <c r="K287" s="1677">
        <v>5587.54</v>
      </c>
      <c r="L287" s="1677">
        <v>7973.0878995433795</v>
      </c>
      <c r="M287" s="1681">
        <v>15.84</v>
      </c>
      <c r="N287" s="1162">
        <v>2732.31</v>
      </c>
      <c r="O287" s="1162">
        <v>644.20662100456616</v>
      </c>
      <c r="P287" s="1162">
        <v>1335.9303652968038</v>
      </c>
      <c r="Q287" s="1163">
        <v>9.4499999999999993</v>
      </c>
      <c r="R287" s="1164">
        <v>351</v>
      </c>
      <c r="S287" s="1164">
        <v>204</v>
      </c>
      <c r="T287" s="1164">
        <v>2370</v>
      </c>
      <c r="U287" s="1165"/>
      <c r="V287" s="1166"/>
      <c r="W287" s="1166"/>
      <c r="X287" s="635">
        <v>0.70079999999999998</v>
      </c>
      <c r="AI287" s="1781" t="s">
        <v>457</v>
      </c>
      <c r="AJ287" s="1826">
        <v>2008</v>
      </c>
      <c r="AK287" s="1822" t="s">
        <v>18</v>
      </c>
      <c r="AL287" s="1822">
        <v>1</v>
      </c>
      <c r="AM287" s="1823">
        <v>149292229.32000002</v>
      </c>
      <c r="AN287" s="1824">
        <v>0.16082568528040042</v>
      </c>
      <c r="AP287" s="1781" t="s">
        <v>457</v>
      </c>
      <c r="AQ287" s="1781" t="s">
        <v>505</v>
      </c>
      <c r="AR287" s="1822" t="s">
        <v>21</v>
      </c>
      <c r="AS287" s="1822">
        <v>7</v>
      </c>
      <c r="AT287" s="1823">
        <v>43508105</v>
      </c>
      <c r="AU287" s="1825">
        <v>5.1999999999999998E-2</v>
      </c>
      <c r="AV287" s="1781">
        <v>2015</v>
      </c>
      <c r="EA287" s="169"/>
      <c r="EB287" s="169"/>
      <c r="EC287" s="169"/>
      <c r="ED287" s="169"/>
      <c r="EE287" s="169"/>
      <c r="EF287" s="169"/>
      <c r="EG287" s="169"/>
      <c r="EH287" s="169"/>
      <c r="EI287" s="169"/>
      <c r="EJ287" s="169"/>
      <c r="EK287" s="169"/>
      <c r="EL287" s="169"/>
      <c r="EM287" s="169"/>
      <c r="EN287" s="169"/>
      <c r="EO287" s="169"/>
      <c r="EP287" s="169"/>
      <c r="EQ287" s="169"/>
      <c r="ER287" s="169"/>
      <c r="ES287" s="169"/>
      <c r="ET287" s="169"/>
      <c r="EU287" s="169"/>
      <c r="EV287" s="169"/>
      <c r="EW287" s="169"/>
      <c r="EX287" s="169"/>
    </row>
    <row r="288" spans="1:154">
      <c r="A288" s="333">
        <f t="shared" si="8"/>
        <v>1994</v>
      </c>
      <c r="B288" s="333">
        <f t="shared" si="9"/>
        <v>2</v>
      </c>
      <c r="C288" s="1175">
        <v>34425</v>
      </c>
      <c r="D288" s="1167">
        <v>207.23</v>
      </c>
      <c r="E288" s="1168">
        <v>530.48848961257715</v>
      </c>
      <c r="F288" s="1168">
        <v>377.92</v>
      </c>
      <c r="G288" s="1168"/>
      <c r="H288" s="1167"/>
      <c r="I288" s="1168"/>
      <c r="J288" s="1168"/>
      <c r="K288" s="1678">
        <v>5407.97</v>
      </c>
      <c r="L288" s="1678">
        <v>7591.1987647389105</v>
      </c>
      <c r="M288" s="1682">
        <v>15.99</v>
      </c>
      <c r="N288" s="1169">
        <v>2642.62</v>
      </c>
      <c r="O288" s="1169">
        <v>618.22010106681637</v>
      </c>
      <c r="P288" s="1169">
        <v>1298.9191465468837</v>
      </c>
      <c r="Q288" s="1167">
        <v>9.3000000000000007</v>
      </c>
      <c r="R288" s="1167">
        <v>521</v>
      </c>
      <c r="S288" s="1167">
        <v>230</v>
      </c>
      <c r="T288" s="1167">
        <v>2660</v>
      </c>
      <c r="U288" s="1167"/>
      <c r="V288" s="1167"/>
      <c r="W288" s="1167"/>
      <c r="X288" s="344">
        <v>0.71240000000000003</v>
      </c>
      <c r="AI288" s="1781" t="s">
        <v>457</v>
      </c>
      <c r="AJ288" s="1826">
        <v>2008</v>
      </c>
      <c r="AK288" s="1822" t="s">
        <v>758</v>
      </c>
      <c r="AL288" s="1822">
        <v>2</v>
      </c>
      <c r="AM288" s="1823">
        <v>143673284.38</v>
      </c>
      <c r="AN288" s="1824">
        <v>0.15477265308546032</v>
      </c>
      <c r="AP288" s="1781" t="s">
        <v>457</v>
      </c>
      <c r="AQ288" s="1781" t="s">
        <v>505</v>
      </c>
      <c r="AR288" s="1822" t="s">
        <v>25</v>
      </c>
      <c r="AS288" s="1822">
        <v>8</v>
      </c>
      <c r="AT288" s="1823">
        <v>30288335</v>
      </c>
      <c r="AU288" s="1825">
        <v>3.5999999999999997E-2</v>
      </c>
      <c r="AV288" s="1781">
        <v>2015</v>
      </c>
      <c r="EA288" s="169"/>
      <c r="EB288" s="169"/>
      <c r="EC288" s="169"/>
      <c r="ED288" s="169"/>
      <c r="EE288" s="169"/>
      <c r="EF288" s="169"/>
      <c r="EG288" s="169"/>
      <c r="EH288" s="169"/>
      <c r="EI288" s="169"/>
      <c r="EJ288" s="169"/>
      <c r="EK288" s="169"/>
      <c r="EL288" s="169"/>
      <c r="EM288" s="169"/>
      <c r="EN288" s="169"/>
      <c r="EO288" s="169"/>
      <c r="EP288" s="169"/>
      <c r="EQ288" s="169"/>
      <c r="ER288" s="169"/>
      <c r="ES288" s="169"/>
      <c r="ET288" s="169"/>
      <c r="EU288" s="169"/>
      <c r="EV288" s="169"/>
      <c r="EW288" s="169"/>
      <c r="EX288" s="169"/>
    </row>
    <row r="289" spans="1:154">
      <c r="A289" s="333">
        <f t="shared" si="8"/>
        <v>1994</v>
      </c>
      <c r="B289" s="333">
        <f t="shared" si="9"/>
        <v>2</v>
      </c>
      <c r="C289" s="1175">
        <v>34455</v>
      </c>
      <c r="D289" s="1158">
        <v>205.4</v>
      </c>
      <c r="E289" s="1159">
        <v>518.05461214508898</v>
      </c>
      <c r="F289" s="1159">
        <v>381.34</v>
      </c>
      <c r="G289" s="1160"/>
      <c r="H289" s="1161"/>
      <c r="I289" s="1160"/>
      <c r="J289" s="1160"/>
      <c r="K289" s="1677">
        <v>6086.65</v>
      </c>
      <c r="L289" s="1677">
        <v>8268.7814155685373</v>
      </c>
      <c r="M289" s="1681">
        <v>16.670000000000002</v>
      </c>
      <c r="N289" s="1162">
        <v>2911.83</v>
      </c>
      <c r="O289" s="1162">
        <v>642.65724765656842</v>
      </c>
      <c r="P289" s="1162">
        <v>1296.6580627632115</v>
      </c>
      <c r="Q289" s="1163">
        <v>9.25</v>
      </c>
      <c r="R289" s="1164">
        <v>521</v>
      </c>
      <c r="S289" s="1164">
        <v>230</v>
      </c>
      <c r="T289" s="1164">
        <v>2660</v>
      </c>
      <c r="U289" s="1165"/>
      <c r="V289" s="1166"/>
      <c r="W289" s="1166"/>
      <c r="X289" s="635">
        <v>0.73609999999999998</v>
      </c>
      <c r="AI289" s="1781" t="s">
        <v>457</v>
      </c>
      <c r="AJ289" s="1826">
        <v>2008</v>
      </c>
      <c r="AK289" s="1822" t="s">
        <v>63</v>
      </c>
      <c r="AL289" s="1822">
        <v>3</v>
      </c>
      <c r="AM289" s="1823">
        <v>88634117.160000011</v>
      </c>
      <c r="AN289" s="1824">
        <v>9.5481477478149432E-2</v>
      </c>
      <c r="AP289" s="1781" t="s">
        <v>457</v>
      </c>
      <c r="AQ289" s="1781" t="s">
        <v>505</v>
      </c>
      <c r="AR289" s="1822" t="s">
        <v>54</v>
      </c>
      <c r="AS289" s="1822">
        <v>9</v>
      </c>
      <c r="AT289" s="1823">
        <v>22709081</v>
      </c>
      <c r="AU289" s="1825">
        <v>2.7E-2</v>
      </c>
      <c r="AV289" s="1781">
        <v>2015</v>
      </c>
      <c r="EA289" s="169"/>
      <c r="EB289" s="169"/>
      <c r="EC289" s="169"/>
      <c r="ED289" s="169"/>
      <c r="EE289" s="169"/>
      <c r="EF289" s="169"/>
      <c r="EG289" s="169"/>
      <c r="EH289" s="169"/>
      <c r="EI289" s="169"/>
      <c r="EJ289" s="169"/>
      <c r="EK289" s="169"/>
      <c r="EL289" s="169"/>
      <c r="EM289" s="169"/>
      <c r="EN289" s="169"/>
      <c r="EO289" s="169"/>
      <c r="EP289" s="169"/>
      <c r="EQ289" s="169"/>
      <c r="ER289" s="169"/>
      <c r="ES289" s="169"/>
      <c r="ET289" s="169"/>
      <c r="EU289" s="169"/>
      <c r="EV289" s="169"/>
      <c r="EW289" s="169"/>
      <c r="EX289" s="169"/>
    </row>
    <row r="290" spans="1:154">
      <c r="A290" s="333">
        <f t="shared" si="8"/>
        <v>1994</v>
      </c>
      <c r="B290" s="333">
        <f t="shared" si="9"/>
        <v>2</v>
      </c>
      <c r="C290" s="1175">
        <v>34486</v>
      </c>
      <c r="D290" s="1167">
        <v>204.95</v>
      </c>
      <c r="E290" s="1168">
        <v>529.28267727335071</v>
      </c>
      <c r="F290" s="1168">
        <v>385.9</v>
      </c>
      <c r="G290" s="1168"/>
      <c r="H290" s="1167"/>
      <c r="I290" s="1168"/>
      <c r="J290" s="1168"/>
      <c r="K290" s="1678">
        <v>6281.84</v>
      </c>
      <c r="L290" s="1678">
        <v>8615.8825949801121</v>
      </c>
      <c r="M290" s="1682">
        <v>17.63</v>
      </c>
      <c r="N290" s="1169">
        <v>3249.9</v>
      </c>
      <c r="O290" s="1169">
        <v>721.58825949801133</v>
      </c>
      <c r="P290" s="1169">
        <v>1325.2365930599369</v>
      </c>
      <c r="Q290" s="1167">
        <v>9.25</v>
      </c>
      <c r="R290" s="1167">
        <v>521</v>
      </c>
      <c r="S290" s="1167">
        <v>230</v>
      </c>
      <c r="T290" s="1167">
        <v>2660</v>
      </c>
      <c r="U290" s="1167"/>
      <c r="V290" s="1167"/>
      <c r="W290" s="1167"/>
      <c r="X290" s="344">
        <v>0.72909999999999997</v>
      </c>
      <c r="AI290" s="1781" t="s">
        <v>457</v>
      </c>
      <c r="AJ290" s="1826">
        <v>2008</v>
      </c>
      <c r="AK290" s="1822" t="s">
        <v>23</v>
      </c>
      <c r="AL290" s="1822">
        <v>4</v>
      </c>
      <c r="AM290" s="1823">
        <v>74598607.569999993</v>
      </c>
      <c r="AN290" s="1824">
        <v>8.0361665426625664E-2</v>
      </c>
      <c r="AP290" s="1781" t="s">
        <v>457</v>
      </c>
      <c r="AQ290" s="1781" t="s">
        <v>505</v>
      </c>
      <c r="AR290" s="1822" t="s">
        <v>24</v>
      </c>
      <c r="AS290" s="1822">
        <v>10</v>
      </c>
      <c r="AT290" s="1823">
        <v>16973993</v>
      </c>
      <c r="AU290" s="1825">
        <v>0.02</v>
      </c>
      <c r="AV290" s="1781">
        <v>2015</v>
      </c>
      <c r="EA290" s="169"/>
      <c r="EB290" s="169"/>
      <c r="EC290" s="169"/>
      <c r="ED290" s="169"/>
      <c r="EE290" s="169"/>
      <c r="EF290" s="169"/>
      <c r="EG290" s="169"/>
      <c r="EH290" s="169"/>
      <c r="EI290" s="169"/>
      <c r="EJ290" s="169"/>
      <c r="EK290" s="169"/>
      <c r="EL290" s="169"/>
      <c r="EM290" s="169"/>
      <c r="EN290" s="169"/>
      <c r="EO290" s="169"/>
      <c r="EP290" s="169"/>
      <c r="EQ290" s="169"/>
      <c r="ER290" s="169"/>
      <c r="ES290" s="169"/>
      <c r="ET290" s="169"/>
      <c r="EU290" s="169"/>
      <c r="EV290" s="169"/>
      <c r="EW290" s="169"/>
      <c r="EX290" s="169"/>
    </row>
    <row r="291" spans="1:154">
      <c r="A291" s="333">
        <f t="shared" si="8"/>
        <v>1994</v>
      </c>
      <c r="B291" s="333">
        <f t="shared" si="9"/>
        <v>3</v>
      </c>
      <c r="C291" s="1175">
        <v>34516</v>
      </c>
      <c r="D291" s="1158">
        <v>203.62</v>
      </c>
      <c r="E291" s="1159">
        <v>521.34451508183417</v>
      </c>
      <c r="F291" s="1159">
        <v>385.43</v>
      </c>
      <c r="G291" s="1160"/>
      <c r="H291" s="1161"/>
      <c r="I291" s="1160"/>
      <c r="J291" s="1160"/>
      <c r="K291" s="1677">
        <v>6226.76</v>
      </c>
      <c r="L291" s="1677">
        <v>8422.5077776274866</v>
      </c>
      <c r="M291" s="1681">
        <v>18.690000000000001</v>
      </c>
      <c r="N291" s="1162">
        <v>3324.9</v>
      </c>
      <c r="O291" s="1162">
        <v>784.71527120248891</v>
      </c>
      <c r="P291" s="1162">
        <v>1304.4772081698904</v>
      </c>
      <c r="Q291" s="1163">
        <v>9.25</v>
      </c>
      <c r="R291" s="1164">
        <v>347</v>
      </c>
      <c r="S291" s="1164">
        <v>241</v>
      </c>
      <c r="T291" s="1164">
        <v>2740</v>
      </c>
      <c r="U291" s="1165"/>
      <c r="V291" s="1166"/>
      <c r="W291" s="1166"/>
      <c r="X291" s="635">
        <v>0.73929999999999996</v>
      </c>
      <c r="AI291" s="1781" t="s">
        <v>457</v>
      </c>
      <c r="AJ291" s="1826">
        <v>2008</v>
      </c>
      <c r="AK291" s="1822" t="s">
        <v>59</v>
      </c>
      <c r="AL291" s="1822">
        <v>5</v>
      </c>
      <c r="AM291" s="1823">
        <v>69070542.060000002</v>
      </c>
      <c r="AN291" s="1824">
        <v>7.440653348191438E-2</v>
      </c>
      <c r="AP291" s="1781" t="s">
        <v>457</v>
      </c>
      <c r="AQ291" s="1781" t="s">
        <v>505</v>
      </c>
      <c r="AR291" s="1822" t="s">
        <v>39</v>
      </c>
      <c r="AS291" s="1822"/>
      <c r="AT291" s="1823">
        <v>84899598</v>
      </c>
      <c r="AU291" s="1825">
        <v>0.10100000000000001</v>
      </c>
      <c r="AV291" s="1781">
        <v>2015</v>
      </c>
      <c r="EA291" s="169"/>
      <c r="EB291" s="169"/>
      <c r="EC291" s="169"/>
      <c r="ED291" s="169"/>
      <c r="EE291" s="169"/>
      <c r="EF291" s="169"/>
      <c r="EG291" s="169"/>
      <c r="EH291" s="169"/>
      <c r="EI291" s="169"/>
      <c r="EJ291" s="169"/>
      <c r="EK291" s="169"/>
      <c r="EL291" s="169"/>
      <c r="EM291" s="169"/>
      <c r="EN291" s="169"/>
      <c r="EO291" s="169"/>
      <c r="EP291" s="169"/>
      <c r="EQ291" s="169"/>
      <c r="ER291" s="169"/>
      <c r="ES291" s="169"/>
      <c r="ET291" s="169"/>
      <c r="EU291" s="169"/>
      <c r="EV291" s="169"/>
      <c r="EW291" s="169"/>
      <c r="EX291" s="169"/>
    </row>
    <row r="292" spans="1:154">
      <c r="A292" s="333">
        <f t="shared" si="8"/>
        <v>1994</v>
      </c>
      <c r="B292" s="333">
        <f t="shared" si="9"/>
        <v>3</v>
      </c>
      <c r="C292" s="1175">
        <v>34547</v>
      </c>
      <c r="D292" s="1167">
        <v>211.35</v>
      </c>
      <c r="E292" s="1168">
        <v>512.13468013468014</v>
      </c>
      <c r="F292" s="1168">
        <v>380.26</v>
      </c>
      <c r="G292" s="1168"/>
      <c r="H292" s="1167"/>
      <c r="I292" s="1168"/>
      <c r="J292" s="1168"/>
      <c r="K292" s="1678">
        <v>5859.5</v>
      </c>
      <c r="L292" s="1678">
        <v>7891.5824915824915</v>
      </c>
      <c r="M292" s="1682">
        <v>18.71</v>
      </c>
      <c r="N292" s="1169">
        <v>3240.54</v>
      </c>
      <c r="O292" s="1169">
        <v>768.95622895622898</v>
      </c>
      <c r="P292" s="1169">
        <v>1274.3434343434344</v>
      </c>
      <c r="Q292" s="1167">
        <v>9.1</v>
      </c>
      <c r="R292" s="1167">
        <v>347</v>
      </c>
      <c r="S292" s="1167">
        <v>241</v>
      </c>
      <c r="T292" s="1167">
        <v>2740</v>
      </c>
      <c r="U292" s="1167"/>
      <c r="V292" s="1167"/>
      <c r="W292" s="1167"/>
      <c r="X292" s="344">
        <v>0.74250000000000005</v>
      </c>
      <c r="AI292" s="1781" t="s">
        <v>457</v>
      </c>
      <c r="AJ292" s="1826">
        <v>2008</v>
      </c>
      <c r="AK292" s="1822" t="s">
        <v>27</v>
      </c>
      <c r="AL292" s="1822">
        <v>6</v>
      </c>
      <c r="AM292" s="1823">
        <v>66171521.980000004</v>
      </c>
      <c r="AN292" s="1824">
        <v>7.1283551842941814E-2</v>
      </c>
      <c r="AP292" s="1781" t="s">
        <v>457</v>
      </c>
      <c r="AQ292" s="1781" t="s">
        <v>505</v>
      </c>
      <c r="AR292" s="1822" t="s">
        <v>386</v>
      </c>
      <c r="AS292" s="1822"/>
      <c r="AT292" s="1823">
        <v>841133341</v>
      </c>
      <c r="AU292" s="1825"/>
      <c r="AV292" s="1781">
        <v>2015</v>
      </c>
      <c r="EA292" s="169"/>
      <c r="EB292" s="169"/>
      <c r="EC292" s="169"/>
      <c r="ED292" s="169"/>
      <c r="EE292" s="169"/>
      <c r="EF292" s="169"/>
      <c r="EG292" s="169"/>
      <c r="EH292" s="169"/>
      <c r="EI292" s="169"/>
      <c r="EJ292" s="169"/>
      <c r="EK292" s="169"/>
      <c r="EL292" s="169"/>
      <c r="EM292" s="169"/>
      <c r="EN292" s="169"/>
      <c r="EO292" s="169"/>
      <c r="EP292" s="169"/>
      <c r="EQ292" s="169"/>
      <c r="ER292" s="169"/>
      <c r="ES292" s="169"/>
      <c r="ET292" s="169"/>
      <c r="EU292" s="169"/>
      <c r="EV292" s="169"/>
      <c r="EW292" s="169"/>
      <c r="EX292" s="169"/>
    </row>
    <row r="293" spans="1:154">
      <c r="A293" s="333">
        <f t="shared" si="8"/>
        <v>1994</v>
      </c>
      <c r="B293" s="333">
        <f t="shared" si="9"/>
        <v>3</v>
      </c>
      <c r="C293" s="1175">
        <v>34578</v>
      </c>
      <c r="D293" s="1158">
        <v>210.25</v>
      </c>
      <c r="E293" s="1159">
        <v>447.70403085242214</v>
      </c>
      <c r="F293" s="1159">
        <v>391.35</v>
      </c>
      <c r="G293" s="1160"/>
      <c r="H293" s="1161"/>
      <c r="I293" s="1160"/>
      <c r="J293" s="1160"/>
      <c r="K293" s="1677">
        <v>6364.75</v>
      </c>
      <c r="L293" s="1677">
        <v>8610.32196969697</v>
      </c>
      <c r="M293" s="1681">
        <v>17.57</v>
      </c>
      <c r="N293" s="1162">
        <v>3390.96</v>
      </c>
      <c r="O293" s="1162">
        <v>831.00649350649348</v>
      </c>
      <c r="P293" s="1162">
        <v>1343.7905844155846</v>
      </c>
      <c r="Q293" s="1163">
        <v>9.0500000000000007</v>
      </c>
      <c r="R293" s="1164">
        <v>347</v>
      </c>
      <c r="S293" s="1164">
        <v>241</v>
      </c>
      <c r="T293" s="1164">
        <v>2740</v>
      </c>
      <c r="U293" s="1165"/>
      <c r="V293" s="1166"/>
      <c r="W293" s="1166"/>
      <c r="X293" s="635">
        <v>0.73919999999999997</v>
      </c>
      <c r="AI293" s="1781" t="s">
        <v>457</v>
      </c>
      <c r="AJ293" s="1826">
        <v>2008</v>
      </c>
      <c r="AK293" s="1822" t="s">
        <v>31</v>
      </c>
      <c r="AL293" s="1822">
        <v>7</v>
      </c>
      <c r="AM293" s="1823">
        <v>64614850.18</v>
      </c>
      <c r="AN293" s="1824">
        <v>6.9606620564388419E-2</v>
      </c>
      <c r="AP293" s="1781" t="s">
        <v>457</v>
      </c>
      <c r="AQ293" s="1781" t="s">
        <v>504</v>
      </c>
      <c r="AR293" s="1822" t="s">
        <v>758</v>
      </c>
      <c r="AS293" s="1822">
        <v>1</v>
      </c>
      <c r="AT293" s="1823">
        <v>219174301</v>
      </c>
      <c r="AU293" s="1825">
        <v>0.32600000000000001</v>
      </c>
      <c r="AV293" s="1781">
        <v>2014</v>
      </c>
      <c r="EA293" s="169"/>
      <c r="EB293" s="169"/>
      <c r="EC293" s="169"/>
      <c r="ED293" s="169"/>
      <c r="EE293" s="169"/>
      <c r="EF293" s="169"/>
      <c r="EG293" s="169"/>
      <c r="EH293" s="169"/>
      <c r="EI293" s="169"/>
      <c r="EJ293" s="169"/>
      <c r="EK293" s="169"/>
      <c r="EL293" s="169"/>
      <c r="EM293" s="169"/>
      <c r="EN293" s="169"/>
      <c r="EO293" s="169"/>
      <c r="EP293" s="169"/>
      <c r="EQ293" s="169"/>
      <c r="ER293" s="169"/>
      <c r="ES293" s="169"/>
      <c r="ET293" s="169"/>
      <c r="EU293" s="169"/>
      <c r="EV293" s="169"/>
      <c r="EW293" s="169"/>
      <c r="EX293" s="169"/>
    </row>
    <row r="294" spans="1:154">
      <c r="A294" s="333">
        <f t="shared" si="8"/>
        <v>1994</v>
      </c>
      <c r="B294" s="333">
        <f t="shared" si="9"/>
        <v>4</v>
      </c>
      <c r="C294" s="1175">
        <v>34608</v>
      </c>
      <c r="D294" s="1167">
        <v>205.7</v>
      </c>
      <c r="E294" s="1168">
        <v>440.49825974569677</v>
      </c>
      <c r="F294" s="1168">
        <v>390.16</v>
      </c>
      <c r="G294" s="1168"/>
      <c r="H294" s="1167"/>
      <c r="I294" s="1168"/>
      <c r="J294" s="1168"/>
      <c r="K294" s="1678">
        <v>6748.29</v>
      </c>
      <c r="L294" s="1678">
        <v>9092.2797089733231</v>
      </c>
      <c r="M294" s="1682">
        <v>17.54</v>
      </c>
      <c r="N294" s="1169">
        <v>3432.5</v>
      </c>
      <c r="O294" s="1169">
        <v>864.76690918889801</v>
      </c>
      <c r="P294" s="1169">
        <v>1426.7043923470765</v>
      </c>
      <c r="Q294" s="1167">
        <v>9.0500000000000007</v>
      </c>
      <c r="R294" s="1167">
        <v>551</v>
      </c>
      <c r="S294" s="1167">
        <v>263</v>
      </c>
      <c r="T294" s="1167">
        <v>2690</v>
      </c>
      <c r="U294" s="1167"/>
      <c r="V294" s="1167"/>
      <c r="W294" s="1167"/>
      <c r="X294" s="344">
        <v>0.74219999999999997</v>
      </c>
      <c r="AI294" s="1781" t="s">
        <v>457</v>
      </c>
      <c r="AJ294" s="1826">
        <v>2008</v>
      </c>
      <c r="AK294" s="1822" t="s">
        <v>388</v>
      </c>
      <c r="AL294" s="1822">
        <v>8</v>
      </c>
      <c r="AM294" s="1823">
        <v>55218097.929999985</v>
      </c>
      <c r="AN294" s="1824">
        <v>5.9483929471222843E-2</v>
      </c>
      <c r="AP294" s="1781" t="s">
        <v>457</v>
      </c>
      <c r="AQ294" s="1781" t="s">
        <v>504</v>
      </c>
      <c r="AR294" s="1822" t="s">
        <v>18</v>
      </c>
      <c r="AS294" s="1822">
        <v>2</v>
      </c>
      <c r="AT294" s="1823">
        <v>140776205</v>
      </c>
      <c r="AU294" s="1825">
        <v>0.20899999999999999</v>
      </c>
      <c r="AV294" s="1781">
        <v>2014</v>
      </c>
      <c r="EA294" s="169"/>
      <c r="EB294" s="169"/>
      <c r="EC294" s="169"/>
      <c r="ED294" s="169"/>
      <c r="EE294" s="169"/>
      <c r="EF294" s="169"/>
      <c r="EG294" s="169"/>
      <c r="EH294" s="169"/>
      <c r="EI294" s="169"/>
      <c r="EJ294" s="169"/>
      <c r="EK294" s="169"/>
      <c r="EL294" s="169"/>
      <c r="EM294" s="169"/>
      <c r="EN294" s="169"/>
      <c r="EO294" s="169"/>
      <c r="EP294" s="169"/>
      <c r="EQ294" s="169"/>
      <c r="ER294" s="169"/>
      <c r="ES294" s="169"/>
      <c r="ET294" s="169"/>
      <c r="EU294" s="169"/>
      <c r="EV294" s="169"/>
      <c r="EW294" s="169"/>
      <c r="EX294" s="169"/>
    </row>
    <row r="295" spans="1:154">
      <c r="A295" s="333">
        <f t="shared" si="8"/>
        <v>1994</v>
      </c>
      <c r="B295" s="333">
        <f t="shared" si="9"/>
        <v>4</v>
      </c>
      <c r="C295" s="1175">
        <v>34639</v>
      </c>
      <c r="D295" s="1158">
        <v>214.56</v>
      </c>
      <c r="E295" s="1159">
        <v>431.31593784679563</v>
      </c>
      <c r="F295" s="1159">
        <v>384.38</v>
      </c>
      <c r="G295" s="1160"/>
      <c r="H295" s="1161"/>
      <c r="I295" s="1160"/>
      <c r="J295" s="1160"/>
      <c r="K295" s="1677">
        <v>7561.78</v>
      </c>
      <c r="L295" s="1677">
        <v>9853.7633567891589</v>
      </c>
      <c r="M295" s="1681">
        <v>17.43</v>
      </c>
      <c r="N295" s="1162">
        <v>3651.81</v>
      </c>
      <c r="O295" s="1162">
        <v>869.40317956737033</v>
      </c>
      <c r="P295" s="1162">
        <v>1501.1727912431588</v>
      </c>
      <c r="Q295" s="1163">
        <v>9.4499999999999993</v>
      </c>
      <c r="R295" s="1164">
        <v>551</v>
      </c>
      <c r="S295" s="1164">
        <v>263</v>
      </c>
      <c r="T295" s="1164">
        <v>2690</v>
      </c>
      <c r="U295" s="1165"/>
      <c r="V295" s="1166"/>
      <c r="W295" s="1166"/>
      <c r="X295" s="635">
        <v>0.76739999999999997</v>
      </c>
      <c r="AI295" s="1781" t="s">
        <v>457</v>
      </c>
      <c r="AJ295" s="1826">
        <v>2008</v>
      </c>
      <c r="AK295" s="1822" t="s">
        <v>537</v>
      </c>
      <c r="AL295" s="1822">
        <v>9</v>
      </c>
      <c r="AM295" s="1823">
        <v>44761978.759999998</v>
      </c>
      <c r="AN295" s="1824">
        <v>4.8220030884215129E-2</v>
      </c>
      <c r="AP295" s="1781" t="s">
        <v>457</v>
      </c>
      <c r="AQ295" s="1781" t="s">
        <v>504</v>
      </c>
      <c r="AR295" s="1822" t="s">
        <v>27</v>
      </c>
      <c r="AS295" s="1822">
        <v>3</v>
      </c>
      <c r="AT295" s="1823">
        <v>66026579</v>
      </c>
      <c r="AU295" s="1825">
        <v>9.8000000000000004E-2</v>
      </c>
      <c r="AV295" s="1781">
        <v>2014</v>
      </c>
      <c r="EA295" s="169"/>
      <c r="EB295" s="169"/>
      <c r="EC295" s="169"/>
      <c r="ED295" s="169"/>
      <c r="EE295" s="169"/>
      <c r="EF295" s="169"/>
      <c r="EG295" s="169"/>
      <c r="EH295" s="169"/>
      <c r="EI295" s="169"/>
      <c r="EJ295" s="169"/>
      <c r="EK295" s="169"/>
      <c r="EL295" s="169"/>
      <c r="EM295" s="169"/>
      <c r="EN295" s="169"/>
      <c r="EO295" s="169"/>
      <c r="EP295" s="169"/>
      <c r="EQ295" s="169"/>
      <c r="ER295" s="169"/>
      <c r="ES295" s="169"/>
      <c r="ET295" s="169"/>
      <c r="EU295" s="169"/>
      <c r="EV295" s="169"/>
      <c r="EW295" s="169"/>
      <c r="EX295" s="169"/>
    </row>
    <row r="296" spans="1:154">
      <c r="A296" s="333">
        <f t="shared" si="8"/>
        <v>1994</v>
      </c>
      <c r="B296" s="333">
        <f t="shared" si="9"/>
        <v>4</v>
      </c>
      <c r="C296" s="1175">
        <v>34669</v>
      </c>
      <c r="D296" s="1167">
        <v>205.93</v>
      </c>
      <c r="E296" s="1168">
        <v>418.79159390667354</v>
      </c>
      <c r="F296" s="1168">
        <v>379.5</v>
      </c>
      <c r="G296" s="1168"/>
      <c r="H296" s="1167"/>
      <c r="I296" s="1168"/>
      <c r="J296" s="1168"/>
      <c r="K296" s="1678">
        <v>8553.85</v>
      </c>
      <c r="L296" s="1678">
        <v>11011.647785787847</v>
      </c>
      <c r="M296" s="1682">
        <v>17.07</v>
      </c>
      <c r="N296" s="1169">
        <v>3843.59</v>
      </c>
      <c r="O296" s="1169">
        <v>817.22451081359429</v>
      </c>
      <c r="P296" s="1169">
        <v>1433.9598352214211</v>
      </c>
      <c r="Q296" s="1167">
        <v>9.6</v>
      </c>
      <c r="R296" s="1167">
        <v>551</v>
      </c>
      <c r="S296" s="1167">
        <v>263</v>
      </c>
      <c r="T296" s="1167">
        <v>2690</v>
      </c>
      <c r="U296" s="1167"/>
      <c r="V296" s="1167"/>
      <c r="W296" s="1167"/>
      <c r="X296" s="344">
        <v>0.77680000000000005</v>
      </c>
      <c r="AI296" s="1781" t="s">
        <v>457</v>
      </c>
      <c r="AJ296" s="1826">
        <v>2008</v>
      </c>
      <c r="AK296" s="1822" t="s">
        <v>390</v>
      </c>
      <c r="AL296" s="1822">
        <v>10</v>
      </c>
      <c r="AM296" s="1823">
        <v>35841945.059999995</v>
      </c>
      <c r="AN296" s="1824">
        <v>3.8610886864724067E-2</v>
      </c>
      <c r="AP296" s="1781" t="s">
        <v>457</v>
      </c>
      <c r="AQ296" s="1781" t="s">
        <v>504</v>
      </c>
      <c r="AR296" s="1822" t="s">
        <v>63</v>
      </c>
      <c r="AS296" s="1822">
        <v>4</v>
      </c>
      <c r="AT296" s="1823">
        <v>61145279</v>
      </c>
      <c r="AU296" s="1825">
        <v>9.0999999999999998E-2</v>
      </c>
      <c r="AV296" s="1781">
        <v>2014</v>
      </c>
      <c r="EA296" s="169"/>
      <c r="EB296" s="169"/>
      <c r="EC296" s="169"/>
      <c r="ED296" s="169"/>
      <c r="EE296" s="169"/>
      <c r="EF296" s="169"/>
      <c r="EG296" s="169"/>
      <c r="EH296" s="169"/>
      <c r="EI296" s="169"/>
      <c r="EJ296" s="169"/>
      <c r="EK296" s="169"/>
      <c r="EL296" s="169"/>
      <c r="EM296" s="169"/>
      <c r="EN296" s="169"/>
      <c r="EO296" s="169"/>
      <c r="EP296" s="169"/>
      <c r="EQ296" s="169"/>
      <c r="ER296" s="169"/>
      <c r="ES296" s="169"/>
      <c r="ET296" s="169"/>
      <c r="EU296" s="169"/>
      <c r="EV296" s="169"/>
      <c r="EW296" s="169"/>
      <c r="EX296" s="169"/>
    </row>
    <row r="297" spans="1:154">
      <c r="A297" s="333">
        <f t="shared" si="8"/>
        <v>1995</v>
      </c>
      <c r="B297" s="333">
        <f t="shared" si="9"/>
        <v>1</v>
      </c>
      <c r="C297" s="1175">
        <v>34700</v>
      </c>
      <c r="D297" s="1158">
        <v>209.79</v>
      </c>
      <c r="E297" s="1159">
        <v>499.4593168930503</v>
      </c>
      <c r="F297" s="1159">
        <v>378.74</v>
      </c>
      <c r="G297" s="1160"/>
      <c r="H297" s="1161"/>
      <c r="I297" s="1160"/>
      <c r="J297" s="1160"/>
      <c r="K297" s="1677">
        <v>9592.5499999999993</v>
      </c>
      <c r="L297" s="1677">
        <v>12650.072530660687</v>
      </c>
      <c r="M297" s="1681">
        <v>18.5</v>
      </c>
      <c r="N297" s="1162">
        <v>3969.8</v>
      </c>
      <c r="O297" s="1162">
        <v>878.18805222207561</v>
      </c>
      <c r="P297" s="1162">
        <v>1524.1988658842147</v>
      </c>
      <c r="Q297" s="1163">
        <v>9.65</v>
      </c>
      <c r="R297" s="1164">
        <v>567</v>
      </c>
      <c r="S297" s="1164">
        <v>285</v>
      </c>
      <c r="T297" s="1164">
        <v>2550</v>
      </c>
      <c r="U297" s="1165">
        <v>87059</v>
      </c>
      <c r="V297" s="1166"/>
      <c r="W297" s="1166"/>
      <c r="X297" s="635">
        <v>0.75829999999999997</v>
      </c>
      <c r="AI297" s="1781" t="s">
        <v>457</v>
      </c>
      <c r="AJ297" s="1826">
        <v>2008</v>
      </c>
      <c r="AK297" s="1822" t="s">
        <v>70</v>
      </c>
      <c r="AL297" s="1822">
        <v>11</v>
      </c>
      <c r="AM297" s="1823">
        <v>33437899.27</v>
      </c>
      <c r="AN297" s="1824">
        <v>3.6021118372530914E-2</v>
      </c>
      <c r="AP297" s="1781" t="s">
        <v>457</v>
      </c>
      <c r="AQ297" s="1781" t="s">
        <v>504</v>
      </c>
      <c r="AR297" s="1822" t="s">
        <v>21</v>
      </c>
      <c r="AS297" s="1822">
        <v>5</v>
      </c>
      <c r="AT297" s="1823">
        <v>39026663</v>
      </c>
      <c r="AU297" s="1825">
        <v>5.8000000000000003E-2</v>
      </c>
      <c r="AV297" s="1781">
        <v>2014</v>
      </c>
      <c r="EA297" s="169"/>
      <c r="EB297" s="169"/>
      <c r="EC297" s="169"/>
      <c r="ED297" s="169"/>
      <c r="EE297" s="169"/>
      <c r="EF297" s="169"/>
      <c r="EG297" s="169"/>
      <c r="EH297" s="169"/>
      <c r="EI297" s="169"/>
      <c r="EJ297" s="169"/>
      <c r="EK297" s="169"/>
      <c r="EL297" s="169"/>
      <c r="EM297" s="169"/>
      <c r="EN297" s="169"/>
      <c r="EO297" s="169"/>
      <c r="EP297" s="169"/>
      <c r="EQ297" s="169"/>
      <c r="ER297" s="169"/>
      <c r="ES297" s="169"/>
      <c r="ET297" s="169"/>
      <c r="EU297" s="169"/>
      <c r="EV297" s="169"/>
      <c r="EW297" s="169"/>
      <c r="EX297" s="169"/>
    </row>
    <row r="298" spans="1:154">
      <c r="A298" s="333">
        <f t="shared" si="8"/>
        <v>1995</v>
      </c>
      <c r="B298" s="333">
        <f t="shared" si="9"/>
        <v>1</v>
      </c>
      <c r="C298" s="1175">
        <v>34731</v>
      </c>
      <c r="D298" s="1167">
        <v>217.94</v>
      </c>
      <c r="E298" s="1168">
        <v>508.99256254225821</v>
      </c>
      <c r="F298" s="1168">
        <v>376.4</v>
      </c>
      <c r="G298" s="1168"/>
      <c r="H298" s="1167"/>
      <c r="I298" s="1168"/>
      <c r="J298" s="1168"/>
      <c r="K298" s="1678">
        <v>8505.4500000000007</v>
      </c>
      <c r="L298" s="1678">
        <v>11501.622718052738</v>
      </c>
      <c r="M298" s="1682">
        <v>18.88</v>
      </c>
      <c r="N298" s="1169">
        <v>3891.28</v>
      </c>
      <c r="O298" s="1169">
        <v>784.11088573360382</v>
      </c>
      <c r="P298" s="1169">
        <v>1396.3488843813386</v>
      </c>
      <c r="Q298" s="1167">
        <v>10.4</v>
      </c>
      <c r="R298" s="1167">
        <v>567</v>
      </c>
      <c r="S298" s="1167">
        <v>285</v>
      </c>
      <c r="T298" s="1167">
        <v>2550</v>
      </c>
      <c r="U298" s="1167">
        <v>89257</v>
      </c>
      <c r="V298" s="1167"/>
      <c r="W298" s="1167"/>
      <c r="X298" s="344">
        <v>0.73950000000000005</v>
      </c>
      <c r="AI298" s="1781" t="s">
        <v>457</v>
      </c>
      <c r="AJ298" s="1826">
        <v>2008</v>
      </c>
      <c r="AK298" s="1822" t="s">
        <v>25</v>
      </c>
      <c r="AL298" s="1822">
        <v>12</v>
      </c>
      <c r="AM298" s="1823">
        <v>32033099.390000004</v>
      </c>
      <c r="AN298" s="1824">
        <v>3.450779176195054E-2</v>
      </c>
      <c r="AP298" s="1781" t="s">
        <v>457</v>
      </c>
      <c r="AQ298" s="1781" t="s">
        <v>504</v>
      </c>
      <c r="AR298" s="1822" t="s">
        <v>31</v>
      </c>
      <c r="AS298" s="1822">
        <v>6</v>
      </c>
      <c r="AT298" s="1823">
        <v>24561816</v>
      </c>
      <c r="AU298" s="1825">
        <v>3.6999999999999998E-2</v>
      </c>
      <c r="AV298" s="1781">
        <v>2014</v>
      </c>
      <c r="EA298" s="169"/>
      <c r="EB298" s="169"/>
      <c r="EC298" s="169"/>
      <c r="ED298" s="169"/>
      <c r="EE298" s="169"/>
      <c r="EF298" s="169"/>
      <c r="EG298" s="169"/>
      <c r="EH298" s="169"/>
      <c r="EI298" s="169"/>
      <c r="EJ298" s="169"/>
      <c r="EK298" s="169"/>
      <c r="EL298" s="169"/>
      <c r="EM298" s="169"/>
      <c r="EN298" s="169"/>
      <c r="EO298" s="169"/>
      <c r="EP298" s="169"/>
      <c r="EQ298" s="169"/>
      <c r="ER298" s="169"/>
      <c r="ES298" s="169"/>
      <c r="ET298" s="169"/>
      <c r="EU298" s="169"/>
      <c r="EV298" s="169"/>
      <c r="EW298" s="169"/>
      <c r="EX298" s="169"/>
    </row>
    <row r="299" spans="1:154">
      <c r="A299" s="333">
        <f t="shared" si="8"/>
        <v>1995</v>
      </c>
      <c r="B299" s="333">
        <f t="shared" si="9"/>
        <v>1</v>
      </c>
      <c r="C299" s="1175">
        <v>34759</v>
      </c>
      <c r="D299" s="1158">
        <v>211.32</v>
      </c>
      <c r="E299" s="1159">
        <v>529.35439560439568</v>
      </c>
      <c r="F299" s="1159">
        <v>385.37</v>
      </c>
      <c r="G299" s="1160"/>
      <c r="H299" s="1161"/>
      <c r="I299" s="1160"/>
      <c r="J299" s="1160"/>
      <c r="K299" s="1677">
        <v>7531.91</v>
      </c>
      <c r="L299" s="1677">
        <v>10346.030219780219</v>
      </c>
      <c r="M299" s="1681">
        <v>18.489999999999998</v>
      </c>
      <c r="N299" s="1162">
        <v>4016.48</v>
      </c>
      <c r="O299" s="1162">
        <v>804.34065934065927</v>
      </c>
      <c r="P299" s="1162">
        <v>1404.6703296703297</v>
      </c>
      <c r="Q299" s="1163">
        <v>11.15</v>
      </c>
      <c r="R299" s="1164">
        <v>567</v>
      </c>
      <c r="S299" s="1164">
        <v>285</v>
      </c>
      <c r="T299" s="1164">
        <v>2550</v>
      </c>
      <c r="U299" s="1165">
        <v>86549</v>
      </c>
      <c r="V299" s="1166"/>
      <c r="W299" s="1166"/>
      <c r="X299" s="635">
        <v>0.72799999999999998</v>
      </c>
      <c r="AI299" s="1781" t="s">
        <v>457</v>
      </c>
      <c r="AJ299" s="1826">
        <v>2008</v>
      </c>
      <c r="AK299" s="1822" t="s">
        <v>39</v>
      </c>
      <c r="AL299" s="1822"/>
      <c r="AM299" s="1823">
        <v>70937809.740000248</v>
      </c>
      <c r="AN299" s="1824">
        <v>7.6418055485476241E-2</v>
      </c>
      <c r="AP299" s="1781" t="s">
        <v>457</v>
      </c>
      <c r="AQ299" s="1781" t="s">
        <v>504</v>
      </c>
      <c r="AR299" s="1822" t="s">
        <v>537</v>
      </c>
      <c r="AS299" s="1822">
        <v>7</v>
      </c>
      <c r="AT299" s="1823">
        <v>22232225</v>
      </c>
      <c r="AU299" s="1825">
        <v>3.3000000000000002E-2</v>
      </c>
      <c r="AV299" s="1781">
        <v>2014</v>
      </c>
      <c r="EA299" s="169"/>
      <c r="EB299" s="169"/>
      <c r="EC299" s="169"/>
      <c r="ED299" s="169"/>
      <c r="EE299" s="169"/>
      <c r="EF299" s="169"/>
      <c r="EG299" s="169"/>
      <c r="EH299" s="169"/>
      <c r="EI299" s="169"/>
      <c r="EJ299" s="169"/>
      <c r="EK299" s="169"/>
      <c r="EL299" s="169"/>
      <c r="EM299" s="169"/>
      <c r="EN299" s="169"/>
      <c r="EO299" s="169"/>
      <c r="EP299" s="169"/>
      <c r="EQ299" s="169"/>
      <c r="ER299" s="169"/>
      <c r="ES299" s="169"/>
      <c r="ET299" s="169"/>
      <c r="EU299" s="169"/>
      <c r="EV299" s="169"/>
      <c r="EW299" s="169"/>
      <c r="EX299" s="169"/>
    </row>
    <row r="300" spans="1:154">
      <c r="A300" s="333">
        <f t="shared" si="8"/>
        <v>1995</v>
      </c>
      <c r="B300" s="333">
        <f t="shared" si="9"/>
        <v>2</v>
      </c>
      <c r="C300" s="1175">
        <v>34790</v>
      </c>
      <c r="D300" s="1167">
        <v>226.74</v>
      </c>
      <c r="E300" s="1168">
        <v>534.25126729688998</v>
      </c>
      <c r="F300" s="1168">
        <v>389.95</v>
      </c>
      <c r="G300" s="1168"/>
      <c r="H300" s="1167"/>
      <c r="I300" s="1168"/>
      <c r="J300" s="1168"/>
      <c r="K300" s="1678">
        <v>7397.83</v>
      </c>
      <c r="L300" s="1678">
        <v>10135.402109878065</v>
      </c>
      <c r="M300" s="1682">
        <v>19.07</v>
      </c>
      <c r="N300" s="1169">
        <v>3982.19</v>
      </c>
      <c r="O300" s="1169">
        <v>832.99082066036442</v>
      </c>
      <c r="P300" s="1169">
        <v>1452.2537333881353</v>
      </c>
      <c r="Q300" s="1167">
        <v>11.6</v>
      </c>
      <c r="R300" s="1167">
        <v>578</v>
      </c>
      <c r="S300" s="1167">
        <v>321</v>
      </c>
      <c r="T300" s="1167">
        <v>2664</v>
      </c>
      <c r="U300" s="1167">
        <v>83061</v>
      </c>
      <c r="V300" s="1167"/>
      <c r="W300" s="1167"/>
      <c r="X300" s="344">
        <v>0.72989999999999999</v>
      </c>
      <c r="AI300" s="1781" t="s">
        <v>457</v>
      </c>
      <c r="AJ300" s="1826">
        <v>2008</v>
      </c>
      <c r="AK300" s="1822" t="s">
        <v>386</v>
      </c>
      <c r="AL300" s="1822"/>
      <c r="AM300" s="1823">
        <v>928285982.80000007</v>
      </c>
      <c r="AN300" s="1824"/>
      <c r="AP300" s="1781" t="s">
        <v>457</v>
      </c>
      <c r="AQ300" s="1781" t="s">
        <v>504</v>
      </c>
      <c r="AR300" s="1822" t="s">
        <v>25</v>
      </c>
      <c r="AS300" s="1822">
        <v>8</v>
      </c>
      <c r="AT300" s="1823">
        <v>15818131</v>
      </c>
      <c r="AU300" s="1825">
        <v>2.4E-2</v>
      </c>
      <c r="AV300" s="1781">
        <v>2014</v>
      </c>
      <c r="EA300" s="169"/>
      <c r="EB300" s="169"/>
      <c r="EC300" s="169"/>
      <c r="ED300" s="169"/>
      <c r="EE300" s="169"/>
      <c r="EF300" s="169"/>
      <c r="EG300" s="169"/>
      <c r="EH300" s="169"/>
      <c r="EI300" s="169"/>
      <c r="EJ300" s="169"/>
      <c r="EK300" s="169"/>
      <c r="EL300" s="169"/>
      <c r="EM300" s="169"/>
      <c r="EN300" s="169"/>
      <c r="EO300" s="169"/>
      <c r="EP300" s="169"/>
      <c r="EQ300" s="169"/>
      <c r="ER300" s="169"/>
      <c r="ES300" s="169"/>
      <c r="ET300" s="169"/>
      <c r="EU300" s="169"/>
      <c r="EV300" s="169"/>
      <c r="EW300" s="169"/>
      <c r="EX300" s="169"/>
    </row>
    <row r="301" spans="1:154">
      <c r="A301" s="333">
        <f t="shared" si="8"/>
        <v>1995</v>
      </c>
      <c r="B301" s="333">
        <f t="shared" si="9"/>
        <v>2</v>
      </c>
      <c r="C301" s="1175">
        <v>34820</v>
      </c>
      <c r="D301" s="1158">
        <v>234.88</v>
      </c>
      <c r="E301" s="1159">
        <v>538.38610254973389</v>
      </c>
      <c r="F301" s="1159">
        <v>384.3</v>
      </c>
      <c r="G301" s="1160"/>
      <c r="H301" s="1161"/>
      <c r="I301" s="1160"/>
      <c r="J301" s="1160"/>
      <c r="K301" s="1677">
        <v>7232</v>
      </c>
      <c r="L301" s="1677">
        <v>10131.689548893248</v>
      </c>
      <c r="M301" s="1681">
        <v>19.309999999999999</v>
      </c>
      <c r="N301" s="1162">
        <v>3886.38</v>
      </c>
      <c r="O301" s="1162">
        <v>836.31269263098909</v>
      </c>
      <c r="P301" s="1162">
        <v>1452.0874194452228</v>
      </c>
      <c r="Q301" s="1163">
        <v>12</v>
      </c>
      <c r="R301" s="1164">
        <v>578</v>
      </c>
      <c r="S301" s="1164">
        <v>321</v>
      </c>
      <c r="T301" s="1164">
        <v>2664</v>
      </c>
      <c r="U301" s="1165">
        <v>89043</v>
      </c>
      <c r="V301" s="1166"/>
      <c r="W301" s="1166"/>
      <c r="X301" s="635">
        <v>0.71379999999999999</v>
      </c>
      <c r="AI301" s="1828" t="s">
        <v>1</v>
      </c>
      <c r="AJ301" s="1829">
        <v>2002</v>
      </c>
      <c r="AK301" s="1828" t="s">
        <v>63</v>
      </c>
      <c r="AL301" s="1828">
        <v>1</v>
      </c>
      <c r="AM301" s="1830">
        <v>1029318000</v>
      </c>
      <c r="AN301" s="1831">
        <v>0.26879031588381191</v>
      </c>
      <c r="AP301" s="1781" t="s">
        <v>457</v>
      </c>
      <c r="AQ301" s="1781" t="s">
        <v>504</v>
      </c>
      <c r="AR301" s="1822" t="s">
        <v>23</v>
      </c>
      <c r="AS301" s="1822">
        <v>9</v>
      </c>
      <c r="AT301" s="1823">
        <v>15358603</v>
      </c>
      <c r="AU301" s="1825">
        <v>2.3E-2</v>
      </c>
      <c r="AV301" s="1781">
        <v>2014</v>
      </c>
      <c r="EA301" s="169"/>
      <c r="EB301" s="169"/>
      <c r="EC301" s="169"/>
      <c r="ED301" s="169"/>
      <c r="EE301" s="169"/>
      <c r="EF301" s="169"/>
      <c r="EG301" s="169"/>
      <c r="EH301" s="169"/>
      <c r="EI301" s="169"/>
      <c r="EJ301" s="169"/>
      <c r="EK301" s="169"/>
      <c r="EL301" s="169"/>
      <c r="EM301" s="169"/>
      <c r="EN301" s="169"/>
      <c r="EO301" s="169"/>
      <c r="EP301" s="169"/>
      <c r="EQ301" s="169"/>
      <c r="ER301" s="169"/>
      <c r="ES301" s="169"/>
      <c r="ET301" s="169"/>
      <c r="EU301" s="169"/>
      <c r="EV301" s="169"/>
      <c r="EW301" s="169"/>
      <c r="EX301" s="169"/>
    </row>
    <row r="302" spans="1:154">
      <c r="A302" s="333">
        <f t="shared" si="8"/>
        <v>1995</v>
      </c>
      <c r="B302" s="333">
        <f t="shared" si="9"/>
        <v>2</v>
      </c>
      <c r="C302" s="1175">
        <v>34851</v>
      </c>
      <c r="D302" s="1167">
        <v>242.8</v>
      </c>
      <c r="E302" s="1168">
        <v>547.02229748800448</v>
      </c>
      <c r="F302" s="1168">
        <v>387.62</v>
      </c>
      <c r="G302" s="1168"/>
      <c r="H302" s="1167"/>
      <c r="I302" s="1168"/>
      <c r="J302" s="1168"/>
      <c r="K302" s="1678">
        <v>7874.3</v>
      </c>
      <c r="L302" s="1678">
        <v>11112.475303415185</v>
      </c>
      <c r="M302" s="1682">
        <v>18.28</v>
      </c>
      <c r="N302" s="1169">
        <v>4226.08</v>
      </c>
      <c r="O302" s="1169">
        <v>863.39260513688953</v>
      </c>
      <c r="P302" s="1169">
        <v>1425.3457521874118</v>
      </c>
      <c r="Q302" s="1167">
        <v>11.9</v>
      </c>
      <c r="R302" s="1167">
        <v>578</v>
      </c>
      <c r="S302" s="1167">
        <v>321</v>
      </c>
      <c r="T302" s="1167">
        <v>2664</v>
      </c>
      <c r="U302" s="1167">
        <v>88156</v>
      </c>
      <c r="V302" s="1167"/>
      <c r="W302" s="1167"/>
      <c r="X302" s="344">
        <v>0.70860000000000001</v>
      </c>
      <c r="AI302" s="1828" t="s">
        <v>1</v>
      </c>
      <c r="AJ302" s="1829">
        <v>2002</v>
      </c>
      <c r="AK302" s="1828" t="s">
        <v>371</v>
      </c>
      <c r="AL302" s="1828">
        <v>2</v>
      </c>
      <c r="AM302" s="1830">
        <v>875472000</v>
      </c>
      <c r="AN302" s="1831">
        <v>0.22861583633768434</v>
      </c>
      <c r="AP302" s="1781" t="s">
        <v>457</v>
      </c>
      <c r="AQ302" s="1781" t="s">
        <v>504</v>
      </c>
      <c r="AR302" s="1822" t="s">
        <v>33</v>
      </c>
      <c r="AS302" s="1822">
        <v>10</v>
      </c>
      <c r="AT302" s="1823">
        <v>14679500</v>
      </c>
      <c r="AU302" s="1825">
        <v>2.1999999999999999E-2</v>
      </c>
      <c r="AV302" s="1781">
        <v>2014</v>
      </c>
      <c r="EA302" s="169"/>
      <c r="EB302" s="169"/>
      <c r="EC302" s="169"/>
      <c r="ED302" s="169"/>
      <c r="EE302" s="169"/>
      <c r="EF302" s="169"/>
      <c r="EG302" s="169"/>
      <c r="EH302" s="169"/>
      <c r="EI302" s="169"/>
      <c r="EJ302" s="169"/>
      <c r="EK302" s="169"/>
      <c r="EL302" s="169"/>
      <c r="EM302" s="169"/>
      <c r="EN302" s="169"/>
      <c r="EO302" s="169"/>
      <c r="EP302" s="169"/>
      <c r="EQ302" s="169"/>
      <c r="ER302" s="169"/>
      <c r="ES302" s="169"/>
      <c r="ET302" s="169"/>
      <c r="EU302" s="169"/>
      <c r="EV302" s="169"/>
      <c r="EW302" s="169"/>
      <c r="EX302" s="169"/>
    </row>
    <row r="303" spans="1:154">
      <c r="A303" s="333">
        <f t="shared" si="8"/>
        <v>1995</v>
      </c>
      <c r="B303" s="333">
        <f t="shared" si="9"/>
        <v>3</v>
      </c>
      <c r="C303" s="1175">
        <v>34881</v>
      </c>
      <c r="D303" s="1158">
        <v>254.42</v>
      </c>
      <c r="E303" s="1159">
        <v>522.58763026119902</v>
      </c>
      <c r="F303" s="1159">
        <v>386.14</v>
      </c>
      <c r="G303" s="1160"/>
      <c r="H303" s="1161"/>
      <c r="I303" s="1160"/>
      <c r="J303" s="1160"/>
      <c r="K303" s="1677">
        <v>8596.57</v>
      </c>
      <c r="L303" s="1677">
        <v>11634.280687508459</v>
      </c>
      <c r="M303" s="1681">
        <v>17.260000000000002</v>
      </c>
      <c r="N303" s="1162">
        <v>4162.3999999999996</v>
      </c>
      <c r="O303" s="1162">
        <v>841.65651644336174</v>
      </c>
      <c r="P303" s="1162">
        <v>1389.9039112193802</v>
      </c>
      <c r="Q303" s="1163">
        <v>11.85</v>
      </c>
      <c r="R303" s="1164">
        <v>571</v>
      </c>
      <c r="S303" s="1164">
        <v>374</v>
      </c>
      <c r="T303" s="1164">
        <v>2735</v>
      </c>
      <c r="U303" s="1165">
        <v>81602</v>
      </c>
      <c r="V303" s="1166"/>
      <c r="W303" s="1166"/>
      <c r="X303" s="635">
        <v>0.7389</v>
      </c>
      <c r="AI303" s="1828" t="s">
        <v>1</v>
      </c>
      <c r="AJ303" s="1829">
        <v>2002</v>
      </c>
      <c r="AK303" s="1828" t="s">
        <v>61</v>
      </c>
      <c r="AL303" s="1828">
        <v>3</v>
      </c>
      <c r="AM303" s="1830">
        <v>579074000</v>
      </c>
      <c r="AN303" s="1831">
        <v>0.15121612891264166</v>
      </c>
      <c r="AP303" s="1781" t="s">
        <v>457</v>
      </c>
      <c r="AQ303" s="1781" t="s">
        <v>504</v>
      </c>
      <c r="AR303" s="1822" t="s">
        <v>39</v>
      </c>
      <c r="AS303" s="1822"/>
      <c r="AT303" s="1823">
        <v>53700797</v>
      </c>
      <c r="AU303" s="1825">
        <v>0.08</v>
      </c>
      <c r="AV303" s="1781">
        <v>2014</v>
      </c>
      <c r="EA303" s="169"/>
      <c r="EB303" s="169"/>
      <c r="EC303" s="169"/>
      <c r="ED303" s="169"/>
      <c r="EE303" s="169"/>
      <c r="EF303" s="169"/>
      <c r="EG303" s="169"/>
      <c r="EH303" s="169"/>
      <c r="EI303" s="169"/>
      <c r="EJ303" s="169"/>
      <c r="EK303" s="169"/>
      <c r="EL303" s="169"/>
      <c r="EM303" s="169"/>
      <c r="EN303" s="169"/>
      <c r="EO303" s="169"/>
      <c r="EP303" s="169"/>
      <c r="EQ303" s="169"/>
      <c r="ER303" s="169"/>
      <c r="ES303" s="169"/>
      <c r="ET303" s="169"/>
      <c r="EU303" s="169"/>
      <c r="EV303" s="169"/>
      <c r="EW303" s="169"/>
      <c r="EX303" s="169"/>
    </row>
    <row r="304" spans="1:154">
      <c r="A304" s="333">
        <f t="shared" si="8"/>
        <v>1995</v>
      </c>
      <c r="B304" s="333">
        <f t="shared" si="9"/>
        <v>3</v>
      </c>
      <c r="C304" s="1175">
        <v>34912</v>
      </c>
      <c r="D304" s="1167">
        <v>240.84</v>
      </c>
      <c r="E304" s="1168">
        <v>503.3</v>
      </c>
      <c r="F304" s="1168">
        <v>383.5</v>
      </c>
      <c r="G304" s="1168"/>
      <c r="H304" s="1167"/>
      <c r="I304" s="1168"/>
      <c r="J304" s="1168"/>
      <c r="K304" s="1678">
        <v>8944.73</v>
      </c>
      <c r="L304" s="1678">
        <v>11888.264221158957</v>
      </c>
      <c r="M304" s="1682">
        <v>17.45</v>
      </c>
      <c r="N304" s="1169">
        <v>4037.21</v>
      </c>
      <c r="O304" s="1169">
        <v>829.02711323763958</v>
      </c>
      <c r="P304" s="1169">
        <v>1348.3519404572037</v>
      </c>
      <c r="Q304" s="1167">
        <v>11.7</v>
      </c>
      <c r="R304" s="1167">
        <v>571</v>
      </c>
      <c r="S304" s="1167">
        <v>374</v>
      </c>
      <c r="T304" s="1167">
        <v>2735</v>
      </c>
      <c r="U304" s="1167">
        <v>82218</v>
      </c>
      <c r="V304" s="1167"/>
      <c r="W304" s="1167"/>
      <c r="X304" s="344">
        <v>0.75239999999999996</v>
      </c>
      <c r="AI304" s="1828" t="s">
        <v>1</v>
      </c>
      <c r="AJ304" s="1829">
        <v>2002</v>
      </c>
      <c r="AK304" s="1828" t="s">
        <v>23</v>
      </c>
      <c r="AL304" s="1828">
        <v>4</v>
      </c>
      <c r="AM304" s="1830">
        <v>314995000</v>
      </c>
      <c r="AN304" s="1831">
        <v>8.2256023456134392E-2</v>
      </c>
      <c r="AP304" s="1781" t="s">
        <v>457</v>
      </c>
      <c r="AQ304" s="1781" t="s">
        <v>504</v>
      </c>
      <c r="AR304" s="1822" t="s">
        <v>386</v>
      </c>
      <c r="AS304" s="1822"/>
      <c r="AT304" s="1823">
        <v>672500097</v>
      </c>
      <c r="AU304" s="1825"/>
      <c r="AV304" s="1781">
        <v>2014</v>
      </c>
      <c r="EA304" s="169"/>
      <c r="EB304" s="169"/>
      <c r="EC304" s="169"/>
      <c r="ED304" s="169"/>
      <c r="EE304" s="169"/>
      <c r="EF304" s="169"/>
      <c r="EG304" s="169"/>
      <c r="EH304" s="169"/>
      <c r="EI304" s="169"/>
      <c r="EJ304" s="169"/>
      <c r="EK304" s="169"/>
      <c r="EL304" s="169"/>
      <c r="EM304" s="169"/>
      <c r="EN304" s="169"/>
      <c r="EO304" s="169"/>
      <c r="EP304" s="169"/>
      <c r="EQ304" s="169"/>
      <c r="ER304" s="169"/>
      <c r="ES304" s="169"/>
      <c r="ET304" s="169"/>
      <c r="EU304" s="169"/>
      <c r="EV304" s="169"/>
      <c r="EW304" s="169"/>
      <c r="EX304" s="169"/>
    </row>
    <row r="305" spans="1:154">
      <c r="A305" s="333">
        <f t="shared" si="8"/>
        <v>1995</v>
      </c>
      <c r="B305" s="333">
        <f t="shared" si="9"/>
        <v>3</v>
      </c>
      <c r="C305" s="1175">
        <v>34943</v>
      </c>
      <c r="D305" s="1158">
        <v>239.36</v>
      </c>
      <c r="E305" s="1159">
        <v>510.4</v>
      </c>
      <c r="F305" s="1159">
        <v>382.93</v>
      </c>
      <c r="G305" s="1160"/>
      <c r="H305" s="1161"/>
      <c r="I305" s="1160"/>
      <c r="J305" s="1160"/>
      <c r="K305" s="1677">
        <v>8408</v>
      </c>
      <c r="L305" s="1677">
        <v>11136.423841059603</v>
      </c>
      <c r="M305" s="1681">
        <v>17.5</v>
      </c>
      <c r="N305" s="1162">
        <v>3861.59</v>
      </c>
      <c r="O305" s="1162">
        <v>785.04635761589407</v>
      </c>
      <c r="P305" s="1162">
        <v>1306.7152317880796</v>
      </c>
      <c r="Q305" s="1163">
        <v>11.7</v>
      </c>
      <c r="R305" s="1164">
        <v>571</v>
      </c>
      <c r="S305" s="1164">
        <v>374</v>
      </c>
      <c r="T305" s="1164">
        <v>2735</v>
      </c>
      <c r="U305" s="1165">
        <v>84417</v>
      </c>
      <c r="V305" s="1166"/>
      <c r="W305" s="1166"/>
      <c r="X305" s="635">
        <v>0.755</v>
      </c>
      <c r="AI305" s="1828" t="s">
        <v>1</v>
      </c>
      <c r="AJ305" s="1829">
        <v>2002</v>
      </c>
      <c r="AK305" s="1828" t="s">
        <v>370</v>
      </c>
      <c r="AL305" s="1828">
        <v>5</v>
      </c>
      <c r="AM305" s="1830">
        <v>293728000</v>
      </c>
      <c r="AN305" s="1831">
        <v>7.6702478635290852E-2</v>
      </c>
      <c r="AP305" s="1781" t="s">
        <v>457</v>
      </c>
      <c r="AQ305" s="1781" t="s">
        <v>503</v>
      </c>
      <c r="AR305" s="1822" t="s">
        <v>18</v>
      </c>
      <c r="AS305" s="1822">
        <v>1</v>
      </c>
      <c r="AT305" s="1823">
        <v>194756189</v>
      </c>
      <c r="AU305" s="1825">
        <v>0.28799999999999998</v>
      </c>
      <c r="AV305" s="1781">
        <v>2013</v>
      </c>
      <c r="EA305" s="169"/>
      <c r="EB305" s="169"/>
      <c r="EC305" s="169"/>
      <c r="ED305" s="169"/>
      <c r="EE305" s="169"/>
      <c r="EF305" s="169"/>
      <c r="EG305" s="169"/>
      <c r="EH305" s="169"/>
      <c r="EI305" s="169"/>
      <c r="EJ305" s="169"/>
      <c r="EK305" s="169"/>
      <c r="EL305" s="169"/>
      <c r="EM305" s="169"/>
      <c r="EN305" s="169"/>
      <c r="EO305" s="169"/>
      <c r="EP305" s="169"/>
      <c r="EQ305" s="169"/>
      <c r="ER305" s="169"/>
      <c r="ES305" s="169"/>
      <c r="ET305" s="169"/>
      <c r="EU305" s="169"/>
      <c r="EV305" s="169"/>
      <c r="EW305" s="169"/>
      <c r="EX305" s="169"/>
    </row>
    <row r="306" spans="1:154">
      <c r="A306" s="333">
        <f t="shared" si="8"/>
        <v>1995</v>
      </c>
      <c r="B306" s="333">
        <f t="shared" si="9"/>
        <v>4</v>
      </c>
      <c r="C306" s="1175">
        <v>34973</v>
      </c>
      <c r="D306" s="1167">
        <v>229.38</v>
      </c>
      <c r="E306" s="1168">
        <v>503.6</v>
      </c>
      <c r="F306" s="1168">
        <v>383.2</v>
      </c>
      <c r="G306" s="1168"/>
      <c r="H306" s="1167"/>
      <c r="I306" s="1168"/>
      <c r="J306" s="1168"/>
      <c r="K306" s="1678">
        <v>8064.8</v>
      </c>
      <c r="L306" s="1678">
        <v>10659.265133491937</v>
      </c>
      <c r="M306" s="1682">
        <v>17.29</v>
      </c>
      <c r="N306" s="1169">
        <v>3718.61</v>
      </c>
      <c r="O306" s="1169">
        <v>844.68675654242668</v>
      </c>
      <c r="P306" s="1169">
        <v>1294.6074544012688</v>
      </c>
      <c r="Q306" s="1167">
        <v>11.7</v>
      </c>
      <c r="R306" s="1167">
        <v>593</v>
      </c>
      <c r="S306" s="1167">
        <v>429</v>
      </c>
      <c r="T306" s="1167">
        <v>2688</v>
      </c>
      <c r="U306" s="1167">
        <v>86715</v>
      </c>
      <c r="V306" s="1167"/>
      <c r="W306" s="1167"/>
      <c r="X306" s="344">
        <v>0.75660000000000005</v>
      </c>
      <c r="AI306" s="1828" t="s">
        <v>1</v>
      </c>
      <c r="AJ306" s="1829">
        <v>2002</v>
      </c>
      <c r="AK306" s="1828" t="s">
        <v>21</v>
      </c>
      <c r="AL306" s="1828">
        <v>6</v>
      </c>
      <c r="AM306" s="1830">
        <v>247070000</v>
      </c>
      <c r="AN306" s="1831">
        <v>6.4518470817972101E-2</v>
      </c>
      <c r="AP306" s="1781" t="s">
        <v>457</v>
      </c>
      <c r="AQ306" s="1781" t="s">
        <v>503</v>
      </c>
      <c r="AR306" s="1822" t="s">
        <v>758</v>
      </c>
      <c r="AS306" s="1822">
        <v>2</v>
      </c>
      <c r="AT306" s="1823">
        <v>149251517</v>
      </c>
      <c r="AU306" s="1825">
        <v>0.221</v>
      </c>
      <c r="AV306" s="1781">
        <v>2013</v>
      </c>
      <c r="EA306" s="169"/>
      <c r="EB306" s="169"/>
      <c r="EC306" s="169"/>
      <c r="ED306" s="169"/>
      <c r="EE306" s="169"/>
      <c r="EF306" s="169"/>
      <c r="EG306" s="169"/>
      <c r="EH306" s="169"/>
      <c r="EI306" s="169"/>
      <c r="EJ306" s="169"/>
      <c r="EK306" s="169"/>
      <c r="EL306" s="169"/>
      <c r="EM306" s="169"/>
      <c r="EN306" s="169"/>
      <c r="EO306" s="169"/>
      <c r="EP306" s="169"/>
      <c r="EQ306" s="169"/>
      <c r="ER306" s="169"/>
      <c r="ES306" s="169"/>
      <c r="ET306" s="169"/>
      <c r="EU306" s="169"/>
      <c r="EV306" s="169"/>
      <c r="EW306" s="169"/>
      <c r="EX306" s="169"/>
    </row>
    <row r="307" spans="1:154">
      <c r="A307" s="333">
        <f t="shared" si="8"/>
        <v>1995</v>
      </c>
      <c r="B307" s="333">
        <f t="shared" si="9"/>
        <v>4</v>
      </c>
      <c r="C307" s="1175">
        <v>35004</v>
      </c>
      <c r="D307" s="1158">
        <v>243.33</v>
      </c>
      <c r="E307" s="1159">
        <v>519.6</v>
      </c>
      <c r="F307" s="1159">
        <v>385.21</v>
      </c>
      <c r="G307" s="1160"/>
      <c r="H307" s="1161"/>
      <c r="I307" s="1160"/>
      <c r="J307" s="1160"/>
      <c r="K307" s="1677">
        <v>8509</v>
      </c>
      <c r="L307" s="1677">
        <v>11392.422010978711</v>
      </c>
      <c r="M307" s="1681">
        <v>18.21</v>
      </c>
      <c r="N307" s="1162">
        <v>3986.21</v>
      </c>
      <c r="O307" s="1162">
        <v>955.40232962913376</v>
      </c>
      <c r="P307" s="1162">
        <v>1380.3722051144732</v>
      </c>
      <c r="Q307" s="1163">
        <v>11.9</v>
      </c>
      <c r="R307" s="1164">
        <v>593</v>
      </c>
      <c r="S307" s="1164">
        <v>429</v>
      </c>
      <c r="T307" s="1164">
        <v>2688</v>
      </c>
      <c r="U307" s="1165">
        <v>93376</v>
      </c>
      <c r="V307" s="1166"/>
      <c r="W307" s="1166"/>
      <c r="X307" s="635">
        <v>0.74690000000000001</v>
      </c>
      <c r="AI307" s="1828" t="s">
        <v>1</v>
      </c>
      <c r="AJ307" s="1829">
        <v>2002</v>
      </c>
      <c r="AK307" s="1828" t="s">
        <v>537</v>
      </c>
      <c r="AL307" s="1828">
        <v>7</v>
      </c>
      <c r="AM307" s="1830">
        <v>184127000</v>
      </c>
      <c r="AN307" s="1831">
        <v>4.8081889651923539E-2</v>
      </c>
      <c r="AP307" s="1781" t="s">
        <v>457</v>
      </c>
      <c r="AQ307" s="1781" t="s">
        <v>503</v>
      </c>
      <c r="AR307" s="1822" t="s">
        <v>27</v>
      </c>
      <c r="AS307" s="1822">
        <v>3</v>
      </c>
      <c r="AT307" s="1823">
        <v>74636151</v>
      </c>
      <c r="AU307" s="1825">
        <v>0.111</v>
      </c>
      <c r="AV307" s="1781">
        <v>2013</v>
      </c>
      <c r="EA307" s="169"/>
      <c r="EB307" s="169"/>
      <c r="EC307" s="169"/>
      <c r="ED307" s="169"/>
      <c r="EE307" s="169"/>
      <c r="EF307" s="169"/>
      <c r="EG307" s="169"/>
      <c r="EH307" s="169"/>
      <c r="EI307" s="169"/>
      <c r="EJ307" s="169"/>
      <c r="EK307" s="169"/>
      <c r="EL307" s="169"/>
      <c r="EM307" s="169"/>
      <c r="EN307" s="169"/>
      <c r="EO307" s="169"/>
      <c r="EP307" s="169"/>
      <c r="EQ307" s="169"/>
      <c r="ER307" s="169"/>
      <c r="ES307" s="169"/>
      <c r="ET307" s="169"/>
      <c r="EU307" s="169"/>
      <c r="EV307" s="169"/>
      <c r="EW307" s="169"/>
      <c r="EX307" s="169"/>
    </row>
    <row r="308" spans="1:154">
      <c r="A308" s="333">
        <f t="shared" si="8"/>
        <v>1995</v>
      </c>
      <c r="B308" s="333">
        <f t="shared" si="9"/>
        <v>4</v>
      </c>
      <c r="C308" s="1175">
        <v>35034</v>
      </c>
      <c r="D308" s="1167">
        <v>239.45</v>
      </c>
      <c r="E308" s="1168">
        <v>520.6</v>
      </c>
      <c r="F308" s="1168">
        <v>387.46</v>
      </c>
      <c r="G308" s="1168"/>
      <c r="H308" s="1167"/>
      <c r="I308" s="1168"/>
      <c r="J308" s="1168"/>
      <c r="K308" s="1678">
        <v>8146</v>
      </c>
      <c r="L308" s="1678">
        <v>10934.228187919463</v>
      </c>
      <c r="M308" s="1682">
        <v>19.61</v>
      </c>
      <c r="N308" s="1169">
        <v>3938.26</v>
      </c>
      <c r="O308" s="1169">
        <v>1014.765100671141</v>
      </c>
      <c r="P308" s="1169">
        <v>1373.1543624161075</v>
      </c>
      <c r="Q308" s="1167">
        <v>11.9</v>
      </c>
      <c r="R308" s="1167">
        <v>593</v>
      </c>
      <c r="S308" s="1167">
        <v>429</v>
      </c>
      <c r="T308" s="1167">
        <v>2688</v>
      </c>
      <c r="U308" s="1167">
        <v>96440</v>
      </c>
      <c r="V308" s="1167"/>
      <c r="W308" s="1167"/>
      <c r="X308" s="344">
        <v>0.745</v>
      </c>
      <c r="AI308" s="1828" t="s">
        <v>1</v>
      </c>
      <c r="AJ308" s="1829">
        <v>2002</v>
      </c>
      <c r="AK308" s="1828" t="s">
        <v>33</v>
      </c>
      <c r="AL308" s="1828">
        <v>8</v>
      </c>
      <c r="AM308" s="1830">
        <v>172653000</v>
      </c>
      <c r="AN308" s="1831">
        <v>4.508563379663795E-2</v>
      </c>
      <c r="AP308" s="1781" t="s">
        <v>457</v>
      </c>
      <c r="AQ308" s="1781" t="s">
        <v>503</v>
      </c>
      <c r="AR308" s="1822" t="s">
        <v>70</v>
      </c>
      <c r="AS308" s="1822">
        <v>4</v>
      </c>
      <c r="AT308" s="1823">
        <v>39929734</v>
      </c>
      <c r="AU308" s="1825">
        <v>5.8999999999999997E-2</v>
      </c>
      <c r="AV308" s="1781">
        <v>2013</v>
      </c>
      <c r="EA308" s="169"/>
      <c r="EB308" s="169"/>
      <c r="EC308" s="169"/>
      <c r="ED308" s="169"/>
      <c r="EE308" s="169"/>
      <c r="EF308" s="169"/>
      <c r="EG308" s="169"/>
      <c r="EH308" s="169"/>
      <c r="EI308" s="169"/>
      <c r="EJ308" s="169"/>
      <c r="EK308" s="169"/>
      <c r="EL308" s="169"/>
      <c r="EM308" s="169"/>
      <c r="EN308" s="169"/>
      <c r="EO308" s="169"/>
      <c r="EP308" s="169"/>
      <c r="EQ308" s="169"/>
      <c r="ER308" s="169"/>
      <c r="ES308" s="169"/>
      <c r="ET308" s="169"/>
      <c r="EU308" s="169"/>
      <c r="EV308" s="169"/>
      <c r="EW308" s="169"/>
      <c r="EX308" s="169"/>
    </row>
    <row r="309" spans="1:154">
      <c r="A309" s="333">
        <f t="shared" si="8"/>
        <v>1996</v>
      </c>
      <c r="B309" s="333">
        <f t="shared" si="9"/>
        <v>1</v>
      </c>
      <c r="C309" s="1175">
        <v>35065</v>
      </c>
      <c r="D309" s="1158">
        <v>265.69</v>
      </c>
      <c r="E309" s="1159">
        <v>544.1</v>
      </c>
      <c r="F309" s="1159">
        <v>398.7</v>
      </c>
      <c r="G309" s="1160"/>
      <c r="H309" s="1161"/>
      <c r="I309" s="1160"/>
      <c r="J309" s="1160"/>
      <c r="K309" s="1677">
        <v>7863.4</v>
      </c>
      <c r="L309" s="1677">
        <v>10559.1513361085</v>
      </c>
      <c r="M309" s="1681">
        <v>20.38</v>
      </c>
      <c r="N309" s="1162">
        <v>3523.84</v>
      </c>
      <c r="O309" s="1162">
        <v>953.0549214448771</v>
      </c>
      <c r="P309" s="1162">
        <v>1367.7991137370752</v>
      </c>
      <c r="Q309" s="1163">
        <v>13</v>
      </c>
      <c r="R309" s="1164">
        <v>707</v>
      </c>
      <c r="S309" s="1164">
        <v>540</v>
      </c>
      <c r="T309" s="1164">
        <v>2546</v>
      </c>
      <c r="U309" s="1165">
        <v>96183</v>
      </c>
      <c r="V309" s="1166"/>
      <c r="W309" s="1166"/>
      <c r="X309" s="635">
        <v>0.74470000000000003</v>
      </c>
      <c r="AI309" s="1828" t="s">
        <v>1</v>
      </c>
      <c r="AJ309" s="1829">
        <v>2002</v>
      </c>
      <c r="AK309" s="1828" t="s">
        <v>34</v>
      </c>
      <c r="AL309" s="1828">
        <v>9</v>
      </c>
      <c r="AM309" s="1830">
        <v>60342000</v>
      </c>
      <c r="AN309" s="1831">
        <v>1.5757370648391437E-2</v>
      </c>
      <c r="AP309" s="1781" t="s">
        <v>457</v>
      </c>
      <c r="AQ309" s="1781" t="s">
        <v>503</v>
      </c>
      <c r="AR309" s="1822" t="s">
        <v>21</v>
      </c>
      <c r="AS309" s="1822">
        <v>5</v>
      </c>
      <c r="AT309" s="1823">
        <v>38625442</v>
      </c>
      <c r="AU309" s="1825">
        <v>5.7000000000000002E-2</v>
      </c>
      <c r="AV309" s="1781">
        <v>2013</v>
      </c>
      <c r="EA309" s="169"/>
      <c r="EB309" s="169"/>
      <c r="EC309" s="169"/>
      <c r="ED309" s="169"/>
      <c r="EE309" s="169"/>
      <c r="EF309" s="169"/>
      <c r="EG309" s="169"/>
      <c r="EH309" s="169"/>
      <c r="EI309" s="169"/>
      <c r="EJ309" s="169"/>
      <c r="EK309" s="169"/>
      <c r="EL309" s="169"/>
      <c r="EM309" s="169"/>
      <c r="EN309" s="169"/>
      <c r="EO309" s="169"/>
      <c r="EP309" s="169"/>
      <c r="EQ309" s="169"/>
      <c r="ER309" s="169"/>
      <c r="ES309" s="169"/>
      <c r="ET309" s="169"/>
      <c r="EU309" s="169"/>
      <c r="EV309" s="169"/>
      <c r="EW309" s="169"/>
      <c r="EX309" s="169"/>
    </row>
    <row r="310" spans="1:154">
      <c r="A310" s="333">
        <f t="shared" si="8"/>
        <v>1996</v>
      </c>
      <c r="B310" s="333">
        <f t="shared" si="9"/>
        <v>1</v>
      </c>
      <c r="C310" s="1175">
        <v>35096</v>
      </c>
      <c r="D310" s="1167">
        <v>260.57</v>
      </c>
      <c r="E310" s="1168">
        <v>525.54999999999995</v>
      </c>
      <c r="F310" s="1168">
        <v>404.92</v>
      </c>
      <c r="G310" s="1168"/>
      <c r="H310" s="1167"/>
      <c r="I310" s="1168"/>
      <c r="J310" s="1168"/>
      <c r="K310" s="1678">
        <v>8218.6</v>
      </c>
      <c r="L310" s="1678">
        <v>10764.374590700721</v>
      </c>
      <c r="M310" s="1682">
        <v>20.38</v>
      </c>
      <c r="N310" s="1169">
        <v>3323.77</v>
      </c>
      <c r="O310" s="1169">
        <v>1008.0812049770792</v>
      </c>
      <c r="P310" s="1169">
        <v>1357.0399476096923</v>
      </c>
      <c r="Q310" s="1167">
        <v>15.4</v>
      </c>
      <c r="R310" s="1167">
        <v>707</v>
      </c>
      <c r="S310" s="1167">
        <v>540</v>
      </c>
      <c r="T310" s="1167">
        <v>2546</v>
      </c>
      <c r="U310" s="1167">
        <v>89541</v>
      </c>
      <c r="V310" s="1167"/>
      <c r="W310" s="1167"/>
      <c r="X310" s="344">
        <v>0.76349999999999996</v>
      </c>
      <c r="AI310" s="1828" t="s">
        <v>1</v>
      </c>
      <c r="AJ310" s="1829">
        <v>2002</v>
      </c>
      <c r="AK310" s="1828" t="s">
        <v>31</v>
      </c>
      <c r="AL310" s="1828">
        <v>10</v>
      </c>
      <c r="AM310" s="1830">
        <v>35869000</v>
      </c>
      <c r="AN310" s="1831">
        <v>9.3666290110893322E-3</v>
      </c>
      <c r="AP310" s="1781" t="s">
        <v>457</v>
      </c>
      <c r="AQ310" s="1781" t="s">
        <v>503</v>
      </c>
      <c r="AR310" s="1822" t="s">
        <v>63</v>
      </c>
      <c r="AS310" s="1822">
        <v>6</v>
      </c>
      <c r="AT310" s="1823">
        <v>37228553</v>
      </c>
      <c r="AU310" s="1825">
        <v>5.5E-2</v>
      </c>
      <c r="AV310" s="1781">
        <v>2013</v>
      </c>
      <c r="EA310" s="169"/>
      <c r="EB310" s="169"/>
      <c r="EC310" s="169"/>
      <c r="ED310" s="169"/>
      <c r="EE310" s="169"/>
      <c r="EF310" s="169"/>
      <c r="EG310" s="169"/>
      <c r="EH310" s="169"/>
      <c r="EI310" s="169"/>
      <c r="EJ310" s="169"/>
      <c r="EK310" s="169"/>
      <c r="EL310" s="169"/>
      <c r="EM310" s="169"/>
      <c r="EN310" s="169"/>
      <c r="EO310" s="169"/>
      <c r="EP310" s="169"/>
      <c r="EQ310" s="169"/>
      <c r="ER310" s="169"/>
      <c r="ES310" s="169"/>
      <c r="ET310" s="169"/>
      <c r="EU310" s="169"/>
      <c r="EV310" s="169"/>
      <c r="EW310" s="169"/>
      <c r="EX310" s="169"/>
    </row>
    <row r="311" spans="1:154">
      <c r="A311" s="333">
        <f t="shared" si="8"/>
        <v>1996</v>
      </c>
      <c r="B311" s="333">
        <f t="shared" si="9"/>
        <v>1</v>
      </c>
      <c r="C311" s="1175">
        <v>35125</v>
      </c>
      <c r="D311" s="1158">
        <v>253.17</v>
      </c>
      <c r="E311" s="1159">
        <v>524.54999999999995</v>
      </c>
      <c r="F311" s="1159">
        <v>396.51</v>
      </c>
      <c r="G311" s="1160"/>
      <c r="H311" s="1161"/>
      <c r="I311" s="1160"/>
      <c r="J311" s="1160"/>
      <c r="K311" s="1677">
        <v>8024.2</v>
      </c>
      <c r="L311" s="1677">
        <v>10296.676504555369</v>
      </c>
      <c r="M311" s="1681">
        <v>20.96</v>
      </c>
      <c r="N311" s="1162">
        <v>3286.28</v>
      </c>
      <c r="O311" s="1162">
        <v>1049.5701270370846</v>
      </c>
      <c r="P311" s="1162">
        <v>1365.5844989092777</v>
      </c>
      <c r="Q311" s="1163">
        <v>15.5</v>
      </c>
      <c r="R311" s="1164">
        <v>707</v>
      </c>
      <c r="S311" s="1164">
        <v>540</v>
      </c>
      <c r="T311" s="1164">
        <v>2546</v>
      </c>
      <c r="U311" s="1165">
        <v>82817</v>
      </c>
      <c r="V311" s="1166"/>
      <c r="W311" s="1166"/>
      <c r="X311" s="635">
        <v>0.77929999999999999</v>
      </c>
      <c r="AI311" s="1828" t="s">
        <v>1</v>
      </c>
      <c r="AJ311" s="1829">
        <v>2002</v>
      </c>
      <c r="AK311" s="1828" t="s">
        <v>39</v>
      </c>
      <c r="AL311" s="1828"/>
      <c r="AM311" s="1830">
        <v>36798000</v>
      </c>
      <c r="AN311" s="1831">
        <v>9.6092228484224614E-3</v>
      </c>
      <c r="AP311" s="1781" t="s">
        <v>457</v>
      </c>
      <c r="AQ311" s="1781" t="s">
        <v>503</v>
      </c>
      <c r="AR311" s="1822" t="s">
        <v>25</v>
      </c>
      <c r="AS311" s="1822">
        <v>7</v>
      </c>
      <c r="AT311" s="1823">
        <v>21112495</v>
      </c>
      <c r="AU311" s="1825">
        <v>3.1E-2</v>
      </c>
      <c r="AV311" s="1781">
        <v>2013</v>
      </c>
      <c r="EA311" s="169"/>
      <c r="EB311" s="169"/>
      <c r="EC311" s="169"/>
      <c r="ED311" s="169"/>
      <c r="EE311" s="169"/>
      <c r="EF311" s="169"/>
      <c r="EG311" s="169"/>
      <c r="EH311" s="169"/>
      <c r="EI311" s="169"/>
      <c r="EJ311" s="169"/>
      <c r="EK311" s="169"/>
      <c r="EL311" s="169"/>
      <c r="EM311" s="169"/>
      <c r="EN311" s="169"/>
      <c r="EO311" s="169"/>
      <c r="EP311" s="169"/>
      <c r="EQ311" s="169"/>
      <c r="ER311" s="169"/>
      <c r="ES311" s="169"/>
      <c r="ET311" s="169"/>
      <c r="EU311" s="169"/>
      <c r="EV311" s="169"/>
      <c r="EW311" s="169"/>
      <c r="EX311" s="169"/>
    </row>
    <row r="312" spans="1:154">
      <c r="A312" s="333">
        <f t="shared" si="8"/>
        <v>1996</v>
      </c>
      <c r="B312" s="333">
        <f t="shared" si="9"/>
        <v>2</v>
      </c>
      <c r="C312" s="1175">
        <v>35156</v>
      </c>
      <c r="D312" s="1167">
        <v>248.29</v>
      </c>
      <c r="E312" s="1168">
        <v>496.45</v>
      </c>
      <c r="F312" s="1168">
        <v>392.87</v>
      </c>
      <c r="G312" s="1168"/>
      <c r="H312" s="1167"/>
      <c r="I312" s="1168"/>
      <c r="J312" s="1168"/>
      <c r="K312" s="1678">
        <v>8044.1</v>
      </c>
      <c r="L312" s="1678">
        <v>10242.042271454036</v>
      </c>
      <c r="M312" s="1682">
        <v>20.61</v>
      </c>
      <c r="N312" s="1169">
        <v>3292.46</v>
      </c>
      <c r="O312" s="1169">
        <v>1038.1461675579324</v>
      </c>
      <c r="P312" s="1169">
        <v>1332.1874204227145</v>
      </c>
      <c r="Q312" s="1167">
        <v>16</v>
      </c>
      <c r="R312" s="1167">
        <v>667</v>
      </c>
      <c r="S312" s="1167">
        <v>568</v>
      </c>
      <c r="T312" s="1167">
        <v>2324</v>
      </c>
      <c r="U312" s="1167">
        <v>80560</v>
      </c>
      <c r="V312" s="1167"/>
      <c r="W312" s="1167"/>
      <c r="X312" s="344">
        <v>0.78539999999999999</v>
      </c>
      <c r="AI312" s="1828" t="s">
        <v>1</v>
      </c>
      <c r="AJ312" s="1829">
        <v>2002</v>
      </c>
      <c r="AK312" s="1828" t="s">
        <v>386</v>
      </c>
      <c r="AL312" s="1828"/>
      <c r="AM312" s="1830">
        <v>3829446000</v>
      </c>
      <c r="AN312" s="1831">
        <v>1</v>
      </c>
      <c r="AP312" s="1781" t="s">
        <v>457</v>
      </c>
      <c r="AQ312" s="1781" t="s">
        <v>503</v>
      </c>
      <c r="AR312" s="1822" t="s">
        <v>537</v>
      </c>
      <c r="AS312" s="1822">
        <v>8</v>
      </c>
      <c r="AT312" s="1823">
        <v>20134229</v>
      </c>
      <c r="AU312" s="1825">
        <v>0.03</v>
      </c>
      <c r="AV312" s="1781">
        <v>2013</v>
      </c>
      <c r="EA312" s="169"/>
      <c r="EB312" s="169"/>
      <c r="EC312" s="169"/>
      <c r="ED312" s="169"/>
      <c r="EE312" s="169"/>
      <c r="EF312" s="169"/>
      <c r="EG312" s="169"/>
      <c r="EH312" s="169"/>
      <c r="EI312" s="169"/>
      <c r="EJ312" s="169"/>
      <c r="EK312" s="169"/>
      <c r="EL312" s="169"/>
      <c r="EM312" s="169"/>
      <c r="EN312" s="169"/>
      <c r="EO312" s="169"/>
      <c r="EP312" s="169"/>
      <c r="EQ312" s="169"/>
      <c r="ER312" s="169"/>
      <c r="ES312" s="169"/>
      <c r="ET312" s="169"/>
      <c r="EU312" s="169"/>
      <c r="EV312" s="169"/>
      <c r="EW312" s="169"/>
      <c r="EX312" s="169"/>
    </row>
    <row r="313" spans="1:154">
      <c r="A313" s="333">
        <f t="shared" si="8"/>
        <v>1996</v>
      </c>
      <c r="B313" s="333">
        <f t="shared" si="9"/>
        <v>2</v>
      </c>
      <c r="C313" s="1175">
        <v>35186</v>
      </c>
      <c r="D313" s="1158">
        <v>250.54</v>
      </c>
      <c r="E313" s="1159">
        <v>490.95</v>
      </c>
      <c r="F313" s="1159">
        <v>391.99</v>
      </c>
      <c r="G313" s="1160"/>
      <c r="H313" s="1161"/>
      <c r="I313" s="1160"/>
      <c r="J313" s="1160"/>
      <c r="K313" s="1677">
        <v>8019.6</v>
      </c>
      <c r="L313" s="1677">
        <v>10045.847425779782</v>
      </c>
      <c r="M313" s="1681">
        <v>20.16</v>
      </c>
      <c r="N313" s="1162">
        <v>3328.2</v>
      </c>
      <c r="O313" s="1162">
        <v>1051.6973568833773</v>
      </c>
      <c r="P313" s="1162">
        <v>1298.3840661405486</v>
      </c>
      <c r="Q313" s="1163">
        <v>16.5</v>
      </c>
      <c r="R313" s="1164">
        <v>667</v>
      </c>
      <c r="S313" s="1164">
        <v>568</v>
      </c>
      <c r="T313" s="1164">
        <v>2324</v>
      </c>
      <c r="U313" s="1165">
        <v>77795</v>
      </c>
      <c r="V313" s="1166"/>
      <c r="W313" s="1166"/>
      <c r="X313" s="635">
        <v>0.79830000000000001</v>
      </c>
      <c r="AI313" s="1832" t="s">
        <v>1</v>
      </c>
      <c r="AJ313" s="1833">
        <v>2003</v>
      </c>
      <c r="AK313" s="1832" t="s">
        <v>63</v>
      </c>
      <c r="AL313" s="1832">
        <v>1</v>
      </c>
      <c r="AM313" s="1834">
        <v>2650957000</v>
      </c>
      <c r="AN313" s="1831">
        <v>0.46160148188493871</v>
      </c>
      <c r="AP313" s="1781" t="s">
        <v>457</v>
      </c>
      <c r="AQ313" s="1781" t="s">
        <v>503</v>
      </c>
      <c r="AR313" s="1822" t="s">
        <v>66</v>
      </c>
      <c r="AS313" s="1822">
        <v>9</v>
      </c>
      <c r="AT313" s="1823">
        <v>16076908</v>
      </c>
      <c r="AU313" s="1825">
        <v>2.4E-2</v>
      </c>
      <c r="AV313" s="1781">
        <v>2013</v>
      </c>
      <c r="EA313" s="169"/>
      <c r="EB313" s="169"/>
      <c r="EC313" s="169"/>
      <c r="ED313" s="169"/>
      <c r="EE313" s="169"/>
      <c r="EF313" s="169"/>
      <c r="EG313" s="169"/>
      <c r="EH313" s="169"/>
      <c r="EI313" s="169"/>
      <c r="EJ313" s="169"/>
      <c r="EK313" s="169"/>
      <c r="EL313" s="169"/>
      <c r="EM313" s="169"/>
      <c r="EN313" s="169"/>
      <c r="EO313" s="169"/>
      <c r="EP313" s="169"/>
      <c r="EQ313" s="169"/>
      <c r="ER313" s="169"/>
      <c r="ES313" s="169"/>
      <c r="ET313" s="169"/>
      <c r="EU313" s="169"/>
      <c r="EV313" s="169"/>
      <c r="EW313" s="169"/>
      <c r="EX313" s="169"/>
    </row>
    <row r="314" spans="1:154">
      <c r="A314" s="333">
        <f t="shared" si="8"/>
        <v>1996</v>
      </c>
      <c r="B314" s="333">
        <f t="shared" si="9"/>
        <v>2</v>
      </c>
      <c r="C314" s="1175">
        <v>35217</v>
      </c>
      <c r="D314" s="1167">
        <v>246.02</v>
      </c>
      <c r="E314" s="1168">
        <v>484.95</v>
      </c>
      <c r="F314" s="1168">
        <v>385.24</v>
      </c>
      <c r="G314" s="1168"/>
      <c r="H314" s="1167"/>
      <c r="I314" s="1168"/>
      <c r="J314" s="1168"/>
      <c r="K314" s="1678">
        <v>7791.9</v>
      </c>
      <c r="L314" s="1678">
        <v>9875.6653992395422</v>
      </c>
      <c r="M314" s="1682">
        <v>20.49</v>
      </c>
      <c r="N314" s="1169">
        <v>2754.63</v>
      </c>
      <c r="O314" s="1169">
        <v>1009.5057034220532</v>
      </c>
      <c r="P314" s="1169">
        <v>1278.5804816223067</v>
      </c>
      <c r="Q314" s="1167">
        <v>16.5</v>
      </c>
      <c r="R314" s="1167">
        <v>667</v>
      </c>
      <c r="S314" s="1167">
        <v>568</v>
      </c>
      <c r="T314" s="1167">
        <v>2324</v>
      </c>
      <c r="U314" s="1167">
        <v>74018</v>
      </c>
      <c r="V314" s="1167"/>
      <c r="W314" s="1167"/>
      <c r="X314" s="344">
        <v>0.78900000000000003</v>
      </c>
      <c r="AI314" s="1832" t="s">
        <v>1</v>
      </c>
      <c r="AJ314" s="1833">
        <v>2003</v>
      </c>
      <c r="AK314" s="1832" t="s">
        <v>21</v>
      </c>
      <c r="AL314" s="1832">
        <v>2</v>
      </c>
      <c r="AM314" s="1834">
        <v>1152565000</v>
      </c>
      <c r="AN314" s="1831">
        <v>0.20069194331281662</v>
      </c>
      <c r="AP314" s="1781" t="s">
        <v>457</v>
      </c>
      <c r="AQ314" s="1781" t="s">
        <v>503</v>
      </c>
      <c r="AR314" s="1822" t="s">
        <v>24</v>
      </c>
      <c r="AS314" s="1822">
        <v>10</v>
      </c>
      <c r="AT314" s="1823">
        <v>11445493</v>
      </c>
      <c r="AU314" s="1825">
        <v>1.7000000000000001E-2</v>
      </c>
      <c r="AV314" s="1781">
        <v>2013</v>
      </c>
      <c r="EA314" s="169"/>
      <c r="EB314" s="169"/>
      <c r="EC314" s="169"/>
      <c r="ED314" s="169"/>
      <c r="EE314" s="169"/>
      <c r="EF314" s="169"/>
      <c r="EG314" s="169"/>
      <c r="EH314" s="169"/>
      <c r="EI314" s="169"/>
      <c r="EJ314" s="169"/>
      <c r="EK314" s="169"/>
      <c r="EL314" s="169"/>
      <c r="EM314" s="169"/>
      <c r="EN314" s="169"/>
      <c r="EO314" s="169"/>
      <c r="EP314" s="169"/>
      <c r="EQ314" s="169"/>
      <c r="ER314" s="169"/>
      <c r="ES314" s="169"/>
      <c r="ET314" s="169"/>
      <c r="EU314" s="169"/>
      <c r="EV314" s="169"/>
      <c r="EW314" s="169"/>
      <c r="EX314" s="169"/>
    </row>
    <row r="315" spans="1:154">
      <c r="A315" s="333">
        <f t="shared" si="8"/>
        <v>1996</v>
      </c>
      <c r="B315" s="333">
        <f t="shared" si="9"/>
        <v>3</v>
      </c>
      <c r="C315" s="1175">
        <v>35247</v>
      </c>
      <c r="D315" s="1158">
        <v>234.4</v>
      </c>
      <c r="E315" s="1159">
        <v>494.09</v>
      </c>
      <c r="F315" s="1159">
        <v>384.45</v>
      </c>
      <c r="G315" s="1160"/>
      <c r="H315" s="1161"/>
      <c r="I315" s="1160"/>
      <c r="J315" s="1160"/>
      <c r="K315" s="1677">
        <v>7206.5</v>
      </c>
      <c r="L315" s="1677">
        <v>9321.5625404216789</v>
      </c>
      <c r="M315" s="1681">
        <v>20.73</v>
      </c>
      <c r="N315" s="1162">
        <v>2568.23</v>
      </c>
      <c r="O315" s="1162">
        <v>1013.4264648816453</v>
      </c>
      <c r="P315" s="1162">
        <v>1293.8817746733928</v>
      </c>
      <c r="Q315" s="1163">
        <v>16.5</v>
      </c>
      <c r="R315" s="1164">
        <v>744</v>
      </c>
      <c r="S315" s="1164">
        <v>569</v>
      </c>
      <c r="T315" s="1164">
        <v>2112</v>
      </c>
      <c r="U315" s="1165">
        <v>64875</v>
      </c>
      <c r="V315" s="1166"/>
      <c r="W315" s="1166"/>
      <c r="X315" s="635">
        <v>0.77310000000000001</v>
      </c>
      <c r="AI315" s="1832" t="s">
        <v>1</v>
      </c>
      <c r="AJ315" s="1833">
        <v>2003</v>
      </c>
      <c r="AK315" s="1832" t="s">
        <v>371</v>
      </c>
      <c r="AL315" s="1832">
        <v>3</v>
      </c>
      <c r="AM315" s="1834">
        <v>793707000</v>
      </c>
      <c r="AN315" s="1831">
        <v>0.13820530751062693</v>
      </c>
      <c r="AP315" s="1781" t="s">
        <v>457</v>
      </c>
      <c r="AQ315" s="1781" t="s">
        <v>503</v>
      </c>
      <c r="AR315" s="1822" t="s">
        <v>39</v>
      </c>
      <c r="AS315" s="1822"/>
      <c r="AT315" s="1823">
        <v>72193928</v>
      </c>
      <c r="AU315" s="1825">
        <v>0.107</v>
      </c>
      <c r="AV315" s="1781">
        <v>2013</v>
      </c>
      <c r="EA315" s="169"/>
      <c r="EB315" s="169"/>
      <c r="EC315" s="169"/>
      <c r="ED315" s="169"/>
      <c r="EE315" s="169"/>
      <c r="EF315" s="169"/>
      <c r="EG315" s="169"/>
      <c r="EH315" s="169"/>
      <c r="EI315" s="169"/>
      <c r="EJ315" s="169"/>
      <c r="EK315" s="169"/>
      <c r="EL315" s="169"/>
      <c r="EM315" s="169"/>
      <c r="EN315" s="169"/>
      <c r="EO315" s="169"/>
      <c r="EP315" s="169"/>
      <c r="EQ315" s="169"/>
      <c r="ER315" s="169"/>
      <c r="ES315" s="169"/>
      <c r="ET315" s="169"/>
      <c r="EU315" s="169"/>
      <c r="EV315" s="169"/>
      <c r="EW315" s="169"/>
      <c r="EX315" s="169"/>
    </row>
    <row r="316" spans="1:154">
      <c r="A316" s="333">
        <f t="shared" si="8"/>
        <v>1996</v>
      </c>
      <c r="B316" s="333">
        <f t="shared" si="9"/>
        <v>3</v>
      </c>
      <c r="C316" s="1175">
        <v>35278</v>
      </c>
      <c r="D316" s="1167">
        <v>240.85</v>
      </c>
      <c r="E316" s="1168">
        <v>489.65</v>
      </c>
      <c r="F316" s="1168">
        <v>387.51</v>
      </c>
      <c r="G316" s="1168"/>
      <c r="H316" s="1167"/>
      <c r="I316" s="1168"/>
      <c r="J316" s="1168"/>
      <c r="K316" s="1678">
        <v>7068.5</v>
      </c>
      <c r="L316" s="1678">
        <v>8937.2866354785674</v>
      </c>
      <c r="M316" s="1682">
        <v>21.16</v>
      </c>
      <c r="N316" s="1169">
        <v>2537.2399999999998</v>
      </c>
      <c r="O316" s="1169">
        <v>1031.3313946137312</v>
      </c>
      <c r="P316" s="1169">
        <v>1273.1065874320393</v>
      </c>
      <c r="Q316" s="1167">
        <v>16.350000000000001</v>
      </c>
      <c r="R316" s="1167">
        <v>744</v>
      </c>
      <c r="S316" s="1167">
        <v>569</v>
      </c>
      <c r="T316" s="1167">
        <v>2112</v>
      </c>
      <c r="U316" s="1167">
        <v>60014</v>
      </c>
      <c r="V316" s="1167"/>
      <c r="W316" s="1167"/>
      <c r="X316" s="344">
        <v>0.79090000000000005</v>
      </c>
      <c r="AI316" s="1832" t="s">
        <v>1</v>
      </c>
      <c r="AJ316" s="1833">
        <v>2003</v>
      </c>
      <c r="AK316" s="1832" t="s">
        <v>61</v>
      </c>
      <c r="AL316" s="1832">
        <v>4</v>
      </c>
      <c r="AM316" s="1834">
        <v>366265000</v>
      </c>
      <c r="AN316" s="1831">
        <v>6.3776389719858551E-2</v>
      </c>
      <c r="AP316" s="1781" t="s">
        <v>457</v>
      </c>
      <c r="AQ316" s="1781" t="s">
        <v>503</v>
      </c>
      <c r="AR316" s="1822" t="s">
        <v>386</v>
      </c>
      <c r="AS316" s="1822"/>
      <c r="AT316" s="1823">
        <v>675390639</v>
      </c>
      <c r="AU316" s="1825"/>
      <c r="AV316" s="1781">
        <v>2013</v>
      </c>
      <c r="EA316" s="169"/>
      <c r="EB316" s="169"/>
      <c r="EC316" s="169"/>
      <c r="ED316" s="169"/>
      <c r="EE316" s="169"/>
      <c r="EF316" s="169"/>
      <c r="EG316" s="169"/>
      <c r="EH316" s="169"/>
      <c r="EI316" s="169"/>
      <c r="EJ316" s="169"/>
      <c r="EK316" s="169"/>
      <c r="EL316" s="169"/>
      <c r="EM316" s="169"/>
      <c r="EN316" s="169"/>
      <c r="EO316" s="169"/>
      <c r="EP316" s="169"/>
      <c r="EQ316" s="169"/>
      <c r="ER316" s="169"/>
      <c r="ES316" s="169"/>
      <c r="ET316" s="169"/>
      <c r="EU316" s="169"/>
      <c r="EV316" s="169"/>
      <c r="EW316" s="169"/>
      <c r="EX316" s="169"/>
    </row>
    <row r="317" spans="1:154">
      <c r="A317" s="333">
        <f t="shared" si="8"/>
        <v>1996</v>
      </c>
      <c r="B317" s="333">
        <f t="shared" si="9"/>
        <v>3</v>
      </c>
      <c r="C317" s="1175">
        <v>35309</v>
      </c>
      <c r="D317" s="1158">
        <v>239.1</v>
      </c>
      <c r="E317" s="1159">
        <v>481.82</v>
      </c>
      <c r="F317" s="1159">
        <v>383.29</v>
      </c>
      <c r="G317" s="1160"/>
      <c r="H317" s="1161"/>
      <c r="I317" s="1160"/>
      <c r="J317" s="1160"/>
      <c r="K317" s="1677">
        <v>7320.6</v>
      </c>
      <c r="L317" s="1677">
        <v>9238.515901060071</v>
      </c>
      <c r="M317" s="1681">
        <v>22.96</v>
      </c>
      <c r="N317" s="1162">
        <v>2450.0300000000002</v>
      </c>
      <c r="O317" s="1162">
        <v>1005.3255931347804</v>
      </c>
      <c r="P317" s="1162">
        <v>1262.746087834427</v>
      </c>
      <c r="Q317" s="1163">
        <v>16.149999999999999</v>
      </c>
      <c r="R317" s="1164">
        <v>744</v>
      </c>
      <c r="S317" s="1164">
        <v>569</v>
      </c>
      <c r="T317" s="1164">
        <v>2112</v>
      </c>
      <c r="U317" s="1165">
        <v>64477</v>
      </c>
      <c r="V317" s="1166"/>
      <c r="W317" s="1166"/>
      <c r="X317" s="635">
        <v>0.79239999999999999</v>
      </c>
      <c r="AI317" s="1832" t="s">
        <v>1</v>
      </c>
      <c r="AJ317" s="1833">
        <v>2003</v>
      </c>
      <c r="AK317" s="1832" t="s">
        <v>370</v>
      </c>
      <c r="AL317" s="1832">
        <v>5</v>
      </c>
      <c r="AM317" s="1834">
        <v>207320000</v>
      </c>
      <c r="AN317" s="1831">
        <v>3.609987609168519E-2</v>
      </c>
      <c r="AP317" s="1781" t="s">
        <v>457</v>
      </c>
      <c r="AQ317" s="1781" t="s">
        <v>502</v>
      </c>
      <c r="AR317" s="1822" t="s">
        <v>18</v>
      </c>
      <c r="AS317" s="1822">
        <v>1</v>
      </c>
      <c r="AT317" s="1823">
        <v>246575715</v>
      </c>
      <c r="AU317" s="1825">
        <v>0.28100000000000003</v>
      </c>
      <c r="AV317" s="1781">
        <v>2012</v>
      </c>
      <c r="EA317" s="169"/>
      <c r="EB317" s="169"/>
      <c r="EC317" s="169"/>
      <c r="ED317" s="169"/>
      <c r="EE317" s="169"/>
      <c r="EF317" s="169"/>
      <c r="EG317" s="169"/>
      <c r="EH317" s="169"/>
      <c r="EI317" s="169"/>
      <c r="EJ317" s="169"/>
      <c r="EK317" s="169"/>
      <c r="EL317" s="169"/>
      <c r="EM317" s="169"/>
      <c r="EN317" s="169"/>
      <c r="EO317" s="169"/>
      <c r="EP317" s="169"/>
      <c r="EQ317" s="169"/>
      <c r="ER317" s="169"/>
      <c r="ES317" s="169"/>
      <c r="ET317" s="169"/>
      <c r="EU317" s="169"/>
      <c r="EV317" s="169"/>
      <c r="EW317" s="169"/>
      <c r="EX317" s="169"/>
    </row>
    <row r="318" spans="1:154">
      <c r="A318" s="333">
        <f t="shared" si="8"/>
        <v>1996</v>
      </c>
      <c r="B318" s="333">
        <f t="shared" si="9"/>
        <v>4</v>
      </c>
      <c r="C318" s="1175">
        <v>35339</v>
      </c>
      <c r="D318" s="1167">
        <v>227.75</v>
      </c>
      <c r="E318" s="1168">
        <v>480.81</v>
      </c>
      <c r="F318" s="1168">
        <v>380.91</v>
      </c>
      <c r="G318" s="1168"/>
      <c r="H318" s="1167"/>
      <c r="I318" s="1168"/>
      <c r="J318" s="1168"/>
      <c r="K318" s="1678">
        <v>7304</v>
      </c>
      <c r="L318" s="1678">
        <v>9223.3867912615224</v>
      </c>
      <c r="M318" s="1682">
        <v>25.73</v>
      </c>
      <c r="N318" s="1169">
        <v>2476.4499999999998</v>
      </c>
      <c r="O318" s="1169">
        <v>936.68392473797189</v>
      </c>
      <c r="P318" s="1169">
        <v>1267.0791766637201</v>
      </c>
      <c r="Q318" s="1167">
        <v>15.4</v>
      </c>
      <c r="R318" s="1167">
        <v>653</v>
      </c>
      <c r="S318" s="1167">
        <v>581</v>
      </c>
      <c r="T318" s="1167">
        <v>1927</v>
      </c>
      <c r="U318" s="1167">
        <v>61261</v>
      </c>
      <c r="V318" s="1167"/>
      <c r="W318" s="1167"/>
      <c r="X318" s="344">
        <v>0.79190000000000005</v>
      </c>
      <c r="AI318" s="1832" t="s">
        <v>1</v>
      </c>
      <c r="AJ318" s="1833">
        <v>2003</v>
      </c>
      <c r="AK318" s="1832" t="s">
        <v>33</v>
      </c>
      <c r="AL318" s="1832">
        <v>6</v>
      </c>
      <c r="AM318" s="1834">
        <v>201248000</v>
      </c>
      <c r="AN318" s="1831">
        <v>3.5042580859055858E-2</v>
      </c>
      <c r="AP318" s="1781" t="s">
        <v>457</v>
      </c>
      <c r="AQ318" s="1781" t="s">
        <v>502</v>
      </c>
      <c r="AR318" s="1822" t="s">
        <v>758</v>
      </c>
      <c r="AS318" s="1822">
        <v>2</v>
      </c>
      <c r="AT318" s="1823">
        <v>232201911</v>
      </c>
      <c r="AU318" s="1825">
        <v>0.26400000000000001</v>
      </c>
      <c r="AV318" s="1781">
        <v>2012</v>
      </c>
      <c r="EA318" s="169"/>
      <c r="EB318" s="169"/>
      <c r="EC318" s="169"/>
      <c r="ED318" s="169"/>
      <c r="EE318" s="169"/>
      <c r="EF318" s="169"/>
      <c r="EG318" s="169"/>
      <c r="EH318" s="169"/>
      <c r="EI318" s="169"/>
      <c r="EJ318" s="169"/>
      <c r="EK318" s="169"/>
      <c r="EL318" s="169"/>
      <c r="EM318" s="169"/>
      <c r="EN318" s="169"/>
      <c r="EO318" s="169"/>
      <c r="EP318" s="169"/>
      <c r="EQ318" s="169"/>
      <c r="ER318" s="169"/>
      <c r="ES318" s="169"/>
      <c r="ET318" s="169"/>
      <c r="EU318" s="169"/>
      <c r="EV318" s="169"/>
      <c r="EW318" s="169"/>
      <c r="EX318" s="169"/>
    </row>
    <row r="319" spans="1:154">
      <c r="A319" s="333">
        <f t="shared" si="8"/>
        <v>1996</v>
      </c>
      <c r="B319" s="333">
        <f t="shared" si="9"/>
        <v>4</v>
      </c>
      <c r="C319" s="1175">
        <v>35370</v>
      </c>
      <c r="D319" s="1158">
        <v>222.5</v>
      </c>
      <c r="E319" s="1159">
        <v>460.19</v>
      </c>
      <c r="F319" s="1159">
        <v>377.87</v>
      </c>
      <c r="G319" s="1160"/>
      <c r="H319" s="1161"/>
      <c r="I319" s="1160"/>
      <c r="J319" s="1160"/>
      <c r="K319" s="1677">
        <v>6945.6</v>
      </c>
      <c r="L319" s="1677">
        <v>8579.05138339921</v>
      </c>
      <c r="M319" s="1681">
        <v>24.76</v>
      </c>
      <c r="N319" s="1162">
        <v>2755.43</v>
      </c>
      <c r="O319" s="1162">
        <v>885.98073122529638</v>
      </c>
      <c r="P319" s="1162">
        <v>1292.98418972332</v>
      </c>
      <c r="Q319" s="1163">
        <v>15</v>
      </c>
      <c r="R319" s="1164">
        <v>653</v>
      </c>
      <c r="S319" s="1164">
        <v>581</v>
      </c>
      <c r="T319" s="1164">
        <v>1927</v>
      </c>
      <c r="U319" s="1165">
        <v>58247</v>
      </c>
      <c r="V319" s="1166"/>
      <c r="W319" s="1166"/>
      <c r="X319" s="635">
        <v>0.80959999999999999</v>
      </c>
      <c r="AI319" s="1832" t="s">
        <v>1</v>
      </c>
      <c r="AJ319" s="1833">
        <v>2003</v>
      </c>
      <c r="AK319" s="1832" t="s">
        <v>23</v>
      </c>
      <c r="AL319" s="1832">
        <v>7</v>
      </c>
      <c r="AM319" s="1834">
        <v>153579000</v>
      </c>
      <c r="AN319" s="1831">
        <v>2.6742151602763456E-2</v>
      </c>
      <c r="AP319" s="1781" t="s">
        <v>457</v>
      </c>
      <c r="AQ319" s="1781" t="s">
        <v>502</v>
      </c>
      <c r="AR319" s="1822" t="s">
        <v>27</v>
      </c>
      <c r="AS319" s="1822">
        <v>3</v>
      </c>
      <c r="AT319" s="1823">
        <v>101341646</v>
      </c>
      <c r="AU319" s="1825">
        <v>0.115</v>
      </c>
      <c r="AV319" s="1781">
        <v>2012</v>
      </c>
      <c r="EA319" s="169"/>
      <c r="EB319" s="169"/>
      <c r="EC319" s="169"/>
      <c r="ED319" s="169"/>
      <c r="EE319" s="169"/>
      <c r="EF319" s="169"/>
      <c r="EG319" s="169"/>
      <c r="EH319" s="169"/>
      <c r="EI319" s="169"/>
      <c r="EJ319" s="169"/>
      <c r="EK319" s="169"/>
      <c r="EL319" s="169"/>
      <c r="EM319" s="169"/>
      <c r="EN319" s="169"/>
      <c r="EO319" s="169"/>
      <c r="EP319" s="169"/>
      <c r="EQ319" s="169"/>
      <c r="ER319" s="169"/>
      <c r="ES319" s="169"/>
      <c r="ET319" s="169"/>
      <c r="EU319" s="169"/>
      <c r="EV319" s="169"/>
      <c r="EW319" s="169"/>
      <c r="EX319" s="169"/>
    </row>
    <row r="320" spans="1:154">
      <c r="A320" s="333">
        <f t="shared" si="8"/>
        <v>1996</v>
      </c>
      <c r="B320" s="333">
        <f t="shared" si="9"/>
        <v>4</v>
      </c>
      <c r="C320" s="1175">
        <v>35400</v>
      </c>
      <c r="D320" s="1167">
        <v>229.61</v>
      </c>
      <c r="E320" s="1168">
        <v>464.45</v>
      </c>
      <c r="F320" s="1168">
        <v>369.34</v>
      </c>
      <c r="G320" s="1168"/>
      <c r="H320" s="1167"/>
      <c r="I320" s="1168"/>
      <c r="J320" s="1168"/>
      <c r="K320" s="1678">
        <v>6570.5</v>
      </c>
      <c r="L320" s="1678">
        <v>8249.2153170119273</v>
      </c>
      <c r="M320" s="1682">
        <v>25.4</v>
      </c>
      <c r="N320" s="1169">
        <v>2843.31</v>
      </c>
      <c r="O320" s="1169">
        <v>868.08537350910228</v>
      </c>
      <c r="P320" s="1169">
        <v>1302.9504080351537</v>
      </c>
      <c r="Q320" s="1167">
        <v>14.6</v>
      </c>
      <c r="R320" s="1167">
        <v>653</v>
      </c>
      <c r="S320" s="1167">
        <v>581</v>
      </c>
      <c r="T320" s="1167">
        <v>1927</v>
      </c>
      <c r="U320" s="1167">
        <v>60270</v>
      </c>
      <c r="V320" s="1167"/>
      <c r="W320" s="1167"/>
      <c r="X320" s="344">
        <v>0.79649999999999999</v>
      </c>
      <c r="AI320" s="1832" t="s">
        <v>1</v>
      </c>
      <c r="AJ320" s="1833">
        <v>2003</v>
      </c>
      <c r="AK320" s="1832" t="s">
        <v>537</v>
      </c>
      <c r="AL320" s="1832">
        <v>8</v>
      </c>
      <c r="AM320" s="1834">
        <v>123002000</v>
      </c>
      <c r="AN320" s="1831">
        <v>2.1417890020400645E-2</v>
      </c>
      <c r="AP320" s="1781" t="s">
        <v>457</v>
      </c>
      <c r="AQ320" s="1781" t="s">
        <v>502</v>
      </c>
      <c r="AR320" s="1822" t="s">
        <v>537</v>
      </c>
      <c r="AS320" s="1822">
        <v>4</v>
      </c>
      <c r="AT320" s="1823">
        <v>62073281</v>
      </c>
      <c r="AU320" s="1825">
        <v>7.0999999999999994E-2</v>
      </c>
      <c r="AV320" s="1781">
        <v>2012</v>
      </c>
      <c r="EA320" s="169"/>
      <c r="EB320" s="169"/>
      <c r="EC320" s="169"/>
      <c r="ED320" s="169"/>
      <c r="EE320" s="169"/>
      <c r="EF320" s="169"/>
      <c r="EG320" s="169"/>
      <c r="EH320" s="169"/>
      <c r="EI320" s="169"/>
      <c r="EJ320" s="169"/>
      <c r="EK320" s="169"/>
      <c r="EL320" s="169"/>
      <c r="EM320" s="169"/>
      <c r="EN320" s="169"/>
      <c r="EO320" s="169"/>
      <c r="EP320" s="169"/>
      <c r="EQ320" s="169"/>
      <c r="ER320" s="169"/>
      <c r="ES320" s="169"/>
      <c r="ET320" s="169"/>
      <c r="EU320" s="169"/>
      <c r="EV320" s="169"/>
      <c r="EW320" s="169"/>
      <c r="EX320" s="169"/>
    </row>
    <row r="321" spans="1:154">
      <c r="A321" s="333">
        <f t="shared" si="8"/>
        <v>1997</v>
      </c>
      <c r="B321" s="333">
        <f t="shared" si="9"/>
        <v>1</v>
      </c>
      <c r="C321" s="1175">
        <v>35431</v>
      </c>
      <c r="D321" s="1158">
        <v>231.12</v>
      </c>
      <c r="E321" s="1159">
        <v>452.26</v>
      </c>
      <c r="F321" s="1159">
        <v>355.02</v>
      </c>
      <c r="G321" s="1160"/>
      <c r="H321" s="1161"/>
      <c r="I321" s="1160"/>
      <c r="J321" s="1160"/>
      <c r="K321" s="1677">
        <v>7042.3</v>
      </c>
      <c r="L321" s="1677">
        <v>9241.8635170603684</v>
      </c>
      <c r="M321" s="1681">
        <v>26.01</v>
      </c>
      <c r="N321" s="1162">
        <v>3182.94</v>
      </c>
      <c r="O321" s="1162">
        <v>908.98950131233596</v>
      </c>
      <c r="P321" s="1162">
        <v>1424.0157480314958</v>
      </c>
      <c r="Q321" s="1163">
        <v>14.25</v>
      </c>
      <c r="R321" s="1164">
        <v>710</v>
      </c>
      <c r="S321" s="1164">
        <v>594</v>
      </c>
      <c r="T321" s="1164">
        <v>1899</v>
      </c>
      <c r="U321" s="1165">
        <v>61422</v>
      </c>
      <c r="V321" s="1166"/>
      <c r="W321" s="1166"/>
      <c r="X321" s="635">
        <v>0.76200000000000001</v>
      </c>
      <c r="AI321" s="1832" t="s">
        <v>1</v>
      </c>
      <c r="AJ321" s="1833">
        <v>2003</v>
      </c>
      <c r="AK321" s="1832" t="s">
        <v>372</v>
      </c>
      <c r="AL321" s="1832">
        <v>9</v>
      </c>
      <c r="AM321" s="1834">
        <v>59570000</v>
      </c>
      <c r="AN321" s="1831">
        <v>1.0372707017083189E-2</v>
      </c>
      <c r="AP321" s="1781" t="s">
        <v>457</v>
      </c>
      <c r="AQ321" s="1781" t="s">
        <v>502</v>
      </c>
      <c r="AR321" s="1822" t="s">
        <v>23</v>
      </c>
      <c r="AS321" s="1822">
        <v>5</v>
      </c>
      <c r="AT321" s="1823">
        <v>38089165</v>
      </c>
      <c r="AU321" s="1825">
        <v>4.2999999999999997E-2</v>
      </c>
      <c r="AV321" s="1781">
        <v>2012</v>
      </c>
      <c r="EA321" s="169"/>
      <c r="EB321" s="169"/>
      <c r="EC321" s="169"/>
      <c r="ED321" s="169"/>
      <c r="EE321" s="169"/>
      <c r="EF321" s="169"/>
      <c r="EG321" s="169"/>
      <c r="EH321" s="169"/>
      <c r="EI321" s="169"/>
      <c r="EJ321" s="169"/>
      <c r="EK321" s="169"/>
      <c r="EL321" s="169"/>
      <c r="EM321" s="169"/>
      <c r="EN321" s="169"/>
      <c r="EO321" s="169"/>
      <c r="EP321" s="169"/>
      <c r="EQ321" s="169"/>
      <c r="ER321" s="169"/>
      <c r="ES321" s="169"/>
      <c r="ET321" s="169"/>
      <c r="EU321" s="169"/>
      <c r="EV321" s="169"/>
      <c r="EW321" s="169"/>
      <c r="EX321" s="169"/>
    </row>
    <row r="322" spans="1:154">
      <c r="A322" s="333">
        <f t="shared" si="8"/>
        <v>1997</v>
      </c>
      <c r="B322" s="333">
        <f t="shared" si="9"/>
        <v>1</v>
      </c>
      <c r="C322" s="1175">
        <v>35462</v>
      </c>
      <c r="D322" s="1167">
        <v>237.79</v>
      </c>
      <c r="E322" s="1168">
        <v>463.44</v>
      </c>
      <c r="F322" s="1168">
        <v>346.4</v>
      </c>
      <c r="G322" s="1168"/>
      <c r="H322" s="1167"/>
      <c r="I322" s="1168"/>
      <c r="J322" s="1168"/>
      <c r="K322" s="1678">
        <v>7737.3</v>
      </c>
      <c r="L322" s="1678">
        <v>9973.3178654292333</v>
      </c>
      <c r="M322" s="1682">
        <v>23.56</v>
      </c>
      <c r="N322" s="1169">
        <v>3101.06</v>
      </c>
      <c r="O322" s="1169">
        <v>851.01830368651713</v>
      </c>
      <c r="P322" s="1169">
        <v>1520.6238721319928</v>
      </c>
      <c r="Q322" s="1167">
        <v>13.75</v>
      </c>
      <c r="R322" s="1167">
        <v>710</v>
      </c>
      <c r="S322" s="1167">
        <v>594</v>
      </c>
      <c r="T322" s="1167">
        <v>1899</v>
      </c>
      <c r="U322" s="1167">
        <v>56863</v>
      </c>
      <c r="V322" s="1167"/>
      <c r="W322" s="1167"/>
      <c r="X322" s="344">
        <v>0.77580000000000005</v>
      </c>
      <c r="AI322" s="1832" t="s">
        <v>1</v>
      </c>
      <c r="AJ322" s="1833">
        <v>2003</v>
      </c>
      <c r="AK322" s="1832" t="s">
        <v>34</v>
      </c>
      <c r="AL322" s="1832">
        <v>10</v>
      </c>
      <c r="AM322" s="1834">
        <v>14674000</v>
      </c>
      <c r="AN322" s="1831">
        <v>2.555130145520878E-3</v>
      </c>
      <c r="AP322" s="1781" t="s">
        <v>457</v>
      </c>
      <c r="AQ322" s="1781" t="s">
        <v>502</v>
      </c>
      <c r="AR322" s="1822" t="s">
        <v>21</v>
      </c>
      <c r="AS322" s="1822">
        <v>6</v>
      </c>
      <c r="AT322" s="1823">
        <v>37677938</v>
      </c>
      <c r="AU322" s="1825">
        <v>4.2999999999999997E-2</v>
      </c>
      <c r="AV322" s="1781">
        <v>2012</v>
      </c>
      <c r="EA322" s="169"/>
      <c r="EB322" s="169"/>
      <c r="EC322" s="169"/>
      <c r="ED322" s="169"/>
      <c r="EE322" s="169"/>
      <c r="EF322" s="169"/>
      <c r="EG322" s="169"/>
      <c r="EH322" s="169"/>
      <c r="EI322" s="169"/>
      <c r="EJ322" s="169"/>
      <c r="EK322" s="169"/>
      <c r="EL322" s="169"/>
      <c r="EM322" s="169"/>
      <c r="EN322" s="169"/>
      <c r="EO322" s="169"/>
      <c r="EP322" s="169"/>
      <c r="EQ322" s="169"/>
      <c r="ER322" s="169"/>
      <c r="ES322" s="169"/>
      <c r="ET322" s="169"/>
      <c r="EU322" s="169"/>
      <c r="EV322" s="169"/>
      <c r="EW322" s="169"/>
      <c r="EX322" s="169"/>
    </row>
    <row r="323" spans="1:154">
      <c r="A323" s="333">
        <f t="shared" si="8"/>
        <v>1997</v>
      </c>
      <c r="B323" s="333">
        <f t="shared" si="9"/>
        <v>1</v>
      </c>
      <c r="C323" s="1175">
        <v>35490</v>
      </c>
      <c r="D323" s="1158">
        <v>233.46</v>
      </c>
      <c r="E323" s="1159">
        <v>446.91</v>
      </c>
      <c r="F323" s="1159">
        <v>352.31</v>
      </c>
      <c r="G323" s="1160"/>
      <c r="H323" s="1161"/>
      <c r="I323" s="1160"/>
      <c r="J323" s="1160"/>
      <c r="K323" s="1677">
        <v>7869.1</v>
      </c>
      <c r="L323" s="1677">
        <v>10005.212968849333</v>
      </c>
      <c r="M323" s="1681">
        <v>22.97</v>
      </c>
      <c r="N323" s="1162">
        <v>3077.43</v>
      </c>
      <c r="O323" s="1162">
        <v>883.29307056579796</v>
      </c>
      <c r="P323" s="1162">
        <v>1596.3127781309599</v>
      </c>
      <c r="Q323" s="1163">
        <v>13.5</v>
      </c>
      <c r="R323" s="1164">
        <v>710</v>
      </c>
      <c r="S323" s="1164">
        <v>594</v>
      </c>
      <c r="T323" s="1164">
        <v>1899</v>
      </c>
      <c r="U323" s="1165">
        <v>55346</v>
      </c>
      <c r="V323" s="1166"/>
      <c r="W323" s="1166"/>
      <c r="X323" s="635">
        <v>0.78649999999999998</v>
      </c>
      <c r="AI323" s="1832" t="s">
        <v>1</v>
      </c>
      <c r="AJ323" s="1833">
        <v>2003</v>
      </c>
      <c r="AK323" s="1832" t="s">
        <v>39</v>
      </c>
      <c r="AL323" s="1832"/>
      <c r="AM323" s="1834">
        <v>20069000</v>
      </c>
      <c r="AN323" s="1831">
        <v>3.4945418352500001E-3</v>
      </c>
      <c r="AP323" s="1781" t="s">
        <v>457</v>
      </c>
      <c r="AQ323" s="1781" t="s">
        <v>502</v>
      </c>
      <c r="AR323" s="1822" t="s">
        <v>54</v>
      </c>
      <c r="AS323" s="1822">
        <v>7</v>
      </c>
      <c r="AT323" s="1823">
        <v>29113728</v>
      </c>
      <c r="AU323" s="1825">
        <v>3.3000000000000002E-2</v>
      </c>
      <c r="AV323" s="1781">
        <v>2012</v>
      </c>
      <c r="EA323" s="169"/>
      <c r="EB323" s="169"/>
      <c r="EC323" s="169"/>
      <c r="ED323" s="169"/>
      <c r="EE323" s="169"/>
      <c r="EF323" s="169"/>
      <c r="EG323" s="169"/>
      <c r="EH323" s="169"/>
      <c r="EI323" s="169"/>
      <c r="EJ323" s="169"/>
      <c r="EK323" s="169"/>
      <c r="EL323" s="169"/>
      <c r="EM323" s="169"/>
      <c r="EN323" s="169"/>
      <c r="EO323" s="169"/>
      <c r="EP323" s="169"/>
      <c r="EQ323" s="169"/>
      <c r="ER323" s="169"/>
      <c r="ES323" s="169"/>
      <c r="ET323" s="169"/>
      <c r="EU323" s="169"/>
      <c r="EV323" s="169"/>
      <c r="EW323" s="169"/>
      <c r="EX323" s="169"/>
    </row>
    <row r="324" spans="1:154">
      <c r="A324" s="333">
        <f t="shared" si="8"/>
        <v>1997</v>
      </c>
      <c r="B324" s="333">
        <f t="shared" si="9"/>
        <v>2</v>
      </c>
      <c r="C324" s="1175">
        <v>35521</v>
      </c>
      <c r="D324" s="1167">
        <v>242.84</v>
      </c>
      <c r="E324" s="1168">
        <v>435.09</v>
      </c>
      <c r="F324" s="1168">
        <v>344.71</v>
      </c>
      <c r="G324" s="1168"/>
      <c r="H324" s="1167"/>
      <c r="I324" s="1168"/>
      <c r="J324" s="1168"/>
      <c r="K324" s="1678">
        <v>7317.9</v>
      </c>
      <c r="L324" s="1678">
        <v>9368.7107924721531</v>
      </c>
      <c r="M324" s="1682">
        <v>20.84</v>
      </c>
      <c r="N324" s="1169">
        <v>3061.32</v>
      </c>
      <c r="O324" s="1169">
        <v>822.58353603891942</v>
      </c>
      <c r="P324" s="1169">
        <v>1588.4009729868135</v>
      </c>
      <c r="Q324" s="1167">
        <v>12.45</v>
      </c>
      <c r="R324" s="1167">
        <v>645</v>
      </c>
      <c r="S324" s="1167">
        <v>582</v>
      </c>
      <c r="T324" s="1167">
        <v>1947</v>
      </c>
      <c r="U324" s="1167">
        <v>66384</v>
      </c>
      <c r="V324" s="1167"/>
      <c r="W324" s="1167"/>
      <c r="X324" s="344">
        <v>0.78110000000000002</v>
      </c>
      <c r="AI324" s="1832" t="s">
        <v>1</v>
      </c>
      <c r="AJ324" s="1833">
        <v>2003</v>
      </c>
      <c r="AK324" s="1832" t="s">
        <v>386</v>
      </c>
      <c r="AL324" s="1832"/>
      <c r="AM324" s="1834">
        <v>5742956000</v>
      </c>
      <c r="AN324" s="1831">
        <v>1</v>
      </c>
      <c r="AP324" s="1781" t="s">
        <v>457</v>
      </c>
      <c r="AQ324" s="1781" t="s">
        <v>502</v>
      </c>
      <c r="AR324" s="1822" t="s">
        <v>25</v>
      </c>
      <c r="AS324" s="1822">
        <v>8</v>
      </c>
      <c r="AT324" s="1823">
        <v>25055807</v>
      </c>
      <c r="AU324" s="1825">
        <v>2.9000000000000001E-2</v>
      </c>
      <c r="AV324" s="1781">
        <v>2012</v>
      </c>
      <c r="EA324" s="169"/>
      <c r="EB324" s="169"/>
      <c r="EC324" s="169"/>
      <c r="ED324" s="169"/>
      <c r="EE324" s="169"/>
      <c r="EF324" s="169"/>
      <c r="EG324" s="169"/>
      <c r="EH324" s="169"/>
      <c r="EI324" s="169"/>
      <c r="EJ324" s="169"/>
      <c r="EK324" s="169"/>
      <c r="EL324" s="169"/>
      <c r="EM324" s="169"/>
      <c r="EN324" s="169"/>
      <c r="EO324" s="169"/>
      <c r="EP324" s="169"/>
      <c r="EQ324" s="169"/>
      <c r="ER324" s="169"/>
      <c r="ES324" s="169"/>
      <c r="ET324" s="169"/>
      <c r="EU324" s="169"/>
      <c r="EV324" s="169"/>
      <c r="EW324" s="169"/>
      <c r="EX324" s="169"/>
    </row>
    <row r="325" spans="1:154">
      <c r="A325" s="333">
        <f t="shared" si="8"/>
        <v>1997</v>
      </c>
      <c r="B325" s="333">
        <f t="shared" si="9"/>
        <v>2</v>
      </c>
      <c r="C325" s="1175">
        <v>35551</v>
      </c>
      <c r="D325" s="1158">
        <v>242.3</v>
      </c>
      <c r="E325" s="1159">
        <v>451.47</v>
      </c>
      <c r="F325" s="1159">
        <v>344.1</v>
      </c>
      <c r="G325" s="1160"/>
      <c r="H325" s="1161"/>
      <c r="I325" s="1160"/>
      <c r="J325" s="1160"/>
      <c r="K325" s="1677">
        <v>7472.7</v>
      </c>
      <c r="L325" s="1677">
        <v>9815.7099697885205</v>
      </c>
      <c r="M325" s="1681">
        <v>21.2</v>
      </c>
      <c r="N325" s="1162">
        <v>3300.01</v>
      </c>
      <c r="O325" s="1162">
        <v>812.57060291606467</v>
      </c>
      <c r="P325" s="1162">
        <v>1719.690003940628</v>
      </c>
      <c r="Q325" s="1163">
        <v>11.8</v>
      </c>
      <c r="R325" s="1164">
        <v>645</v>
      </c>
      <c r="S325" s="1164">
        <v>582</v>
      </c>
      <c r="T325" s="1164">
        <v>1947</v>
      </c>
      <c r="U325" s="1165">
        <v>72570</v>
      </c>
      <c r="V325" s="1166"/>
      <c r="W325" s="1166"/>
      <c r="X325" s="635">
        <v>0.76129999999999998</v>
      </c>
      <c r="AI325" s="1835" t="s">
        <v>1</v>
      </c>
      <c r="AJ325" s="1836">
        <v>2004</v>
      </c>
      <c r="AK325" s="1835" t="s">
        <v>21</v>
      </c>
      <c r="AL325" s="1835">
        <v>1</v>
      </c>
      <c r="AM325" s="1837">
        <v>2869654000</v>
      </c>
      <c r="AN325" s="1831">
        <v>0.51182475575702835</v>
      </c>
      <c r="AP325" s="1781" t="s">
        <v>457</v>
      </c>
      <c r="AQ325" s="1781" t="s">
        <v>502</v>
      </c>
      <c r="AR325" s="1822" t="s">
        <v>32</v>
      </c>
      <c r="AS325" s="1822">
        <v>9</v>
      </c>
      <c r="AT325" s="1823">
        <v>15430241</v>
      </c>
      <c r="AU325" s="1825">
        <v>1.7999999999999999E-2</v>
      </c>
      <c r="AV325" s="1781">
        <v>2012</v>
      </c>
      <c r="EA325" s="169"/>
      <c r="EB325" s="169"/>
      <c r="EC325" s="169"/>
      <c r="ED325" s="169"/>
      <c r="EE325" s="169"/>
      <c r="EF325" s="169"/>
      <c r="EG325" s="169"/>
      <c r="EH325" s="169"/>
      <c r="EI325" s="169"/>
      <c r="EJ325" s="169"/>
      <c r="EK325" s="169"/>
      <c r="EL325" s="169"/>
      <c r="EM325" s="169"/>
      <c r="EN325" s="169"/>
      <c r="EO325" s="169"/>
      <c r="EP325" s="169"/>
      <c r="EQ325" s="169"/>
      <c r="ER325" s="169"/>
      <c r="ES325" s="169"/>
      <c r="ET325" s="169"/>
      <c r="EU325" s="169"/>
      <c r="EV325" s="169"/>
      <c r="EW325" s="169"/>
      <c r="EX325" s="169"/>
    </row>
    <row r="326" spans="1:154">
      <c r="A326" s="333">
        <f t="shared" si="8"/>
        <v>1997</v>
      </c>
      <c r="B326" s="333">
        <f t="shared" si="9"/>
        <v>2</v>
      </c>
      <c r="C326" s="1175">
        <v>35582</v>
      </c>
      <c r="D326" s="1167">
        <v>253.78</v>
      </c>
      <c r="E326" s="1168">
        <v>450.34</v>
      </c>
      <c r="F326" s="1168">
        <v>340.8</v>
      </c>
      <c r="G326" s="1168"/>
      <c r="H326" s="1167"/>
      <c r="I326" s="1168"/>
      <c r="J326" s="1168"/>
      <c r="K326" s="1678">
        <v>7064.9</v>
      </c>
      <c r="L326" s="1678">
        <v>9476.7270288397031</v>
      </c>
      <c r="M326" s="1682">
        <v>19.920000000000002</v>
      </c>
      <c r="N326" s="1169">
        <v>2900.87</v>
      </c>
      <c r="O326" s="1169">
        <v>824.84238765928899</v>
      </c>
      <c r="P326" s="1169">
        <v>1816.9014084507041</v>
      </c>
      <c r="Q326" s="1167">
        <v>10.7</v>
      </c>
      <c r="R326" s="1167">
        <v>645</v>
      </c>
      <c r="S326" s="1167">
        <v>582</v>
      </c>
      <c r="T326" s="1167">
        <v>1947</v>
      </c>
      <c r="U326" s="1167">
        <v>68903</v>
      </c>
      <c r="V326" s="1167"/>
      <c r="W326" s="1167"/>
      <c r="X326" s="344">
        <v>0.74550000000000005</v>
      </c>
      <c r="AI326" s="1835" t="s">
        <v>1</v>
      </c>
      <c r="AJ326" s="1836">
        <v>2004</v>
      </c>
      <c r="AK326" s="1835" t="s">
        <v>63</v>
      </c>
      <c r="AL326" s="1835">
        <v>2</v>
      </c>
      <c r="AM326" s="1837">
        <v>1005103000</v>
      </c>
      <c r="AN326" s="1831">
        <v>0.17926781329235389</v>
      </c>
      <c r="AP326" s="1781" t="s">
        <v>457</v>
      </c>
      <c r="AQ326" s="1781" t="s">
        <v>502</v>
      </c>
      <c r="AR326" s="1822" t="s">
        <v>61</v>
      </c>
      <c r="AS326" s="1822">
        <v>10</v>
      </c>
      <c r="AT326" s="1823">
        <v>13544293</v>
      </c>
      <c r="AU326" s="1825">
        <v>1.4999999999999999E-2</v>
      </c>
      <c r="AV326" s="1781">
        <v>2012</v>
      </c>
      <c r="EA326" s="169"/>
      <c r="EB326" s="169"/>
      <c r="EC326" s="169"/>
      <c r="ED326" s="169"/>
      <c r="EE326" s="169"/>
      <c r="EF326" s="169"/>
      <c r="EG326" s="169"/>
      <c r="EH326" s="169"/>
      <c r="EI326" s="169"/>
      <c r="EJ326" s="169"/>
      <c r="EK326" s="169"/>
      <c r="EL326" s="169"/>
      <c r="EM326" s="169"/>
      <c r="EN326" s="169"/>
      <c r="EO326" s="169"/>
      <c r="EP326" s="169"/>
      <c r="EQ326" s="169"/>
      <c r="ER326" s="169"/>
      <c r="ES326" s="169"/>
      <c r="ET326" s="169"/>
      <c r="EU326" s="169"/>
      <c r="EV326" s="169"/>
      <c r="EW326" s="169"/>
      <c r="EX326" s="169"/>
    </row>
    <row r="327" spans="1:154">
      <c r="A327" s="333">
        <f t="shared" si="8"/>
        <v>1997</v>
      </c>
      <c r="B327" s="333">
        <f t="shared" si="9"/>
        <v>3</v>
      </c>
      <c r="C327" s="1175">
        <v>35612</v>
      </c>
      <c r="D327" s="1158">
        <v>245.23</v>
      </c>
      <c r="E327" s="1159">
        <v>438.87</v>
      </c>
      <c r="F327" s="1159">
        <v>324.05</v>
      </c>
      <c r="G327" s="1160"/>
      <c r="H327" s="1161"/>
      <c r="I327" s="1160"/>
      <c r="J327" s="1160"/>
      <c r="K327" s="1677">
        <v>6838.2</v>
      </c>
      <c r="L327" s="1677">
        <v>9176.3285024154593</v>
      </c>
      <c r="M327" s="1681">
        <v>18.97</v>
      </c>
      <c r="N327" s="1162">
        <v>3463.23</v>
      </c>
      <c r="O327" s="1162">
        <v>851.20772946859915</v>
      </c>
      <c r="P327" s="1162">
        <v>2038.1105743424584</v>
      </c>
      <c r="Q327" s="1163">
        <v>10.7</v>
      </c>
      <c r="R327" s="1164">
        <v>688</v>
      </c>
      <c r="S327" s="1164">
        <v>568</v>
      </c>
      <c r="T327" s="1164">
        <v>2173</v>
      </c>
      <c r="U327" s="1165">
        <v>67481</v>
      </c>
      <c r="V327" s="1166"/>
      <c r="W327" s="1166"/>
      <c r="X327" s="635">
        <v>0.74519999999999997</v>
      </c>
      <c r="AI327" s="1835" t="s">
        <v>1</v>
      </c>
      <c r="AJ327" s="1836">
        <v>2004</v>
      </c>
      <c r="AK327" s="1835" t="s">
        <v>371</v>
      </c>
      <c r="AL327" s="1835">
        <v>3</v>
      </c>
      <c r="AM327" s="1837">
        <v>598923000</v>
      </c>
      <c r="AN327" s="1831">
        <v>0.10682250131627949</v>
      </c>
      <c r="AP327" s="1781" t="s">
        <v>457</v>
      </c>
      <c r="AQ327" s="1781" t="s">
        <v>502</v>
      </c>
      <c r="AR327" s="1822" t="s">
        <v>39</v>
      </c>
      <c r="AS327" s="1822"/>
      <c r="AT327" s="1823">
        <v>77867599</v>
      </c>
      <c r="AU327" s="1825">
        <v>8.8999999999999996E-2</v>
      </c>
      <c r="AV327" s="1781">
        <v>2012</v>
      </c>
      <c r="EA327" s="169"/>
      <c r="EB327" s="169"/>
      <c r="EC327" s="169"/>
      <c r="ED327" s="169"/>
      <c r="EE327" s="169"/>
      <c r="EF327" s="169"/>
      <c r="EG327" s="169"/>
      <c r="EH327" s="169"/>
      <c r="EI327" s="169"/>
      <c r="EJ327" s="169"/>
      <c r="EK327" s="169"/>
      <c r="EL327" s="169"/>
      <c r="EM327" s="169"/>
      <c r="EN327" s="169"/>
      <c r="EO327" s="169"/>
      <c r="EP327" s="169"/>
      <c r="EQ327" s="169"/>
      <c r="ER327" s="169"/>
      <c r="ES327" s="169"/>
      <c r="ET327" s="169"/>
      <c r="EU327" s="169"/>
      <c r="EV327" s="169"/>
      <c r="EW327" s="169"/>
      <c r="EX327" s="169"/>
    </row>
    <row r="328" spans="1:154">
      <c r="A328" s="333">
        <f t="shared" si="8"/>
        <v>1997</v>
      </c>
      <c r="B328" s="333">
        <f t="shared" si="9"/>
        <v>3</v>
      </c>
      <c r="C328" s="1175">
        <v>35643</v>
      </c>
      <c r="D328" s="1167">
        <v>254.6</v>
      </c>
      <c r="E328" s="1168">
        <v>440.53</v>
      </c>
      <c r="F328" s="1168">
        <v>324.01</v>
      </c>
      <c r="G328" s="1168"/>
      <c r="H328" s="1167"/>
      <c r="I328" s="1168"/>
      <c r="J328" s="1168"/>
      <c r="K328" s="1678">
        <v>6763</v>
      </c>
      <c r="L328" s="1678">
        <v>9208.8779956427006</v>
      </c>
      <c r="M328" s="1682">
        <v>20.14</v>
      </c>
      <c r="N328" s="1169">
        <v>3065.36</v>
      </c>
      <c r="O328" s="1169">
        <v>827.99564270152507</v>
      </c>
      <c r="P328" s="1169">
        <v>2252.7233115468407</v>
      </c>
      <c r="Q328" s="1167">
        <v>10.3</v>
      </c>
      <c r="R328" s="1167">
        <v>688</v>
      </c>
      <c r="S328" s="1167">
        <v>568</v>
      </c>
      <c r="T328" s="1167">
        <v>2173</v>
      </c>
      <c r="U328" s="1167">
        <v>68564</v>
      </c>
      <c r="V328" s="1167"/>
      <c r="W328" s="1167"/>
      <c r="X328" s="344">
        <v>0.73440000000000005</v>
      </c>
      <c r="AI328" s="1835" t="s">
        <v>1</v>
      </c>
      <c r="AJ328" s="1836">
        <v>2004</v>
      </c>
      <c r="AK328" s="1835" t="s">
        <v>33</v>
      </c>
      <c r="AL328" s="1835">
        <v>4</v>
      </c>
      <c r="AM328" s="1837">
        <v>494200000</v>
      </c>
      <c r="AN328" s="1831">
        <v>8.8144352697267128E-2</v>
      </c>
      <c r="AP328" s="1781" t="s">
        <v>457</v>
      </c>
      <c r="AQ328" s="1781" t="s">
        <v>502</v>
      </c>
      <c r="AR328" s="1822" t="s">
        <v>386</v>
      </c>
      <c r="AS328" s="1822"/>
      <c r="AT328" s="1823">
        <v>878971325</v>
      </c>
      <c r="AU328" s="1825"/>
      <c r="AV328" s="1781">
        <v>2012</v>
      </c>
      <c r="EA328" s="169"/>
      <c r="EB328" s="169"/>
      <c r="EC328" s="169"/>
      <c r="ED328" s="169"/>
      <c r="EE328" s="169"/>
      <c r="EF328" s="169"/>
      <c r="EG328" s="169"/>
      <c r="EH328" s="169"/>
      <c r="EI328" s="169"/>
      <c r="EJ328" s="169"/>
      <c r="EK328" s="169"/>
      <c r="EL328" s="169"/>
      <c r="EM328" s="169"/>
      <c r="EN328" s="169"/>
      <c r="EO328" s="169"/>
      <c r="EP328" s="169"/>
      <c r="EQ328" s="169"/>
      <c r="ER328" s="169"/>
      <c r="ES328" s="169"/>
      <c r="ET328" s="169"/>
      <c r="EU328" s="169"/>
      <c r="EV328" s="169"/>
      <c r="EW328" s="169"/>
      <c r="EX328" s="169"/>
    </row>
    <row r="329" spans="1:154">
      <c r="A329" s="333">
        <f t="shared" ref="A329:A392" si="10">YEAR(C329)</f>
        <v>1997</v>
      </c>
      <c r="B329" s="333">
        <f t="shared" ref="B329:B392" si="11">IF(OR(MONTH(C329)=1,MONTH(C329)=2,MONTH(C329)=3),1,IF(OR(MONTH(C329)=4,MONTH(C329)=5,MONTH(C329)=6),2,IF(OR(MONTH(C329)=7,MONTH(C329)=8,MONTH(C329)=9),3,4)))</f>
        <v>3</v>
      </c>
      <c r="C329" s="1175">
        <v>35674</v>
      </c>
      <c r="D329" s="1158">
        <v>258.56</v>
      </c>
      <c r="E329" s="1159">
        <v>457.2</v>
      </c>
      <c r="F329" s="1159">
        <v>322.82</v>
      </c>
      <c r="G329" s="1160"/>
      <c r="H329" s="1161"/>
      <c r="I329" s="1160"/>
      <c r="J329" s="1160"/>
      <c r="K329" s="1677">
        <v>6506.5</v>
      </c>
      <c r="L329" s="1677">
        <v>9039.3164767991111</v>
      </c>
      <c r="M329" s="1681">
        <v>19.38</v>
      </c>
      <c r="N329" s="1162">
        <v>2927.62</v>
      </c>
      <c r="O329" s="1162">
        <v>881.14754098360652</v>
      </c>
      <c r="P329" s="1162">
        <v>2280.7724367879969</v>
      </c>
      <c r="Q329" s="1163">
        <v>10</v>
      </c>
      <c r="R329" s="1164">
        <v>688</v>
      </c>
      <c r="S329" s="1164">
        <v>568</v>
      </c>
      <c r="T329" s="1164">
        <v>2173</v>
      </c>
      <c r="U329" s="1165">
        <v>74564</v>
      </c>
      <c r="V329" s="1166"/>
      <c r="W329" s="1166"/>
      <c r="X329" s="635">
        <v>0.7198</v>
      </c>
      <c r="AI329" s="1835" t="s">
        <v>1</v>
      </c>
      <c r="AJ329" s="1836">
        <v>2004</v>
      </c>
      <c r="AK329" s="1835" t="s">
        <v>61</v>
      </c>
      <c r="AL329" s="1835">
        <v>5</v>
      </c>
      <c r="AM329" s="1837">
        <v>268635000</v>
      </c>
      <c r="AN329" s="1831">
        <v>4.7913108431465713E-2</v>
      </c>
      <c r="AP329" s="1781" t="s">
        <v>457</v>
      </c>
      <c r="AQ329" s="1781" t="s">
        <v>501</v>
      </c>
      <c r="AR329" s="1822" t="s">
        <v>18</v>
      </c>
      <c r="AS329" s="1822">
        <v>1</v>
      </c>
      <c r="AT329" s="1823">
        <v>354677085.05000013</v>
      </c>
      <c r="AU329" s="1825">
        <v>12475.451461484352</v>
      </c>
      <c r="AV329" s="1781">
        <v>2011</v>
      </c>
      <c r="EA329" s="169"/>
      <c r="EB329" s="169"/>
      <c r="EC329" s="169"/>
      <c r="ED329" s="169"/>
      <c r="EE329" s="169"/>
      <c r="EF329" s="169"/>
      <c r="EG329" s="169"/>
      <c r="EH329" s="169"/>
      <c r="EI329" s="169"/>
      <c r="EJ329" s="169"/>
      <c r="EK329" s="169"/>
      <c r="EL329" s="169"/>
      <c r="EM329" s="169"/>
      <c r="EN329" s="169"/>
      <c r="EO329" s="169"/>
      <c r="EP329" s="169"/>
      <c r="EQ329" s="169"/>
      <c r="ER329" s="169"/>
      <c r="ES329" s="169"/>
      <c r="ET329" s="169"/>
      <c r="EU329" s="169"/>
      <c r="EV329" s="169"/>
      <c r="EW329" s="169"/>
      <c r="EX329" s="169"/>
    </row>
    <row r="330" spans="1:154">
      <c r="A330" s="333">
        <f t="shared" si="10"/>
        <v>1997</v>
      </c>
      <c r="B330" s="333">
        <f t="shared" si="11"/>
        <v>4</v>
      </c>
      <c r="C330" s="1175">
        <v>35704</v>
      </c>
      <c r="D330" s="1167">
        <v>258.61</v>
      </c>
      <c r="E330" s="1168">
        <v>452.88</v>
      </c>
      <c r="F330" s="1168">
        <v>324.87</v>
      </c>
      <c r="G330" s="1168"/>
      <c r="H330" s="1167"/>
      <c r="I330" s="1168"/>
      <c r="J330" s="1168"/>
      <c r="K330" s="1678">
        <v>6383.2</v>
      </c>
      <c r="L330" s="1678">
        <v>9072.2001137009665</v>
      </c>
      <c r="M330" s="1682">
        <v>21.2</v>
      </c>
      <c r="N330" s="1169">
        <v>2916.71</v>
      </c>
      <c r="O330" s="1169">
        <v>853.12677657760094</v>
      </c>
      <c r="P330" s="1169">
        <v>1819.9260943718023</v>
      </c>
      <c r="Q330" s="1167">
        <v>11.55</v>
      </c>
      <c r="R330" s="1167">
        <v>743</v>
      </c>
      <c r="S330" s="1167">
        <v>552</v>
      </c>
      <c r="T330" s="1167">
        <v>2493</v>
      </c>
      <c r="U330" s="1167">
        <v>73743</v>
      </c>
      <c r="V330" s="1167"/>
      <c r="W330" s="1167"/>
      <c r="X330" s="344">
        <v>0.7036</v>
      </c>
      <c r="AI330" s="1835" t="s">
        <v>1</v>
      </c>
      <c r="AJ330" s="1836">
        <v>2004</v>
      </c>
      <c r="AK330" s="1835" t="s">
        <v>23</v>
      </c>
      <c r="AL330" s="1835">
        <v>6</v>
      </c>
      <c r="AM330" s="1837">
        <v>165666000</v>
      </c>
      <c r="AN330" s="1831">
        <v>2.9547799137890442E-2</v>
      </c>
      <c r="AP330" s="1781" t="s">
        <v>457</v>
      </c>
      <c r="AQ330" s="1781" t="s">
        <v>501</v>
      </c>
      <c r="AR330" s="1822" t="s">
        <v>758</v>
      </c>
      <c r="AS330" s="1822">
        <v>2</v>
      </c>
      <c r="AT330" s="1823">
        <v>227760544.41</v>
      </c>
      <c r="AU330" s="1825">
        <v>8011.2748649314108</v>
      </c>
      <c r="AV330" s="1781">
        <v>2011</v>
      </c>
      <c r="EA330" s="169"/>
      <c r="EB330" s="169"/>
      <c r="EC330" s="169"/>
      <c r="ED330" s="169"/>
      <c r="EE330" s="169"/>
      <c r="EF330" s="169"/>
      <c r="EG330" s="169"/>
      <c r="EH330" s="169"/>
      <c r="EI330" s="169"/>
      <c r="EJ330" s="169"/>
      <c r="EK330" s="169"/>
      <c r="EL330" s="169"/>
      <c r="EM330" s="169"/>
      <c r="EN330" s="169"/>
      <c r="EO330" s="169"/>
      <c r="EP330" s="169"/>
      <c r="EQ330" s="169"/>
      <c r="ER330" s="169"/>
      <c r="ES330" s="169"/>
      <c r="ET330" s="169"/>
      <c r="EU330" s="169"/>
      <c r="EV330" s="169"/>
      <c r="EW330" s="169"/>
      <c r="EX330" s="169"/>
    </row>
    <row r="331" spans="1:154">
      <c r="A331" s="333">
        <f t="shared" si="10"/>
        <v>1997</v>
      </c>
      <c r="B331" s="333">
        <f t="shared" si="11"/>
        <v>4</v>
      </c>
      <c r="C331" s="1175">
        <v>35735</v>
      </c>
      <c r="D331" s="1158">
        <v>271.41000000000003</v>
      </c>
      <c r="E331" s="1159">
        <v>437.59</v>
      </c>
      <c r="F331" s="1159">
        <v>306.04000000000002</v>
      </c>
      <c r="G331" s="1160"/>
      <c r="H331" s="1161"/>
      <c r="I331" s="1160"/>
      <c r="J331" s="1160"/>
      <c r="K331" s="1677">
        <v>6142.2</v>
      </c>
      <c r="L331" s="1677">
        <v>8850.4322766570604</v>
      </c>
      <c r="M331" s="1681">
        <v>20.81</v>
      </c>
      <c r="N331" s="1162">
        <v>2762.82</v>
      </c>
      <c r="O331" s="1162">
        <v>811.81556195965425</v>
      </c>
      <c r="P331" s="1162">
        <v>1690.6340057636887</v>
      </c>
      <c r="Q331" s="1163">
        <v>13.1</v>
      </c>
      <c r="R331" s="1164">
        <v>743</v>
      </c>
      <c r="S331" s="1164">
        <v>552</v>
      </c>
      <c r="T331" s="1164">
        <v>2493</v>
      </c>
      <c r="U331" s="1165">
        <v>79718</v>
      </c>
      <c r="V331" s="1166"/>
      <c r="W331" s="1166"/>
      <c r="X331" s="635">
        <v>0.69399999999999995</v>
      </c>
      <c r="AI331" s="1835" t="s">
        <v>1</v>
      </c>
      <c r="AJ331" s="1836">
        <v>2004</v>
      </c>
      <c r="AK331" s="1835" t="s">
        <v>25</v>
      </c>
      <c r="AL331" s="1835">
        <v>7</v>
      </c>
      <c r="AM331" s="1837">
        <v>68460000</v>
      </c>
      <c r="AN331" s="1831">
        <v>1.2210365005372132E-2</v>
      </c>
      <c r="AP331" s="1781" t="s">
        <v>457</v>
      </c>
      <c r="AQ331" s="1781" t="s">
        <v>501</v>
      </c>
      <c r="AR331" s="1822" t="s">
        <v>27</v>
      </c>
      <c r="AS331" s="1822">
        <v>3</v>
      </c>
      <c r="AT331" s="1823">
        <v>147509859.25999999</v>
      </c>
      <c r="AU331" s="1825">
        <v>5188.528289131199</v>
      </c>
      <c r="AV331" s="1781">
        <v>2011</v>
      </c>
      <c r="EA331" s="169"/>
      <c r="EB331" s="169"/>
      <c r="EC331" s="169"/>
      <c r="ED331" s="169"/>
      <c r="EE331" s="169"/>
      <c r="EF331" s="169"/>
      <c r="EG331" s="169"/>
      <c r="EH331" s="169"/>
      <c r="EI331" s="169"/>
      <c r="EJ331" s="169"/>
      <c r="EK331" s="169"/>
      <c r="EL331" s="169"/>
      <c r="EM331" s="169"/>
      <c r="EN331" s="169"/>
      <c r="EO331" s="169"/>
      <c r="EP331" s="169"/>
      <c r="EQ331" s="169"/>
      <c r="ER331" s="169"/>
      <c r="ES331" s="169"/>
      <c r="ET331" s="169"/>
      <c r="EU331" s="169"/>
      <c r="EV331" s="169"/>
      <c r="EW331" s="169"/>
      <c r="EX331" s="169"/>
    </row>
    <row r="332" spans="1:154">
      <c r="A332" s="333">
        <f t="shared" si="10"/>
        <v>1997</v>
      </c>
      <c r="B332" s="333">
        <f t="shared" si="11"/>
        <v>4</v>
      </c>
      <c r="C332" s="1175">
        <v>35765</v>
      </c>
      <c r="D332" s="1167">
        <v>282.37</v>
      </c>
      <c r="E332" s="1168">
        <v>444.79</v>
      </c>
      <c r="F332" s="1168">
        <v>288.89</v>
      </c>
      <c r="G332" s="1168"/>
      <c r="H332" s="1167"/>
      <c r="I332" s="1168"/>
      <c r="J332" s="1168"/>
      <c r="K332" s="1678">
        <v>5952.5</v>
      </c>
      <c r="L332" s="1678">
        <v>9119.8100199172677</v>
      </c>
      <c r="M332" s="1682">
        <v>18.32</v>
      </c>
      <c r="N332" s="1169">
        <v>2702.77</v>
      </c>
      <c r="O332" s="1169">
        <v>806.08242684234722</v>
      </c>
      <c r="P332" s="1169">
        <v>1689.9034778611922</v>
      </c>
      <c r="Q332" s="1167">
        <v>12.35</v>
      </c>
      <c r="R332" s="1167">
        <v>743</v>
      </c>
      <c r="S332" s="1167">
        <v>552</v>
      </c>
      <c r="T332" s="1167">
        <v>2493</v>
      </c>
      <c r="U332" s="1167">
        <v>85995</v>
      </c>
      <c r="V332" s="1167"/>
      <c r="W332" s="1167"/>
      <c r="X332" s="344">
        <v>0.65269999999999995</v>
      </c>
      <c r="AI332" s="1835" t="s">
        <v>1</v>
      </c>
      <c r="AJ332" s="1836">
        <v>2004</v>
      </c>
      <c r="AK332" s="1835" t="s">
        <v>71</v>
      </c>
      <c r="AL332" s="1835">
        <v>8</v>
      </c>
      <c r="AM332" s="1837">
        <v>51591000</v>
      </c>
      <c r="AN332" s="1831">
        <v>9.2016497369581309E-3</v>
      </c>
      <c r="AP332" s="1781" t="s">
        <v>457</v>
      </c>
      <c r="AQ332" s="1781" t="s">
        <v>501</v>
      </c>
      <c r="AR332" s="1822" t="s">
        <v>70</v>
      </c>
      <c r="AS332" s="1822">
        <v>4</v>
      </c>
      <c r="AT332" s="1823">
        <v>93166319.269999996</v>
      </c>
      <c r="AU332" s="1825">
        <v>3277.0425349982411</v>
      </c>
      <c r="AV332" s="1781">
        <v>2011</v>
      </c>
      <c r="EA332" s="169"/>
      <c r="EB332" s="169"/>
      <c r="EC332" s="169"/>
      <c r="ED332" s="169"/>
      <c r="EE332" s="169"/>
      <c r="EF332" s="169"/>
      <c r="EG332" s="169"/>
      <c r="EH332" s="169"/>
      <c r="EI332" s="169"/>
      <c r="EJ332" s="169"/>
      <c r="EK332" s="169"/>
      <c r="EL332" s="169"/>
      <c r="EM332" s="169"/>
      <c r="EN332" s="169"/>
      <c r="EO332" s="169"/>
      <c r="EP332" s="169"/>
      <c r="EQ332" s="169"/>
      <c r="ER332" s="169"/>
      <c r="ES332" s="169"/>
      <c r="ET332" s="169"/>
      <c r="EU332" s="169"/>
      <c r="EV332" s="169"/>
      <c r="EW332" s="169"/>
      <c r="EX332" s="169"/>
    </row>
    <row r="333" spans="1:154">
      <c r="A333" s="333">
        <f t="shared" si="10"/>
        <v>1998</v>
      </c>
      <c r="B333" s="333">
        <f t="shared" si="11"/>
        <v>1</v>
      </c>
      <c r="C333" s="1175">
        <v>35796</v>
      </c>
      <c r="D333" s="1158">
        <v>291.99274008118869</v>
      </c>
      <c r="E333" s="1159">
        <v>451.63</v>
      </c>
      <c r="F333" s="1159">
        <v>289.14999999999998</v>
      </c>
      <c r="G333" s="1160"/>
      <c r="H333" s="1161"/>
      <c r="I333" s="1160"/>
      <c r="J333" s="1160"/>
      <c r="K333" s="1677">
        <v>5494.5</v>
      </c>
      <c r="L333" s="1677">
        <v>8209.3231734648143</v>
      </c>
      <c r="M333" s="1681">
        <v>15.93</v>
      </c>
      <c r="N333" s="1162">
        <v>2522.71</v>
      </c>
      <c r="O333" s="1162">
        <v>794.23278051695809</v>
      </c>
      <c r="P333" s="1162">
        <v>1639.3246675631258</v>
      </c>
      <c r="Q333" s="1163">
        <v>11.9</v>
      </c>
      <c r="R333" s="1164">
        <v>784</v>
      </c>
      <c r="S333" s="1164">
        <v>553</v>
      </c>
      <c r="T333" s="1164">
        <v>2632</v>
      </c>
      <c r="U333" s="1165">
        <v>82347</v>
      </c>
      <c r="V333" s="1166"/>
      <c r="W333" s="1166"/>
      <c r="X333" s="635">
        <v>0.66930000000000001</v>
      </c>
      <c r="AI333" s="1835" t="s">
        <v>1</v>
      </c>
      <c r="AJ333" s="1836">
        <v>2004</v>
      </c>
      <c r="AK333" s="1835" t="s">
        <v>527</v>
      </c>
      <c r="AL333" s="1835">
        <v>9</v>
      </c>
      <c r="AM333" s="1837">
        <v>20993000</v>
      </c>
      <c r="AN333" s="1831">
        <v>3.7442622342649312E-3</v>
      </c>
      <c r="AP333" s="1781" t="s">
        <v>457</v>
      </c>
      <c r="AQ333" s="1781" t="s">
        <v>501</v>
      </c>
      <c r="AR333" s="1822" t="s">
        <v>63</v>
      </c>
      <c r="AS333" s="1822">
        <v>5</v>
      </c>
      <c r="AT333" s="1823">
        <v>79586212.359999999</v>
      </c>
      <c r="AU333" s="1825">
        <v>2799.3743355610272</v>
      </c>
      <c r="AV333" s="1781">
        <v>2011</v>
      </c>
      <c r="EA333" s="169"/>
      <c r="EB333" s="169"/>
      <c r="EC333" s="169"/>
      <c r="ED333" s="169"/>
      <c r="EE333" s="169"/>
      <c r="EF333" s="169"/>
      <c r="EG333" s="169"/>
      <c r="EH333" s="169"/>
      <c r="EI333" s="169"/>
      <c r="EJ333" s="169"/>
      <c r="EK333" s="169"/>
      <c r="EL333" s="169"/>
      <c r="EM333" s="169"/>
      <c r="EN333" s="169"/>
      <c r="EO333" s="169"/>
      <c r="EP333" s="169"/>
      <c r="EQ333" s="169"/>
      <c r="ER333" s="169"/>
      <c r="ES333" s="169"/>
      <c r="ET333" s="169"/>
      <c r="EU333" s="169"/>
      <c r="EV333" s="169"/>
      <c r="EW333" s="169"/>
      <c r="EX333" s="169"/>
    </row>
    <row r="334" spans="1:154">
      <c r="A334" s="333">
        <f t="shared" si="10"/>
        <v>1998</v>
      </c>
      <c r="B334" s="333">
        <f t="shared" si="11"/>
        <v>1</v>
      </c>
      <c r="C334" s="1175">
        <v>35827</v>
      </c>
      <c r="D334" s="1167">
        <v>279.56635612413879</v>
      </c>
      <c r="E334" s="1168">
        <v>438.82</v>
      </c>
      <c r="F334" s="1168">
        <v>297.49</v>
      </c>
      <c r="G334" s="1168"/>
      <c r="H334" s="1167"/>
      <c r="I334" s="1168"/>
      <c r="J334" s="1168"/>
      <c r="K334" s="1678">
        <v>5389.5</v>
      </c>
      <c r="L334" s="1678">
        <v>7990.3632320237211</v>
      </c>
      <c r="M334" s="1682">
        <v>15.02</v>
      </c>
      <c r="N334" s="1169">
        <v>2468.1999999999998</v>
      </c>
      <c r="O334" s="1169">
        <v>765.57449962935505</v>
      </c>
      <c r="P334" s="1169">
        <v>1547.8131949592291</v>
      </c>
      <c r="Q334" s="1167">
        <v>12</v>
      </c>
      <c r="R334" s="1167">
        <v>784</v>
      </c>
      <c r="S334" s="1167">
        <v>553</v>
      </c>
      <c r="T334" s="1167">
        <v>2632</v>
      </c>
      <c r="U334" s="1167">
        <v>81304</v>
      </c>
      <c r="V334" s="1167"/>
      <c r="W334" s="1167"/>
      <c r="X334" s="344">
        <v>0.67449999999999999</v>
      </c>
      <c r="AI334" s="1835" t="s">
        <v>1</v>
      </c>
      <c r="AJ334" s="1836">
        <v>2004</v>
      </c>
      <c r="AK334" s="1835" t="s">
        <v>370</v>
      </c>
      <c r="AL334" s="1835">
        <v>10</v>
      </c>
      <c r="AM334" s="1837">
        <v>18600000</v>
      </c>
      <c r="AN334" s="1831">
        <v>3.317452367804874E-3</v>
      </c>
      <c r="AP334" s="1781" t="s">
        <v>457</v>
      </c>
      <c r="AQ334" s="1781" t="s">
        <v>501</v>
      </c>
      <c r="AR334" s="1822" t="s">
        <v>23</v>
      </c>
      <c r="AS334" s="1822">
        <v>6</v>
      </c>
      <c r="AT334" s="1823">
        <v>74762318.540000021</v>
      </c>
      <c r="AU334" s="1825">
        <v>2629.698154766093</v>
      </c>
      <c r="AV334" s="1781">
        <v>2011</v>
      </c>
      <c r="EA334" s="169"/>
      <c r="EB334" s="169"/>
      <c r="EC334" s="169"/>
      <c r="ED334" s="169"/>
      <c r="EE334" s="169"/>
      <c r="EF334" s="169"/>
      <c r="EG334" s="169"/>
      <c r="EH334" s="169"/>
      <c r="EI334" s="169"/>
      <c r="EJ334" s="169"/>
      <c r="EK334" s="169"/>
      <c r="EL334" s="169"/>
      <c r="EM334" s="169"/>
      <c r="EN334" s="169"/>
      <c r="EO334" s="169"/>
      <c r="EP334" s="169"/>
      <c r="EQ334" s="169"/>
      <c r="ER334" s="169"/>
      <c r="ES334" s="169"/>
      <c r="ET334" s="169"/>
      <c r="EU334" s="169"/>
      <c r="EV334" s="169"/>
      <c r="EW334" s="169"/>
      <c r="EX334" s="169"/>
    </row>
    <row r="335" spans="1:154">
      <c r="A335" s="333">
        <f t="shared" si="10"/>
        <v>1998</v>
      </c>
      <c r="B335" s="333">
        <f t="shared" si="11"/>
        <v>1</v>
      </c>
      <c r="C335" s="1175">
        <v>35855</v>
      </c>
      <c r="D335" s="1158">
        <v>276.23</v>
      </c>
      <c r="E335" s="1159">
        <v>455.16</v>
      </c>
      <c r="F335" s="1159">
        <v>295.94</v>
      </c>
      <c r="G335" s="1160"/>
      <c r="H335" s="1161"/>
      <c r="I335" s="1160"/>
      <c r="J335" s="1160"/>
      <c r="K335" s="1677">
        <v>5398.86</v>
      </c>
      <c r="L335" s="1677">
        <v>8138.1670183901115</v>
      </c>
      <c r="M335" s="1681">
        <v>13.29</v>
      </c>
      <c r="N335" s="1162">
        <v>2634.88</v>
      </c>
      <c r="O335" s="1162">
        <v>843.86493819716623</v>
      </c>
      <c r="P335" s="1162">
        <v>1579.198070545674</v>
      </c>
      <c r="Q335" s="1163">
        <v>10.65</v>
      </c>
      <c r="R335" s="1164">
        <v>784</v>
      </c>
      <c r="S335" s="1164">
        <v>553</v>
      </c>
      <c r="T335" s="1164">
        <v>2632</v>
      </c>
      <c r="U335" s="1165">
        <v>82664</v>
      </c>
      <c r="V335" s="1166"/>
      <c r="W335" s="1166"/>
      <c r="X335" s="635">
        <v>0.66339999999999999</v>
      </c>
      <c r="AI335" s="1835" t="s">
        <v>1</v>
      </c>
      <c r="AJ335" s="1836">
        <v>2004</v>
      </c>
      <c r="AK335" s="1835" t="s">
        <v>39</v>
      </c>
      <c r="AL335" s="1835"/>
      <c r="AM335" s="1837">
        <v>44887000</v>
      </c>
      <c r="AN335" s="1831">
        <v>8.0059400233149121E-3</v>
      </c>
      <c r="AP335" s="1781" t="s">
        <v>457</v>
      </c>
      <c r="AQ335" s="1781" t="s">
        <v>501</v>
      </c>
      <c r="AR335" s="1822" t="s">
        <v>25</v>
      </c>
      <c r="AS335" s="1822">
        <v>7</v>
      </c>
      <c r="AT335" s="1823">
        <v>60557311.649999991</v>
      </c>
      <c r="AU335" s="1825">
        <v>2130.049653534998</v>
      </c>
      <c r="AV335" s="1781">
        <v>2011</v>
      </c>
      <c r="EA335" s="169"/>
      <c r="EB335" s="169"/>
      <c r="EC335" s="169"/>
      <c r="ED335" s="169"/>
      <c r="EE335" s="169"/>
      <c r="EF335" s="169"/>
      <c r="EG335" s="169"/>
      <c r="EH335" s="169"/>
      <c r="EI335" s="169"/>
      <c r="EJ335" s="169"/>
      <c r="EK335" s="169"/>
      <c r="EL335" s="169"/>
      <c r="EM335" s="169"/>
      <c r="EN335" s="169"/>
      <c r="EO335" s="169"/>
      <c r="EP335" s="169"/>
      <c r="EQ335" s="169"/>
      <c r="ER335" s="169"/>
      <c r="ES335" s="169"/>
      <c r="ET335" s="169"/>
      <c r="EU335" s="169"/>
      <c r="EV335" s="169"/>
      <c r="EW335" s="169"/>
      <c r="EX335" s="169"/>
    </row>
    <row r="336" spans="1:154">
      <c r="A336" s="333">
        <f t="shared" si="10"/>
        <v>1998</v>
      </c>
      <c r="B336" s="333">
        <f t="shared" si="11"/>
        <v>2</v>
      </c>
      <c r="C336" s="1175">
        <v>35886</v>
      </c>
      <c r="D336" s="1167">
        <v>282.94</v>
      </c>
      <c r="E336" s="1168">
        <v>477.83</v>
      </c>
      <c r="F336" s="1168">
        <v>308.29000000000002</v>
      </c>
      <c r="G336" s="1168"/>
      <c r="H336" s="1167"/>
      <c r="I336" s="1168"/>
      <c r="J336" s="1168"/>
      <c r="K336" s="1678">
        <v>5396.75</v>
      </c>
      <c r="L336" s="1678">
        <v>8303.9698415140792</v>
      </c>
      <c r="M336" s="1682">
        <v>14.88</v>
      </c>
      <c r="N336" s="1169">
        <v>2771.04</v>
      </c>
      <c r="O336" s="1169">
        <v>881.13555931681788</v>
      </c>
      <c r="P336" s="1169">
        <v>1687.8750577011847</v>
      </c>
      <c r="Q336" s="1167">
        <v>10.8</v>
      </c>
      <c r="R336" s="1167">
        <v>807</v>
      </c>
      <c r="S336" s="1167">
        <v>562</v>
      </c>
      <c r="T336" s="1167">
        <v>2869</v>
      </c>
      <c r="U336" s="1167">
        <v>83427</v>
      </c>
      <c r="V336" s="1167"/>
      <c r="W336" s="1167"/>
      <c r="X336" s="344">
        <v>0.64990000000000003</v>
      </c>
      <c r="AI336" s="1835" t="s">
        <v>1</v>
      </c>
      <c r="AJ336" s="1836">
        <v>2004</v>
      </c>
      <c r="AK336" s="1835" t="s">
        <v>386</v>
      </c>
      <c r="AL336" s="1835"/>
      <c r="AM336" s="1837">
        <v>5606712000</v>
      </c>
      <c r="AN336" s="1831">
        <v>1</v>
      </c>
      <c r="AP336" s="1781" t="s">
        <v>457</v>
      </c>
      <c r="AQ336" s="1781" t="s">
        <v>501</v>
      </c>
      <c r="AR336" s="1822" t="s">
        <v>54</v>
      </c>
      <c r="AS336" s="1822">
        <v>8</v>
      </c>
      <c r="AT336" s="1823">
        <v>42665001.829999998</v>
      </c>
      <c r="AU336" s="1825">
        <v>1500.7035466056982</v>
      </c>
      <c r="AV336" s="1781">
        <v>2011</v>
      </c>
      <c r="EA336" s="169"/>
      <c r="EB336" s="169"/>
      <c r="EC336" s="169"/>
      <c r="ED336" s="169"/>
      <c r="EE336" s="169"/>
      <c r="EF336" s="169"/>
      <c r="EG336" s="169"/>
      <c r="EH336" s="169"/>
      <c r="EI336" s="169"/>
      <c r="EJ336" s="169"/>
      <c r="EK336" s="169"/>
      <c r="EL336" s="169"/>
      <c r="EM336" s="169"/>
      <c r="EN336" s="169"/>
      <c r="EO336" s="169"/>
      <c r="EP336" s="169"/>
      <c r="EQ336" s="169"/>
      <c r="ER336" s="169"/>
      <c r="ES336" s="169"/>
      <c r="ET336" s="169"/>
      <c r="EU336" s="169"/>
      <c r="EV336" s="169"/>
      <c r="EW336" s="169"/>
      <c r="EX336" s="169"/>
    </row>
    <row r="337" spans="1:154">
      <c r="A337" s="333">
        <f t="shared" si="10"/>
        <v>1998</v>
      </c>
      <c r="B337" s="333">
        <f t="shared" si="11"/>
        <v>2</v>
      </c>
      <c r="C337" s="1175">
        <v>35916</v>
      </c>
      <c r="D337" s="1158">
        <v>302.51</v>
      </c>
      <c r="E337" s="1159">
        <v>471.39</v>
      </c>
      <c r="F337" s="1159">
        <v>299.10000000000002</v>
      </c>
      <c r="G337" s="1160"/>
      <c r="H337" s="1161"/>
      <c r="I337" s="1160"/>
      <c r="J337" s="1160"/>
      <c r="K337" s="1677">
        <v>5023.16</v>
      </c>
      <c r="L337" s="1677">
        <v>7960.6339144215526</v>
      </c>
      <c r="M337" s="1681">
        <v>14.49</v>
      </c>
      <c r="N337" s="1162">
        <v>2745.69</v>
      </c>
      <c r="O337" s="1162">
        <v>861.28367670364503</v>
      </c>
      <c r="P337" s="1162">
        <v>1681.632329635499</v>
      </c>
      <c r="Q337" s="1163">
        <v>10.8</v>
      </c>
      <c r="R337" s="1164">
        <v>807</v>
      </c>
      <c r="S337" s="1164">
        <v>562</v>
      </c>
      <c r="T337" s="1164">
        <v>2869</v>
      </c>
      <c r="U337" s="1165">
        <v>86013</v>
      </c>
      <c r="V337" s="1166"/>
      <c r="W337" s="1166"/>
      <c r="X337" s="635">
        <v>0.63100000000000001</v>
      </c>
      <c r="AI337" s="1838" t="s">
        <v>1</v>
      </c>
      <c r="AJ337" s="1839">
        <v>2005</v>
      </c>
      <c r="AK337" s="1838" t="s">
        <v>21</v>
      </c>
      <c r="AL337" s="1838">
        <v>1</v>
      </c>
      <c r="AM337" s="1840">
        <v>2989028000</v>
      </c>
      <c r="AN337" s="1831">
        <v>0.51649752639918711</v>
      </c>
      <c r="AP337" s="1781" t="s">
        <v>457</v>
      </c>
      <c r="AQ337" s="1781" t="s">
        <v>501</v>
      </c>
      <c r="AR337" s="1822" t="s">
        <v>61</v>
      </c>
      <c r="AS337" s="1822">
        <v>9</v>
      </c>
      <c r="AT337" s="1823">
        <v>36031278.690000005</v>
      </c>
      <c r="AU337" s="1825">
        <v>1267.3682268730217</v>
      </c>
      <c r="AV337" s="1781">
        <v>2011</v>
      </c>
      <c r="EA337" s="169"/>
      <c r="EB337" s="169"/>
      <c r="EC337" s="169"/>
      <c r="ED337" s="169"/>
      <c r="EE337" s="169"/>
      <c r="EF337" s="169"/>
      <c r="EG337" s="169"/>
      <c r="EH337" s="169"/>
      <c r="EI337" s="169"/>
      <c r="EJ337" s="169"/>
      <c r="EK337" s="169"/>
      <c r="EL337" s="169"/>
      <c r="EM337" s="169"/>
      <c r="EN337" s="169"/>
      <c r="EO337" s="169"/>
      <c r="EP337" s="169"/>
      <c r="EQ337" s="169"/>
      <c r="ER337" s="169"/>
      <c r="ES337" s="169"/>
      <c r="ET337" s="169"/>
      <c r="EU337" s="169"/>
      <c r="EV337" s="169"/>
      <c r="EW337" s="169"/>
      <c r="EX337" s="169"/>
    </row>
    <row r="338" spans="1:154">
      <c r="A338" s="333">
        <f t="shared" si="10"/>
        <v>1998</v>
      </c>
      <c r="B338" s="333">
        <f t="shared" si="11"/>
        <v>2</v>
      </c>
      <c r="C338" s="1175">
        <v>35947</v>
      </c>
      <c r="D338" s="1167">
        <v>298.99941186334513</v>
      </c>
      <c r="E338" s="1168">
        <v>483.85</v>
      </c>
      <c r="F338" s="1168">
        <v>292.25</v>
      </c>
      <c r="G338" s="1168"/>
      <c r="H338" s="1167"/>
      <c r="I338" s="1168"/>
      <c r="J338" s="1168"/>
      <c r="K338" s="1678">
        <v>4478.6400000000003</v>
      </c>
      <c r="L338" s="1678">
        <v>7414.9668874172194</v>
      </c>
      <c r="M338" s="1682">
        <v>13.7</v>
      </c>
      <c r="N338" s="1169">
        <v>2749.21</v>
      </c>
      <c r="O338" s="1169">
        <v>874.70198675496704</v>
      </c>
      <c r="P338" s="1169">
        <v>1671.8874172185431</v>
      </c>
      <c r="Q338" s="1167">
        <v>10.75</v>
      </c>
      <c r="R338" s="1167">
        <v>892.23149350649351</v>
      </c>
      <c r="S338" s="1167">
        <v>575.04002023139662</v>
      </c>
      <c r="T338" s="1167">
        <v>3006.1634469696969</v>
      </c>
      <c r="U338" s="1167">
        <v>87999</v>
      </c>
      <c r="V338" s="1167"/>
      <c r="W338" s="1167"/>
      <c r="X338" s="344">
        <v>0.60399999999999998</v>
      </c>
      <c r="AI338" s="1838" t="s">
        <v>1</v>
      </c>
      <c r="AJ338" s="1839">
        <v>2005</v>
      </c>
      <c r="AK338" s="1838" t="s">
        <v>33</v>
      </c>
      <c r="AL338" s="1838">
        <v>2</v>
      </c>
      <c r="AM338" s="1840">
        <v>1014756000</v>
      </c>
      <c r="AN338" s="1831">
        <v>0.17534762601713116</v>
      </c>
      <c r="AP338" s="1781" t="s">
        <v>457</v>
      </c>
      <c r="AQ338" s="1781" t="s">
        <v>501</v>
      </c>
      <c r="AR338" s="1822" t="s">
        <v>31</v>
      </c>
      <c r="AS338" s="1822">
        <v>10</v>
      </c>
      <c r="AT338" s="1823">
        <v>33679942.100000001</v>
      </c>
      <c r="AU338" s="1825">
        <v>1184.6620506507211</v>
      </c>
      <c r="AV338" s="1781">
        <v>2011</v>
      </c>
      <c r="EA338" s="169"/>
      <c r="EB338" s="169"/>
      <c r="EC338" s="169"/>
      <c r="ED338" s="169"/>
      <c r="EE338" s="169"/>
      <c r="EF338" s="169"/>
      <c r="EG338" s="169"/>
      <c r="EH338" s="169"/>
      <c r="EI338" s="169"/>
      <c r="EJ338" s="169"/>
      <c r="EK338" s="169"/>
      <c r="EL338" s="169"/>
      <c r="EM338" s="169"/>
      <c r="EN338" s="169"/>
      <c r="EO338" s="169"/>
      <c r="EP338" s="169"/>
      <c r="EQ338" s="169"/>
      <c r="ER338" s="169"/>
      <c r="ES338" s="169"/>
      <c r="ET338" s="169"/>
      <c r="EU338" s="169"/>
      <c r="EV338" s="169"/>
      <c r="EW338" s="169"/>
      <c r="EX338" s="169"/>
    </row>
    <row r="339" spans="1:154">
      <c r="A339" s="333">
        <f t="shared" si="10"/>
        <v>1998</v>
      </c>
      <c r="B339" s="333">
        <f t="shared" si="11"/>
        <v>3</v>
      </c>
      <c r="C339" s="1175">
        <v>35977</v>
      </c>
      <c r="D339" s="1158">
        <v>277.91614666591113</v>
      </c>
      <c r="E339" s="1159">
        <v>475.01</v>
      </c>
      <c r="F339" s="1159">
        <v>292.77999999999997</v>
      </c>
      <c r="G339" s="1160"/>
      <c r="H339" s="1161"/>
      <c r="I339" s="1160"/>
      <c r="J339" s="1160"/>
      <c r="K339" s="1677">
        <v>4328.91</v>
      </c>
      <c r="L339" s="1677">
        <v>7004.7087378640772</v>
      </c>
      <c r="M339" s="1681">
        <v>13.82</v>
      </c>
      <c r="N339" s="1162">
        <v>2671.59</v>
      </c>
      <c r="O339" s="1162">
        <v>883.81877022653725</v>
      </c>
      <c r="P339" s="1162">
        <v>1683.2686084142395</v>
      </c>
      <c r="Q339" s="1163">
        <v>10.6</v>
      </c>
      <c r="R339" s="1164">
        <v>789.34600301659123</v>
      </c>
      <c r="S339" s="1164">
        <v>542.3666345901496</v>
      </c>
      <c r="T339" s="1164">
        <v>2937.7358935255788</v>
      </c>
      <c r="U339" s="1165">
        <v>80465</v>
      </c>
      <c r="V339" s="1166"/>
      <c r="W339" s="1166"/>
      <c r="X339" s="635">
        <v>0.61799999999999999</v>
      </c>
      <c r="AI339" s="1838" t="s">
        <v>1</v>
      </c>
      <c r="AJ339" s="1839">
        <v>2005</v>
      </c>
      <c r="AK339" s="1838" t="s">
        <v>63</v>
      </c>
      <c r="AL339" s="1838">
        <v>3</v>
      </c>
      <c r="AM339" s="1840">
        <v>619169000</v>
      </c>
      <c r="AN339" s="1831">
        <v>0.10699105425678793</v>
      </c>
      <c r="AP339" s="1781" t="s">
        <v>457</v>
      </c>
      <c r="AQ339" s="1781" t="s">
        <v>501</v>
      </c>
      <c r="AR339" s="1822" t="s">
        <v>537</v>
      </c>
      <c r="AS339" s="1822">
        <v>11</v>
      </c>
      <c r="AT339" s="1823">
        <v>30709465.75</v>
      </c>
      <c r="AU339" s="1825">
        <v>1080.1781832571228</v>
      </c>
      <c r="AV339" s="1781">
        <v>2011</v>
      </c>
      <c r="EA339" s="169"/>
      <c r="EB339" s="169"/>
      <c r="EC339" s="169"/>
      <c r="ED339" s="169"/>
      <c r="EE339" s="169"/>
      <c r="EF339" s="169"/>
      <c r="EG339" s="169"/>
      <c r="EH339" s="169"/>
      <c r="EI339" s="169"/>
      <c r="EJ339" s="169"/>
      <c r="EK339" s="169"/>
      <c r="EL339" s="169"/>
      <c r="EM339" s="169"/>
      <c r="EN339" s="169"/>
      <c r="EO339" s="169"/>
      <c r="EP339" s="169"/>
      <c r="EQ339" s="169"/>
      <c r="ER339" s="169"/>
      <c r="ES339" s="169"/>
      <c r="ET339" s="169"/>
      <c r="EU339" s="169"/>
      <c r="EV339" s="169"/>
      <c r="EW339" s="169"/>
      <c r="EX339" s="169"/>
    </row>
    <row r="340" spans="1:154">
      <c r="A340" s="333">
        <f t="shared" si="10"/>
        <v>1998</v>
      </c>
      <c r="B340" s="333">
        <f t="shared" si="11"/>
        <v>3</v>
      </c>
      <c r="C340" s="1175">
        <v>36008</v>
      </c>
      <c r="D340" s="1167">
        <v>286.89341559319769</v>
      </c>
      <c r="E340" s="1168">
        <v>482.45</v>
      </c>
      <c r="F340" s="1168">
        <v>284.14999999999998</v>
      </c>
      <c r="G340" s="1168"/>
      <c r="H340" s="1167"/>
      <c r="I340" s="1168"/>
      <c r="J340" s="1168"/>
      <c r="K340" s="1678">
        <v>4084</v>
      </c>
      <c r="L340" s="1678">
        <v>6922.0338983050851</v>
      </c>
      <c r="M340" s="1682">
        <v>13.14</v>
      </c>
      <c r="N340" s="1169">
        <v>2747.33</v>
      </c>
      <c r="O340" s="1169">
        <v>910.16949152542372</v>
      </c>
      <c r="P340" s="1169">
        <v>1745.4237288135594</v>
      </c>
      <c r="Q340" s="1167">
        <v>10.35</v>
      </c>
      <c r="R340" s="1167">
        <v>890.78075709779182</v>
      </c>
      <c r="S340" s="1167">
        <v>550.79205404087884</v>
      </c>
      <c r="T340" s="1167">
        <v>2968.6186440677966</v>
      </c>
      <c r="U340" s="1167">
        <v>81645</v>
      </c>
      <c r="V340" s="1167"/>
      <c r="W340" s="1167"/>
      <c r="X340" s="344">
        <v>0.59</v>
      </c>
      <c r="AI340" s="1838" t="s">
        <v>1</v>
      </c>
      <c r="AJ340" s="1839">
        <v>2005</v>
      </c>
      <c r="AK340" s="1838" t="s">
        <v>23</v>
      </c>
      <c r="AL340" s="1838">
        <v>4</v>
      </c>
      <c r="AM340" s="1840">
        <v>334626000</v>
      </c>
      <c r="AN340" s="1831">
        <v>5.7822643772107322E-2</v>
      </c>
      <c r="AP340" s="1781" t="s">
        <v>457</v>
      </c>
      <c r="AQ340" s="1781" t="s">
        <v>501</v>
      </c>
      <c r="AR340" s="1822" t="s">
        <v>21</v>
      </c>
      <c r="AS340" s="1822">
        <v>12</v>
      </c>
      <c r="AT340" s="1823">
        <v>29012713.109999999</v>
      </c>
      <c r="AU340" s="1825">
        <v>1020.4964161097432</v>
      </c>
      <c r="AV340" s="1781">
        <v>2011</v>
      </c>
      <c r="EA340" s="169"/>
      <c r="EB340" s="169"/>
      <c r="EC340" s="169"/>
      <c r="ED340" s="169"/>
      <c r="EE340" s="169"/>
      <c r="EF340" s="169"/>
      <c r="EG340" s="169"/>
      <c r="EH340" s="169"/>
      <c r="EI340" s="169"/>
      <c r="EJ340" s="169"/>
      <c r="EK340" s="169"/>
      <c r="EL340" s="169"/>
      <c r="EM340" s="169"/>
      <c r="EN340" s="169"/>
      <c r="EO340" s="169"/>
      <c r="EP340" s="169"/>
      <c r="EQ340" s="169"/>
      <c r="ER340" s="169"/>
      <c r="ES340" s="169"/>
      <c r="ET340" s="169"/>
      <c r="EU340" s="169"/>
      <c r="EV340" s="169"/>
      <c r="EW340" s="169"/>
      <c r="EX340" s="169"/>
    </row>
    <row r="341" spans="1:154">
      <c r="A341" s="333">
        <f t="shared" si="10"/>
        <v>1998</v>
      </c>
      <c r="B341" s="333">
        <f t="shared" si="11"/>
        <v>3</v>
      </c>
      <c r="C341" s="1175">
        <v>36039</v>
      </c>
      <c r="D341" s="1158">
        <v>288.25540389465198</v>
      </c>
      <c r="E341" s="1159">
        <v>490.66</v>
      </c>
      <c r="F341" s="1159">
        <v>289.98888888888882</v>
      </c>
      <c r="G341" s="1160"/>
      <c r="H341" s="1161"/>
      <c r="I341" s="1160"/>
      <c r="J341" s="1160"/>
      <c r="K341" s="1677">
        <v>4105.68</v>
      </c>
      <c r="L341" s="1677">
        <v>6984.8247703300449</v>
      </c>
      <c r="M341" s="1681">
        <v>13.67</v>
      </c>
      <c r="N341" s="1162">
        <v>2803.06</v>
      </c>
      <c r="O341" s="1162">
        <v>884.92684586594078</v>
      </c>
      <c r="P341" s="1162">
        <v>1701.8713848247703</v>
      </c>
      <c r="Q341" s="1163">
        <v>10.1</v>
      </c>
      <c r="R341" s="1164">
        <v>777.10954911709246</v>
      </c>
      <c r="S341" s="1164">
        <v>598.64849203659776</v>
      </c>
      <c r="T341" s="1164">
        <v>3153.042969118897</v>
      </c>
      <c r="U341" s="1165">
        <v>77473</v>
      </c>
      <c r="V341" s="1166"/>
      <c r="W341" s="1166"/>
      <c r="X341" s="635">
        <v>0.58779999999999999</v>
      </c>
      <c r="AI341" s="1838" t="s">
        <v>1</v>
      </c>
      <c r="AJ341" s="1839">
        <v>2005</v>
      </c>
      <c r="AK341" s="1838" t="s">
        <v>61</v>
      </c>
      <c r="AL341" s="1838">
        <v>5</v>
      </c>
      <c r="AM341" s="1840">
        <v>279758000</v>
      </c>
      <c r="AN341" s="1831">
        <v>4.8341572909448759E-2</v>
      </c>
      <c r="AP341" s="1781" t="s">
        <v>457</v>
      </c>
      <c r="AQ341" s="1781" t="s">
        <v>501</v>
      </c>
      <c r="AR341" s="1822" t="s">
        <v>59</v>
      </c>
      <c r="AS341" s="1822">
        <v>13</v>
      </c>
      <c r="AT341" s="1823">
        <v>24654951.309999999</v>
      </c>
      <c r="AU341" s="1825">
        <v>867.21601512486802</v>
      </c>
      <c r="AV341" s="1781">
        <v>2011</v>
      </c>
      <c r="EA341" s="169"/>
      <c r="EB341" s="169"/>
      <c r="EC341" s="169"/>
      <c r="ED341" s="169"/>
      <c r="EE341" s="169"/>
      <c r="EF341" s="169"/>
      <c r="EG341" s="169"/>
      <c r="EH341" s="169"/>
      <c r="EI341" s="169"/>
      <c r="EJ341" s="169"/>
      <c r="EK341" s="169"/>
      <c r="EL341" s="169"/>
      <c r="EM341" s="169"/>
      <c r="EN341" s="169"/>
      <c r="EO341" s="169"/>
      <c r="EP341" s="169"/>
      <c r="EQ341" s="169"/>
      <c r="ER341" s="169"/>
      <c r="ES341" s="169"/>
      <c r="ET341" s="169"/>
      <c r="EU341" s="169"/>
      <c r="EV341" s="169"/>
      <c r="EW341" s="169"/>
      <c r="EX341" s="169"/>
    </row>
    <row r="342" spans="1:154">
      <c r="A342" s="333">
        <f t="shared" si="10"/>
        <v>1998</v>
      </c>
      <c r="B342" s="333">
        <f t="shared" si="11"/>
        <v>4</v>
      </c>
      <c r="C342" s="1175">
        <v>36069</v>
      </c>
      <c r="D342" s="1167">
        <v>268.82370601539628</v>
      </c>
      <c r="E342" s="1168">
        <v>472.16</v>
      </c>
      <c r="F342" s="1168">
        <v>296.31</v>
      </c>
      <c r="G342" s="1168"/>
      <c r="H342" s="1167"/>
      <c r="I342" s="1168"/>
      <c r="J342" s="1168"/>
      <c r="K342" s="1678">
        <v>3875</v>
      </c>
      <c r="L342" s="1678">
        <v>6268.1979941766422</v>
      </c>
      <c r="M342" s="1682">
        <v>14.42</v>
      </c>
      <c r="N342" s="1169">
        <v>2566.17</v>
      </c>
      <c r="O342" s="1169">
        <v>797.18214170171461</v>
      </c>
      <c r="P342" s="1169">
        <v>1521.2795211905534</v>
      </c>
      <c r="Q342" s="1167">
        <v>9.4499999999999993</v>
      </c>
      <c r="R342" s="1167">
        <v>814.94226904376012</v>
      </c>
      <c r="S342" s="1167">
        <v>521.02617150214212</v>
      </c>
      <c r="T342" s="1167">
        <v>2996.1967343725087</v>
      </c>
      <c r="U342" s="1167">
        <v>65706</v>
      </c>
      <c r="V342" s="1167"/>
      <c r="W342" s="1167"/>
      <c r="X342" s="344">
        <v>0.61819999999999997</v>
      </c>
      <c r="AI342" s="1838" t="s">
        <v>1</v>
      </c>
      <c r="AJ342" s="1839">
        <v>2005</v>
      </c>
      <c r="AK342" s="1838" t="s">
        <v>371</v>
      </c>
      <c r="AL342" s="1838">
        <v>6</v>
      </c>
      <c r="AM342" s="1840">
        <v>137918000</v>
      </c>
      <c r="AN342" s="1831">
        <v>2.3831929927027481E-2</v>
      </c>
      <c r="AP342" s="1781" t="s">
        <v>457</v>
      </c>
      <c r="AQ342" s="1781" t="s">
        <v>501</v>
      </c>
      <c r="AR342" s="1822" t="s">
        <v>39</v>
      </c>
      <c r="AS342" s="1822"/>
      <c r="AT342" s="1823">
        <v>91749656.140000105</v>
      </c>
      <c r="AU342" s="1825">
        <v>3227.2126676046469</v>
      </c>
      <c r="AV342" s="1781">
        <v>2011</v>
      </c>
      <c r="EA342" s="169"/>
      <c r="EB342" s="169"/>
      <c r="EC342" s="169"/>
      <c r="ED342" s="169"/>
      <c r="EE342" s="169"/>
      <c r="EF342" s="169"/>
      <c r="EG342" s="169"/>
      <c r="EH342" s="169"/>
      <c r="EI342" s="169"/>
      <c r="EJ342" s="169"/>
      <c r="EK342" s="169"/>
      <c r="EL342" s="169"/>
      <c r="EM342" s="169"/>
      <c r="EN342" s="169"/>
      <c r="EO342" s="169"/>
      <c r="EP342" s="169"/>
      <c r="EQ342" s="169"/>
      <c r="ER342" s="169"/>
      <c r="ES342" s="169"/>
      <c r="ET342" s="169"/>
      <c r="EU342" s="169"/>
      <c r="EV342" s="169"/>
      <c r="EW342" s="169"/>
      <c r="EX342" s="169"/>
    </row>
    <row r="343" spans="1:154">
      <c r="A343" s="333">
        <f t="shared" si="10"/>
        <v>1998</v>
      </c>
      <c r="B343" s="333">
        <f t="shared" si="11"/>
        <v>4</v>
      </c>
      <c r="C343" s="1175">
        <v>36100</v>
      </c>
      <c r="D343" s="1158">
        <v>302.64726487944836</v>
      </c>
      <c r="E343" s="1159">
        <v>464.51</v>
      </c>
      <c r="F343" s="1159">
        <v>294.72000000000003</v>
      </c>
      <c r="G343" s="1160"/>
      <c r="H343" s="1161"/>
      <c r="I343" s="1160"/>
      <c r="J343" s="1160"/>
      <c r="K343" s="1677">
        <v>4135.24</v>
      </c>
      <c r="L343" s="1677">
        <v>6518.3480453972261</v>
      </c>
      <c r="M343" s="1681">
        <v>12.96</v>
      </c>
      <c r="N343" s="1162">
        <v>2481.0100000000002</v>
      </c>
      <c r="O343" s="1162">
        <v>778.95649432534685</v>
      </c>
      <c r="P343" s="1162">
        <v>1524.4640605296345</v>
      </c>
      <c r="Q343" s="1163">
        <v>8.9600000000000009</v>
      </c>
      <c r="R343" s="1164">
        <v>824.23819898329702</v>
      </c>
      <c r="S343" s="1164">
        <v>542.49441713349336</v>
      </c>
      <c r="T343" s="1164">
        <v>2917.6051873198849</v>
      </c>
      <c r="U343" s="1165">
        <v>51670</v>
      </c>
      <c r="V343" s="1166"/>
      <c r="W343" s="1166"/>
      <c r="X343" s="635">
        <v>0.63439999999999996</v>
      </c>
      <c r="AI343" s="1838" t="s">
        <v>1</v>
      </c>
      <c r="AJ343" s="1839">
        <v>2005</v>
      </c>
      <c r="AK343" s="1838" t="s">
        <v>527</v>
      </c>
      <c r="AL343" s="1838">
        <v>7</v>
      </c>
      <c r="AM343" s="1840">
        <v>116184000</v>
      </c>
      <c r="AN343" s="1831">
        <v>2.0076342077479086E-2</v>
      </c>
      <c r="AP343" s="1781" t="s">
        <v>457</v>
      </c>
      <c r="AQ343" s="1781" t="s">
        <v>501</v>
      </c>
      <c r="AR343" s="1822" t="s">
        <v>386</v>
      </c>
      <c r="AS343" s="1822"/>
      <c r="AT343" s="1823">
        <v>1326522659.47</v>
      </c>
      <c r="AU343" s="1825"/>
      <c r="AV343" s="1781">
        <v>2011</v>
      </c>
      <c r="EA343" s="169"/>
      <c r="EB343" s="169"/>
      <c r="EC343" s="169"/>
      <c r="ED343" s="169"/>
      <c r="EE343" s="169"/>
      <c r="EF343" s="169"/>
      <c r="EG343" s="169"/>
      <c r="EH343" s="169"/>
      <c r="EI343" s="169"/>
      <c r="EJ343" s="169"/>
      <c r="EK343" s="169"/>
      <c r="EL343" s="169"/>
      <c r="EM343" s="169"/>
      <c r="EN343" s="169"/>
      <c r="EO343" s="169"/>
      <c r="EP343" s="169"/>
      <c r="EQ343" s="169"/>
      <c r="ER343" s="169"/>
      <c r="ES343" s="169"/>
      <c r="ET343" s="169"/>
      <c r="EU343" s="169"/>
      <c r="EV343" s="169"/>
      <c r="EW343" s="169"/>
      <c r="EX343" s="169"/>
    </row>
    <row r="344" spans="1:154">
      <c r="A344" s="333">
        <f t="shared" si="10"/>
        <v>1998</v>
      </c>
      <c r="B344" s="333">
        <f t="shared" si="11"/>
        <v>4</v>
      </c>
      <c r="C344" s="1175">
        <v>36130</v>
      </c>
      <c r="D344" s="1167">
        <v>275.94979490539851</v>
      </c>
      <c r="E344" s="1168">
        <v>471.37</v>
      </c>
      <c r="F344" s="1168">
        <v>291.64999999999998</v>
      </c>
      <c r="G344" s="1168"/>
      <c r="H344" s="1167"/>
      <c r="I344" s="1168"/>
      <c r="J344" s="1168"/>
      <c r="K344" s="1678">
        <v>3881.19</v>
      </c>
      <c r="L344" s="1678">
        <v>6276.1804657179828</v>
      </c>
      <c r="M344" s="1682">
        <v>11.11</v>
      </c>
      <c r="N344" s="1169">
        <v>2382.84</v>
      </c>
      <c r="O344" s="1169">
        <v>810.57891332470899</v>
      </c>
      <c r="P344" s="1169">
        <v>1551.0834411384219</v>
      </c>
      <c r="Q344" s="1167">
        <v>8.8000000000000007</v>
      </c>
      <c r="R344" s="1167">
        <v>781.21391095787737</v>
      </c>
      <c r="S344" s="1167">
        <v>555.02011080332409</v>
      </c>
      <c r="T344" s="1167">
        <v>3007.6375359587341</v>
      </c>
      <c r="U344" s="1167">
        <v>40886</v>
      </c>
      <c r="V344" s="1167"/>
      <c r="W344" s="1167"/>
      <c r="X344" s="344">
        <v>0.61839999999999995</v>
      </c>
      <c r="AI344" s="1838" t="s">
        <v>1</v>
      </c>
      <c r="AJ344" s="1839">
        <v>2005</v>
      </c>
      <c r="AK344" s="1838" t="s">
        <v>71</v>
      </c>
      <c r="AL344" s="1838">
        <v>8</v>
      </c>
      <c r="AM344" s="1840">
        <v>103428000</v>
      </c>
      <c r="AN344" s="1831">
        <v>1.7872133068146275E-2</v>
      </c>
      <c r="AP344" s="1781" t="s">
        <v>457</v>
      </c>
      <c r="AQ344" s="1781" t="s">
        <v>500</v>
      </c>
      <c r="AR344" s="1822" t="s">
        <v>18</v>
      </c>
      <c r="AS344" s="1822">
        <v>1</v>
      </c>
      <c r="AT344" s="1823">
        <v>220340382.1400001</v>
      </c>
      <c r="AU344" s="1825">
        <v>7620.279513747194</v>
      </c>
      <c r="AV344" s="1781">
        <v>2010</v>
      </c>
      <c r="EA344" s="169"/>
      <c r="EB344" s="169"/>
      <c r="EC344" s="169"/>
      <c r="ED344" s="169"/>
      <c r="EE344" s="169"/>
      <c r="EF344" s="169"/>
      <c r="EG344" s="169"/>
      <c r="EH344" s="169"/>
      <c r="EI344" s="169"/>
      <c r="EJ344" s="169"/>
      <c r="EK344" s="169"/>
      <c r="EL344" s="169"/>
      <c r="EM344" s="169"/>
      <c r="EN344" s="169"/>
      <c r="EO344" s="169"/>
      <c r="EP344" s="169"/>
      <c r="EQ344" s="169"/>
      <c r="ER344" s="169"/>
      <c r="ES344" s="169"/>
      <c r="ET344" s="169"/>
      <c r="EU344" s="169"/>
      <c r="EV344" s="169"/>
      <c r="EW344" s="169"/>
      <c r="EX344" s="169"/>
    </row>
    <row r="345" spans="1:154">
      <c r="A345" s="333">
        <f t="shared" si="10"/>
        <v>1999</v>
      </c>
      <c r="B345" s="333">
        <f t="shared" si="11"/>
        <v>1</v>
      </c>
      <c r="C345" s="1175">
        <v>36161</v>
      </c>
      <c r="D345" s="1158">
        <v>248.61</v>
      </c>
      <c r="E345" s="1159">
        <v>456</v>
      </c>
      <c r="F345" s="1159">
        <v>287.07</v>
      </c>
      <c r="G345" s="1160"/>
      <c r="H345" s="1161"/>
      <c r="I345" s="1160"/>
      <c r="J345" s="1160"/>
      <c r="K345" s="1677">
        <v>4272</v>
      </c>
      <c r="L345" s="1677">
        <v>6776.6497461928939</v>
      </c>
      <c r="M345" s="1681">
        <v>12.43</v>
      </c>
      <c r="N345" s="1162">
        <v>2270.2600000000002</v>
      </c>
      <c r="O345" s="1162">
        <v>780.93274111675134</v>
      </c>
      <c r="P345" s="1162">
        <v>1479.6161167512691</v>
      </c>
      <c r="Q345" s="1163">
        <v>9.75</v>
      </c>
      <c r="R345" s="1164">
        <v>812.4305239179954</v>
      </c>
      <c r="S345" s="1164">
        <v>506.71</v>
      </c>
      <c r="T345" s="1164">
        <v>2914.9457739791073</v>
      </c>
      <c r="U345" s="1165">
        <v>40064</v>
      </c>
      <c r="V345" s="1166"/>
      <c r="W345" s="1166"/>
      <c r="X345" s="635">
        <v>0.63039999999999996</v>
      </c>
      <c r="AI345" s="1838" t="s">
        <v>1</v>
      </c>
      <c r="AJ345" s="1839">
        <v>2005</v>
      </c>
      <c r="AK345" s="1838" t="s">
        <v>18</v>
      </c>
      <c r="AL345" s="1838">
        <v>9</v>
      </c>
      <c r="AM345" s="1840">
        <v>99045000</v>
      </c>
      <c r="AN345" s="1831">
        <v>1.7114760217103182E-2</v>
      </c>
      <c r="AP345" s="1781" t="s">
        <v>457</v>
      </c>
      <c r="AQ345" s="1781" t="s">
        <v>500</v>
      </c>
      <c r="AR345" s="1822" t="s">
        <v>758</v>
      </c>
      <c r="AS345" s="1822">
        <v>2</v>
      </c>
      <c r="AT345" s="1823">
        <v>102368804.53</v>
      </c>
      <c r="AU345" s="1825">
        <v>3540.3356226871865</v>
      </c>
      <c r="AV345" s="1781">
        <v>2010</v>
      </c>
      <c r="EA345" s="169"/>
      <c r="EB345" s="169"/>
      <c r="EC345" s="169"/>
      <c r="ED345" s="169"/>
      <c r="EE345" s="169"/>
      <c r="EF345" s="169"/>
      <c r="EG345" s="169"/>
      <c r="EH345" s="169"/>
      <c r="EI345" s="169"/>
      <c r="EJ345" s="169"/>
      <c r="EK345" s="169"/>
      <c r="EL345" s="169"/>
      <c r="EM345" s="169"/>
      <c r="EN345" s="169"/>
      <c r="EO345" s="169"/>
      <c r="EP345" s="169"/>
      <c r="EQ345" s="169"/>
      <c r="ER345" s="169"/>
      <c r="ES345" s="169"/>
      <c r="ET345" s="169"/>
      <c r="EU345" s="169"/>
      <c r="EV345" s="169"/>
      <c r="EW345" s="169"/>
      <c r="EX345" s="169"/>
    </row>
    <row r="346" spans="1:154">
      <c r="A346" s="333">
        <f t="shared" si="10"/>
        <v>1999</v>
      </c>
      <c r="B346" s="333">
        <f t="shared" si="11"/>
        <v>1</v>
      </c>
      <c r="C346" s="1175">
        <v>36192</v>
      </c>
      <c r="D346" s="1167">
        <v>245.04</v>
      </c>
      <c r="E346" s="1168">
        <v>449.28</v>
      </c>
      <c r="F346" s="1168">
        <v>287.26</v>
      </c>
      <c r="G346" s="1168"/>
      <c r="H346" s="1167"/>
      <c r="I346" s="1168"/>
      <c r="J346" s="1168"/>
      <c r="K346" s="1678">
        <v>4629.5</v>
      </c>
      <c r="L346" s="1678">
        <v>7240.3816077572728</v>
      </c>
      <c r="M346" s="1682">
        <v>11.45</v>
      </c>
      <c r="N346" s="1169">
        <v>2206.33</v>
      </c>
      <c r="O346" s="1169">
        <v>803.37034720050042</v>
      </c>
      <c r="P346" s="1169">
        <v>1591.061933062246</v>
      </c>
      <c r="Q346" s="1167">
        <v>10.5</v>
      </c>
      <c r="R346" s="1167">
        <v>782.12772965719171</v>
      </c>
      <c r="S346" s="1167">
        <v>480.81</v>
      </c>
      <c r="T346" s="1167">
        <v>2861.3165008291876</v>
      </c>
      <c r="U346" s="1167">
        <v>64433</v>
      </c>
      <c r="V346" s="1167"/>
      <c r="W346" s="1167"/>
      <c r="X346" s="344">
        <v>0.63939999999999997</v>
      </c>
      <c r="AI346" s="1838" t="s">
        <v>1</v>
      </c>
      <c r="AJ346" s="1839">
        <v>2005</v>
      </c>
      <c r="AK346" s="1838" t="s">
        <v>372</v>
      </c>
      <c r="AL346" s="1838">
        <v>10</v>
      </c>
      <c r="AM346" s="1840">
        <v>25420000</v>
      </c>
      <c r="AN346" s="1831">
        <v>4.3925206191000347E-3</v>
      </c>
      <c r="AP346" s="1781" t="s">
        <v>457</v>
      </c>
      <c r="AQ346" s="1781" t="s">
        <v>500</v>
      </c>
      <c r="AR346" s="1822" t="s">
        <v>27</v>
      </c>
      <c r="AS346" s="1822">
        <v>3</v>
      </c>
      <c r="AT346" s="1823">
        <v>68928689.790000007</v>
      </c>
      <c r="AU346" s="1825">
        <v>2383.838484869445</v>
      </c>
      <c r="AV346" s="1781">
        <v>2010</v>
      </c>
      <c r="EA346" s="169"/>
      <c r="EB346" s="169"/>
      <c r="EC346" s="169"/>
      <c r="ED346" s="169"/>
      <c r="EE346" s="169"/>
      <c r="EF346" s="169"/>
      <c r="EG346" s="169"/>
      <c r="EH346" s="169"/>
      <c r="EI346" s="169"/>
      <c r="EJ346" s="169"/>
      <c r="EK346" s="169"/>
      <c r="EL346" s="169"/>
      <c r="EM346" s="169"/>
      <c r="EN346" s="169"/>
      <c r="EO346" s="169"/>
      <c r="EP346" s="169"/>
      <c r="EQ346" s="169"/>
      <c r="ER346" s="169"/>
      <c r="ES346" s="169"/>
      <c r="ET346" s="169"/>
      <c r="EU346" s="169"/>
      <c r="EV346" s="169"/>
      <c r="EW346" s="169"/>
      <c r="EX346" s="169"/>
    </row>
    <row r="347" spans="1:154">
      <c r="A347" s="333">
        <f t="shared" si="10"/>
        <v>1999</v>
      </c>
      <c r="B347" s="333">
        <f t="shared" si="11"/>
        <v>1</v>
      </c>
      <c r="C347" s="1175">
        <v>36220</v>
      </c>
      <c r="D347" s="1158">
        <v>257.52</v>
      </c>
      <c r="E347" s="1159">
        <v>453.92</v>
      </c>
      <c r="F347" s="1159">
        <v>285.95999999999998</v>
      </c>
      <c r="G347" s="1160"/>
      <c r="H347" s="1161"/>
      <c r="I347" s="1160"/>
      <c r="J347" s="1160"/>
      <c r="K347" s="1677">
        <v>5015.17</v>
      </c>
      <c r="L347" s="1677">
        <v>7951.7583637228472</v>
      </c>
      <c r="M347" s="1681">
        <v>13.44</v>
      </c>
      <c r="N347" s="1162">
        <v>2185.39</v>
      </c>
      <c r="O347" s="1162">
        <v>805.17837323608683</v>
      </c>
      <c r="P347" s="1162">
        <v>1633.1060726177263</v>
      </c>
      <c r="Q347" s="1163">
        <v>10.5</v>
      </c>
      <c r="R347" s="1164">
        <v>755.64</v>
      </c>
      <c r="S347" s="1164">
        <v>448.26</v>
      </c>
      <c r="T347" s="1164">
        <v>2900.4014183155314</v>
      </c>
      <c r="U347" s="1165">
        <v>63814</v>
      </c>
      <c r="V347" s="1166"/>
      <c r="W347" s="1166"/>
      <c r="X347" s="635">
        <v>0.63070000000000004</v>
      </c>
      <c r="AI347" s="1838" t="s">
        <v>1</v>
      </c>
      <c r="AJ347" s="1839">
        <v>2005</v>
      </c>
      <c r="AK347" s="1838" t="s">
        <v>39</v>
      </c>
      <c r="AL347" s="1838"/>
      <c r="AM347" s="1840">
        <v>67778000</v>
      </c>
      <c r="AN347" s="1831">
        <v>1.1711890736481595E-2</v>
      </c>
      <c r="AP347" s="1781" t="s">
        <v>457</v>
      </c>
      <c r="AQ347" s="1781" t="s">
        <v>500</v>
      </c>
      <c r="AR347" s="1822" t="s">
        <v>70</v>
      </c>
      <c r="AS347" s="1822">
        <v>4</v>
      </c>
      <c r="AT347" s="1823">
        <v>45802689.499999993</v>
      </c>
      <c r="AU347" s="1825">
        <v>1584.0459795953655</v>
      </c>
      <c r="AV347" s="1781">
        <v>2010</v>
      </c>
      <c r="EA347" s="169"/>
      <c r="EB347" s="169"/>
      <c r="EC347" s="169"/>
      <c r="ED347" s="169"/>
      <c r="EE347" s="169"/>
      <c r="EF347" s="169"/>
      <c r="EG347" s="169"/>
      <c r="EH347" s="169"/>
      <c r="EI347" s="169"/>
      <c r="EJ347" s="169"/>
      <c r="EK347" s="169"/>
      <c r="EL347" s="169"/>
      <c r="EM347" s="169"/>
      <c r="EN347" s="169"/>
      <c r="EO347" s="169"/>
      <c r="EP347" s="169"/>
      <c r="EQ347" s="169"/>
      <c r="ER347" s="169"/>
      <c r="ES347" s="169"/>
      <c r="ET347" s="169"/>
      <c r="EU347" s="169"/>
      <c r="EV347" s="169"/>
      <c r="EW347" s="169"/>
      <c r="EX347" s="169"/>
    </row>
    <row r="348" spans="1:154">
      <c r="A348" s="333">
        <f t="shared" si="10"/>
        <v>1999</v>
      </c>
      <c r="B348" s="333">
        <f t="shared" si="11"/>
        <v>2</v>
      </c>
      <c r="C348" s="1175">
        <v>36251</v>
      </c>
      <c r="D348" s="1167">
        <v>243.30182496484363</v>
      </c>
      <c r="E348" s="1168">
        <v>441.23</v>
      </c>
      <c r="F348" s="1168">
        <v>282.89</v>
      </c>
      <c r="G348" s="1168"/>
      <c r="H348" s="1167"/>
      <c r="I348" s="1168"/>
      <c r="J348" s="1168"/>
      <c r="K348" s="1678">
        <v>5105.5</v>
      </c>
      <c r="L348" s="1678">
        <v>7956.2100670095051</v>
      </c>
      <c r="M348" s="1682">
        <v>16.34</v>
      </c>
      <c r="N348" s="1169">
        <v>2284.56</v>
      </c>
      <c r="O348" s="1169">
        <v>809.30341280972414</v>
      </c>
      <c r="P348" s="1169">
        <v>1587.9694561321489</v>
      </c>
      <c r="Q348" s="1167">
        <v>10.83</v>
      </c>
      <c r="R348" s="1167">
        <v>760.29052442043667</v>
      </c>
      <c r="S348" s="1167">
        <v>478.74420416187542</v>
      </c>
      <c r="T348" s="1167">
        <v>2839.6390478782391</v>
      </c>
      <c r="U348" s="1167">
        <v>54346</v>
      </c>
      <c r="V348" s="1167"/>
      <c r="W348" s="1167"/>
      <c r="X348" s="344">
        <v>0.64170000000000005</v>
      </c>
      <c r="AI348" s="1838" t="s">
        <v>1</v>
      </c>
      <c r="AJ348" s="1839">
        <v>2005</v>
      </c>
      <c r="AK348" s="1838" t="s">
        <v>386</v>
      </c>
      <c r="AL348" s="1838"/>
      <c r="AM348" s="1840">
        <v>5787110000</v>
      </c>
      <c r="AN348" s="1831">
        <v>1</v>
      </c>
      <c r="AP348" s="1781" t="s">
        <v>457</v>
      </c>
      <c r="AQ348" s="1781" t="s">
        <v>500</v>
      </c>
      <c r="AR348" s="1822" t="s">
        <v>63</v>
      </c>
      <c r="AS348" s="1822">
        <v>5</v>
      </c>
      <c r="AT348" s="1823">
        <v>35309075.43</v>
      </c>
      <c r="AU348" s="1825">
        <v>1221.1335095970949</v>
      </c>
      <c r="AV348" s="1781">
        <v>2010</v>
      </c>
      <c r="EA348" s="169"/>
      <c r="EB348" s="169"/>
      <c r="EC348" s="169"/>
      <c r="ED348" s="169"/>
      <c r="EE348" s="169"/>
      <c r="EF348" s="169"/>
      <c r="EG348" s="169"/>
      <c r="EH348" s="169"/>
      <c r="EI348" s="169"/>
      <c r="EJ348" s="169"/>
      <c r="EK348" s="169"/>
      <c r="EL348" s="169"/>
      <c r="EM348" s="169"/>
      <c r="EN348" s="169"/>
      <c r="EO348" s="169"/>
      <c r="EP348" s="169"/>
      <c r="EQ348" s="169"/>
      <c r="ER348" s="169"/>
      <c r="ES348" s="169"/>
      <c r="ET348" s="169"/>
      <c r="EU348" s="169"/>
      <c r="EV348" s="169"/>
      <c r="EW348" s="169"/>
      <c r="EX348" s="169"/>
    </row>
    <row r="349" spans="1:154">
      <c r="A349" s="333">
        <f t="shared" si="10"/>
        <v>1999</v>
      </c>
      <c r="B349" s="333">
        <f t="shared" si="11"/>
        <v>2</v>
      </c>
      <c r="C349" s="1175">
        <v>36281</v>
      </c>
      <c r="D349" s="1158">
        <v>247.55602772908395</v>
      </c>
      <c r="E349" s="1159">
        <v>420.26</v>
      </c>
      <c r="F349" s="1159">
        <v>276.44</v>
      </c>
      <c r="G349" s="1160"/>
      <c r="H349" s="1161"/>
      <c r="I349" s="1160"/>
      <c r="J349" s="1160"/>
      <c r="K349" s="1677">
        <v>5402.89</v>
      </c>
      <c r="L349" s="1677">
        <v>8162.6982927934732</v>
      </c>
      <c r="M349" s="1681">
        <v>16.670000000000002</v>
      </c>
      <c r="N349" s="1162">
        <v>2283.06</v>
      </c>
      <c r="O349" s="1162">
        <v>817.90300649644962</v>
      </c>
      <c r="P349" s="1162">
        <v>1572.3523190814321</v>
      </c>
      <c r="Q349" s="1163">
        <v>10.73</v>
      </c>
      <c r="R349" s="1164">
        <v>855.59492697924668</v>
      </c>
      <c r="S349" s="1164">
        <v>477.10781893004116</v>
      </c>
      <c r="T349" s="1164">
        <v>2784.2870450727328</v>
      </c>
      <c r="U349" s="1165">
        <v>52292</v>
      </c>
      <c r="V349" s="1166"/>
      <c r="W349" s="1166"/>
      <c r="X349" s="635">
        <v>0.66190000000000004</v>
      </c>
      <c r="AI349" s="1841" t="s">
        <v>1</v>
      </c>
      <c r="AJ349" s="1842">
        <v>2006</v>
      </c>
      <c r="AK349" s="1841" t="s">
        <v>21</v>
      </c>
      <c r="AL349" s="1841">
        <v>1</v>
      </c>
      <c r="AM349" s="1843">
        <v>3497594000</v>
      </c>
      <c r="AN349" s="1831">
        <v>0.38826262832581437</v>
      </c>
      <c r="AP349" s="1781" t="s">
        <v>457</v>
      </c>
      <c r="AQ349" s="1781" t="s">
        <v>500</v>
      </c>
      <c r="AR349" s="1822" t="s">
        <v>21</v>
      </c>
      <c r="AS349" s="1822">
        <v>6</v>
      </c>
      <c r="AT349" s="1823">
        <v>25125175.040000003</v>
      </c>
      <c r="AU349" s="1825">
        <v>868.93221649662814</v>
      </c>
      <c r="AV349" s="1781">
        <v>2010</v>
      </c>
      <c r="EA349" s="169"/>
      <c r="EB349" s="169"/>
      <c r="EC349" s="169"/>
      <c r="ED349" s="169"/>
      <c r="EE349" s="169"/>
      <c r="EF349" s="169"/>
      <c r="EG349" s="169"/>
      <c r="EH349" s="169"/>
      <c r="EI349" s="169"/>
      <c r="EJ349" s="169"/>
      <c r="EK349" s="169"/>
      <c r="EL349" s="169"/>
      <c r="EM349" s="169"/>
      <c r="EN349" s="169"/>
      <c r="EO349" s="169"/>
      <c r="EP349" s="169"/>
      <c r="EQ349" s="169"/>
      <c r="ER349" s="169"/>
      <c r="ES349" s="169"/>
      <c r="ET349" s="169"/>
      <c r="EU349" s="169"/>
      <c r="EV349" s="169"/>
      <c r="EW349" s="169"/>
      <c r="EX349" s="169"/>
    </row>
    <row r="350" spans="1:154">
      <c r="A350" s="333">
        <f t="shared" si="10"/>
        <v>1999</v>
      </c>
      <c r="B350" s="333">
        <f t="shared" si="11"/>
        <v>2</v>
      </c>
      <c r="C350" s="1175">
        <v>36312</v>
      </c>
      <c r="D350" s="1167">
        <v>241.47456114181264</v>
      </c>
      <c r="E350" s="1168">
        <v>399.54</v>
      </c>
      <c r="F350" s="1168">
        <v>261.31</v>
      </c>
      <c r="G350" s="1168"/>
      <c r="H350" s="1167"/>
      <c r="I350" s="1168"/>
      <c r="J350" s="1168"/>
      <c r="K350" s="1678">
        <v>5198.18</v>
      </c>
      <c r="L350" s="1678">
        <v>7916.8138897349991</v>
      </c>
      <c r="M350" s="1682">
        <v>17.05</v>
      </c>
      <c r="N350" s="1169">
        <v>2166.4299999999998</v>
      </c>
      <c r="O350" s="1169">
        <v>755.57416996649408</v>
      </c>
      <c r="P350" s="1169">
        <v>1523.728297289065</v>
      </c>
      <c r="Q350" s="1167">
        <v>10.55</v>
      </c>
      <c r="R350" s="1167">
        <v>748.16075607560754</v>
      </c>
      <c r="S350" s="1167">
        <v>497.0595701371011</v>
      </c>
      <c r="T350" s="1167">
        <v>2747.870358812273</v>
      </c>
      <c r="U350" s="1167">
        <v>72356</v>
      </c>
      <c r="V350" s="1167"/>
      <c r="W350" s="1167"/>
      <c r="X350" s="344">
        <v>0.65659999999999996</v>
      </c>
      <c r="AI350" s="1841" t="s">
        <v>1</v>
      </c>
      <c r="AJ350" s="1842">
        <v>2006</v>
      </c>
      <c r="AK350" s="1841" t="s">
        <v>63</v>
      </c>
      <c r="AL350" s="1841">
        <v>2</v>
      </c>
      <c r="AM350" s="1843">
        <v>2878194000</v>
      </c>
      <c r="AN350" s="1831">
        <v>0.3195039696635999</v>
      </c>
      <c r="AP350" s="1781" t="s">
        <v>457</v>
      </c>
      <c r="AQ350" s="1781" t="s">
        <v>500</v>
      </c>
      <c r="AR350" s="1822" t="s">
        <v>537</v>
      </c>
      <c r="AS350" s="1822">
        <v>7</v>
      </c>
      <c r="AT350" s="1823">
        <v>23246329.380000003</v>
      </c>
      <c r="AU350" s="1825">
        <v>803.95398167041333</v>
      </c>
      <c r="AV350" s="1781">
        <v>2010</v>
      </c>
      <c r="EA350" s="169"/>
      <c r="EB350" s="169"/>
      <c r="EC350" s="169"/>
      <c r="ED350" s="169"/>
      <c r="EE350" s="169"/>
      <c r="EF350" s="169"/>
      <c r="EG350" s="169"/>
      <c r="EH350" s="169"/>
      <c r="EI350" s="169"/>
      <c r="EJ350" s="169"/>
      <c r="EK350" s="169"/>
      <c r="EL350" s="169"/>
      <c r="EM350" s="169"/>
      <c r="EN350" s="169"/>
      <c r="EO350" s="169"/>
      <c r="EP350" s="169"/>
      <c r="EQ350" s="169"/>
      <c r="ER350" s="169"/>
      <c r="ES350" s="169"/>
      <c r="ET350" s="169"/>
      <c r="EU350" s="169"/>
      <c r="EV350" s="169"/>
      <c r="EW350" s="169"/>
      <c r="EX350" s="169"/>
    </row>
    <row r="351" spans="1:154">
      <c r="A351" s="333">
        <f t="shared" si="10"/>
        <v>1999</v>
      </c>
      <c r="B351" s="333">
        <f t="shared" si="11"/>
        <v>3</v>
      </c>
      <c r="C351" s="1175">
        <v>36342</v>
      </c>
      <c r="D351" s="1158">
        <v>254.74</v>
      </c>
      <c r="E351" s="1159">
        <v>390.68</v>
      </c>
      <c r="F351" s="1159">
        <v>256.08</v>
      </c>
      <c r="G351" s="1160"/>
      <c r="H351" s="1161"/>
      <c r="I351" s="1160"/>
      <c r="J351" s="1160"/>
      <c r="K351" s="1677">
        <v>5704.09</v>
      </c>
      <c r="L351" s="1677">
        <v>8679.3822276323808</v>
      </c>
      <c r="M351" s="1681">
        <v>19.73</v>
      </c>
      <c r="N351" s="1162">
        <v>2495.44</v>
      </c>
      <c r="O351" s="1162">
        <v>753.19537431527692</v>
      </c>
      <c r="P351" s="1162">
        <v>1631.3298843578818</v>
      </c>
      <c r="Q351" s="1163">
        <v>10.3</v>
      </c>
      <c r="R351" s="1164">
        <v>724.23</v>
      </c>
      <c r="S351" s="1164">
        <v>438</v>
      </c>
      <c r="T351" s="1164">
        <v>2739.22</v>
      </c>
      <c r="U351" s="1165">
        <v>69075</v>
      </c>
      <c r="V351" s="1166"/>
      <c r="W351" s="1166"/>
      <c r="X351" s="635">
        <v>0.65720000000000001</v>
      </c>
      <c r="AI351" s="1841" t="s">
        <v>1</v>
      </c>
      <c r="AJ351" s="1842">
        <v>2006</v>
      </c>
      <c r="AK351" s="1841" t="s">
        <v>527</v>
      </c>
      <c r="AL351" s="1841">
        <v>3</v>
      </c>
      <c r="AM351" s="1843">
        <v>761667000</v>
      </c>
      <c r="AN351" s="1831">
        <v>8.4551503498987601E-2</v>
      </c>
      <c r="AP351" s="1781" t="s">
        <v>457</v>
      </c>
      <c r="AQ351" s="1781" t="s">
        <v>500</v>
      </c>
      <c r="AR351" s="1822" t="s">
        <v>25</v>
      </c>
      <c r="AS351" s="1822">
        <v>8</v>
      </c>
      <c r="AT351" s="1823">
        <v>22224783.140000001</v>
      </c>
      <c r="AU351" s="1825">
        <v>768.62469790766045</v>
      </c>
      <c r="AV351" s="1781">
        <v>2010</v>
      </c>
      <c r="EA351" s="169"/>
      <c r="EB351" s="169"/>
      <c r="EC351" s="169"/>
      <c r="ED351" s="169"/>
      <c r="EE351" s="169"/>
      <c r="EF351" s="169"/>
      <c r="EG351" s="169"/>
      <c r="EH351" s="169"/>
      <c r="EI351" s="169"/>
      <c r="EJ351" s="169"/>
      <c r="EK351" s="169"/>
      <c r="EL351" s="169"/>
      <c r="EM351" s="169"/>
      <c r="EN351" s="169"/>
      <c r="EO351" s="169"/>
      <c r="EP351" s="169"/>
      <c r="EQ351" s="169"/>
      <c r="ER351" s="169"/>
      <c r="ES351" s="169"/>
      <c r="ET351" s="169"/>
      <c r="EU351" s="169"/>
      <c r="EV351" s="169"/>
      <c r="EW351" s="169"/>
      <c r="EX351" s="169"/>
    </row>
    <row r="352" spans="1:154">
      <c r="A352" s="333">
        <f t="shared" si="10"/>
        <v>1999</v>
      </c>
      <c r="B352" s="333">
        <f t="shared" si="11"/>
        <v>3</v>
      </c>
      <c r="C352" s="1175">
        <v>36373</v>
      </c>
      <c r="D352" s="1167">
        <v>260.36</v>
      </c>
      <c r="E352" s="1168">
        <v>398.59</v>
      </c>
      <c r="F352" s="1168">
        <v>256.73095238095237</v>
      </c>
      <c r="G352" s="1168"/>
      <c r="H352" s="1167"/>
      <c r="I352" s="1168"/>
      <c r="J352" s="1168"/>
      <c r="K352" s="1678">
        <v>6451.67</v>
      </c>
      <c r="L352" s="1678">
        <v>10008.796152652809</v>
      </c>
      <c r="M352" s="1682">
        <v>21.71</v>
      </c>
      <c r="N352" s="1169">
        <v>2556.0300000000002</v>
      </c>
      <c r="O352" s="1169">
        <v>780.43748060812914</v>
      </c>
      <c r="P352" s="1169">
        <v>1753.9559416692523</v>
      </c>
      <c r="Q352" s="1167">
        <v>10.1</v>
      </c>
      <c r="R352" s="1167">
        <v>776.33431372549023</v>
      </c>
      <c r="S352" s="1167">
        <v>448.5</v>
      </c>
      <c r="T352" s="1167">
        <v>2789.1</v>
      </c>
      <c r="U352" s="1167">
        <v>66179</v>
      </c>
      <c r="V352" s="1167"/>
      <c r="W352" s="1167"/>
      <c r="X352" s="344">
        <v>0.64459999999999995</v>
      </c>
      <c r="AI352" s="1841" t="s">
        <v>1</v>
      </c>
      <c r="AJ352" s="1842">
        <v>2006</v>
      </c>
      <c r="AK352" s="1841" t="s">
        <v>33</v>
      </c>
      <c r="AL352" s="1841">
        <v>4</v>
      </c>
      <c r="AM352" s="1843">
        <v>562242000</v>
      </c>
      <c r="AN352" s="1831">
        <v>6.2413635394835E-2</v>
      </c>
      <c r="AP352" s="1781" t="s">
        <v>457</v>
      </c>
      <c r="AQ352" s="1781" t="s">
        <v>500</v>
      </c>
      <c r="AR352" s="1822" t="s">
        <v>61</v>
      </c>
      <c r="AS352" s="1822">
        <v>9</v>
      </c>
      <c r="AT352" s="1823">
        <v>21040902.43</v>
      </c>
      <c r="AU352" s="1825">
        <v>727.68121839875494</v>
      </c>
      <c r="AV352" s="1781">
        <v>2010</v>
      </c>
      <c r="EA352" s="169"/>
      <c r="EB352" s="169"/>
      <c r="EC352" s="169"/>
      <c r="ED352" s="169"/>
      <c r="EE352" s="169"/>
      <c r="EF352" s="169"/>
      <c r="EG352" s="169"/>
      <c r="EH352" s="169"/>
      <c r="EI352" s="169"/>
      <c r="EJ352" s="169"/>
      <c r="EK352" s="169"/>
      <c r="EL352" s="169"/>
      <c r="EM352" s="169"/>
      <c r="EN352" s="169"/>
      <c r="EO352" s="169"/>
      <c r="EP352" s="169"/>
      <c r="EQ352" s="169"/>
      <c r="ER352" s="169"/>
      <c r="ES352" s="169"/>
      <c r="ET352" s="169"/>
      <c r="EU352" s="169"/>
      <c r="EV352" s="169"/>
      <c r="EW352" s="169"/>
      <c r="EX352" s="169"/>
    </row>
    <row r="353" spans="1:154">
      <c r="A353" s="333">
        <f t="shared" si="10"/>
        <v>1999</v>
      </c>
      <c r="B353" s="333">
        <f t="shared" si="11"/>
        <v>3</v>
      </c>
      <c r="C353" s="1175">
        <v>36404</v>
      </c>
      <c r="D353" s="1158">
        <v>262.69</v>
      </c>
      <c r="E353" s="1159">
        <v>406.46</v>
      </c>
      <c r="F353" s="1159">
        <v>264.74318181818177</v>
      </c>
      <c r="G353" s="1160"/>
      <c r="H353" s="1161"/>
      <c r="I353" s="1160"/>
      <c r="J353" s="1160"/>
      <c r="K353" s="1677">
        <v>7031.36</v>
      </c>
      <c r="L353" s="1677">
        <v>10837.484586929715</v>
      </c>
      <c r="M353" s="1681">
        <v>23.79</v>
      </c>
      <c r="N353" s="1162">
        <v>2697.81</v>
      </c>
      <c r="O353" s="1162">
        <v>781.93588162762012</v>
      </c>
      <c r="P353" s="1162">
        <v>1839.9352651048086</v>
      </c>
      <c r="Q353" s="1163">
        <v>9.9</v>
      </c>
      <c r="R353" s="1164">
        <v>785.58</v>
      </c>
      <c r="S353" s="1164">
        <v>623.27</v>
      </c>
      <c r="T353" s="1164">
        <v>2836.16</v>
      </c>
      <c r="U353" s="1165">
        <v>62565</v>
      </c>
      <c r="V353" s="1166"/>
      <c r="W353" s="1166"/>
      <c r="X353" s="635">
        <v>0.64880000000000004</v>
      </c>
      <c r="AI353" s="1841" t="s">
        <v>1</v>
      </c>
      <c r="AJ353" s="1842">
        <v>2006</v>
      </c>
      <c r="AK353" s="1841" t="s">
        <v>61</v>
      </c>
      <c r="AL353" s="1841">
        <v>5</v>
      </c>
      <c r="AM353" s="1843">
        <v>383393000</v>
      </c>
      <c r="AN353" s="1831">
        <v>4.2559877979467871E-2</v>
      </c>
      <c r="AP353" s="1781" t="s">
        <v>457</v>
      </c>
      <c r="AQ353" s="1781" t="s">
        <v>500</v>
      </c>
      <c r="AR353" s="1822" t="s">
        <v>66</v>
      </c>
      <c r="AS353" s="1822">
        <v>10</v>
      </c>
      <c r="AT353" s="1823">
        <v>20433783.539999999</v>
      </c>
      <c r="AU353" s="1825">
        <v>706.68454227909388</v>
      </c>
      <c r="AV353" s="1781">
        <v>2010</v>
      </c>
      <c r="EA353" s="169"/>
      <c r="EB353" s="169"/>
      <c r="EC353" s="169"/>
      <c r="ED353" s="169"/>
      <c r="EE353" s="169"/>
      <c r="EF353" s="169"/>
      <c r="EG353" s="169"/>
      <c r="EH353" s="169"/>
      <c r="EI353" s="169"/>
      <c r="EJ353" s="169"/>
      <c r="EK353" s="169"/>
      <c r="EL353" s="169"/>
      <c r="EM353" s="169"/>
      <c r="EN353" s="169"/>
      <c r="EO353" s="169"/>
      <c r="EP353" s="169"/>
      <c r="EQ353" s="169"/>
      <c r="ER353" s="169"/>
      <c r="ES353" s="169"/>
      <c r="ET353" s="169"/>
      <c r="EU353" s="169"/>
      <c r="EV353" s="169"/>
      <c r="EW353" s="169"/>
      <c r="EX353" s="169"/>
    </row>
    <row r="354" spans="1:154">
      <c r="A354" s="333">
        <f t="shared" si="10"/>
        <v>1999</v>
      </c>
      <c r="B354" s="333">
        <f t="shared" si="11"/>
        <v>4</v>
      </c>
      <c r="C354" s="1175">
        <v>36434</v>
      </c>
      <c r="D354" s="1167">
        <v>279.05</v>
      </c>
      <c r="E354" s="1168">
        <v>479.01</v>
      </c>
      <c r="F354" s="1168">
        <v>310.72000000000003</v>
      </c>
      <c r="G354" s="1168"/>
      <c r="H354" s="1167"/>
      <c r="I354" s="1168"/>
      <c r="J354" s="1168"/>
      <c r="K354" s="1678">
        <v>7324.76</v>
      </c>
      <c r="L354" s="1678">
        <v>11232.571691458365</v>
      </c>
      <c r="M354" s="1682">
        <v>23.6</v>
      </c>
      <c r="N354" s="1169">
        <v>2643.95</v>
      </c>
      <c r="O354" s="1169">
        <v>762.30639472473547</v>
      </c>
      <c r="P354" s="1169">
        <v>1761.6009814445638</v>
      </c>
      <c r="Q354" s="1167">
        <v>9.6999999999999993</v>
      </c>
      <c r="R354" s="1167">
        <v>803.87</v>
      </c>
      <c r="S354" s="1167">
        <v>570.51</v>
      </c>
      <c r="T354" s="1167">
        <v>2849.72</v>
      </c>
      <c r="U354" s="1167">
        <v>53078</v>
      </c>
      <c r="V354" s="1167"/>
      <c r="W354" s="1167"/>
      <c r="X354" s="344">
        <v>0.65210000000000001</v>
      </c>
      <c r="AI354" s="1841" t="s">
        <v>1</v>
      </c>
      <c r="AJ354" s="1842">
        <v>2006</v>
      </c>
      <c r="AK354" s="1841" t="s">
        <v>23</v>
      </c>
      <c r="AL354" s="1841">
        <v>6</v>
      </c>
      <c r="AM354" s="1843">
        <v>285130000</v>
      </c>
      <c r="AN354" s="1831">
        <v>3.1651850733544103E-2</v>
      </c>
      <c r="AP354" s="1781" t="s">
        <v>457</v>
      </c>
      <c r="AQ354" s="1781" t="s">
        <v>500</v>
      </c>
      <c r="AR354" s="1822" t="s">
        <v>23</v>
      </c>
      <c r="AS354" s="1822">
        <v>11</v>
      </c>
      <c r="AT354" s="1823">
        <v>20409669.099999998</v>
      </c>
      <c r="AU354" s="1825">
        <v>705.85056545045813</v>
      </c>
      <c r="AV354" s="1781">
        <v>2010</v>
      </c>
      <c r="EA354" s="169"/>
      <c r="EB354" s="169"/>
      <c r="EC354" s="169"/>
      <c r="ED354" s="169"/>
      <c r="EE354" s="169"/>
      <c r="EF354" s="169"/>
      <c r="EG354" s="169"/>
      <c r="EH354" s="169"/>
      <c r="EI354" s="169"/>
      <c r="EJ354" s="169"/>
      <c r="EK354" s="169"/>
      <c r="EL354" s="169"/>
      <c r="EM354" s="169"/>
      <c r="EN354" s="169"/>
      <c r="EO354" s="169"/>
      <c r="EP354" s="169"/>
      <c r="EQ354" s="169"/>
      <c r="ER354" s="169"/>
      <c r="ES354" s="169"/>
      <c r="ET354" s="169"/>
      <c r="EU354" s="169"/>
      <c r="EV354" s="169"/>
      <c r="EW354" s="169"/>
      <c r="EX354" s="169"/>
    </row>
    <row r="355" spans="1:154">
      <c r="A355" s="333">
        <f t="shared" si="10"/>
        <v>1999</v>
      </c>
      <c r="B355" s="333">
        <f t="shared" si="11"/>
        <v>4</v>
      </c>
      <c r="C355" s="1175">
        <v>36465</v>
      </c>
      <c r="D355" s="1158">
        <v>287.83999999999997</v>
      </c>
      <c r="E355" s="1159">
        <v>461.13</v>
      </c>
      <c r="F355" s="1159">
        <v>297.73</v>
      </c>
      <c r="G355" s="1160"/>
      <c r="H355" s="1161"/>
      <c r="I355" s="1160"/>
      <c r="J355" s="1160"/>
      <c r="K355" s="1677">
        <v>7952.73</v>
      </c>
      <c r="L355" s="1677">
        <v>12449.483406386975</v>
      </c>
      <c r="M355" s="1681">
        <v>24.89</v>
      </c>
      <c r="N355" s="1162">
        <v>2704.37</v>
      </c>
      <c r="O355" s="1162">
        <v>748.77896055103315</v>
      </c>
      <c r="P355" s="1162">
        <v>1795.8046336881653</v>
      </c>
      <c r="Q355" s="1163">
        <v>9.6999999999999993</v>
      </c>
      <c r="R355" s="1164">
        <v>803.99</v>
      </c>
      <c r="S355" s="1164">
        <v>549.6</v>
      </c>
      <c r="T355" s="1164">
        <v>2899.81</v>
      </c>
      <c r="U355" s="1165">
        <v>49294</v>
      </c>
      <c r="V355" s="1166"/>
      <c r="W355" s="1166"/>
      <c r="X355" s="635">
        <v>0.63880000000000003</v>
      </c>
      <c r="AI355" s="1841" t="s">
        <v>1</v>
      </c>
      <c r="AJ355" s="1842">
        <v>2006</v>
      </c>
      <c r="AK355" s="1841" t="s">
        <v>372</v>
      </c>
      <c r="AL355" s="1841">
        <v>7</v>
      </c>
      <c r="AM355" s="1843">
        <v>205756000</v>
      </c>
      <c r="AN355" s="1831">
        <v>2.2840662853895067E-2</v>
      </c>
      <c r="AP355" s="1781" t="s">
        <v>457</v>
      </c>
      <c r="AQ355" s="1781" t="s">
        <v>500</v>
      </c>
      <c r="AR355" s="1822" t="s">
        <v>39</v>
      </c>
      <c r="AS355" s="1822"/>
      <c r="AT355" s="1823">
        <v>90066413.050000072</v>
      </c>
      <c r="AU355" s="1825">
        <v>3114.8681670413307</v>
      </c>
      <c r="AV355" s="1781">
        <v>2010</v>
      </c>
      <c r="EA355" s="169"/>
      <c r="EB355" s="169"/>
      <c r="EC355" s="169"/>
      <c r="ED355" s="169"/>
      <c r="EE355" s="169"/>
      <c r="EF355" s="169"/>
      <c r="EG355" s="169"/>
      <c r="EH355" s="169"/>
      <c r="EI355" s="169"/>
      <c r="EJ355" s="169"/>
      <c r="EK355" s="169"/>
      <c r="EL355" s="169"/>
      <c r="EM355" s="169"/>
      <c r="EN355" s="169"/>
      <c r="EO355" s="169"/>
      <c r="EP355" s="169"/>
      <c r="EQ355" s="169"/>
      <c r="ER355" s="169"/>
      <c r="ES355" s="169"/>
      <c r="ET355" s="169"/>
      <c r="EU355" s="169"/>
      <c r="EV355" s="169"/>
      <c r="EW355" s="169"/>
      <c r="EX355" s="169"/>
    </row>
    <row r="356" spans="1:154">
      <c r="A356" s="333">
        <f t="shared" si="10"/>
        <v>1999</v>
      </c>
      <c r="B356" s="333">
        <f t="shared" si="11"/>
        <v>4</v>
      </c>
      <c r="C356" s="1175">
        <v>36495</v>
      </c>
      <c r="D356" s="1167">
        <v>289.27999999999997</v>
      </c>
      <c r="E356" s="1168">
        <v>445.3</v>
      </c>
      <c r="F356" s="1168">
        <v>283.07</v>
      </c>
      <c r="G356" s="1168"/>
      <c r="H356" s="1167"/>
      <c r="I356" s="1168"/>
      <c r="J356" s="1168"/>
      <c r="K356" s="1678">
        <v>8087.25</v>
      </c>
      <c r="L356" s="1678">
        <v>12612.67935121647</v>
      </c>
      <c r="M356" s="1682">
        <v>25.19</v>
      </c>
      <c r="N356" s="1169">
        <v>2752.26</v>
      </c>
      <c r="O356" s="1169">
        <v>747.1147847785403</v>
      </c>
      <c r="P356" s="1169">
        <v>1846.1478477854023</v>
      </c>
      <c r="Q356" s="1167">
        <v>9.6</v>
      </c>
      <c r="R356" s="1167">
        <v>798.8</v>
      </c>
      <c r="S356" s="1167">
        <v>617.15</v>
      </c>
      <c r="T356" s="1167">
        <v>2946.56</v>
      </c>
      <c r="U356" s="1167">
        <v>50349</v>
      </c>
      <c r="V356" s="1167"/>
      <c r="W356" s="1167"/>
      <c r="X356" s="344">
        <v>0.64119999999999999</v>
      </c>
      <c r="AI356" s="1841" t="s">
        <v>1</v>
      </c>
      <c r="AJ356" s="1842">
        <v>2006</v>
      </c>
      <c r="AK356" s="1841" t="s">
        <v>34</v>
      </c>
      <c r="AL356" s="1841">
        <v>8</v>
      </c>
      <c r="AM356" s="1843">
        <v>200634000</v>
      </c>
      <c r="AN356" s="1831">
        <v>2.2272077368477142E-2</v>
      </c>
      <c r="AP356" s="1781" t="s">
        <v>457</v>
      </c>
      <c r="AQ356" s="1781" t="s">
        <v>500</v>
      </c>
      <c r="AR356" s="1822" t="s">
        <v>386</v>
      </c>
      <c r="AS356" s="1822"/>
      <c r="AT356" s="1823">
        <v>695296697.07000005</v>
      </c>
      <c r="AU356" s="1825"/>
      <c r="AV356" s="1781">
        <v>2010</v>
      </c>
      <c r="EA356" s="169"/>
      <c r="EB356" s="169"/>
      <c r="EC356" s="169"/>
      <c r="ED356" s="169"/>
      <c r="EE356" s="169"/>
      <c r="EF356" s="169"/>
      <c r="EG356" s="169"/>
      <c r="EH356" s="169"/>
      <c r="EI356" s="169"/>
      <c r="EJ356" s="169"/>
      <c r="EK356" s="169"/>
      <c r="EL356" s="169"/>
      <c r="EM356" s="169"/>
      <c r="EN356" s="169"/>
      <c r="EO356" s="169"/>
      <c r="EP356" s="169"/>
      <c r="EQ356" s="169"/>
      <c r="ER356" s="169"/>
      <c r="ES356" s="169"/>
      <c r="ET356" s="169"/>
      <c r="EU356" s="169"/>
      <c r="EV356" s="169"/>
      <c r="EW356" s="169"/>
      <c r="EX356" s="169"/>
    </row>
    <row r="357" spans="1:154">
      <c r="A357" s="333">
        <f t="shared" si="10"/>
        <v>2000</v>
      </c>
      <c r="B357" s="333">
        <f t="shared" si="11"/>
        <v>1</v>
      </c>
      <c r="C357" s="1175">
        <v>36526</v>
      </c>
      <c r="D357" s="1158">
        <v>291.86</v>
      </c>
      <c r="E357" s="1159">
        <v>434.08</v>
      </c>
      <c r="F357" s="1159">
        <v>284.35000000000002</v>
      </c>
      <c r="G357" s="1160"/>
      <c r="H357" s="1161"/>
      <c r="I357" s="1160"/>
      <c r="J357" s="1160"/>
      <c r="K357" s="1677">
        <v>8313.75</v>
      </c>
      <c r="L357" s="1677">
        <v>12661.818458726775</v>
      </c>
      <c r="M357" s="1681">
        <v>27.26</v>
      </c>
      <c r="N357" s="1162">
        <v>2808.38</v>
      </c>
      <c r="O357" s="1162">
        <v>718.97654584221755</v>
      </c>
      <c r="P357" s="1162">
        <v>1795.3091684434969</v>
      </c>
      <c r="Q357" s="1163">
        <v>9.6</v>
      </c>
      <c r="R357" s="1164">
        <v>760.34</v>
      </c>
      <c r="S357" s="1164">
        <v>548.78</v>
      </c>
      <c r="T357" s="1164">
        <v>2854.31</v>
      </c>
      <c r="U357" s="1165">
        <v>49168</v>
      </c>
      <c r="V357" s="1166"/>
      <c r="W357" s="1166"/>
      <c r="X357" s="635">
        <v>0.65659999999999996</v>
      </c>
      <c r="AI357" s="1841" t="s">
        <v>1</v>
      </c>
      <c r="AJ357" s="1842">
        <v>2006</v>
      </c>
      <c r="AK357" s="1841" t="s">
        <v>371</v>
      </c>
      <c r="AL357" s="1841">
        <v>9</v>
      </c>
      <c r="AM357" s="1843">
        <v>160018000</v>
      </c>
      <c r="AN357" s="1831">
        <v>1.7763356541508294E-2</v>
      </c>
      <c r="AP357" s="1781" t="s">
        <v>457</v>
      </c>
      <c r="AQ357" s="1781" t="s">
        <v>499</v>
      </c>
      <c r="AR357" s="1822" t="s">
        <v>18</v>
      </c>
      <c r="AS357" s="1822">
        <v>1</v>
      </c>
      <c r="AT357" s="1823">
        <v>215957965</v>
      </c>
      <c r="AU357" s="1825">
        <v>0.29299999999999998</v>
      </c>
      <c r="AV357" s="1781">
        <v>2009</v>
      </c>
      <c r="EA357" s="169"/>
      <c r="EB357" s="169"/>
      <c r="EC357" s="169"/>
      <c r="ED357" s="169"/>
      <c r="EE357" s="169"/>
      <c r="EF357" s="169"/>
      <c r="EG357" s="169"/>
      <c r="EH357" s="169"/>
      <c r="EI357" s="169"/>
      <c r="EJ357" s="169"/>
      <c r="EK357" s="169"/>
      <c r="EL357" s="169"/>
      <c r="EM357" s="169"/>
      <c r="EN357" s="169"/>
      <c r="EO357" s="169"/>
      <c r="EP357" s="169"/>
      <c r="EQ357" s="169"/>
      <c r="ER357" s="169"/>
      <c r="ES357" s="169"/>
      <c r="ET357" s="169"/>
      <c r="EU357" s="169"/>
      <c r="EV357" s="169"/>
      <c r="EW357" s="169"/>
      <c r="EX357" s="169"/>
    </row>
    <row r="358" spans="1:154">
      <c r="A358" s="333">
        <f t="shared" si="10"/>
        <v>2000</v>
      </c>
      <c r="B358" s="333">
        <f t="shared" si="11"/>
        <v>1</v>
      </c>
      <c r="C358" s="1175">
        <v>36557</v>
      </c>
      <c r="D358" s="1167">
        <v>323.73</v>
      </c>
      <c r="E358" s="1168">
        <v>478.41</v>
      </c>
      <c r="F358" s="1168">
        <v>299.94</v>
      </c>
      <c r="G358" s="1168"/>
      <c r="H358" s="1167"/>
      <c r="I358" s="1168"/>
      <c r="J358" s="1168"/>
      <c r="K358" s="1678">
        <v>9657.6200000000008</v>
      </c>
      <c r="L358" s="1678">
        <v>15383.274928321121</v>
      </c>
      <c r="M358" s="1682">
        <v>27.59</v>
      </c>
      <c r="N358" s="1169">
        <v>2868.48</v>
      </c>
      <c r="O358" s="1169">
        <v>720.57980248486774</v>
      </c>
      <c r="P358" s="1169">
        <v>1743.994902835298</v>
      </c>
      <c r="Q358" s="1167">
        <v>9.4</v>
      </c>
      <c r="R358" s="1167">
        <v>727.74</v>
      </c>
      <c r="S358" s="1167">
        <v>514.77</v>
      </c>
      <c r="T358" s="1167">
        <v>2999.12</v>
      </c>
      <c r="U358" s="1167">
        <v>49865</v>
      </c>
      <c r="V358" s="1167"/>
      <c r="W358" s="1167"/>
      <c r="X358" s="344">
        <v>0.62780000000000002</v>
      </c>
      <c r="AI358" s="1841" t="s">
        <v>1</v>
      </c>
      <c r="AJ358" s="1842">
        <v>2006</v>
      </c>
      <c r="AK358" s="1841" t="s">
        <v>71</v>
      </c>
      <c r="AL358" s="1841">
        <v>10</v>
      </c>
      <c r="AM358" s="1843">
        <v>47630000</v>
      </c>
      <c r="AN358" s="1831">
        <v>5.2873343753330254E-3</v>
      </c>
      <c r="AP358" s="1781" t="s">
        <v>457</v>
      </c>
      <c r="AQ358" s="1781" t="s">
        <v>499</v>
      </c>
      <c r="AR358" s="1822" t="s">
        <v>758</v>
      </c>
      <c r="AS358" s="1822">
        <v>2</v>
      </c>
      <c r="AT358" s="1823">
        <v>116067615</v>
      </c>
      <c r="AU358" s="1825">
        <v>0.157</v>
      </c>
      <c r="AV358" s="1781">
        <v>2009</v>
      </c>
      <c r="EA358" s="169"/>
      <c r="EB358" s="169"/>
      <c r="EC358" s="169"/>
      <c r="ED358" s="169"/>
      <c r="EE358" s="169"/>
      <c r="EF358" s="169"/>
      <c r="EG358" s="169"/>
      <c r="EH358" s="169"/>
      <c r="EI358" s="169"/>
      <c r="EJ358" s="169"/>
      <c r="EK358" s="169"/>
      <c r="EL358" s="169"/>
      <c r="EM358" s="169"/>
      <c r="EN358" s="169"/>
      <c r="EO358" s="169"/>
      <c r="EP358" s="169"/>
      <c r="EQ358" s="169"/>
      <c r="ER358" s="169"/>
      <c r="ES358" s="169"/>
      <c r="ET358" s="169"/>
      <c r="EU358" s="169"/>
      <c r="EV358" s="169"/>
      <c r="EW358" s="169"/>
      <c r="EX358" s="169"/>
    </row>
    <row r="359" spans="1:154">
      <c r="A359" s="333">
        <f t="shared" si="10"/>
        <v>2000</v>
      </c>
      <c r="B359" s="333">
        <f t="shared" si="11"/>
        <v>1</v>
      </c>
      <c r="C359" s="1175">
        <v>36586</v>
      </c>
      <c r="D359" s="1158">
        <v>327.91</v>
      </c>
      <c r="E359" s="1159">
        <v>470.93</v>
      </c>
      <c r="F359" s="1159">
        <v>286.39</v>
      </c>
      <c r="G359" s="1160"/>
      <c r="H359" s="1161"/>
      <c r="I359" s="1160"/>
      <c r="J359" s="1160"/>
      <c r="K359" s="1677">
        <v>10284.35</v>
      </c>
      <c r="L359" s="1677">
        <v>16870.652887139106</v>
      </c>
      <c r="M359" s="1681">
        <v>28.42</v>
      </c>
      <c r="N359" s="1162">
        <v>2853.33</v>
      </c>
      <c r="O359" s="1162">
        <v>723.91732283464569</v>
      </c>
      <c r="P359" s="1162">
        <v>1831.3156167979</v>
      </c>
      <c r="Q359" s="1163">
        <v>9.4</v>
      </c>
      <c r="R359" s="1164">
        <v>818.28</v>
      </c>
      <c r="S359" s="1164">
        <v>584.74</v>
      </c>
      <c r="T359" s="1164">
        <v>3092.74</v>
      </c>
      <c r="U359" s="1165">
        <v>55355</v>
      </c>
      <c r="V359" s="1166"/>
      <c r="W359" s="1166"/>
      <c r="X359" s="635">
        <v>0.60960000000000003</v>
      </c>
      <c r="AI359" s="1841" t="s">
        <v>1</v>
      </c>
      <c r="AJ359" s="1842">
        <v>2006</v>
      </c>
      <c r="AK359" s="1841" t="s">
        <v>39</v>
      </c>
      <c r="AL359" s="1841"/>
      <c r="AM359" s="1843">
        <v>26062000</v>
      </c>
      <c r="AN359" s="1831">
        <v>2.8931032645376719E-3</v>
      </c>
      <c r="AP359" s="1781" t="s">
        <v>457</v>
      </c>
      <c r="AQ359" s="1781" t="s">
        <v>499</v>
      </c>
      <c r="AR359" s="1822" t="s">
        <v>27</v>
      </c>
      <c r="AS359" s="1822">
        <v>3</v>
      </c>
      <c r="AT359" s="1823">
        <v>57472757</v>
      </c>
      <c r="AU359" s="1825">
        <v>7.8E-2</v>
      </c>
      <c r="AV359" s="1781">
        <v>2009</v>
      </c>
      <c r="EA359" s="169"/>
      <c r="EB359" s="169"/>
      <c r="EC359" s="169"/>
      <c r="ED359" s="169"/>
      <c r="EE359" s="169"/>
      <c r="EF359" s="169"/>
      <c r="EG359" s="169"/>
      <c r="EH359" s="169"/>
      <c r="EI359" s="169"/>
      <c r="EJ359" s="169"/>
      <c r="EK359" s="169"/>
      <c r="EL359" s="169"/>
      <c r="EM359" s="169"/>
      <c r="EN359" s="169"/>
      <c r="EO359" s="169"/>
      <c r="EP359" s="169"/>
      <c r="EQ359" s="169"/>
      <c r="ER359" s="169"/>
      <c r="ES359" s="169"/>
      <c r="ET359" s="169"/>
      <c r="EU359" s="169"/>
      <c r="EV359" s="169"/>
      <c r="EW359" s="169"/>
      <c r="EX359" s="169"/>
    </row>
    <row r="360" spans="1:154">
      <c r="A360" s="333">
        <f t="shared" si="10"/>
        <v>2000</v>
      </c>
      <c r="B360" s="333">
        <f t="shared" si="11"/>
        <v>2</v>
      </c>
      <c r="C360" s="1175">
        <v>36617</v>
      </c>
      <c r="D360" s="1167">
        <v>351.3</v>
      </c>
      <c r="E360" s="1168">
        <v>470.05</v>
      </c>
      <c r="F360" s="1168">
        <v>279.95999999999998</v>
      </c>
      <c r="G360" s="1168"/>
      <c r="H360" s="1167"/>
      <c r="I360" s="1168"/>
      <c r="J360" s="1168"/>
      <c r="K360" s="1678">
        <v>9731.39</v>
      </c>
      <c r="L360" s="1678">
        <v>16333.316549177576</v>
      </c>
      <c r="M360" s="1682">
        <v>25.46</v>
      </c>
      <c r="N360" s="1169">
        <v>2817.64</v>
      </c>
      <c r="O360" s="1169">
        <v>706.84793554884186</v>
      </c>
      <c r="P360" s="1169">
        <v>1892.6485397784493</v>
      </c>
      <c r="Q360" s="1167">
        <v>9</v>
      </c>
      <c r="R360" s="1167">
        <v>795.06</v>
      </c>
      <c r="S360" s="1167">
        <v>605.84</v>
      </c>
      <c r="T360" s="1167">
        <v>3145.79</v>
      </c>
      <c r="U360" s="1167">
        <v>62256</v>
      </c>
      <c r="V360" s="1167"/>
      <c r="W360" s="1167"/>
      <c r="X360" s="344">
        <v>0.5958</v>
      </c>
      <c r="AI360" s="1841" t="s">
        <v>1</v>
      </c>
      <c r="AJ360" s="1842">
        <v>2006</v>
      </c>
      <c r="AK360" s="1841" t="s">
        <v>386</v>
      </c>
      <c r="AL360" s="1841"/>
      <c r="AM360" s="1843">
        <v>9008320000</v>
      </c>
      <c r="AN360" s="1831">
        <v>1</v>
      </c>
      <c r="AP360" s="1781" t="s">
        <v>457</v>
      </c>
      <c r="AQ360" s="1781" t="s">
        <v>499</v>
      </c>
      <c r="AR360" s="1822" t="s">
        <v>537</v>
      </c>
      <c r="AS360" s="1822">
        <v>4</v>
      </c>
      <c r="AT360" s="1823">
        <v>50650036</v>
      </c>
      <c r="AU360" s="1825">
        <v>6.9000000000000006E-2</v>
      </c>
      <c r="AV360" s="1781">
        <v>2009</v>
      </c>
      <c r="EA360" s="169"/>
      <c r="EB360" s="169"/>
      <c r="EC360" s="169"/>
      <c r="ED360" s="169"/>
      <c r="EE360" s="169"/>
      <c r="EF360" s="169"/>
      <c r="EG360" s="169"/>
      <c r="EH360" s="169"/>
      <c r="EI360" s="169"/>
      <c r="EJ360" s="169"/>
      <c r="EK360" s="169"/>
      <c r="EL360" s="169"/>
      <c r="EM360" s="169"/>
      <c r="EN360" s="169"/>
      <c r="EO360" s="169"/>
      <c r="EP360" s="169"/>
      <c r="EQ360" s="169"/>
      <c r="ER360" s="169"/>
      <c r="ES360" s="169"/>
      <c r="ET360" s="169"/>
      <c r="EU360" s="169"/>
      <c r="EV360" s="169"/>
      <c r="EW360" s="169"/>
      <c r="EX360" s="169"/>
    </row>
    <row r="361" spans="1:154">
      <c r="A361" s="333">
        <f t="shared" si="10"/>
        <v>2000</v>
      </c>
      <c r="B361" s="333">
        <f t="shared" si="11"/>
        <v>2</v>
      </c>
      <c r="C361" s="1175">
        <v>36647</v>
      </c>
      <c r="D361" s="1158">
        <v>340.58</v>
      </c>
      <c r="E361" s="1159">
        <v>476.7</v>
      </c>
      <c r="F361" s="1159">
        <v>275.18</v>
      </c>
      <c r="G361" s="1160"/>
      <c r="H361" s="1161"/>
      <c r="I361" s="1160"/>
      <c r="J361" s="1160"/>
      <c r="K361" s="1677">
        <v>10134.290000000001</v>
      </c>
      <c r="L361" s="1677">
        <v>17533.373702422148</v>
      </c>
      <c r="M361" s="1681">
        <v>28.78</v>
      </c>
      <c r="N361" s="1162">
        <v>3089.31</v>
      </c>
      <c r="O361" s="1162">
        <v>713.01038062283737</v>
      </c>
      <c r="P361" s="1162">
        <v>2001.5224913494812</v>
      </c>
      <c r="Q361" s="1163">
        <v>8.4499999999999993</v>
      </c>
      <c r="R361" s="1164">
        <v>845.63</v>
      </c>
      <c r="S361" s="1164">
        <v>653.29999999999995</v>
      </c>
      <c r="T361" s="1164">
        <v>3293.72</v>
      </c>
      <c r="U361" s="1165">
        <v>63530</v>
      </c>
      <c r="V361" s="1166"/>
      <c r="W361" s="1166"/>
      <c r="X361" s="635">
        <v>0.57799999999999996</v>
      </c>
      <c r="AI361" s="1844" t="s">
        <v>1</v>
      </c>
      <c r="AJ361" s="1845">
        <v>2007</v>
      </c>
      <c r="AK361" s="1844" t="s">
        <v>21</v>
      </c>
      <c r="AL361" s="1844">
        <v>1</v>
      </c>
      <c r="AM361" s="1846">
        <v>4143081000</v>
      </c>
      <c r="AN361" s="1831">
        <v>0.36679472211925473</v>
      </c>
      <c r="AP361" s="1781" t="s">
        <v>457</v>
      </c>
      <c r="AQ361" s="1781" t="s">
        <v>499</v>
      </c>
      <c r="AR361" s="1822" t="s">
        <v>63</v>
      </c>
      <c r="AS361" s="1822">
        <v>5</v>
      </c>
      <c r="AT361" s="1823">
        <v>39822260</v>
      </c>
      <c r="AU361" s="1825">
        <v>5.3999999999999999E-2</v>
      </c>
      <c r="AV361" s="1781">
        <v>2009</v>
      </c>
      <c r="EA361" s="169"/>
      <c r="EB361" s="169"/>
      <c r="EC361" s="169"/>
      <c r="ED361" s="169"/>
      <c r="EE361" s="169"/>
      <c r="EF361" s="169"/>
      <c r="EG361" s="169"/>
      <c r="EH361" s="169"/>
      <c r="EI361" s="169"/>
      <c r="EJ361" s="169"/>
      <c r="EK361" s="169"/>
      <c r="EL361" s="169"/>
      <c r="EM361" s="169"/>
      <c r="EN361" s="169"/>
      <c r="EO361" s="169"/>
      <c r="EP361" s="169"/>
      <c r="EQ361" s="169"/>
      <c r="ER361" s="169"/>
      <c r="ES361" s="169"/>
      <c r="ET361" s="169"/>
      <c r="EU361" s="169"/>
      <c r="EV361" s="169"/>
      <c r="EW361" s="169"/>
      <c r="EX361" s="169"/>
    </row>
    <row r="362" spans="1:154">
      <c r="A362" s="333">
        <f t="shared" si="10"/>
        <v>2000</v>
      </c>
      <c r="B362" s="333">
        <f t="shared" si="11"/>
        <v>2</v>
      </c>
      <c r="C362" s="1175">
        <v>36678</v>
      </c>
      <c r="D362" s="1167">
        <v>331.22</v>
      </c>
      <c r="E362" s="1168">
        <v>481.74</v>
      </c>
      <c r="F362" s="1168">
        <v>285.73</v>
      </c>
      <c r="G362" s="1168"/>
      <c r="H362" s="1167"/>
      <c r="I362" s="1168"/>
      <c r="J362" s="1168"/>
      <c r="K362" s="1678">
        <v>8415.4500000000007</v>
      </c>
      <c r="L362" s="1678">
        <v>14155.508830950379</v>
      </c>
      <c r="M362" s="1682">
        <v>30.66</v>
      </c>
      <c r="N362" s="1169">
        <v>2949</v>
      </c>
      <c r="O362" s="1169">
        <v>705.78637510513033</v>
      </c>
      <c r="P362" s="1169">
        <v>1880.4541631623213</v>
      </c>
      <c r="Q362" s="1167">
        <v>8.15</v>
      </c>
      <c r="R362" s="1167">
        <v>804.49</v>
      </c>
      <c r="S362" s="1167">
        <v>626.19000000000005</v>
      </c>
      <c r="T362" s="1167">
        <v>3207.6</v>
      </c>
      <c r="U362" s="1167">
        <v>58993</v>
      </c>
      <c r="V362" s="1167"/>
      <c r="W362" s="1167"/>
      <c r="X362" s="344">
        <v>0.59450000000000003</v>
      </c>
      <c r="AI362" s="1844" t="s">
        <v>1</v>
      </c>
      <c r="AJ362" s="1845">
        <v>2007</v>
      </c>
      <c r="AK362" s="1844" t="s">
        <v>63</v>
      </c>
      <c r="AL362" s="1844">
        <v>2</v>
      </c>
      <c r="AM362" s="1846">
        <v>2745002000</v>
      </c>
      <c r="AN362" s="1831">
        <v>0.24302016924284089</v>
      </c>
      <c r="AP362" s="1781" t="s">
        <v>457</v>
      </c>
  